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retin\Downloads\"/>
    </mc:Choice>
  </mc:AlternateContent>
  <xr:revisionPtr revIDLastSave="0" documentId="8_{CC1F6EFC-2937-498A-86F8-C61C216F3EAE}" xr6:coauthVersionLast="45" xr6:coauthVersionMax="45" xr10:uidLastSave="{00000000-0000-0000-0000-000000000000}"/>
  <bookViews>
    <workbookView xWindow="-120" yWindow="-120" windowWidth="29040" windowHeight="15720" tabRatio="598" xr2:uid="{27087E0E-B71A-4670-9AF8-3F933231B3D4}"/>
  </bookViews>
  <sheets>
    <sheet name="Crypto" sheetId="17" r:id="rId1"/>
    <sheet name="Токенизированные акции" sheetId="19" r:id="rId2"/>
    <sheet name="Токенизированные индексы" sheetId="13" r:id="rId3"/>
    <sheet name="Токениз. сырьевые товары" sheetId="14" r:id="rId4"/>
    <sheet name="Токенизированные валюты" sheetId="15" r:id="rId5"/>
    <sheet name="ICO" sheetId="20" r:id="rId6"/>
  </sheets>
  <externalReferences>
    <externalReference r:id="rId7"/>
  </externalReferences>
  <definedNames>
    <definedName name="_xlnm._FilterDatabase" localSheetId="0" hidden="1">Crypto!$B$5:$C$5</definedName>
    <definedName name="_xlnm._FilterDatabase" localSheetId="5" hidden="1">ICO!$C$5:$IN$5</definedName>
    <definedName name="_xlnm._FilterDatabase" localSheetId="3" hidden="1">'Токениз. сырьевые товары'!$C$5:$E$19</definedName>
    <definedName name="_xlnm._FilterDatabase" localSheetId="1" hidden="1">'Токенизированные акции'!$C$5:$IN$5</definedName>
    <definedName name="_xlnm._FilterDatabase" localSheetId="4" hidden="1">'Токенизированные валюты'!$C$5:$E$128</definedName>
    <definedName name="_xlnm._FilterDatabase" localSheetId="2" hidden="1">'Токенизированные индексы'!$C$5:$E$20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Crosstab3">#REF!</definedName>
    <definedName name="SAPFuncF4Help" localSheetId="3" hidden="1">Main.SAPF4Help()</definedName>
    <definedName name="SAPFuncF4Help" localSheetId="4" hidden="1">Main.SAPF4Help()</definedName>
    <definedName name="SAPFuncF4Help" localSheetId="2" hidden="1">Main.SAPF4Help()</definedName>
    <definedName name="SAPFuncF4Help" hidden="1">Main.SAPF4Help()</definedName>
    <definedName name="Sy_nop" hidden="1">1</definedName>
    <definedName name="Terminal_Growth_Rate">#REF!</definedName>
    <definedName name="x" hidden="1">2</definedName>
  </definedNames>
  <calcPr calcId="191029" iterateDelta="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9" i="17" l="1"/>
  <c r="B18" i="17"/>
  <c r="B17" i="17"/>
  <c r="B16" i="17"/>
  <c r="B15" i="17"/>
  <c r="B14" i="17"/>
  <c r="B13" i="17"/>
  <c r="B12" i="17"/>
  <c r="B11" i="17"/>
  <c r="B10" i="17"/>
  <c r="B9" i="17"/>
  <c r="B8" i="17"/>
  <c r="B7" i="17"/>
  <c r="B221" i="17" l="1"/>
  <c r="B220" i="17"/>
  <c r="B219" i="17"/>
  <c r="B218" i="17"/>
  <c r="B217" i="17"/>
  <c r="B216" i="17"/>
  <c r="B215" i="17"/>
  <c r="B214" i="17"/>
  <c r="B213" i="17"/>
  <c r="B212" i="17"/>
  <c r="B211" i="17"/>
  <c r="B210" i="17"/>
  <c r="B209" i="17"/>
  <c r="B208" i="17"/>
  <c r="B207" i="17"/>
  <c r="B206" i="17"/>
  <c r="B205" i="17"/>
  <c r="B204" i="17"/>
  <c r="B203" i="17"/>
  <c r="B202" i="17"/>
  <c r="B201" i="17"/>
  <c r="B200" i="17"/>
  <c r="B199" i="17"/>
  <c r="B198" i="17"/>
  <c r="B197" i="17"/>
  <c r="B196" i="17"/>
  <c r="B195" i="17"/>
  <c r="B194" i="17"/>
  <c r="B193" i="17"/>
  <c r="B192" i="17"/>
  <c r="B191" i="17"/>
  <c r="B190" i="17"/>
  <c r="B189" i="17"/>
  <c r="B188" i="17"/>
  <c r="B187" i="17"/>
  <c r="B186" i="17"/>
  <c r="B185" i="17"/>
  <c r="B184" i="17"/>
  <c r="B183" i="17"/>
  <c r="B182" i="17"/>
  <c r="B181" i="17"/>
  <c r="B180" i="17"/>
  <c r="B179" i="17"/>
  <c r="B178" i="17"/>
  <c r="B177" i="17"/>
  <c r="B176" i="17"/>
  <c r="B175" i="17"/>
  <c r="B174" i="17"/>
  <c r="B173" i="17"/>
  <c r="B172" i="17"/>
  <c r="B171" i="17"/>
  <c r="B170" i="17"/>
  <c r="B169" i="17"/>
  <c r="B168" i="17"/>
  <c r="B167" i="17"/>
  <c r="B166" i="17"/>
  <c r="B165" i="17"/>
  <c r="B164" i="17"/>
  <c r="B163" i="17"/>
  <c r="B162" i="17"/>
  <c r="B161" i="17"/>
  <c r="B160" i="17"/>
  <c r="B159" i="17"/>
  <c r="B158" i="17"/>
  <c r="B157" i="17"/>
  <c r="B156" i="17"/>
  <c r="B155" i="17"/>
  <c r="B154" i="17"/>
  <c r="B153" i="17"/>
  <c r="B152" i="17"/>
  <c r="B151" i="17"/>
  <c r="B150" i="17"/>
  <c r="B149" i="17"/>
  <c r="B148" i="17"/>
  <c r="B147" i="17"/>
  <c r="B146" i="17"/>
  <c r="B145" i="17"/>
  <c r="B144" i="17"/>
  <c r="B143" i="17"/>
  <c r="B142" i="17"/>
  <c r="B141" i="17"/>
  <c r="B140" i="17"/>
  <c r="B139" i="17"/>
  <c r="B138" i="17"/>
  <c r="B137" i="17"/>
  <c r="B136" i="17"/>
  <c r="B135" i="17"/>
  <c r="B134" i="17"/>
  <c r="B133" i="17"/>
  <c r="B132" i="17"/>
  <c r="B131" i="17"/>
  <c r="B130" i="17"/>
  <c r="B129" i="17"/>
  <c r="B128" i="17"/>
  <c r="B127" i="17"/>
  <c r="B126" i="17"/>
  <c r="B125" i="17"/>
  <c r="B124" i="17"/>
  <c r="B123" i="17"/>
  <c r="B122" i="17"/>
  <c r="B121" i="17"/>
  <c r="B120" i="17"/>
  <c r="B119" i="17"/>
  <c r="B118" i="17"/>
  <c r="B117" i="17"/>
  <c r="B116" i="17"/>
  <c r="B115" i="17"/>
  <c r="B114" i="17"/>
  <c r="B113" i="17"/>
  <c r="B112" i="17"/>
  <c r="B111" i="17"/>
  <c r="B110" i="17"/>
  <c r="B109" i="17"/>
  <c r="B108" i="17"/>
  <c r="B107" i="17"/>
  <c r="B106" i="17"/>
  <c r="B105" i="17"/>
  <c r="B104" i="17"/>
  <c r="B103" i="17"/>
  <c r="B102" i="17"/>
  <c r="B101" i="17"/>
  <c r="B100" i="17"/>
  <c r="B99" i="17"/>
  <c r="B98" i="17"/>
  <c r="B97" i="17"/>
  <c r="B96" i="17"/>
  <c r="B95" i="17"/>
  <c r="B94" i="17"/>
  <c r="B93" i="17"/>
  <c r="B92" i="17"/>
  <c r="B91" i="17"/>
  <c r="B90" i="17"/>
  <c r="B89" i="17"/>
  <c r="B88" i="17"/>
  <c r="B87" i="17"/>
  <c r="B86" i="17"/>
  <c r="B85" i="17"/>
  <c r="B84" i="17"/>
  <c r="B83" i="17"/>
  <c r="B82" i="17"/>
  <c r="B81" i="17"/>
  <c r="B80" i="17"/>
  <c r="B79" i="17"/>
  <c r="B78" i="17"/>
  <c r="B77" i="17"/>
  <c r="B76" i="17"/>
  <c r="B75" i="17"/>
  <c r="B74" i="17"/>
  <c r="B73" i="17"/>
  <c r="B72" i="17"/>
  <c r="B71" i="17"/>
  <c r="B70" i="17"/>
  <c r="B69" i="17"/>
  <c r="B68" i="17"/>
  <c r="B67" i="17"/>
  <c r="B66" i="17"/>
  <c r="B65" i="17"/>
  <c r="B64" i="17"/>
  <c r="B63" i="17"/>
  <c r="B62" i="17"/>
  <c r="B61" i="17"/>
  <c r="B60" i="17"/>
  <c r="B59" i="17"/>
  <c r="B58" i="17"/>
  <c r="B57" i="17"/>
  <c r="B56" i="17"/>
  <c r="B55" i="17"/>
  <c r="B54" i="17"/>
  <c r="B53" i="17"/>
  <c r="B52" i="17"/>
  <c r="B51" i="17"/>
  <c r="B50" i="17"/>
  <c r="B49" i="17"/>
  <c r="B48" i="17"/>
  <c r="B47" i="17"/>
  <c r="B46" i="17"/>
  <c r="B45" i="17"/>
  <c r="B44" i="17"/>
  <c r="B43" i="17"/>
  <c r="B42" i="17"/>
  <c r="B41" i="17"/>
  <c r="B40" i="17"/>
  <c r="B39" i="17"/>
  <c r="B38" i="17"/>
  <c r="B37" i="17"/>
  <c r="B36" i="17"/>
  <c r="B35" i="17"/>
  <c r="B34" i="17"/>
  <c r="B33" i="17"/>
  <c r="B32" i="17"/>
  <c r="B31" i="17"/>
  <c r="B30" i="17"/>
  <c r="B29" i="17"/>
  <c r="B28" i="17"/>
  <c r="B27" i="17"/>
  <c r="B26" i="17"/>
  <c r="B25" i="17"/>
  <c r="B24" i="17"/>
  <c r="B23" i="17"/>
  <c r="B22" i="17"/>
  <c r="B21" i="17"/>
  <c r="B20" i="17"/>
  <c r="B6" i="17"/>
</calcChain>
</file>

<file path=xl/sharedStrings.xml><?xml version="1.0" encoding="utf-8"?>
<sst xmlns="http://schemas.openxmlformats.org/spreadsheetml/2006/main" count="131180" uniqueCount="1616">
  <si>
    <t>Дата</t>
  </si>
  <si>
    <t>BTC</t>
  </si>
  <si>
    <t>ETH</t>
  </si>
  <si>
    <t>Валюта</t>
  </si>
  <si>
    <t>Токен</t>
  </si>
  <si>
    <t>LTC</t>
  </si>
  <si>
    <t>XRP</t>
  </si>
  <si>
    <t>TON</t>
  </si>
  <si>
    <t>TRX</t>
  </si>
  <si>
    <t>1INCH</t>
  </si>
  <si>
    <t>AVAX</t>
  </si>
  <si>
    <t>BNB</t>
  </si>
  <si>
    <t>ADA</t>
  </si>
  <si>
    <t>LINK</t>
  </si>
  <si>
    <t>DOGE</t>
  </si>
  <si>
    <t>MKR</t>
  </si>
  <si>
    <t>DOT</t>
  </si>
  <si>
    <t>SHIB</t>
  </si>
  <si>
    <t>XLM</t>
  </si>
  <si>
    <t>UNI</t>
  </si>
  <si>
    <t>SOL</t>
  </si>
  <si>
    <t>POL</t>
  </si>
  <si>
    <t>ATOM</t>
  </si>
  <si>
    <t>ARB</t>
  </si>
  <si>
    <t>EOS</t>
  </si>
  <si>
    <t>NEAR</t>
  </si>
  <si>
    <t>APT</t>
  </si>
  <si>
    <t>BCH</t>
  </si>
  <si>
    <t>ETC</t>
  </si>
  <si>
    <t>HBAR</t>
  </si>
  <si>
    <t>S</t>
  </si>
  <si>
    <t>SUI</t>
  </si>
  <si>
    <t>AAVE</t>
  </si>
  <si>
    <t>APE</t>
  </si>
  <si>
    <t>AXS</t>
  </si>
  <si>
    <t>BAL</t>
  </si>
  <si>
    <t>BAND</t>
  </si>
  <si>
    <t>BAT</t>
  </si>
  <si>
    <t>BNT</t>
  </si>
  <si>
    <t>CAKE</t>
  </si>
  <si>
    <t>CELO</t>
  </si>
  <si>
    <t>CHZ</t>
  </si>
  <si>
    <t>COMP</t>
  </si>
  <si>
    <t>CRV</t>
  </si>
  <si>
    <t>DAI</t>
  </si>
  <si>
    <t>ENJ</t>
  </si>
  <si>
    <t>GRT</t>
  </si>
  <si>
    <t>HOT</t>
  </si>
  <si>
    <t>KNC</t>
  </si>
  <si>
    <t>LDO</t>
  </si>
  <si>
    <t>LRC</t>
  </si>
  <si>
    <t>MANA</t>
  </si>
  <si>
    <t>OMG</t>
  </si>
  <si>
    <t>PAXG</t>
  </si>
  <si>
    <t>QNT</t>
  </si>
  <si>
    <t>REP</t>
  </si>
  <si>
    <t>RVN</t>
  </si>
  <si>
    <t>SAND</t>
  </si>
  <si>
    <t>SNX</t>
  </si>
  <si>
    <t>SUSHI</t>
  </si>
  <si>
    <t>TWT</t>
  </si>
  <si>
    <t>UMA</t>
  </si>
  <si>
    <t>YFI</t>
  </si>
  <si>
    <t>ALGO</t>
  </si>
  <si>
    <t>ASTR</t>
  </si>
  <si>
    <t>AXL</t>
  </si>
  <si>
    <t>BEAM</t>
  </si>
  <si>
    <t>BONK</t>
  </si>
  <si>
    <t>BTT</t>
  </si>
  <si>
    <t>CSPR</t>
  </si>
  <si>
    <t>CVC</t>
  </si>
  <si>
    <t>CVX</t>
  </si>
  <si>
    <t>DYM</t>
  </si>
  <si>
    <t>ETHW</t>
  </si>
  <si>
    <t>FET</t>
  </si>
  <si>
    <t>FLOKI</t>
  </si>
  <si>
    <t>FLOW</t>
  </si>
  <si>
    <t>GALA</t>
  </si>
  <si>
    <t>GMX</t>
  </si>
  <si>
    <t>IMX</t>
  </si>
  <si>
    <t>IOTA</t>
  </si>
  <si>
    <t>JUP</t>
  </si>
  <si>
    <t>KAS</t>
  </si>
  <si>
    <t>KAVA</t>
  </si>
  <si>
    <t>KSM</t>
  </si>
  <si>
    <t>LAI</t>
  </si>
  <si>
    <t>MELANIA</t>
  </si>
  <si>
    <t>MINA</t>
  </si>
  <si>
    <t>MNT</t>
  </si>
  <si>
    <t>NOT</t>
  </si>
  <si>
    <t>ONDO</t>
  </si>
  <si>
    <t>ORDI</t>
  </si>
  <si>
    <t>PENDLE</t>
  </si>
  <si>
    <t>PEPE</t>
  </si>
  <si>
    <t>RENDER</t>
  </si>
  <si>
    <t>RPL</t>
  </si>
  <si>
    <t>RUNE</t>
  </si>
  <si>
    <t>STRK</t>
  </si>
  <si>
    <t>STX</t>
  </si>
  <si>
    <t>TAO</t>
  </si>
  <si>
    <t>TRUMP</t>
  </si>
  <si>
    <t>BLUR</t>
  </si>
  <si>
    <t>EGLD</t>
  </si>
  <si>
    <t>ENS</t>
  </si>
  <si>
    <t>ETHDYDX</t>
  </si>
  <si>
    <t>FIL</t>
  </si>
  <si>
    <t>FLR</t>
  </si>
  <si>
    <t>GAS</t>
  </si>
  <si>
    <t>GLM</t>
  </si>
  <si>
    <t>HNT</t>
  </si>
  <si>
    <t>INJ</t>
  </si>
  <si>
    <t>MANTA</t>
  </si>
  <si>
    <t>MASK</t>
  </si>
  <si>
    <t>OP</t>
  </si>
  <si>
    <t>PYTH</t>
  </si>
  <si>
    <t>RAY</t>
  </si>
  <si>
    <t>SEI</t>
  </si>
  <si>
    <t>TIA</t>
  </si>
  <si>
    <t>VET</t>
  </si>
  <si>
    <t>WIF</t>
  </si>
  <si>
    <t>WLD</t>
  </si>
  <si>
    <t>XAUT</t>
  </si>
  <si>
    <t>XDC</t>
  </si>
  <si>
    <t>WAVES</t>
  </si>
  <si>
    <t>WEMIX</t>
  </si>
  <si>
    <t>RARI</t>
  </si>
  <si>
    <t>THETA</t>
  </si>
  <si>
    <t>COTI</t>
  </si>
  <si>
    <t>ROSE</t>
  </si>
  <si>
    <t>MAGIC</t>
  </si>
  <si>
    <t>ICP</t>
  </si>
  <si>
    <t>NEO</t>
  </si>
  <si>
    <t>ZRX</t>
  </si>
  <si>
    <t>CFX</t>
  </si>
  <si>
    <t>RON</t>
  </si>
  <si>
    <t>POPCAT</t>
  </si>
  <si>
    <t>EIGEN</t>
  </si>
  <si>
    <t>CVX/USD</t>
  </si>
  <si>
    <t>STX/USD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USD</t>
  </si>
  <si>
    <t>EUR</t>
  </si>
  <si>
    <t>ACT</t>
  </si>
  <si>
    <t>AEVO</t>
  </si>
  <si>
    <t>AIXBT</t>
  </si>
  <si>
    <t>AR</t>
  </si>
  <si>
    <t>ARKM</t>
  </si>
  <si>
    <t>AUCTION</t>
  </si>
  <si>
    <t>BSV</t>
  </si>
  <si>
    <t>CORE</t>
  </si>
  <si>
    <t>CRO</t>
  </si>
  <si>
    <t>DEGEN</t>
  </si>
  <si>
    <t>DOGS</t>
  </si>
  <si>
    <t>DYDX</t>
  </si>
  <si>
    <t>ETHFI</t>
  </si>
  <si>
    <t>GMT</t>
  </si>
  <si>
    <t>JST</t>
  </si>
  <si>
    <t>JTO</t>
  </si>
  <si>
    <t>LUNA</t>
  </si>
  <si>
    <t>MEME</t>
  </si>
  <si>
    <t>MEW</t>
  </si>
  <si>
    <t>MOODENG</t>
  </si>
  <si>
    <t>NEIRO</t>
  </si>
  <si>
    <t>OAS</t>
  </si>
  <si>
    <t>OKB</t>
  </si>
  <si>
    <t>PEOPLE</t>
  </si>
  <si>
    <t>PNUT</t>
  </si>
  <si>
    <t>QTUM</t>
  </si>
  <si>
    <t>SCR</t>
  </si>
  <si>
    <t>SKL</t>
  </si>
  <si>
    <t>SONIC</t>
  </si>
  <si>
    <t>TURBO</t>
  </si>
  <si>
    <t>W</t>
  </si>
  <si>
    <t>XCH</t>
  </si>
  <si>
    <t>XTZ</t>
  </si>
  <si>
    <t>ZK</t>
  </si>
  <si>
    <t>ZRO</t>
  </si>
  <si>
    <t>USDT</t>
  </si>
  <si>
    <t>USDC</t>
  </si>
  <si>
    <t>ANKR</t>
  </si>
  <si>
    <t>AUDIO</t>
  </si>
  <si>
    <t>EVER</t>
  </si>
  <si>
    <t>FXS</t>
  </si>
  <si>
    <t>KAIA</t>
  </si>
  <si>
    <t>ONT</t>
  </si>
  <si>
    <t>OSMO</t>
  </si>
  <si>
    <t>REN</t>
  </si>
  <si>
    <t>SRM</t>
  </si>
  <si>
    <t>STORJ</t>
  </si>
  <si>
    <t>SXP</t>
  </si>
  <si>
    <t>WOO</t>
  </si>
  <si>
    <t>USID</t>
  </si>
  <si>
    <t>OM</t>
  </si>
  <si>
    <t>ONE</t>
  </si>
  <si>
    <t>Курс токена:</t>
  </si>
  <si>
    <t>Токенизированный актив</t>
  </si>
  <si>
    <t>Выпуск</t>
  </si>
  <si>
    <t>Номинал</t>
  </si>
  <si>
    <t>AIOZ</t>
  </si>
  <si>
    <t>BRETT</t>
  </si>
  <si>
    <t>ENA</t>
  </si>
  <si>
    <t>FARTCOIN</t>
  </si>
  <si>
    <t>GIGA</t>
  </si>
  <si>
    <t>GNO</t>
  </si>
  <si>
    <t>HYPE</t>
  </si>
  <si>
    <t>MOVE</t>
  </si>
  <si>
    <t>PENGU</t>
  </si>
  <si>
    <t>SPX</t>
  </si>
  <si>
    <t>VIRTUAL</t>
  </si>
  <si>
    <t>Australian Dollar / Canadian Dollar</t>
  </si>
  <si>
    <t>AUD/CAD</t>
  </si>
  <si>
    <t>Australian Dollar / Chinese Yuan</t>
  </si>
  <si>
    <t>AUD/CNY</t>
  </si>
  <si>
    <t>Australian Dollar / Hong Kong Dollar</t>
  </si>
  <si>
    <t>AUD/HKD</t>
  </si>
  <si>
    <t>Australian Dollar / Japanese Yen</t>
  </si>
  <si>
    <t>AUD/JPY</t>
  </si>
  <si>
    <t>Australian Dollar / Mexican Peso</t>
  </si>
  <si>
    <t>AUD/MXN</t>
  </si>
  <si>
    <t>Australian Dollar / New Zealand Dollar</t>
  </si>
  <si>
    <t>AUD/NZD</t>
  </si>
  <si>
    <t>Australian Dollar / Norwegian Krone</t>
  </si>
  <si>
    <t>AUD/NOK</t>
  </si>
  <si>
    <t>Australian Dollar / Polish Zloty</t>
  </si>
  <si>
    <t>AUD/PLN</t>
  </si>
  <si>
    <t>Australian Dollar / Rand</t>
  </si>
  <si>
    <t>AUD/ZAR</t>
  </si>
  <si>
    <t>Australian Dollar / Singapore Dollar</t>
  </si>
  <si>
    <t>AUD/SGD</t>
  </si>
  <si>
    <t>Australian Dollar / Swiss Franc</t>
  </si>
  <si>
    <t>AUD/CHF</t>
  </si>
  <si>
    <t>Australian Dollar / Turkish Lira</t>
  </si>
  <si>
    <t>AUD/TRY</t>
  </si>
  <si>
    <t>Australian Dollar / US Dollar</t>
  </si>
  <si>
    <t>AUD/USD</t>
  </si>
  <si>
    <t>British Pound / Australian Dollar</t>
  </si>
  <si>
    <t>GBP/AUD</t>
  </si>
  <si>
    <t>British Pound / Canadian dollar</t>
  </si>
  <si>
    <t>GBP/CAD</t>
  </si>
  <si>
    <t>British Pound / Czech Koruna</t>
  </si>
  <si>
    <t>GBP/CZK</t>
  </si>
  <si>
    <t>British Pound / Danish Krone</t>
  </si>
  <si>
    <t>GBP/DKK</t>
  </si>
  <si>
    <t>British Pound / Hong Kong Dollar</t>
  </si>
  <si>
    <t>GBP/HKD</t>
  </si>
  <si>
    <t>British Pound / Hungarian Forint</t>
  </si>
  <si>
    <t>GBP/HUF</t>
  </si>
  <si>
    <t>British Pound / Japanese Yen</t>
  </si>
  <si>
    <t>GBP/JPY</t>
  </si>
  <si>
    <t>British Pound / Mexican Peso</t>
  </si>
  <si>
    <t>GBP/MXN</t>
  </si>
  <si>
    <t>British Pound / New Zealand Dollar</t>
  </si>
  <si>
    <t>GBP/NZD</t>
  </si>
  <si>
    <t>British Pound / Norwegian Krone</t>
  </si>
  <si>
    <t>GBP/NOK</t>
  </si>
  <si>
    <t>British Pound / Polish Zloty</t>
  </si>
  <si>
    <t>GBP/PLN</t>
  </si>
  <si>
    <t>British Pound / Singapore Dollar</t>
  </si>
  <si>
    <t>GBP/SGD</t>
  </si>
  <si>
    <t>British Pound / South African Rand</t>
  </si>
  <si>
    <t>GBP/ZAR</t>
  </si>
  <si>
    <t>British Pound / Swedish Krona</t>
  </si>
  <si>
    <t>GBP/SEK</t>
  </si>
  <si>
    <t>British Pound / Swiss Franc</t>
  </si>
  <si>
    <t>GBP/CHF</t>
  </si>
  <si>
    <t>British Pound / Turkish lira</t>
  </si>
  <si>
    <t>GBP/TRY</t>
  </si>
  <si>
    <t>British Pound / US Dollar</t>
  </si>
  <si>
    <t>GBP/USD</t>
  </si>
  <si>
    <t>Canadian Dollar / Chinese yuan</t>
  </si>
  <si>
    <t>CAD/CNY</t>
  </si>
  <si>
    <t>Canadian Dollar / Hong Kong Dollar</t>
  </si>
  <si>
    <t>CAD/HKD</t>
  </si>
  <si>
    <t>Canadian dollar / Japanese Yen</t>
  </si>
  <si>
    <t>CAD/JPY</t>
  </si>
  <si>
    <t>Canadian Dollar / Mexican Peso</t>
  </si>
  <si>
    <t>CAD/MXN</t>
  </si>
  <si>
    <t>Canadian dollar / Norwegian Krone</t>
  </si>
  <si>
    <t>CAD/NOK</t>
  </si>
  <si>
    <t>Canadian dollar / Polish Zloty</t>
  </si>
  <si>
    <t>CAD/PLN</t>
  </si>
  <si>
    <t>Canadian Dollar / Rand</t>
  </si>
  <si>
    <t>CAD/ZAR</t>
  </si>
  <si>
    <t>Canadian Dollar / Singapore Dollar</t>
  </si>
  <si>
    <t>CAD/SGD</t>
  </si>
  <si>
    <t>Canadian Dollar / Swedish Krona</t>
  </si>
  <si>
    <t>CAD/SEK</t>
  </si>
  <si>
    <t>Canadian dollar / Swiss Franc</t>
  </si>
  <si>
    <t>CAD/CHF</t>
  </si>
  <si>
    <t>Chinese yuan / Hong Kong Dollar</t>
  </si>
  <si>
    <t>CNY/HKD</t>
  </si>
  <si>
    <t>Chinese Yuan / Japanese Yen</t>
  </si>
  <si>
    <t>CNY/JPY</t>
  </si>
  <si>
    <t>Danish Krone / Swedish Krona</t>
  </si>
  <si>
    <t>DKK/SEK</t>
  </si>
  <si>
    <t>Danish Krone / Yen</t>
  </si>
  <si>
    <t>DKK/JPY</t>
  </si>
  <si>
    <t>Euro / Australian Dollar</t>
  </si>
  <si>
    <t>EUR/AUD</t>
  </si>
  <si>
    <t>Euro / Belarusian Ruble</t>
  </si>
  <si>
    <t>EUR/BYN</t>
  </si>
  <si>
    <t>BYN</t>
  </si>
  <si>
    <t>Euro / British Pound</t>
  </si>
  <si>
    <t>EUR/GBP</t>
  </si>
  <si>
    <t>Euro / Canadian dollar</t>
  </si>
  <si>
    <t>EUR/CAD</t>
  </si>
  <si>
    <t>Euro / Chinese Yuan</t>
  </si>
  <si>
    <t>EUR/CNY</t>
  </si>
  <si>
    <t>Euro / Czech Koruna</t>
  </si>
  <si>
    <t>EUR/CZK</t>
  </si>
  <si>
    <t>Euro / Danish Krone</t>
  </si>
  <si>
    <t>EUR/DKK</t>
  </si>
  <si>
    <t>Euro / Hong Kong Dollar</t>
  </si>
  <si>
    <t>EUR/HKD</t>
  </si>
  <si>
    <t>Euro / Hungarian Forint</t>
  </si>
  <si>
    <t>EUR/HUF</t>
  </si>
  <si>
    <t>Euro / Japanese Yen</t>
  </si>
  <si>
    <t>EUR/JPY</t>
  </si>
  <si>
    <t>Euro / Mexican Peso</t>
  </si>
  <si>
    <t>EUR/MXN</t>
  </si>
  <si>
    <t>Euro / New Zealand Dollar</t>
  </si>
  <si>
    <t>EUR/NZD</t>
  </si>
  <si>
    <t>Euro / Norwegian Krone</t>
  </si>
  <si>
    <t>EUR/NOK</t>
  </si>
  <si>
    <t>Euro / Polish Zloty</t>
  </si>
  <si>
    <t>EUR/PLN</t>
  </si>
  <si>
    <t>Euro / Singapore Dollar</t>
  </si>
  <si>
    <t>EUR/SGD</t>
  </si>
  <si>
    <t>Euro / South African Rand</t>
  </si>
  <si>
    <t>EUR/ZAR</t>
  </si>
  <si>
    <t>Euro / Swedish Krona</t>
  </si>
  <si>
    <t>EUR/SEK</t>
  </si>
  <si>
    <t>Euro / Swiss Franc</t>
  </si>
  <si>
    <t>EUR/CHF</t>
  </si>
  <si>
    <t>Euro / Turkish Lira</t>
  </si>
  <si>
    <t>EUR/TRY</t>
  </si>
  <si>
    <t>Euro / US Dollar</t>
  </si>
  <si>
    <t>EUR/USD</t>
  </si>
  <si>
    <t>Hong Kong Dollar / Mexican Peso</t>
  </si>
  <si>
    <t>HKD/MXN</t>
  </si>
  <si>
    <t>Hong Kong Dollar / Swedish Krona</t>
  </si>
  <si>
    <t>HKD/SEK</t>
  </si>
  <si>
    <t>Hong Kong Dollar / Turkish Lira</t>
  </si>
  <si>
    <t>HKD/TRY</t>
  </si>
  <si>
    <t>Hong Kong Dollar / Japanese Yen</t>
  </si>
  <si>
    <t>HKD/JPY</t>
  </si>
  <si>
    <t>Mexican Peso / Japanese Yen</t>
  </si>
  <si>
    <t>MXN/JPY</t>
  </si>
  <si>
    <t>New Zealand Dollar / Canadian dollar</t>
  </si>
  <si>
    <t>NZD/CAD</t>
  </si>
  <si>
    <t>New Zealand Dollar / Chinese yuan</t>
  </si>
  <si>
    <t>NZD/CNY</t>
  </si>
  <si>
    <t>New Zealand Dollar / Hong Kong Dollar</t>
  </si>
  <si>
    <t>NZD/HKD</t>
  </si>
  <si>
    <t>New Zealand Dollar / Japanese Yen</t>
  </si>
  <si>
    <t>NZD/JPY</t>
  </si>
  <si>
    <t>New Zealand Dollar / Mexican Peso</t>
  </si>
  <si>
    <t>NZD/MXN</t>
  </si>
  <si>
    <t>New Zealand Dollar / Singapore Dollar</t>
  </si>
  <si>
    <t>NZD/SGD</t>
  </si>
  <si>
    <t>New Zealand Dollar / Swedish Krona</t>
  </si>
  <si>
    <t>NZD/SEK</t>
  </si>
  <si>
    <t>New Zealand Dollar / Swiss Franc</t>
  </si>
  <si>
    <t>NZD/CHF</t>
  </si>
  <si>
    <t>New Zealand Dollar / Turkish Lira</t>
  </si>
  <si>
    <t>NZD/TRY</t>
  </si>
  <si>
    <t>New Zealand Dollar / US Dollar</t>
  </si>
  <si>
    <t>NZD/USD</t>
  </si>
  <si>
    <t>New Zealand Dollar / Zloty</t>
  </si>
  <si>
    <t>NZD/PLN</t>
  </si>
  <si>
    <t>Norwegian Krone / Danish Krone</t>
  </si>
  <si>
    <t>NOK/DKK</t>
  </si>
  <si>
    <t>Norwegian Krone / Japanese Yen</t>
  </si>
  <si>
    <t>NOK/JPY</t>
  </si>
  <si>
    <t>Norwegian Krone / Swedish Krona</t>
  </si>
  <si>
    <t>NOK/SEK</t>
  </si>
  <si>
    <t>Pound Sterling / Chinese yuan</t>
  </si>
  <si>
    <t>GBP/CNY</t>
  </si>
  <si>
    <t>Singapore Dollar / Hong Kong Dollar</t>
  </si>
  <si>
    <t>SGD/HKD</t>
  </si>
  <si>
    <t>Singapore Dollar / Japanese Yen</t>
  </si>
  <si>
    <t>SGD/JPY</t>
  </si>
  <si>
    <t>Singapore Dollar / Mexican Peso</t>
  </si>
  <si>
    <t>SGD/MXN</t>
  </si>
  <si>
    <t>South African Rand / Japanese Yen</t>
  </si>
  <si>
    <t>ZAR/JPY</t>
  </si>
  <si>
    <t>Swedish Krona / Mexican Peso</t>
  </si>
  <si>
    <t>SEK/MXN</t>
  </si>
  <si>
    <t>Swedish Krona / Turkish Lira</t>
  </si>
  <si>
    <t>SEK/TRY</t>
  </si>
  <si>
    <t>Swedish Krona / Yen</t>
  </si>
  <si>
    <t>SEK/JPY</t>
  </si>
  <si>
    <t>Swiss Franc / Chinese yuan</t>
  </si>
  <si>
    <t>CHF/CNY</t>
  </si>
  <si>
    <t>Swiss Franc / Czech Koruna</t>
  </si>
  <si>
    <t>CHF/CZK</t>
  </si>
  <si>
    <t>Swiss Franc / Danish Krone</t>
  </si>
  <si>
    <t>CHF/DKK</t>
  </si>
  <si>
    <t>Swiss Franc / Hong Kong Dollar</t>
  </si>
  <si>
    <t>CHF/HKD</t>
  </si>
  <si>
    <t>Swiss Franc / Hungarian Forint</t>
  </si>
  <si>
    <t>CHF/HUF</t>
  </si>
  <si>
    <t>Swiss Franc / Japanese Yen</t>
  </si>
  <si>
    <t>CHF/JPY</t>
  </si>
  <si>
    <t>Swiss Franc / Mexican Peso</t>
  </si>
  <si>
    <t>CHF/MXN</t>
  </si>
  <si>
    <t>Swiss Franc / Norwegian Krone</t>
  </si>
  <si>
    <t>CHF/NOK</t>
  </si>
  <si>
    <t>Swiss Franc / Polish Zloty</t>
  </si>
  <si>
    <t>CHF/PLN</t>
  </si>
  <si>
    <t>Swiss Franc / Rand</t>
  </si>
  <si>
    <t>CHF/ZAR</t>
  </si>
  <si>
    <t>Swiss Franc / Singapore Dollar</t>
  </si>
  <si>
    <t>CHF/SGD</t>
  </si>
  <si>
    <t>Swiss Franc / Swedish Krona</t>
  </si>
  <si>
    <t>CHF/SEK</t>
  </si>
  <si>
    <t>Swiss Franc / Turkish Lira</t>
  </si>
  <si>
    <t>CHF/TRY</t>
  </si>
  <si>
    <t>Turkish Lira / Japanese Yen</t>
  </si>
  <si>
    <t>TRY/JPY</t>
  </si>
  <si>
    <t>US Dollar / Canadian dollar</t>
  </si>
  <si>
    <t>USD/CAD</t>
  </si>
  <si>
    <t>US Dollar / Chinese Yuan</t>
  </si>
  <si>
    <t>USD/CNY</t>
  </si>
  <si>
    <t>US Dollar / Czech Koruna</t>
  </si>
  <si>
    <t>USD/CZK</t>
  </si>
  <si>
    <t>US Dollar / Danish Krone</t>
  </si>
  <si>
    <t>USD/DKK</t>
  </si>
  <si>
    <t>US Dollar / Hong Kong Dollar</t>
  </si>
  <si>
    <t>USD/HKD</t>
  </si>
  <si>
    <t>US Dollar / Hungarian Forint</t>
  </si>
  <si>
    <t>USD/HUF</t>
  </si>
  <si>
    <t>US Dollar / Japanese Yen</t>
  </si>
  <si>
    <t>USD/JPY</t>
  </si>
  <si>
    <t>US Dollar / Mexican Peso</t>
  </si>
  <si>
    <t>USD/MXN</t>
  </si>
  <si>
    <t>US Dollar / Norwegian Krone</t>
  </si>
  <si>
    <t>USD/NOK</t>
  </si>
  <si>
    <t>US Dollar / Polish Zloty</t>
  </si>
  <si>
    <t>USD/PLN</t>
  </si>
  <si>
    <t>US Dollar / Singapore Dollar</t>
  </si>
  <si>
    <t>USD/SGD</t>
  </si>
  <si>
    <t>US Dollar / South African Rand</t>
  </si>
  <si>
    <t>USD/ZAR</t>
  </si>
  <si>
    <t>US Dollar / Swedish Krona</t>
  </si>
  <si>
    <t>USD/SEK</t>
  </si>
  <si>
    <t>US Dollar / Swiss Franc</t>
  </si>
  <si>
    <t>USD/CHF</t>
  </si>
  <si>
    <t>US Dollar / Turkish Lira</t>
  </si>
  <si>
    <t>USD/TRY</t>
  </si>
  <si>
    <t>Zloty / Swedish Krona</t>
  </si>
  <si>
    <t>PLN/SEK</t>
  </si>
  <si>
    <t>Zloty / Turkish Lira</t>
  </si>
  <si>
    <t>PLN/TRY</t>
  </si>
  <si>
    <t>Zloty / Yen</t>
  </si>
  <si>
    <t>PLN/JPY</t>
  </si>
  <si>
    <t>Котировка</t>
  </si>
  <si>
    <t xml:space="preserve">Aluminum </t>
  </si>
  <si>
    <t>FSAL/USD</t>
  </si>
  <si>
    <t xml:space="preserve">Brent Crude Oil </t>
  </si>
  <si>
    <t>XBR/USD</t>
  </si>
  <si>
    <t xml:space="preserve">Copper </t>
  </si>
  <si>
    <t>FSHG/USD</t>
  </si>
  <si>
    <t xml:space="preserve">Corn </t>
  </si>
  <si>
    <t>FSZC/USD</t>
  </si>
  <si>
    <t xml:space="preserve">Cotton </t>
  </si>
  <si>
    <t>FSCT/USD</t>
  </si>
  <si>
    <t>Gold</t>
  </si>
  <si>
    <t>XAU/USD</t>
  </si>
  <si>
    <t>Lead</t>
  </si>
  <si>
    <t>LD/USD</t>
  </si>
  <si>
    <t xml:space="preserve">Palladium </t>
  </si>
  <si>
    <t>XPD/USD</t>
  </si>
  <si>
    <t xml:space="preserve">Platinum </t>
  </si>
  <si>
    <t>XPT/USD</t>
  </si>
  <si>
    <t xml:space="preserve">Silver </t>
  </si>
  <si>
    <t>XAG/USD</t>
  </si>
  <si>
    <t xml:space="preserve">Soybean </t>
  </si>
  <si>
    <t>FSZS/USD</t>
  </si>
  <si>
    <t xml:space="preserve">US Coffee Arabica </t>
  </si>
  <si>
    <t>FSKC/USD</t>
  </si>
  <si>
    <t xml:space="preserve">US Crude Oil </t>
  </si>
  <si>
    <t>XTI/USD</t>
  </si>
  <si>
    <t>US Natural Gas</t>
  </si>
  <si>
    <t>XNG/USD</t>
  </si>
  <si>
    <t>China A50</t>
  </si>
  <si>
    <t>CN50/USD</t>
  </si>
  <si>
    <t>EU Stocks 50</t>
  </si>
  <si>
    <t>EU50/EUR</t>
  </si>
  <si>
    <t>France 40</t>
  </si>
  <si>
    <t>Germany 40</t>
  </si>
  <si>
    <t>Hang Seng Index</t>
  </si>
  <si>
    <t>HSI/HKD</t>
  </si>
  <si>
    <t>Hong Kong 50</t>
  </si>
  <si>
    <t>HK50/HKD</t>
  </si>
  <si>
    <t>Italy 40</t>
  </si>
  <si>
    <t>IT40/EUR</t>
  </si>
  <si>
    <t>Japan 225</t>
  </si>
  <si>
    <t>JP255/JPY</t>
  </si>
  <si>
    <t>Netherlands 25</t>
  </si>
  <si>
    <t>NL25/EUR</t>
  </si>
  <si>
    <t>Spain 35</t>
  </si>
  <si>
    <t>SP35/EUR</t>
  </si>
  <si>
    <t>UK 100</t>
  </si>
  <si>
    <t>UK100/GBP</t>
  </si>
  <si>
    <t>US 500</t>
  </si>
  <si>
    <t>US500/USD</t>
  </si>
  <si>
    <t>US Dollar Index</t>
  </si>
  <si>
    <t>DXY/USD</t>
  </si>
  <si>
    <t>US Tech 100</t>
  </si>
  <si>
    <t>US100/USD</t>
  </si>
  <si>
    <t>US Wall Street 30</t>
  </si>
  <si>
    <t>US30/USD</t>
  </si>
  <si>
    <t>21Vianet Group, Inc.</t>
  </si>
  <si>
    <t>VNET/USD</t>
  </si>
  <si>
    <t>A2A SPA</t>
  </si>
  <si>
    <t>A2A/EUR</t>
  </si>
  <si>
    <t>AbCellera Biologics Inc.</t>
  </si>
  <si>
    <t>ABCL/USD</t>
  </si>
  <si>
    <t>ACM Research, Inc.</t>
  </si>
  <si>
    <t>ACMR/USD</t>
  </si>
  <si>
    <t>Adidas AG</t>
  </si>
  <si>
    <t>ADSGN/EUR</t>
  </si>
  <si>
    <t>Adobe Systems Inc</t>
  </si>
  <si>
    <t>ADBE/USD</t>
  </si>
  <si>
    <t>Advanced Micro Devices Inc</t>
  </si>
  <si>
    <t>AMD/USD</t>
  </si>
  <si>
    <t>Affirm Holdings Inc</t>
  </si>
  <si>
    <t>AFRM/USD</t>
  </si>
  <si>
    <t>Air France-Klm</t>
  </si>
  <si>
    <t>AFp/EUR</t>
  </si>
  <si>
    <t>Akamai Technologies Inc.</t>
  </si>
  <si>
    <t>AKAM/USD</t>
  </si>
  <si>
    <t>Airbnb Inc</t>
  </si>
  <si>
    <t>ABNB/USD</t>
  </si>
  <si>
    <t>Alcoa</t>
  </si>
  <si>
    <t>AA/USD</t>
  </si>
  <si>
    <t>Alibaba Group Holding Limited</t>
  </si>
  <si>
    <t>BABA/USD</t>
  </si>
  <si>
    <t>Alibaba Health Information Technology Limited</t>
  </si>
  <si>
    <t>0241/HKD</t>
  </si>
  <si>
    <t xml:space="preserve">Alphabet Inc </t>
  </si>
  <si>
    <t>GOOGL/USD</t>
  </si>
  <si>
    <t>Altria Group Inc</t>
  </si>
  <si>
    <t>MO/USD</t>
  </si>
  <si>
    <t>Amazon.com Inc</t>
  </si>
  <si>
    <t>AMZN/USD</t>
  </si>
  <si>
    <t>AMC Entertainment Holdings Inc</t>
  </si>
  <si>
    <t>AMC/USD</t>
  </si>
  <si>
    <t>American Airlines Group Inc</t>
  </si>
  <si>
    <t>AAL/USD</t>
  </si>
  <si>
    <t>Amgent Inc</t>
  </si>
  <si>
    <t>AMGN/USD</t>
  </si>
  <si>
    <t>Analog Devices Inc.</t>
  </si>
  <si>
    <t>ADI/USD</t>
  </si>
  <si>
    <t>Apartment Investment &amp; Management Co</t>
  </si>
  <si>
    <t>AIV/USD</t>
  </si>
  <si>
    <t>Apple Inc</t>
  </si>
  <si>
    <t>AAPL/USD</t>
  </si>
  <si>
    <t>Applied Materials Inc.</t>
  </si>
  <si>
    <t>AMAT/USD</t>
  </si>
  <si>
    <t>ARK Innovation ETF</t>
  </si>
  <si>
    <t>ARKK/USD</t>
  </si>
  <si>
    <t>AT&amp;T Inc</t>
  </si>
  <si>
    <t>T/USD</t>
  </si>
  <si>
    <t>Aurora Cannabis Inc.</t>
  </si>
  <si>
    <t>ACBca/CAD</t>
  </si>
  <si>
    <t>Baidu Inc</t>
  </si>
  <si>
    <t>BIDU/USD</t>
  </si>
  <si>
    <t>Ballard Power Systems Inc.</t>
  </si>
  <si>
    <t>BLDP/USD</t>
  </si>
  <si>
    <t>Banca Generali SPA</t>
  </si>
  <si>
    <t>BGN/EUR</t>
  </si>
  <si>
    <t>Bank of America Corp</t>
  </si>
  <si>
    <t>BAC/USD</t>
  </si>
  <si>
    <t>Baozun Inc.</t>
  </si>
  <si>
    <t>BZUN/USD</t>
  </si>
  <si>
    <t>Beyond Inc.</t>
  </si>
  <si>
    <t>OSTK/USD</t>
  </si>
  <si>
    <t>Beyond Meat Inc</t>
  </si>
  <si>
    <t>BYND/USD</t>
  </si>
  <si>
    <t>Bilibili Inc.</t>
  </si>
  <si>
    <t>BILI/USD</t>
  </si>
  <si>
    <t>Bill.com Inc</t>
  </si>
  <si>
    <t>BILL/USD</t>
  </si>
  <si>
    <t>Biogen Inc.</t>
  </si>
  <si>
    <t>BIIB/USD</t>
  </si>
  <si>
    <t>BioNtech SE</t>
  </si>
  <si>
    <t>BNTX/USD</t>
  </si>
  <si>
    <t>BlackBerry Limited</t>
  </si>
  <si>
    <t>BB/USD</t>
  </si>
  <si>
    <t>Block Inc</t>
  </si>
  <si>
    <t>XYZ/USD</t>
  </si>
  <si>
    <t>bluebird bio, Inc.</t>
  </si>
  <si>
    <t>BLUE/USD</t>
  </si>
  <si>
    <t>Boeing Co</t>
  </si>
  <si>
    <t>BA/USD</t>
  </si>
  <si>
    <t>Boston Scientific Corp.</t>
  </si>
  <si>
    <t>BSX/USD</t>
  </si>
  <si>
    <t>BRC Inc.</t>
  </si>
  <si>
    <t>BRCC/USD</t>
  </si>
  <si>
    <t>Bristol-Myers Squibb Co.</t>
  </si>
  <si>
    <t>BMY/USD</t>
  </si>
  <si>
    <t>Broadcom Inc.</t>
  </si>
  <si>
    <t>AVGO/USD</t>
  </si>
  <si>
    <t>Carnival Corp</t>
  </si>
  <si>
    <t>CCL/USD</t>
  </si>
  <si>
    <t>Chevron Corp.</t>
  </si>
  <si>
    <t>China Petroleum &amp; Chemical Corporation</t>
  </si>
  <si>
    <t>0386/HKD</t>
  </si>
  <si>
    <t>China Southern Airlines Company Limited</t>
  </si>
  <si>
    <t>1055/HKD</t>
  </si>
  <si>
    <t>Chipotle Mexican Grill Inc.</t>
  </si>
  <si>
    <t>CMG/USD</t>
  </si>
  <si>
    <t>Cigna Corp.</t>
  </si>
  <si>
    <t>CI/USD</t>
  </si>
  <si>
    <t>Cinemark Holdings, Inc.</t>
  </si>
  <si>
    <t>CNK/USD</t>
  </si>
  <si>
    <t>Cisco Systems</t>
  </si>
  <si>
    <t>CSCO/USD</t>
  </si>
  <si>
    <t>Cleveland-Cliffs Inc</t>
  </si>
  <si>
    <t>CLF/USD</t>
  </si>
  <si>
    <t>Cloudflare Inc.</t>
  </si>
  <si>
    <t>NET/USD</t>
  </si>
  <si>
    <t>Clover Health Investments</t>
  </si>
  <si>
    <t>CLOV/USD</t>
  </si>
  <si>
    <t>Coca-Cola Co</t>
  </si>
  <si>
    <t>KO/USD</t>
  </si>
  <si>
    <t>Coinbase Global Inc</t>
  </si>
  <si>
    <t>COIN/USD</t>
  </si>
  <si>
    <t>Constellation Brands Inc. Class A</t>
  </si>
  <si>
    <t>STZ/USD</t>
  </si>
  <si>
    <t>Corteva Inc</t>
  </si>
  <si>
    <t>CTVA/USD</t>
  </si>
  <si>
    <t>Country Garden Holdings Company Limited</t>
  </si>
  <si>
    <t>2007/HKD</t>
  </si>
  <si>
    <t>Coupang, Inc.</t>
  </si>
  <si>
    <t>CPNG/USD</t>
  </si>
  <si>
    <t>Coursera, Inc.</t>
  </si>
  <si>
    <t>COUR/USD</t>
  </si>
  <si>
    <t>Cronos Group Inc.</t>
  </si>
  <si>
    <t>CRON/USD</t>
  </si>
  <si>
    <t>CrowdStrike Holdings, Inc.</t>
  </si>
  <si>
    <t>CRWD/USD</t>
  </si>
  <si>
    <t>Crown Castle International Corp</t>
  </si>
  <si>
    <t>CCI/USD</t>
  </si>
  <si>
    <t>CSPC Pharmaceutical Group Limited</t>
  </si>
  <si>
    <t>1093/HKD</t>
  </si>
  <si>
    <t>Cummins Inc.</t>
  </si>
  <si>
    <t>CMI/USD</t>
  </si>
  <si>
    <t>Datadog Inc</t>
  </si>
  <si>
    <t>DDOG/USD</t>
  </si>
  <si>
    <t>DaVita Inc.</t>
  </si>
  <si>
    <t>DVA/USD</t>
  </si>
  <si>
    <t>Delta Air Lines Inc</t>
  </si>
  <si>
    <t>DAL/USD</t>
  </si>
  <si>
    <t>Denison Mines Corp Ordinary Sha</t>
  </si>
  <si>
    <t>DNN/USD</t>
  </si>
  <si>
    <t>Deutsche Bank AG</t>
  </si>
  <si>
    <t>DBK/EUR</t>
  </si>
  <si>
    <t>Deutsche Lufthansa AG</t>
  </si>
  <si>
    <t>LHA/EUR</t>
  </si>
  <si>
    <t>Devon Energy</t>
  </si>
  <si>
    <t>DVNd/USD</t>
  </si>
  <si>
    <t>Diamondback Energy Inc.</t>
  </si>
  <si>
    <t>FANG/USD</t>
  </si>
  <si>
    <t>Direxion Daily 20+ Year Treasury Bull 3X Shares ETF</t>
  </si>
  <si>
    <t>TMF/USD</t>
  </si>
  <si>
    <t>Direxion Daily Homebuilders &amp; Supplies Bull 3X Shares</t>
  </si>
  <si>
    <t>NAIL/USD</t>
  </si>
  <si>
    <t>Direxion Daily Semiconductor Bull 3X Shares</t>
  </si>
  <si>
    <t>SOXL/USD</t>
  </si>
  <si>
    <t>DocuSign Inc</t>
  </si>
  <si>
    <t>DOCU/USD</t>
  </si>
  <si>
    <t>DoorDash Inc</t>
  </si>
  <si>
    <t>DASH/USD</t>
  </si>
  <si>
    <t>DraftKings Inc.</t>
  </si>
  <si>
    <t>DKNG/USD</t>
  </si>
  <si>
    <t>Dropbox</t>
  </si>
  <si>
    <t>DBX/USD</t>
  </si>
  <si>
    <t>Duke Energy Corp.</t>
  </si>
  <si>
    <t>DUK/USD</t>
  </si>
  <si>
    <t>eBay</t>
  </si>
  <si>
    <t>EBAY/USD</t>
  </si>
  <si>
    <t>Edison International</t>
  </si>
  <si>
    <t>EIX/USD</t>
  </si>
  <si>
    <t>Edwards Lifesciences</t>
  </si>
  <si>
    <t>EW/USD</t>
  </si>
  <si>
    <t>Elastic N.V.</t>
  </si>
  <si>
    <t>ESTC/USD</t>
  </si>
  <si>
    <t>Electronic Arts Inc.</t>
  </si>
  <si>
    <t>EA/USD</t>
  </si>
  <si>
    <t>Elevance Health Inc</t>
  </si>
  <si>
    <t>ELV/USD</t>
  </si>
  <si>
    <t>Eli Lilly and Co.</t>
  </si>
  <si>
    <t>LLY/USD</t>
  </si>
  <si>
    <t>Energy Transfer LP</t>
  </si>
  <si>
    <t>ET/USD</t>
  </si>
  <si>
    <t>Enphase Energy, Inc.</t>
  </si>
  <si>
    <t>ENPH/USD</t>
  </si>
  <si>
    <t>EOG Resources Inc.</t>
  </si>
  <si>
    <t>EOG/USD</t>
  </si>
  <si>
    <t>EPAM Systems, Inc.</t>
  </si>
  <si>
    <t>EPAM/USD</t>
  </si>
  <si>
    <t>ETFMG Alternative Harvest ETF</t>
  </si>
  <si>
    <t>MJ/USD</t>
  </si>
  <si>
    <t>Exact Sciences Corporation</t>
  </si>
  <si>
    <t>EXAS/USD</t>
  </si>
  <si>
    <t>Expedia Group Inc.</t>
  </si>
  <si>
    <t>EXPE/USD</t>
  </si>
  <si>
    <t>Exxon Mobil Corp</t>
  </si>
  <si>
    <t>XOM/USD</t>
  </si>
  <si>
    <t>Fastly, Inc.</t>
  </si>
  <si>
    <t>FSLY/USD</t>
  </si>
  <si>
    <t>Fidelity National Information Services Inc.</t>
  </si>
  <si>
    <t>FIS/USD</t>
  </si>
  <si>
    <t>First Majestic Silver Corp.</t>
  </si>
  <si>
    <t>AG/USD</t>
  </si>
  <si>
    <t>Fiverr Internatiol Ltd.</t>
  </si>
  <si>
    <t>FVRR/USD</t>
  </si>
  <si>
    <t>Ford Motor Co</t>
  </si>
  <si>
    <t>F/USD</t>
  </si>
  <si>
    <t>Fortinet Inc.</t>
  </si>
  <si>
    <t>FTNT/USD</t>
  </si>
  <si>
    <t>fuboTV Inc.</t>
  </si>
  <si>
    <t>FUBO/USD</t>
  </si>
  <si>
    <t>FuelCell Energy, Inc.</t>
  </si>
  <si>
    <t>FCEL/USD</t>
  </si>
  <si>
    <t>Full Truck Alliance Co. Ltd.</t>
  </si>
  <si>
    <t>YMM/USD</t>
  </si>
  <si>
    <t>GameStop Corp</t>
  </si>
  <si>
    <t>GME/USD</t>
  </si>
  <si>
    <t>Gap Inc.</t>
  </si>
  <si>
    <t>GAP/USD</t>
  </si>
  <si>
    <t>Gartner Inc.</t>
  </si>
  <si>
    <t>IT/USD</t>
  </si>
  <si>
    <t>Geely Automobile Holdings Limited</t>
  </si>
  <si>
    <t>0175/HKD</t>
  </si>
  <si>
    <t>General Motors Co</t>
  </si>
  <si>
    <t>GM/USD</t>
  </si>
  <si>
    <t>Gilead Sciences Inc.</t>
  </si>
  <si>
    <t>GILD/USD</t>
  </si>
  <si>
    <t>GitLab Inc. Class A Common Stock</t>
  </si>
  <si>
    <t>GTLB/USD</t>
  </si>
  <si>
    <t>Global X Autonomous &amp; Electric Vehicles ETF</t>
  </si>
  <si>
    <t>DRIV/USD</t>
  </si>
  <si>
    <t>Global X Lithium &amp; Battery Tech ETF</t>
  </si>
  <si>
    <t>LIT/USD</t>
  </si>
  <si>
    <t>Global X Uranium ETF</t>
  </si>
  <si>
    <t>URA/USD</t>
  </si>
  <si>
    <t>Globe Life Inc.</t>
  </si>
  <si>
    <t>GL/USD</t>
  </si>
  <si>
    <t>GoPro Inc</t>
  </si>
  <si>
    <t>GPRO/USD</t>
  </si>
  <si>
    <t>GraniteShares 2x Long MSFT Daily ETF</t>
  </si>
  <si>
    <t>MSFL/USD</t>
  </si>
  <si>
    <t>GraniteShares 2x Long NVDA Daily ETF</t>
  </si>
  <si>
    <t>NVDL/USD</t>
  </si>
  <si>
    <t>HCA Healthcare Inc</t>
  </si>
  <si>
    <t>HCA/USD</t>
  </si>
  <si>
    <t>Hershey Co.</t>
  </si>
  <si>
    <t>HSY/USD</t>
  </si>
  <si>
    <t>Hewlett Packard Enterprise</t>
  </si>
  <si>
    <t>HPE/USD</t>
  </si>
  <si>
    <t>HP</t>
  </si>
  <si>
    <t>HPQ/USD</t>
  </si>
  <si>
    <t>Humana Inc.</t>
  </si>
  <si>
    <t>HUM/USD</t>
  </si>
  <si>
    <t>IBM Corp</t>
  </si>
  <si>
    <t>IBM/USD</t>
  </si>
  <si>
    <t>Inovio Pharmaceuticals, Inc.</t>
  </si>
  <si>
    <t>INO/USD</t>
  </si>
  <si>
    <t>Intel Corp</t>
  </si>
  <si>
    <t>INTC/USD</t>
  </si>
  <si>
    <t>International Consolidated Airlines Group SA - EUR</t>
  </si>
  <si>
    <t>ICAG/EUR</t>
  </si>
  <si>
    <t>Invesco Global Clean Energy ETF</t>
  </si>
  <si>
    <t>PBD/USD</t>
  </si>
  <si>
    <t>Invesco QQQ Trust</t>
  </si>
  <si>
    <t>QQQ/USD</t>
  </si>
  <si>
    <t>Invesco Solar ETF</t>
  </si>
  <si>
    <t>TAN/USD</t>
  </si>
  <si>
    <t>iQIYI, Inc.</t>
  </si>
  <si>
    <t>IQ/USD</t>
  </si>
  <si>
    <t>IQVIA Holdings Inc</t>
  </si>
  <si>
    <t>IQV/USD</t>
  </si>
  <si>
    <t>iShares 20+ Year Treasury Bond ETF</t>
  </si>
  <si>
    <t>TLT/USD</t>
  </si>
  <si>
    <t>iShares Global Clean Energy ETF</t>
  </si>
  <si>
    <t>ICLN/USD</t>
  </si>
  <si>
    <t>iShares MSCI China ETF</t>
  </si>
  <si>
    <t>MCHI/USD</t>
  </si>
  <si>
    <t>ISHARES SILVER ETF TRUST</t>
  </si>
  <si>
    <t>SLV/USD</t>
  </si>
  <si>
    <t>Itau Unibanco Holding SA</t>
  </si>
  <si>
    <t>ITUB4/USD</t>
  </si>
  <si>
    <t>JD.com Inc</t>
  </si>
  <si>
    <t>9618/USD</t>
  </si>
  <si>
    <t>Jefferies Financial Group Inc.</t>
  </si>
  <si>
    <t>JEF/USD</t>
  </si>
  <si>
    <t>Johnson &amp; Johnson</t>
  </si>
  <si>
    <t>JNJ/USD</t>
  </si>
  <si>
    <t>JOYY Inc.</t>
  </si>
  <si>
    <t>JOYY/USD</t>
  </si>
  <si>
    <t>JPMorgan Chase &amp; Co</t>
  </si>
  <si>
    <t>JPM/USD</t>
  </si>
  <si>
    <t>Juventus FC</t>
  </si>
  <si>
    <t>JUVE/EUR</t>
  </si>
  <si>
    <t>KLA Corp.</t>
  </si>
  <si>
    <t>KLAC/USD</t>
  </si>
  <si>
    <t>Kroger Co.</t>
  </si>
  <si>
    <t>KR/USD</t>
  </si>
  <si>
    <t>Lennar Corp. Class A</t>
  </si>
  <si>
    <t>LEN/USD</t>
  </si>
  <si>
    <t>Lenovo Group Limited</t>
  </si>
  <si>
    <t>0992/HKD</t>
  </si>
  <si>
    <t>LexinFintech Holdings Ltd.</t>
  </si>
  <si>
    <t>LX/USD</t>
  </si>
  <si>
    <t>Li Auto Inc</t>
  </si>
  <si>
    <t>LIus/USD</t>
  </si>
  <si>
    <t>LKQ Corp.</t>
  </si>
  <si>
    <t>LKQ/USD</t>
  </si>
  <si>
    <t>Lockheed Martin Corp.</t>
  </si>
  <si>
    <t>LMT/USD</t>
  </si>
  <si>
    <t>Lucid Group, Inc.</t>
  </si>
  <si>
    <t>LCID/USD</t>
  </si>
  <si>
    <t>Lumen Technologies, Inc</t>
  </si>
  <si>
    <t>LUMN/USD</t>
  </si>
  <si>
    <t>Luminar Technologies Inc</t>
  </si>
  <si>
    <t>LAZR/USD</t>
  </si>
  <si>
    <t>LYFT</t>
  </si>
  <si>
    <t>LYFT/USD</t>
  </si>
  <si>
    <t>Macerich</t>
  </si>
  <si>
    <t>MAC/USD</t>
  </si>
  <si>
    <t>Macys</t>
  </si>
  <si>
    <t>M/USD</t>
  </si>
  <si>
    <t>Marathon Digital Holdings, Inc</t>
  </si>
  <si>
    <t>MARA/USD</t>
  </si>
  <si>
    <t>Marathon Petroleum Corp.</t>
  </si>
  <si>
    <t>MPC/USD</t>
  </si>
  <si>
    <t>Marqeta, Inc.</t>
  </si>
  <si>
    <t>MQ/USD</t>
  </si>
  <si>
    <t>McKesson Corp.</t>
  </si>
  <si>
    <t>MCK/USD</t>
  </si>
  <si>
    <t>Merck &amp; Co. Inc.</t>
  </si>
  <si>
    <t>MRK/USD</t>
  </si>
  <si>
    <t>Meta Platforms Inc</t>
  </si>
  <si>
    <t>META/USD</t>
  </si>
  <si>
    <t>Microchip Technology Inc.</t>
  </si>
  <si>
    <t>MCHP/USD</t>
  </si>
  <si>
    <t>Micron Technology Inc</t>
  </si>
  <si>
    <t>MU/USD</t>
  </si>
  <si>
    <t>Microsoft Corporation</t>
  </si>
  <si>
    <t>MSFT/USD</t>
  </si>
  <si>
    <t>MicroStrategy Incorporated</t>
  </si>
  <si>
    <t>MSTR/USD</t>
  </si>
  <si>
    <t>Moderna Inc</t>
  </si>
  <si>
    <t>MRNA/USD</t>
  </si>
  <si>
    <t>Momo Inc.</t>
  </si>
  <si>
    <t>MOMO/USD</t>
  </si>
  <si>
    <t>Mondelez International Inc. Class A</t>
  </si>
  <si>
    <t>MDLZ/USD</t>
  </si>
  <si>
    <t>Moody's Corp.</t>
  </si>
  <si>
    <t>MCO/USD</t>
  </si>
  <si>
    <t>Mosaic</t>
  </si>
  <si>
    <t>MOS/USD</t>
  </si>
  <si>
    <t>NatWest Group PLC</t>
  </si>
  <si>
    <t>RBSl/GBP</t>
  </si>
  <si>
    <t>Netflix Inc</t>
  </si>
  <si>
    <t>NFLX/USD</t>
  </si>
  <si>
    <t>New Orientl Eductn Grp Adr Rep 1</t>
  </si>
  <si>
    <t>EDU/USD</t>
  </si>
  <si>
    <t>Newmont Goldcorp Corporation</t>
  </si>
  <si>
    <t>NEM/USD</t>
  </si>
  <si>
    <t>NIKE Inc. Class B</t>
  </si>
  <si>
    <t>NKE/USD</t>
  </si>
  <si>
    <t>Nikola Corp</t>
  </si>
  <si>
    <t>NKLA/USD</t>
  </si>
  <si>
    <t>NIO Inc - ADR</t>
  </si>
  <si>
    <t>NIO/USD</t>
  </si>
  <si>
    <t>Nokia Adr Repsg 1 Ser A</t>
  </si>
  <si>
    <t>NOK/USD</t>
  </si>
  <si>
    <t>Norma Group SE</t>
  </si>
  <si>
    <t>NOEJ/EUR</t>
  </si>
  <si>
    <t>Norwegian Cruise Line Holdings Ltd</t>
  </si>
  <si>
    <t>NCLH/USD</t>
  </si>
  <si>
    <t>Novavax Inc</t>
  </si>
  <si>
    <t>NVAX/USD</t>
  </si>
  <si>
    <t>Nu Holdings Ltd.</t>
  </si>
  <si>
    <t>NU/USD</t>
  </si>
  <si>
    <t>Nutanix, Inc.</t>
  </si>
  <si>
    <t>NTNX/USD</t>
  </si>
  <si>
    <t>NVIDIA Corporation</t>
  </si>
  <si>
    <t>NVDA/USD</t>
  </si>
  <si>
    <t>Obrascón Huarte Lain, S.A.</t>
  </si>
  <si>
    <t>OHL/EUR</t>
  </si>
  <si>
    <t>Occidental Petroleum Corp</t>
  </si>
  <si>
    <t>OXY/USD</t>
  </si>
  <si>
    <t>OneConnect</t>
  </si>
  <si>
    <t>OCFT/USD</t>
  </si>
  <si>
    <t>ONEOK Inc.</t>
  </si>
  <si>
    <t>OKE/USD</t>
  </si>
  <si>
    <t>Oracle Corp.</t>
  </si>
  <si>
    <t>ORCL/USD</t>
  </si>
  <si>
    <t>Palantir Technologies Inc</t>
  </si>
  <si>
    <t>PLTR/USD</t>
  </si>
  <si>
    <t>PayPal Holdings Inc</t>
  </si>
  <si>
    <t>PYPL/USD</t>
  </si>
  <si>
    <t>Paysafe Limited</t>
  </si>
  <si>
    <t>PSFE/USD</t>
  </si>
  <si>
    <t>Peloton Interactive Inc</t>
  </si>
  <si>
    <t>PTON/USD</t>
  </si>
  <si>
    <t>PepsiCo Inc.</t>
  </si>
  <si>
    <t>PEP/USD</t>
  </si>
  <si>
    <t>PetroChina Company Limited</t>
  </si>
  <si>
    <t>0857/HKD</t>
  </si>
  <si>
    <t>Petroleo Brasileiro SA</t>
  </si>
  <si>
    <t>PBR/USD</t>
  </si>
  <si>
    <t>Pfizer Inc</t>
  </si>
  <si>
    <t>PFE/USD</t>
  </si>
  <si>
    <t>Pharming Group N.V.</t>
  </si>
  <si>
    <t>PHAR/EUR</t>
  </si>
  <si>
    <t>Pinterest Inc</t>
  </si>
  <si>
    <t>PINS/USD</t>
  </si>
  <si>
    <t>Playtika Holding Corp.</t>
  </si>
  <si>
    <t>PLTK/USD</t>
  </si>
  <si>
    <t>Plug Power Inc</t>
  </si>
  <si>
    <t>PLUG/USD</t>
  </si>
  <si>
    <t>Procter &amp; Gamble Co.</t>
  </si>
  <si>
    <t>PG/USD</t>
  </si>
  <si>
    <t>ProShares Bitcoin Strategy ETF</t>
  </si>
  <si>
    <t>BITO/USD</t>
  </si>
  <si>
    <t>ProShares Ultra S&amp;P 500</t>
  </si>
  <si>
    <t>SSO/USD</t>
  </si>
  <si>
    <t>ProShares Ultra VIX Short-Term Futures ETF</t>
  </si>
  <si>
    <t>UVXY/USD</t>
  </si>
  <si>
    <t>ProShares UltraPro QQQ</t>
  </si>
  <si>
    <t>TQQQ/USD</t>
  </si>
  <si>
    <t>ProShares UltraPro Short S&amp;P500</t>
  </si>
  <si>
    <t>SPXU/USD</t>
  </si>
  <si>
    <t>QUALCOMM Inc</t>
  </si>
  <si>
    <t>QCOM/USD</t>
  </si>
  <si>
    <t>QuantumScape Corporation</t>
  </si>
  <si>
    <t>QS/USD</t>
  </si>
  <si>
    <t>Quidel Corporation</t>
  </si>
  <si>
    <t>QDEL/USD</t>
  </si>
  <si>
    <t>Qurate Retail Group, Inc.</t>
  </si>
  <si>
    <t>QVCGA/USD</t>
  </si>
  <si>
    <t>Raymond James Financial Inc.</t>
  </si>
  <si>
    <t>RJF/USD</t>
  </si>
  <si>
    <t>Regeneron Pharmaceuticals Inc.</t>
  </si>
  <si>
    <t>REGN/USD</t>
  </si>
  <si>
    <t>Rivian Automotive, Inc.</t>
  </si>
  <si>
    <t>RIVN/USD</t>
  </si>
  <si>
    <t>Robinhood Markets Inc</t>
  </si>
  <si>
    <t>HOOD/USD</t>
  </si>
  <si>
    <t>Roblox Corp</t>
  </si>
  <si>
    <t>RBLX/USD</t>
  </si>
  <si>
    <t>Roku Inc</t>
  </si>
  <si>
    <t>ROKU/USD</t>
  </si>
  <si>
    <t>Roper Technologies Inc.</t>
  </si>
  <si>
    <t>ROP/USD</t>
  </si>
  <si>
    <t>Salesforce Inc</t>
  </si>
  <si>
    <t>CRM/USD</t>
  </si>
  <si>
    <t>Sanofi Adr Rep 1 1/2</t>
  </si>
  <si>
    <t>SNY/USD</t>
  </si>
  <si>
    <t>Seagate Technology</t>
  </si>
  <si>
    <t>Sherwin-Williams Co.</t>
  </si>
  <si>
    <t>SHW/USD</t>
  </si>
  <si>
    <t>Shimao Property Holdings Limited</t>
  </si>
  <si>
    <t>0813/HKD</t>
  </si>
  <si>
    <t>Shopify Inc (US)</t>
  </si>
  <si>
    <t>SHOP/USD</t>
  </si>
  <si>
    <t>Snap Inc</t>
  </si>
  <si>
    <t>SNAP/USD</t>
  </si>
  <si>
    <t>Snowflake Inc</t>
  </si>
  <si>
    <t>SNOW/USD</t>
  </si>
  <si>
    <t>SoFi Technologies, Inc.</t>
  </si>
  <si>
    <t>SOFI/USD</t>
  </si>
  <si>
    <t>Sony Corporation</t>
  </si>
  <si>
    <t>6758/USD</t>
  </si>
  <si>
    <t>SPDR S&amp;P 500 ETF</t>
  </si>
  <si>
    <t>SPY/USD</t>
  </si>
  <si>
    <t>Spirit AeroSystems Holdings, Inc.</t>
  </si>
  <si>
    <t>SPR/USD</t>
  </si>
  <si>
    <t>Spotify Technology SA</t>
  </si>
  <si>
    <t>SPOT/USD</t>
  </si>
  <si>
    <t>Starbucks Corp</t>
  </si>
  <si>
    <t>SBUX/USD</t>
  </si>
  <si>
    <t>State Street Corp.</t>
  </si>
  <si>
    <t>STT/USD</t>
  </si>
  <si>
    <t>Sunac China Holdings Limited</t>
  </si>
  <si>
    <t>1918/HKD</t>
  </si>
  <si>
    <t>Synchrony Financial</t>
  </si>
  <si>
    <t>SYF/USD</t>
  </si>
  <si>
    <t>Taiwan Semiconductor Manufacturing Co Ltd - ADR</t>
  </si>
  <si>
    <t>TSM/USD</t>
  </si>
  <si>
    <t>Tal Education Grp Adr Rep 2 Cl A</t>
  </si>
  <si>
    <t>TAL/USD</t>
  </si>
  <si>
    <t>Teladoc Health, Inc.</t>
  </si>
  <si>
    <t>TDOC/USD</t>
  </si>
  <si>
    <t>Telecom Italia SPA</t>
  </si>
  <si>
    <t>TIT/EUR</t>
  </si>
  <si>
    <t>Tesla Inc</t>
  </si>
  <si>
    <t>TSLA/USD</t>
  </si>
  <si>
    <t>Teva Pharma Ind Adr Rep 1</t>
  </si>
  <si>
    <t>TEVA/USD</t>
  </si>
  <si>
    <t>The Gap, Inc.</t>
  </si>
  <si>
    <t>GPS/USD</t>
  </si>
  <si>
    <t>The Goodyear Tire &amp; Rubber Company</t>
  </si>
  <si>
    <t>GT/USD</t>
  </si>
  <si>
    <t>Tilray Inc</t>
  </si>
  <si>
    <t>TLRY/USD</t>
  </si>
  <si>
    <t>T-Mobile US Inc.</t>
  </si>
  <si>
    <t>TMUS/USD</t>
  </si>
  <si>
    <t>Transocean Ltd.</t>
  </si>
  <si>
    <t>RIG/USD</t>
  </si>
  <si>
    <t>TripAdvisor, Inc.</t>
  </si>
  <si>
    <t>TRIP/USD</t>
  </si>
  <si>
    <t>Trump Media &amp; Technology Group</t>
  </si>
  <si>
    <t>DJT/USD</t>
  </si>
  <si>
    <t>TUI AG - EUR</t>
  </si>
  <si>
    <t>TUI1/EUR</t>
  </si>
  <si>
    <t>Tyson Foods Inc. Class A</t>
  </si>
  <si>
    <t>TSN/USD</t>
  </si>
  <si>
    <t>Uber Technologies Inc</t>
  </si>
  <si>
    <t>UBER/USD</t>
  </si>
  <si>
    <t>Udemy, Inc.</t>
  </si>
  <si>
    <t>UDMY/USD</t>
  </si>
  <si>
    <t>Ulta Beauty Inc</t>
  </si>
  <si>
    <t>ULTA/USD</t>
  </si>
  <si>
    <t>Uniper SE</t>
  </si>
  <si>
    <t>UN0/EUR</t>
  </si>
  <si>
    <t>United States Oil ETF</t>
  </si>
  <si>
    <t>USO/USD</t>
  </si>
  <si>
    <t>UnitedHealth Group Inc.</t>
  </si>
  <si>
    <t>UNH/USD</t>
  </si>
  <si>
    <t>Unity Software Inc</t>
  </si>
  <si>
    <t>U/USD</t>
  </si>
  <si>
    <t>Universal Health Services Inc. Class B</t>
  </si>
  <si>
    <t>UHS/USD</t>
  </si>
  <si>
    <t>Upstart Holdings, Inc.</t>
  </si>
  <si>
    <t>UPST/USD</t>
  </si>
  <si>
    <t>Vale SA</t>
  </si>
  <si>
    <t>VALE/USD</t>
  </si>
  <si>
    <t>Valneva SE</t>
  </si>
  <si>
    <t>VLA/EUR</t>
  </si>
  <si>
    <t>Vanguard S&amp;P 500 ETF</t>
  </si>
  <si>
    <t>VOO/USD</t>
  </si>
  <si>
    <t>Verizon Communications Inc</t>
  </si>
  <si>
    <t>VZ/USD</t>
  </si>
  <si>
    <t>Vipshop Holdgs Spon Ads Rep 0.20</t>
  </si>
  <si>
    <t>VIPS/USD</t>
  </si>
  <si>
    <t>Vir Biotechnology, Inc.</t>
  </si>
  <si>
    <t>VIR/USD</t>
  </si>
  <si>
    <t>Virgin Galactic Holdings Inc</t>
  </si>
  <si>
    <t>SPCE/USD</t>
  </si>
  <si>
    <t>Visa Inc</t>
  </si>
  <si>
    <t>V/USD</t>
  </si>
  <si>
    <t>Volkswagen AG (Pfd)</t>
  </si>
  <si>
    <t>VOW3/EUR</t>
  </si>
  <si>
    <t>Wal-Mart Stores Inc</t>
  </si>
  <si>
    <t>WMT/USD</t>
  </si>
  <si>
    <t>Walt Disney Co</t>
  </si>
  <si>
    <t>DIS/USD</t>
  </si>
  <si>
    <t>Wells Fargo &amp; Co</t>
  </si>
  <si>
    <t>WFC/USD</t>
  </si>
  <si>
    <t>Xiaomi corp.</t>
  </si>
  <si>
    <t>1810/HKD</t>
  </si>
  <si>
    <t>XPeng Inc - ADR</t>
  </si>
  <si>
    <t>XPEV/USD</t>
  </si>
  <si>
    <t>Yirendai Ltd.</t>
  </si>
  <si>
    <t>YRD/USD</t>
  </si>
  <si>
    <t>Zai Lab Limited</t>
  </si>
  <si>
    <t>ZLAB/USD</t>
  </si>
  <si>
    <t>Zentalis Pharmaceuticals</t>
  </si>
  <si>
    <t>ZNTL/USD</t>
  </si>
  <si>
    <t>Zoom Video Communications Inc</t>
  </si>
  <si>
    <t>ZM/USD</t>
  </si>
  <si>
    <t>FR40/EUR</t>
  </si>
  <si>
    <t>DE40/EUR</t>
  </si>
  <si>
    <t>A</t>
  </si>
  <si>
    <t>AERO</t>
  </si>
  <si>
    <t>AKT</t>
  </si>
  <si>
    <t>BERA</t>
  </si>
  <si>
    <t>DEXE</t>
  </si>
  <si>
    <t>FORM</t>
  </si>
  <si>
    <t>IP</t>
  </si>
  <si>
    <t>PI</t>
  </si>
  <si>
    <t>WAL</t>
  </si>
  <si>
    <t>XCN</t>
  </si>
  <si>
    <t>General Dynamics Corp.</t>
  </si>
  <si>
    <t>GD/USD</t>
  </si>
  <si>
    <t>Global X MSCI Vietnam ETF</t>
  </si>
  <si>
    <t>VNAM/USD</t>
  </si>
  <si>
    <t>JASMY</t>
  </si>
  <si>
    <t>Ball Corp.</t>
  </si>
  <si>
    <t>BALL/USD</t>
  </si>
  <si>
    <t>Alexandria Real Estate Equities Inc.</t>
  </si>
  <si>
    <t>ARE/USD</t>
  </si>
  <si>
    <t>CDW Corp.</t>
  </si>
  <si>
    <t>CDW/USD</t>
  </si>
  <si>
    <t>Home Depot Inc.</t>
  </si>
  <si>
    <t>HD/USD</t>
  </si>
  <si>
    <t>Target Corp.</t>
  </si>
  <si>
    <t>TGT/USD</t>
  </si>
  <si>
    <t>Graniteshares 2x Short NVDA Daily ETF</t>
  </si>
  <si>
    <t>NVD/USD</t>
  </si>
  <si>
    <t>iShares Bitcoin Trust ETF</t>
  </si>
  <si>
    <t>IBIT/USD</t>
  </si>
  <si>
    <t>SPDR Gold Shares ETF</t>
  </si>
  <si>
    <t>GLDE/USD</t>
  </si>
  <si>
    <t>CVS Health Corp.</t>
  </si>
  <si>
    <t>CVS/USD</t>
  </si>
  <si>
    <t>Fiserv Inc.</t>
  </si>
  <si>
    <t>FI/USD</t>
  </si>
  <si>
    <t>Berkshire Hathaway Inc. Class B</t>
  </si>
  <si>
    <t>BRK.B/USD</t>
  </si>
  <si>
    <t>CATI</t>
  </si>
  <si>
    <t>GOAT</t>
  </si>
  <si>
    <t>J</t>
  </si>
  <si>
    <t>PERP</t>
  </si>
  <si>
    <t>ZEUS</t>
  </si>
  <si>
    <t>BABY</t>
  </si>
  <si>
    <t>KAITO</t>
  </si>
  <si>
    <t>ILV</t>
  </si>
  <si>
    <t>TRB</t>
  </si>
  <si>
    <t xml:space="preserve"> </t>
  </si>
  <si>
    <t>7WH.imex</t>
  </si>
  <si>
    <t>AGROFINANS_(USD_400)</t>
  </si>
  <si>
    <t>AGROFINANS_(USD_523)</t>
  </si>
  <si>
    <t>AGROFINANS_(USD_555)</t>
  </si>
  <si>
    <t>AGROFINANS_(USD_655)</t>
  </si>
  <si>
    <t>AKTIVLIZING_(BYN_643)</t>
  </si>
  <si>
    <t>AKTIVLIZING_(BYN_714)</t>
  </si>
  <si>
    <t>AKTIVLIZING_(BYN_730)</t>
  </si>
  <si>
    <t>AKTIVLIZING_(BYN_744)</t>
  </si>
  <si>
    <t>AKTIVLIZING_(BYN_746)</t>
  </si>
  <si>
    <t>AKTIVLIZING_(BYN_773)</t>
  </si>
  <si>
    <t>AKTIVLIZING_(EUR_467)</t>
  </si>
  <si>
    <t>AKTIVLIZING_(EUR_717)</t>
  </si>
  <si>
    <t>AKTIVLIZING_(EUR_748)</t>
  </si>
  <si>
    <t>AKTIVLIZING_(USD_449)</t>
  </si>
  <si>
    <t>AKTIVLIZING_(USD_466)</t>
  </si>
  <si>
    <t>AKTIVLIZING_(USD_469)</t>
  </si>
  <si>
    <t>AKTIVLIZING_(USD_477)</t>
  </si>
  <si>
    <t>AKTIVLIZING_(USD_574)</t>
  </si>
  <si>
    <t>AKTIVLIZING_(USD_617)</t>
  </si>
  <si>
    <t>AKTIVLIZING_(USD_651)</t>
  </si>
  <si>
    <t>AKTIVLIZING_(USD_747)</t>
  </si>
  <si>
    <t>AKTIVLIZING_(USD_758)</t>
  </si>
  <si>
    <t>AKTIVLIZING_(USD_787)</t>
  </si>
  <si>
    <t>AKTIVRENT_(BYN_679)</t>
  </si>
  <si>
    <t>AKTIVRENT_(BYN_688)</t>
  </si>
  <si>
    <t>AKTIVRENT_(BYN_701)</t>
  </si>
  <si>
    <t>AKTIVRENT_(EUR_516)</t>
  </si>
  <si>
    <t>AKTIVRENT_(EUR_529)</t>
  </si>
  <si>
    <t>AKTIVRENT_(EUR_634)</t>
  </si>
  <si>
    <t>AKTIVRENT_(EUR_678)</t>
  </si>
  <si>
    <t>AKTIVRENT_(USD_484)</t>
  </si>
  <si>
    <t>AKTIVRENT_(USD_515)</t>
  </si>
  <si>
    <t>AKTIVRENT_(USD_541)</t>
  </si>
  <si>
    <t>AKTIVRENT_(USD_567)</t>
  </si>
  <si>
    <t>AKTIVRENT_(USD_597)</t>
  </si>
  <si>
    <t>AKTIVRENT_(USD_632)</t>
  </si>
  <si>
    <t>AKTIVRENT_(USD_633)</t>
  </si>
  <si>
    <t>AKTIVRENT_(USD_644)</t>
  </si>
  <si>
    <t>AKTIVRENT_(USD_645)</t>
  </si>
  <si>
    <t>AKTIVRENT_(USD_675)</t>
  </si>
  <si>
    <t>AKTIVRENT_(USD_704)</t>
  </si>
  <si>
    <t>ALEASING_(USD_521)</t>
  </si>
  <si>
    <t>ALEASING_(USD_576)</t>
  </si>
  <si>
    <t>ALEASING_(USD_607)</t>
  </si>
  <si>
    <t>ALEASING_(USD_653)</t>
  </si>
  <si>
    <t>ARLEX_(USD_695)</t>
  </si>
  <si>
    <t>ARLEX_(USD_712)</t>
  </si>
  <si>
    <t>ARLEX_(USD_723)</t>
  </si>
  <si>
    <t>ASTODEVELOPMENT_(BYN_657)</t>
  </si>
  <si>
    <t>ASTODEVELOPMENT_(USD_500)</t>
  </si>
  <si>
    <t>ASTODEVELOPMENT_(USD_501)</t>
  </si>
  <si>
    <t>ASTODEVELOPMENT_(USD_509)</t>
  </si>
  <si>
    <t>ASTOMAKS_(USD_540)</t>
  </si>
  <si>
    <t>ASTOMAKS_(USD_579)</t>
  </si>
  <si>
    <t>ASTOMAKS_(USD_658)</t>
  </si>
  <si>
    <t>ASTOMAKS_(USD_670)</t>
  </si>
  <si>
    <t>ASTOMAKS_(USD_718)</t>
  </si>
  <si>
    <t>ASTOMAKS_(USD_757)</t>
  </si>
  <si>
    <t>ASTRALSNG_(USD_301)</t>
  </si>
  <si>
    <t>ASTRALSNG_(USD_460)</t>
  </si>
  <si>
    <t>ASTRALSNG_(USD_482)</t>
  </si>
  <si>
    <t>ASTRALSNG_(USD_533)</t>
  </si>
  <si>
    <t>ASTRALSNG_(USD_609)</t>
  </si>
  <si>
    <t>ASTRALSNG_(USD_742)</t>
  </si>
  <si>
    <t>ASTRALSNG_(USD_779)</t>
  </si>
  <si>
    <t>ATLANTM_(USD_538)</t>
  </si>
  <si>
    <t>ATLANTM_(USD_699)</t>
  </si>
  <si>
    <t>AVANGARD_(BYN_497)</t>
  </si>
  <si>
    <t>AVANGARD_(EUR_163)</t>
  </si>
  <si>
    <t>AVANGARD_(EUR_445)</t>
  </si>
  <si>
    <t>AVANGARD_(EUR_462)</t>
  </si>
  <si>
    <t>AVANGARD_(RUB_154)</t>
  </si>
  <si>
    <t>RUB</t>
  </si>
  <si>
    <t>AVANGARD_(RUB_464)</t>
  </si>
  <si>
    <t>AVANGARD_(RUB_692)</t>
  </si>
  <si>
    <t>AVANGARD_(USD_189)</t>
  </si>
  <si>
    <t>AVANGARD_(USD_197)</t>
  </si>
  <si>
    <t>AVANGARD_(USD_241)</t>
  </si>
  <si>
    <t>AVANGARD_(USD_414)</t>
  </si>
  <si>
    <t>AVANGARD_(USD_461)</t>
  </si>
  <si>
    <t>AVANGARD_(USD_583)</t>
  </si>
  <si>
    <t>AVANGARD_(USD_584)</t>
  </si>
  <si>
    <t>AVANGARD_(USD_629)</t>
  </si>
  <si>
    <t>AVTOBAYLIZING_(USD_505)</t>
  </si>
  <si>
    <t>BELAZ_(USD_453)</t>
  </si>
  <si>
    <t>BELAZ_(USD_585)</t>
  </si>
  <si>
    <t>BELRENT_(USD_608)</t>
  </si>
  <si>
    <t>BELRENT_(USD_769)</t>
  </si>
  <si>
    <t>BELTRAMP_(BYN_61)</t>
  </si>
  <si>
    <t>BELTRAMP_(BYN_65)</t>
  </si>
  <si>
    <t>BEREG_(USD_715)</t>
  </si>
  <si>
    <t xml:space="preserve">BFS_(USD_72) </t>
  </si>
  <si>
    <t>BHC_(EUR_361)</t>
  </si>
  <si>
    <t>BHC_(EUR_418)</t>
  </si>
  <si>
    <t>BHC_(USD_130)</t>
  </si>
  <si>
    <t>BHC_(USD_360)</t>
  </si>
  <si>
    <t>BHC_(USD_479)</t>
  </si>
  <si>
    <t>BHC_(USD_520)</t>
  </si>
  <si>
    <t xml:space="preserve">BIOCLEAN_(USD_81) </t>
  </si>
  <si>
    <t>BLESAVARIS_(BYN_126)</t>
  </si>
  <si>
    <t>BLESAVARIS_(BYN_402)</t>
  </si>
  <si>
    <t>BLESAVARIS_(BYN_442)</t>
  </si>
  <si>
    <t>BLESAVARIS_(BYN_493)</t>
  </si>
  <si>
    <t>BLESAVARIS_(BYN_532)</t>
  </si>
  <si>
    <t>BLESAVARIS_(BYN_539)</t>
  </si>
  <si>
    <t>BLESAVARIS_(BYN_552)</t>
  </si>
  <si>
    <t>BLESAVARIS_(EUR_352)</t>
  </si>
  <si>
    <t>BLESAVARIS_(RUB_122)</t>
  </si>
  <si>
    <t>BLESAVARIS_(RUB_292)</t>
  </si>
  <si>
    <t>BLESAVARIS_(RUB_349)</t>
  </si>
  <si>
    <t>BLESAVARIS_(RUB_401)</t>
  </si>
  <si>
    <t>BLESAVARIS_(USD_124)</t>
  </si>
  <si>
    <t>BLESAVARIS_(USD_351)</t>
  </si>
  <si>
    <t>BOSCHSERVICE_(USD_151)</t>
  </si>
  <si>
    <t>BOSCHSERVICE_(USD_254)</t>
  </si>
  <si>
    <t>BOSCHSERVICE_(USD_470)</t>
  </si>
  <si>
    <t>BZN_(BYN_433)</t>
  </si>
  <si>
    <t>CAPITAL_(BYN_682)</t>
  </si>
  <si>
    <t>CAPITAL_(BYN_693)</t>
  </si>
  <si>
    <t>CAPITAL_(BYN_711)</t>
  </si>
  <si>
    <t>CAPITAL_(BYN_727)</t>
  </si>
  <si>
    <t>CAPITAL_(BYN_741)</t>
  </si>
  <si>
    <t>CAPITAL_(BYN_743)</t>
  </si>
  <si>
    <t>CAPITAL_(BYN_768)</t>
  </si>
  <si>
    <t>CAPITAL_(BYN_772)</t>
  </si>
  <si>
    <t>CAPITAL_(BYN_782)</t>
  </si>
  <si>
    <t>CAPITAL_(USD_681)</t>
  </si>
  <si>
    <t>CAPITAL_(USD_765)</t>
  </si>
  <si>
    <t>CETCORESURS_(BYN_616)</t>
  </si>
  <si>
    <t>DGENERAL_(BYN_399)</t>
  </si>
  <si>
    <t>DGENERAL_(BYN_425)</t>
  </si>
  <si>
    <t>DGENERAL_(BYN_544)</t>
  </si>
  <si>
    <t>DGENERAL_(BYN_562)</t>
  </si>
  <si>
    <t>DGENERAL_(BYN_563)</t>
  </si>
  <si>
    <t>DGENERAL_(BYN_603)</t>
  </si>
  <si>
    <t>DGENERAL_(BYN_605)</t>
  </si>
  <si>
    <t>DGENERAL_(BYN_620)</t>
  </si>
  <si>
    <t>DGENERAL_(BYN_678)</t>
  </si>
  <si>
    <t>DGENERAL_(BYN_683)</t>
  </si>
  <si>
    <t>DGENERAL_(BYN_700)</t>
  </si>
  <si>
    <t>DGENERAL_(BYN_737)</t>
  </si>
  <si>
    <t>DGENERAL_(BYN_763)</t>
  </si>
  <si>
    <t>DGENERAL_(USD_108)</t>
  </si>
  <si>
    <t>DGENERAL_(USD_150)</t>
  </si>
  <si>
    <t>DGENERAL_(USD_382)</t>
  </si>
  <si>
    <t>DGENERAL_(USD_478)</t>
  </si>
  <si>
    <t>DGENERAL_(USD_510)</t>
  </si>
  <si>
    <t>DGENERAL_(USD_514)</t>
  </si>
  <si>
    <t>DGENERAL_(USD_556)</t>
  </si>
  <si>
    <t>DGENERAL_(USD_561)</t>
  </si>
  <si>
    <t>DGENERAL_(USD_625)</t>
  </si>
  <si>
    <t>DGENERAL_(USD_665)</t>
  </si>
  <si>
    <t>DGENERAL_(USD_667)</t>
  </si>
  <si>
    <t>DGENERAL_(USD_694)</t>
  </si>
  <si>
    <t>DGENERAL_(USD_697)</t>
  </si>
  <si>
    <t>DGENERAL_(USD_708)</t>
  </si>
  <si>
    <t>DISCORDAGE_(USD_760)</t>
  </si>
  <si>
    <t>DUBAIINVESTMENT_(EUR_781)</t>
  </si>
  <si>
    <t>ELEKTROHIZ_(USD_640)</t>
  </si>
  <si>
    <t>ELEKTROHIZ_(USD_751)</t>
  </si>
  <si>
    <t>ENECA_(EUR_491)</t>
  </si>
  <si>
    <t>ENECA_(EUR_551)</t>
  </si>
  <si>
    <t>ENECA_(EUR_557)</t>
  </si>
  <si>
    <t>ENECA_(EUR_611)</t>
  </si>
  <si>
    <t>ENECA_(EUR_618)</t>
  </si>
  <si>
    <t>ENECA_(EUR_728)</t>
  </si>
  <si>
    <t>ENECA_(EUR_771)</t>
  </si>
  <si>
    <t>ENECA_(USD_10)</t>
  </si>
  <si>
    <t>ENECA_(USD_492)</t>
  </si>
  <si>
    <t>ENECA_(USD_577)</t>
  </si>
  <si>
    <t>ENECA_(USD_729)</t>
  </si>
  <si>
    <t>EUROTM_(USD_759)</t>
  </si>
  <si>
    <t>EUROTM_(USD_767)</t>
  </si>
  <si>
    <t>EUROTM_(USD_774)</t>
  </si>
  <si>
    <t>EVOLUTION_(EUR_221)</t>
  </si>
  <si>
    <t>EVOLUTION_(EUR_388)</t>
  </si>
  <si>
    <t>EVOLUTION_(EUR_489)</t>
  </si>
  <si>
    <t>EVOLUTION_(USD_403)</t>
  </si>
  <si>
    <t>EVOLUTION_(USD_439)</t>
  </si>
  <si>
    <t>EVOLUTION_(USD_459)</t>
  </si>
  <si>
    <t>EVOLUTION_(USD_488)</t>
  </si>
  <si>
    <t>EXG_(USD_572)</t>
  </si>
  <si>
    <t>EXG_(USD_696)</t>
  </si>
  <si>
    <t>FAVORIT_(EUR_139)</t>
  </si>
  <si>
    <t>FAVORIT_(USD_110)</t>
  </si>
  <si>
    <t>FAVORIT_(USD_136)</t>
  </si>
  <si>
    <t>FAVORIT_(USD_138)</t>
  </si>
  <si>
    <t>FAVORIT_(USD_64)</t>
  </si>
  <si>
    <t>FAVORIT_(USD_740)</t>
  </si>
  <si>
    <t>FINMEH_(BYN_263)</t>
  </si>
  <si>
    <t>FINMEH_(BYN_376)</t>
  </si>
  <si>
    <t>FINMEH_(BYN_417)</t>
  </si>
  <si>
    <t>FINMEH_(BYN_444)</t>
  </si>
  <si>
    <t>FINMEH_(BYN_472)</t>
  </si>
  <si>
    <t>FINMEH_(BYN_507)</t>
  </si>
  <si>
    <t>FINMEH_(BYN_519)</t>
  </si>
  <si>
    <t>FINMEH_(BYN_553)</t>
  </si>
  <si>
    <t>FINMEH_(BYN_592)</t>
  </si>
  <si>
    <t>FINMEH_(BYN_604)</t>
  </si>
  <si>
    <t>FINMEH_(BYN_615)</t>
  </si>
  <si>
    <t>FINMEH_(BYN_637)</t>
  </si>
  <si>
    <t>FINMEH_(BYN_638)</t>
  </si>
  <si>
    <t>FINMEH_(BYN_666)</t>
  </si>
  <si>
    <t>FINMEH_(BYN_672)</t>
  </si>
  <si>
    <t>FINMEH_(BYN_674)</t>
  </si>
  <si>
    <t>FINMEH_(BYN_687)</t>
  </si>
  <si>
    <t>FINMEH_(BYN_709)</t>
  </si>
  <si>
    <t>FINMEH_(BYN_756)</t>
  </si>
  <si>
    <t>FINMEH_(EUR_389)</t>
  </si>
  <si>
    <t>FINMEH_(EUR_407)</t>
  </si>
  <si>
    <t>FINMEH_(EUR_565)</t>
  </si>
  <si>
    <t>FINMEH_(EUR_69)</t>
  </si>
  <si>
    <t>FINMEH_(USD_102)</t>
  </si>
  <si>
    <t>FINMEH_(USD_308)</t>
  </si>
  <si>
    <t>FINMEH_(USD_405)</t>
  </si>
  <si>
    <t>FINMEH_(USD_440)</t>
  </si>
  <si>
    <t>FINMEH_(USD_468)</t>
  </si>
  <si>
    <t>FINMEH_(USD_471)</t>
  </si>
  <si>
    <t>FINMEH_(USD_487)</t>
  </si>
  <si>
    <t>FINMEH_(USD_508)</t>
  </si>
  <si>
    <t>FINMEH_(USD_581)</t>
  </si>
  <si>
    <t>FINMEH_(USD_598)</t>
  </si>
  <si>
    <t>FINMEH_(USD_630)</t>
  </si>
  <si>
    <t>FINMEH_(USD_661)</t>
  </si>
  <si>
    <t>FINMEH_(USD_68)</t>
  </si>
  <si>
    <t>FINMEH_(USD_691)</t>
  </si>
  <si>
    <t>FINMEH_(USD_732)</t>
  </si>
  <si>
    <t>FINMEH_(USD_786)</t>
  </si>
  <si>
    <t>FINPROFIT_(BYN_234)</t>
  </si>
  <si>
    <t>FINPROFIT_(BYN_559)</t>
  </si>
  <si>
    <t>FINPROFIT_(BYN_582)</t>
  </si>
  <si>
    <t>FINPROFIT_(BYN_599)</t>
  </si>
  <si>
    <t>FINPROFIT_(BYN_602)</t>
  </si>
  <si>
    <t>FINPROFIT_(BYN_636)</t>
  </si>
  <si>
    <t>FINPROFIT_(BYN_647)</t>
  </si>
  <si>
    <t>FINPROFIT_(BYN_662)</t>
  </si>
  <si>
    <t>FINPROFIT_(BYN_663)</t>
  </si>
  <si>
    <t>FINPROFIT_(BYN_705)</t>
  </si>
  <si>
    <t>FINPROFIT_(BYN_724)</t>
  </si>
  <si>
    <t>FINPROFIT_(BYN_735)</t>
  </si>
  <si>
    <t>FINPROFIT_(BYN_784)</t>
  </si>
  <si>
    <t>FINPROFIT_(USD_14)</t>
  </si>
  <si>
    <t>FINPROFIT_(USD_483)</t>
  </si>
  <si>
    <t>FINPROFIT_(USD_54)</t>
  </si>
  <si>
    <t>FINPROFIT_(USD_560)</t>
  </si>
  <si>
    <t>FINPROFIT_(USD_606)</t>
  </si>
  <si>
    <t>FINPROFIT_(USD_654)</t>
  </si>
  <si>
    <t>FINPROFIT_(USD_706)</t>
  </si>
  <si>
    <t>FINPROFIT_(USD_716)</t>
  </si>
  <si>
    <t>FINPROFIT_(USD_725)</t>
  </si>
  <si>
    <t>FINPROFIT_(USD_78)</t>
  </si>
  <si>
    <t>FINSHOP_(BYN_549)</t>
  </si>
  <si>
    <t>FINSHOP_(BYN_587)</t>
  </si>
  <si>
    <t>FINSHOP_(BYN_619)</t>
  </si>
  <si>
    <t>FINSHOP_(BYN_650)</t>
  </si>
  <si>
    <t>FINSHOP_(BYN_660)</t>
  </si>
  <si>
    <t>FINUP_(BYN_734)</t>
  </si>
  <si>
    <t>FOREVO_(USD_506)</t>
  </si>
  <si>
    <t>FOREVO_(USD_659)</t>
  </si>
  <si>
    <t>FOREVO_(USD_671)</t>
  </si>
  <si>
    <t>FOREVO_(USD_690)</t>
  </si>
  <si>
    <t>FOREVO_(USD_707)</t>
  </si>
  <si>
    <t>FOREVO_(USD_745)</t>
  </si>
  <si>
    <t>GLAVSNAB_(BYN_752)</t>
  </si>
  <si>
    <t>GLAVSNAB_(RUB_753)</t>
  </si>
  <si>
    <t>GLAVSNAB_(USD_766)</t>
  </si>
  <si>
    <t>GRODNOAZOT_(EUR_480)</t>
  </si>
  <si>
    <t>GURMINA_(USD_387)</t>
  </si>
  <si>
    <t>GURMINA_(USD_496)</t>
  </si>
  <si>
    <t>GURMINA_(USD_530)</t>
  </si>
  <si>
    <t>GURMINA_(USD_531)</t>
  </si>
  <si>
    <t>GURMINA_(USD_590)</t>
  </si>
  <si>
    <t>GURMINA_(USD_591)</t>
  </si>
  <si>
    <t>GURMINA_(USD_610)</t>
  </si>
  <si>
    <t>GURMINA_(USD_668)</t>
  </si>
  <si>
    <t>GURMINA_(USD_669)</t>
  </si>
  <si>
    <t>GURMINA_(USD_720)</t>
  </si>
  <si>
    <t>GURMINA_(USD_721)</t>
  </si>
  <si>
    <t>GURMINA_(USD_750)</t>
  </si>
  <si>
    <t>GURMINA_(USD_785)</t>
  </si>
  <si>
    <t>HLEB10_(USD_98)</t>
  </si>
  <si>
    <t>INKOENERGO_(RUB_447)</t>
  </si>
  <si>
    <t>INSTRUMENTRESURS_(USD_612)</t>
  </si>
  <si>
    <t>INSTRUMENTRESURS_(USD_738)</t>
  </si>
  <si>
    <t>KLASS_(EUR_42)</t>
  </si>
  <si>
    <t>KLASS_(USD_41)</t>
  </si>
  <si>
    <t>KOMMERZ_(BYN_394)</t>
  </si>
  <si>
    <t>KOMMERZ_(USD_393)</t>
  </si>
  <si>
    <t>KRAFTDECO_(USD_494)</t>
  </si>
  <si>
    <t>KRAIDEV_(USD_566)</t>
  </si>
  <si>
    <t>LASERSTREAM_(BYN_755)</t>
  </si>
  <si>
    <t>LIGHTLEASING_(BYN_450)</t>
  </si>
  <si>
    <t>LIGHTLEASING_(BYN_573)</t>
  </si>
  <si>
    <t>LIGHTLEASING_(BYN_578)</t>
  </si>
  <si>
    <t>LIGHTLEASING_(BYN_593)</t>
  </si>
  <si>
    <t>LIGHTLEASING_(BYN_614)</t>
  </si>
  <si>
    <t>LIGHTLEASING_(BYN_628)</t>
  </si>
  <si>
    <t>LIGHTLEASING_(BYN_641)</t>
  </si>
  <si>
    <t>LIGHTLEASING_(BYN_649)</t>
  </si>
  <si>
    <t>LIR_(BYN_999)</t>
  </si>
  <si>
    <t>LIR_(USD_128)</t>
  </si>
  <si>
    <t>LIR_(USD_369)</t>
  </si>
  <si>
    <t>LIR_(USD_84)</t>
  </si>
  <si>
    <t>LUMBER_(EUR_93)</t>
  </si>
  <si>
    <t>MIKROLSNG_(USD_568)</t>
  </si>
  <si>
    <t>MIKROLSNG_(USD_646)</t>
  </si>
  <si>
    <t>MIKROLSNG_(USD_702)</t>
  </si>
  <si>
    <t>MOGO_(USD_291)</t>
  </si>
  <si>
    <t>MOGO_(USD_528)</t>
  </si>
  <si>
    <t>MOGO_(USD_535)</t>
  </si>
  <si>
    <t>MOGO_(USD_571)</t>
  </si>
  <si>
    <t>MOGO_(USD_726)</t>
  </si>
  <si>
    <t>NLC_(USD_109)</t>
  </si>
  <si>
    <t>OpenLine (USD_51)</t>
  </si>
  <si>
    <t>OPENLINE_(BYN_409)</t>
  </si>
  <si>
    <t>OPENLINE_(BYN_432)</t>
  </si>
  <si>
    <t>OPENLINE_(BYN_570)</t>
  </si>
  <si>
    <t>OPENLINE_(USD_313)</t>
  </si>
  <si>
    <t>OPENLINE_(USD_410)</t>
  </si>
  <si>
    <t>OPENLINE_(USD_465)</t>
  </si>
  <si>
    <t>OPENLINE_(USD_513)</t>
  </si>
  <si>
    <t>OPENLINE_(USD_543)</t>
  </si>
  <si>
    <t>ORBITA_(USD_227)</t>
  </si>
  <si>
    <t>ORBITA_(USD_228)</t>
  </si>
  <si>
    <t>OZERCOASIST_(BYN_754)</t>
  </si>
  <si>
    <t>OZERCOASIST_(USD_423)</t>
  </si>
  <si>
    <t>OZERCOASIST_(USD_481)</t>
  </si>
  <si>
    <t>OZERCOASIST_(USD_537)</t>
  </si>
  <si>
    <t>PARKERPLAST_(BYN_255)</t>
  </si>
  <si>
    <t>PARKERPLAST_(EUR_33)</t>
  </si>
  <si>
    <t>PARKERPLAST_(RUB_153)</t>
  </si>
  <si>
    <t>PARKERPLAST_(USD_240)</t>
  </si>
  <si>
    <t>POLESIE_(EUR_627)</t>
  </si>
  <si>
    <t>POLESIE_(EUR_677)</t>
  </si>
  <si>
    <t>POLESIE_(USD_626)</t>
  </si>
  <si>
    <t>POLESIE_(USD_676)</t>
  </si>
  <si>
    <t>POLYMER_(USD_689)</t>
  </si>
  <si>
    <t>PROTRADE_(BYN_252)</t>
  </si>
  <si>
    <t>PULIHOVA_(USD_639)</t>
  </si>
  <si>
    <t>PULIHOVA_(USD_731)</t>
  </si>
  <si>
    <t>R1LEASING_(USD_656)</t>
  </si>
  <si>
    <t>RAILWAY_(USD_395)</t>
  </si>
  <si>
    <t>RBSFINANCE_(BYN_408)</t>
  </si>
  <si>
    <t>RBSFINANCE_(BYN_458)</t>
  </si>
  <si>
    <t>RBSFINANCE_(BYN_485)</t>
  </si>
  <si>
    <t>RBSFINANCE_(BYN_524)</t>
  </si>
  <si>
    <t>RBSFINANCE_(BYN_588)</t>
  </si>
  <si>
    <t>RBSFINANCE_(USD_525)</t>
  </si>
  <si>
    <t>RBSFINANCE_(USD_589)</t>
  </si>
  <si>
    <t>ROCKETPROJECT_(BYN_542)</t>
  </si>
  <si>
    <t>ROMAX_(USD_202)</t>
  </si>
  <si>
    <t>ROMAX_(USD_333)</t>
  </si>
  <si>
    <t>ROMAX_(USD_334)</t>
  </si>
  <si>
    <t>ROMAX_(USD_336)</t>
  </si>
  <si>
    <t>ROYAL_(BYN_736)</t>
  </si>
  <si>
    <t>RTLALLIANCE_(USD_324)</t>
  </si>
  <si>
    <t>RTLALLIANCE_(USD_536)</t>
  </si>
  <si>
    <t>RTLALLIANCE_(USD_710)</t>
  </si>
  <si>
    <t>SIL_(BYN_438)</t>
  </si>
  <si>
    <t>SIL_(BYN_586)</t>
  </si>
  <si>
    <t>SITRADING_(USD_385)</t>
  </si>
  <si>
    <t>SMART_(BYN_253)</t>
  </si>
  <si>
    <t>SMART_(BYN_363)</t>
  </si>
  <si>
    <t>SMART_(BYN_404)</t>
  </si>
  <si>
    <t>SMART_(BYN_431)</t>
  </si>
  <si>
    <t>SMART_(BYN_463)</t>
  </si>
  <si>
    <t>SMART_(BYN_474)</t>
  </si>
  <si>
    <t>SMART_(BYN_511)</t>
  </si>
  <si>
    <t>SMART_(BYN_512)</t>
  </si>
  <si>
    <t>SMART_(BYN_527)</t>
  </si>
  <si>
    <t>SMART_(BYN_547)</t>
  </si>
  <si>
    <t>SMART_(BYN_580)</t>
  </si>
  <si>
    <t>SMART_(BYN_631)</t>
  </si>
  <si>
    <t>SMART_(BYN_686)</t>
  </si>
  <si>
    <t>SMART_(BYN_733)</t>
  </si>
  <si>
    <t>SMART_(BYN_761)</t>
  </si>
  <si>
    <t>SMART_(BYN_88)</t>
  </si>
  <si>
    <t>SMART_(EUR_548)</t>
  </si>
  <si>
    <t>SMART_(EUR_635)</t>
  </si>
  <si>
    <t>SMART_(RUB_498)</t>
  </si>
  <si>
    <t>SMART_(RUB_99)</t>
  </si>
  <si>
    <t>SMART_(USD_448)</t>
  </si>
  <si>
    <t>SMART_(USD_473)</t>
  </si>
  <si>
    <t>SMART_(USD_49)</t>
  </si>
  <si>
    <t>SMART_(USD_504)</t>
  </si>
  <si>
    <t>SMART_(USD_550)</t>
  </si>
  <si>
    <t>SMART_(USD_594)</t>
  </si>
  <si>
    <t>SMART_(USD_652)</t>
  </si>
  <si>
    <t>SMART_(USD_719)</t>
  </si>
  <si>
    <t>SMART_(USD_89)</t>
  </si>
  <si>
    <t>STATLSNG_(BYN_421)</t>
  </si>
  <si>
    <t>STATLSNG_(BYN_476)</t>
  </si>
  <si>
    <t xml:space="preserve">STATLSNG_(EUR_104) </t>
  </si>
  <si>
    <t>STATLSNG_(EUR_45)</t>
  </si>
  <si>
    <t>STATLSNG_(USD_15)</t>
  </si>
  <si>
    <t>STATLSNG_(USD_422)</t>
  </si>
  <si>
    <t>STATLSNG_(USD_495)</t>
  </si>
  <si>
    <t>STATLSNG_(USD_57)</t>
  </si>
  <si>
    <t xml:space="preserve">STATLSNG_(USD_73) </t>
  </si>
  <si>
    <t>SWISS_(EUR_452)</t>
  </si>
  <si>
    <t>SWISS_(USD_366)</t>
  </si>
  <si>
    <t>SWISS_(USD_379)</t>
  </si>
  <si>
    <t>SWISS_(USD_415)</t>
  </si>
  <si>
    <t>SWISS_(USD_443)</t>
  </si>
  <si>
    <t>SWISS_(USD_451)</t>
  </si>
  <si>
    <t>SWISS_(USD_534)</t>
  </si>
  <si>
    <t>TEHNOVISASERVIS_(USD_426)</t>
  </si>
  <si>
    <t>TENLIVA_(USD_642)</t>
  </si>
  <si>
    <t>TERRA_(BYN_526)</t>
  </si>
  <si>
    <t>TKO_(BYN_239)</t>
  </si>
  <si>
    <t>TKO_(BYN_269)</t>
  </si>
  <si>
    <t>TKO_(EUR_287)</t>
  </si>
  <si>
    <t>TKO_(EUR_77)</t>
  </si>
  <si>
    <t>TKO_(USD_95)</t>
  </si>
  <si>
    <t>TMK_(USD_499)</t>
  </si>
  <si>
    <t>TMK_(USD_600)</t>
  </si>
  <si>
    <t>TMK_(USD_601)</t>
  </si>
  <si>
    <t>TRISOVY_(USD_613)</t>
  </si>
  <si>
    <t>VITALUR_(EUR_226)</t>
  </si>
  <si>
    <t>VITALUR_(USD_132)</t>
  </si>
  <si>
    <t>VITALUR_(USD_348)</t>
  </si>
  <si>
    <t>VITALUR_(USD_353)</t>
  </si>
  <si>
    <t>VITALUR_(USD_368)</t>
  </si>
  <si>
    <t>VITALUR_(USD_59)</t>
  </si>
  <si>
    <t>VLC_(EUR_456)</t>
  </si>
  <si>
    <t>VLC_(USD_457)</t>
  </si>
  <si>
    <t>WHITEBIRD_(USD_623)</t>
  </si>
  <si>
    <t>YOWHEELS_(BYN_398)</t>
  </si>
  <si>
    <t>YOWHEELS_(BYN_454)</t>
  </si>
  <si>
    <t>YOWHEELS_(BYN_486)</t>
  </si>
  <si>
    <t>YOWHEELS_(BYN_518)</t>
  </si>
  <si>
    <t>YOWHEELS_(BYN_545)</t>
  </si>
  <si>
    <t>YOWHEELS_(BYN_554)</t>
  </si>
  <si>
    <t>YOWHEELS_(BYN_564)</t>
  </si>
  <si>
    <t>YOWHEELS_(BYN_595)</t>
  </si>
  <si>
    <t>YOWHEELS_(BYN_622)</t>
  </si>
  <si>
    <t>YOWHEELS_(BYN_648)</t>
  </si>
  <si>
    <t>YOWHEELS_(BYN_664)</t>
  </si>
  <si>
    <t>YOWHEELS_(BYN_685)</t>
  </si>
  <si>
    <t>YOWHEELS_(BYN_698)</t>
  </si>
  <si>
    <t>YOWHEELS_(BYN_713)</t>
  </si>
  <si>
    <t>YOWHEELS_(BYN_722)</t>
  </si>
  <si>
    <t>YOWHEELS_(USD_490)</t>
  </si>
  <si>
    <t>YOWHEELS_(USD_503)</t>
  </si>
  <si>
    <t>YOWHEELS_(USD_517)</t>
  </si>
  <si>
    <t>YOWHEELS_(USD_546)</t>
  </si>
  <si>
    <t>YOWHEELS_(USD_575)</t>
  </si>
  <si>
    <t>YOWHEELS_(USD_596)</t>
  </si>
  <si>
    <t>YOWHEELS_(USD_621)</t>
  </si>
  <si>
    <t>YOWHEELS_(USD_624)</t>
  </si>
  <si>
    <t>YOWHEELS_(USD_673)</t>
  </si>
  <si>
    <t>YOWHEELS_(USD_684)</t>
  </si>
  <si>
    <t>YOWHEELS_(USD_703)</t>
  </si>
  <si>
    <t>YOWHEELS_(USD_739)</t>
  </si>
  <si>
    <t>YOWHEELS_(USD_749)</t>
  </si>
  <si>
    <t>YOWHEELS_(USD_764)</t>
  </si>
  <si>
    <t>ZELGAVAN_(USD_569)</t>
  </si>
  <si>
    <t>ZUBRAVTO_(USD_775)</t>
  </si>
  <si>
    <t>LLS1BYN26</t>
  </si>
  <si>
    <t>LLS2BYN26</t>
  </si>
  <si>
    <t>LLS3BYN26</t>
  </si>
  <si>
    <t>AKV1USD26</t>
  </si>
  <si>
    <t>ALS1USD26</t>
  </si>
  <si>
    <t>LSO1USD28</t>
  </si>
  <si>
    <t>LLS4BYN26</t>
  </si>
  <si>
    <t>ALS2USD27</t>
  </si>
  <si>
    <t>GLS1BYN28</t>
  </si>
  <si>
    <t>GLS2BYN28</t>
  </si>
  <si>
    <t>BER1USD27</t>
  </si>
  <si>
    <t>PRL1USD35</t>
  </si>
  <si>
    <t>PRL2USD35</t>
  </si>
  <si>
    <t>PRL3USD35</t>
  </si>
  <si>
    <t>PRL4USD35</t>
  </si>
  <si>
    <t>PRL5USD35</t>
  </si>
  <si>
    <t>PRL6USD35</t>
  </si>
  <si>
    <t>MLB1USD28</t>
  </si>
  <si>
    <t>MLB2EUR28</t>
  </si>
  <si>
    <t>ERT1USD27</t>
  </si>
  <si>
    <t>ERT2USD28</t>
  </si>
  <si>
    <t>ERT3USD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#,##0.000000"/>
  </numFmts>
  <fonts count="15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1"/>
      <color theme="1"/>
      <name val="Franklin Gothic Medium Cond"/>
      <family val="2"/>
      <charset val="204"/>
    </font>
    <font>
      <sz val="11"/>
      <color theme="1"/>
      <name val="Clarendon Condensed"/>
      <family val="1"/>
    </font>
    <font>
      <b/>
      <sz val="11"/>
      <color theme="1"/>
      <name val="Clarendon Condensed"/>
      <family val="1"/>
    </font>
    <font>
      <sz val="11"/>
      <color theme="1"/>
      <name val="Bahnschrift SemiCondensed"/>
      <family val="2"/>
      <charset val="204"/>
    </font>
    <font>
      <sz val="11"/>
      <color theme="1"/>
      <name val="Bahnschrift SemiLight SemiConde"/>
      <family val="2"/>
      <charset val="204"/>
    </font>
    <font>
      <b/>
      <sz val="11"/>
      <color theme="1"/>
      <name val="Bahnschrift SemiCondensed"/>
      <family val="2"/>
      <charset val="204"/>
    </font>
    <font>
      <sz val="10"/>
      <color theme="2" tint="-0.249977111117893"/>
      <name val="Franklin Gothic Medium Cond"/>
      <family val="2"/>
      <charset val="204"/>
    </font>
    <font>
      <sz val="10"/>
      <name val="Arial Cyr"/>
      <charset val="204"/>
    </font>
    <font>
      <sz val="11"/>
      <color indexed="8"/>
      <name val="Franklin Gothic Medium Cond"/>
      <family val="2"/>
      <charset val="204"/>
    </font>
    <font>
      <sz val="11"/>
      <name val="Franklin Gothic Medium Cond"/>
      <family val="2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color theme="0" tint="-0.249977111117893"/>
      <name val="Franklin Gothic Medium Cond"/>
      <family val="2"/>
      <charset val="204"/>
    </font>
    <font>
      <sz val="11"/>
      <color rgb="FF000000"/>
      <name val="Calibri"/>
      <family val="2"/>
      <charset val="204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9C4C1"/>
        <bgColor indexed="64"/>
      </patternFill>
    </fill>
    <fill>
      <patternFill patternType="solid">
        <fgColor rgb="FFEDEDED"/>
        <bgColor rgb="FFEDEDED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0" fontId="9" fillId="0" borderId="0"/>
    <xf numFmtId="0" fontId="1" fillId="0" borderId="0"/>
  </cellStyleXfs>
  <cellXfs count="31">
    <xf numFmtId="0" fontId="0" fillId="0" borderId="0" xfId="0"/>
    <xf numFmtId="0" fontId="5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4" fontId="6" fillId="2" borderId="3" xfId="0" applyNumberFormat="1" applyFont="1" applyFill="1" applyBorder="1"/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left" vertical="center"/>
    </xf>
    <xf numFmtId="0" fontId="2" fillId="4" borderId="1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right" vertical="center"/>
    </xf>
    <xf numFmtId="4" fontId="4" fillId="4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5" fontId="4" fillId="4" borderId="1" xfId="0" applyNumberFormat="1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center" textRotation="90"/>
    </xf>
    <xf numFmtId="0" fontId="11" fillId="4" borderId="1" xfId="2" applyFont="1" applyFill="1" applyBorder="1" applyAlignment="1">
      <alignment horizontal="center" vertical="center"/>
    </xf>
    <xf numFmtId="0" fontId="2" fillId="4" borderId="1" xfId="2" applyFont="1" applyFill="1" applyBorder="1" applyAlignment="1">
      <alignment horizontal="right" vertical="center"/>
    </xf>
    <xf numFmtId="4" fontId="4" fillId="4" borderId="1" xfId="2" applyNumberFormat="1" applyFont="1" applyFill="1" applyBorder="1" applyAlignment="1">
      <alignment horizontal="right" vertical="center"/>
    </xf>
    <xf numFmtId="0" fontId="2" fillId="4" borderId="1" xfId="2" applyFont="1" applyFill="1" applyBorder="1" applyAlignment="1">
      <alignment horizontal="center" vertical="center"/>
    </xf>
    <xf numFmtId="164" fontId="4" fillId="4" borderId="1" xfId="2" applyNumberFormat="1" applyFont="1" applyFill="1" applyBorder="1" applyAlignment="1">
      <alignment horizontal="right" vertical="center"/>
    </xf>
    <xf numFmtId="0" fontId="10" fillId="4" borderId="1" xfId="2" applyFont="1" applyFill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3" fillId="2" borderId="2" xfId="0" applyNumberFormat="1" applyFont="1" applyFill="1" applyBorder="1" applyAlignment="1">
      <alignment horizontal="right" vertical="center"/>
    </xf>
    <xf numFmtId="0" fontId="14" fillId="5" borderId="0" xfId="0" applyFont="1" applyFill="1"/>
    <xf numFmtId="0" fontId="0" fillId="3" borderId="0" xfId="0" applyFill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/>
    </xf>
    <xf numFmtId="0" fontId="7" fillId="2" borderId="5" xfId="0" applyFont="1" applyFill="1" applyBorder="1" applyAlignment="1">
      <alignment horizontal="left"/>
    </xf>
    <xf numFmtId="0" fontId="7" fillId="2" borderId="6" xfId="0" applyFont="1" applyFill="1" applyBorder="1" applyAlignment="1">
      <alignment horizontal="left"/>
    </xf>
  </cellXfs>
  <cellStyles count="3">
    <cellStyle name="Обычный" xfId="0" builtinId="0"/>
    <cellStyle name="Обычный 2" xfId="1" xr:uid="{B1121780-2F65-404A-98C5-E3EC62D85DE4}"/>
    <cellStyle name="Обычный 3" xfId="2" xr:uid="{A059D8F1-28BE-4ECC-A682-A1CBECCB763D}"/>
  </cellStyles>
  <dxfs count="0"/>
  <tableStyles count="0" defaultTableStyle="TableStyleMedium2" defaultPivotStyle="PivotStyleLight16"/>
  <colors>
    <mruColors>
      <color rgb="FFC9C4C1"/>
      <color rgb="FFF6F8FC"/>
      <color rgb="FFF0F3FA"/>
      <color rgb="FFF3F3F3"/>
      <color rgb="FFFBFBFB"/>
      <color rgb="FFECF7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zhemskaya/Desktop/&#1055;&#1057;&#1052;%20&#1050;&#1091;&#1088;&#1089;&#1099;%20&#1090;&#1086;&#1082;&#1077;&#1085;&#1086;&#1074;/&#1057;&#1042;&#1054;&#1044;/!&#1040;&#1085;&#1072;&#1083;&#1080;&#1090;&#1080;&#1082;&#1072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ы валют"/>
      <sheetName val="USID токенов"/>
      <sheetName val="АймЭкс Глобал"/>
      <sheetName val="Брайтум"/>
      <sheetName val="Дзеньги"/>
      <sheetName val="ЕРПБЕЛ"/>
      <sheetName val="Пиксель Интернет"/>
      <sheetName val="Уайт Бёрд"/>
      <sheetName val="!Аналитика"/>
      <sheetName val="Нативные+стэйбл"/>
      <sheetName val="Альткоины"/>
    </sheetNames>
    <sheetDataSet>
      <sheetData sheetId="0">
        <row r="2">
          <cell r="F2">
            <v>3.4735</v>
          </cell>
        </row>
      </sheetData>
      <sheetData sheetId="1">
        <row r="2">
          <cell r="M2" t="str">
            <v>Токен</v>
          </cell>
        </row>
        <row r="3">
          <cell r="M3" t="str">
            <v>1INCH</v>
          </cell>
          <cell r="N3">
            <v>8104</v>
          </cell>
        </row>
        <row r="4">
          <cell r="M4" t="str">
            <v>AAVE</v>
          </cell>
          <cell r="N4">
            <v>7278</v>
          </cell>
        </row>
        <row r="5">
          <cell r="M5" t="str">
            <v>ACT</v>
          </cell>
          <cell r="N5">
            <v>11706</v>
          </cell>
        </row>
        <row r="6">
          <cell r="M6" t="str">
            <v>ADA</v>
          </cell>
          <cell r="N6">
            <v>2010</v>
          </cell>
        </row>
        <row r="7">
          <cell r="M7" t="str">
            <v>AEVO</v>
          </cell>
          <cell r="N7">
            <v>29676</v>
          </cell>
        </row>
        <row r="8">
          <cell r="M8" t="str">
            <v>AIOZ</v>
          </cell>
          <cell r="N8">
            <v>9104</v>
          </cell>
        </row>
        <row r="9">
          <cell r="M9" t="str">
            <v>AIXBT</v>
          </cell>
          <cell r="N9">
            <v>34103</v>
          </cell>
        </row>
        <row r="10">
          <cell r="M10" t="str">
            <v>ALGO</v>
          </cell>
          <cell r="N10">
            <v>4030</v>
          </cell>
        </row>
        <row r="11">
          <cell r="M11" t="str">
            <v>ANKR</v>
          </cell>
          <cell r="N11">
            <v>3783</v>
          </cell>
        </row>
        <row r="12">
          <cell r="M12" t="str">
            <v>APE</v>
          </cell>
          <cell r="N12">
            <v>18876</v>
          </cell>
        </row>
        <row r="13">
          <cell r="M13" t="str">
            <v>APT</v>
          </cell>
          <cell r="N13">
            <v>21794</v>
          </cell>
        </row>
        <row r="14">
          <cell r="M14" t="str">
            <v>AR</v>
          </cell>
          <cell r="N14">
            <v>5632</v>
          </cell>
        </row>
        <row r="15">
          <cell r="M15" t="str">
            <v>ARB</v>
          </cell>
          <cell r="N15">
            <v>11841</v>
          </cell>
        </row>
        <row r="16">
          <cell r="M16" t="str">
            <v>ARKM</v>
          </cell>
          <cell r="N16">
            <v>27565</v>
          </cell>
        </row>
        <row r="17">
          <cell r="M17" t="str">
            <v>ASTR</v>
          </cell>
          <cell r="N17">
            <v>12885</v>
          </cell>
        </row>
        <row r="18">
          <cell r="M18" t="str">
            <v>ATOM</v>
          </cell>
          <cell r="N18">
            <v>3794</v>
          </cell>
        </row>
        <row r="19">
          <cell r="M19" t="str">
            <v>AUCTION</v>
          </cell>
          <cell r="N19">
            <v>8602</v>
          </cell>
        </row>
        <row r="20">
          <cell r="M20" t="str">
            <v>AUDIO</v>
          </cell>
          <cell r="N20">
            <v>7455</v>
          </cell>
        </row>
        <row r="21">
          <cell r="M21" t="str">
            <v>AVAX</v>
          </cell>
          <cell r="N21">
            <v>5805</v>
          </cell>
        </row>
        <row r="22">
          <cell r="M22" t="str">
            <v>AXL</v>
          </cell>
          <cell r="N22">
            <v>17799</v>
          </cell>
        </row>
        <row r="23">
          <cell r="M23" t="str">
            <v>AXS</v>
          </cell>
          <cell r="N23">
            <v>6783</v>
          </cell>
        </row>
        <row r="24">
          <cell r="M24" t="str">
            <v>BAL</v>
          </cell>
          <cell r="N24">
            <v>5728</v>
          </cell>
        </row>
        <row r="25">
          <cell r="M25" t="str">
            <v>BAND</v>
          </cell>
          <cell r="N25">
            <v>4679</v>
          </cell>
        </row>
        <row r="26">
          <cell r="M26" t="str">
            <v>BAT</v>
          </cell>
          <cell r="N26">
            <v>1697</v>
          </cell>
        </row>
        <row r="27">
          <cell r="M27" t="str">
            <v>BCH</v>
          </cell>
          <cell r="N27">
            <v>1831</v>
          </cell>
        </row>
        <row r="28">
          <cell r="M28" t="str">
            <v>BEAM</v>
          </cell>
          <cell r="N28">
            <v>28298</v>
          </cell>
        </row>
        <row r="29">
          <cell r="M29" t="str">
            <v>BLUR</v>
          </cell>
          <cell r="N29">
            <v>23121</v>
          </cell>
        </row>
        <row r="30">
          <cell r="M30" t="str">
            <v>BNB</v>
          </cell>
          <cell r="N30">
            <v>1839</v>
          </cell>
        </row>
        <row r="31">
          <cell r="M31" t="str">
            <v>BNT</v>
          </cell>
          <cell r="N31">
            <v>1727</v>
          </cell>
        </row>
        <row r="32">
          <cell r="M32" t="str">
            <v>BONK</v>
          </cell>
          <cell r="N32">
            <v>23095</v>
          </cell>
        </row>
        <row r="33">
          <cell r="M33" t="str">
            <v>BRETT</v>
          </cell>
          <cell r="N33">
            <v>29743</v>
          </cell>
        </row>
        <row r="34">
          <cell r="M34" t="str">
            <v>BSV</v>
          </cell>
          <cell r="N34">
            <v>3602</v>
          </cell>
        </row>
        <row r="35">
          <cell r="M35" t="str">
            <v>BTC</v>
          </cell>
          <cell r="N35">
            <v>1</v>
          </cell>
        </row>
        <row r="36">
          <cell r="M36" t="str">
            <v>BTT</v>
          </cell>
          <cell r="N36">
            <v>16086</v>
          </cell>
        </row>
        <row r="37">
          <cell r="M37" t="str">
            <v>CAKE</v>
          </cell>
          <cell r="N37">
            <v>7186</v>
          </cell>
        </row>
        <row r="38">
          <cell r="M38" t="str">
            <v>CELO</v>
          </cell>
          <cell r="N38">
            <v>5567</v>
          </cell>
        </row>
        <row r="39">
          <cell r="M39" t="str">
            <v>CFX</v>
          </cell>
          <cell r="N39">
            <v>7334</v>
          </cell>
        </row>
        <row r="40">
          <cell r="M40" t="str">
            <v>CHZ</v>
          </cell>
          <cell r="N40">
            <v>4066</v>
          </cell>
        </row>
        <row r="41">
          <cell r="M41" t="str">
            <v>COMP</v>
          </cell>
          <cell r="N41">
            <v>5692</v>
          </cell>
        </row>
        <row r="42">
          <cell r="M42" t="str">
            <v>CORE</v>
          </cell>
          <cell r="N42">
            <v>23254</v>
          </cell>
        </row>
        <row r="43">
          <cell r="M43" t="str">
            <v>COTI</v>
          </cell>
          <cell r="N43">
            <v>3992</v>
          </cell>
        </row>
        <row r="44">
          <cell r="M44" t="str">
            <v>CRO</v>
          </cell>
          <cell r="N44">
            <v>3635</v>
          </cell>
        </row>
        <row r="45">
          <cell r="M45" t="str">
            <v>CRV</v>
          </cell>
          <cell r="N45">
            <v>6538</v>
          </cell>
        </row>
        <row r="46">
          <cell r="M46" t="str">
            <v>CSPR</v>
          </cell>
          <cell r="N46">
            <v>5899</v>
          </cell>
        </row>
        <row r="47">
          <cell r="M47" t="str">
            <v>CVC</v>
          </cell>
          <cell r="N47">
            <v>1816</v>
          </cell>
        </row>
        <row r="48">
          <cell r="M48" t="str">
            <v>CVX</v>
          </cell>
          <cell r="N48">
            <v>9903</v>
          </cell>
        </row>
        <row r="49">
          <cell r="M49" t="str">
            <v>DAI</v>
          </cell>
          <cell r="N49">
            <v>4943</v>
          </cell>
        </row>
        <row r="50">
          <cell r="M50" t="str">
            <v>DEGEN</v>
          </cell>
          <cell r="N50">
            <v>30096</v>
          </cell>
        </row>
        <row r="51">
          <cell r="M51" t="str">
            <v>DOGE</v>
          </cell>
          <cell r="N51">
            <v>74</v>
          </cell>
        </row>
        <row r="52">
          <cell r="M52" t="str">
            <v>DOGS</v>
          </cell>
          <cell r="N52">
            <v>32698</v>
          </cell>
        </row>
        <row r="53">
          <cell r="M53" t="str">
            <v>DOT</v>
          </cell>
          <cell r="N53">
            <v>6636</v>
          </cell>
        </row>
        <row r="54">
          <cell r="M54" t="str">
            <v>DYDX</v>
          </cell>
          <cell r="N54">
            <v>28324</v>
          </cell>
        </row>
        <row r="55">
          <cell r="M55" t="str">
            <v>DYM</v>
          </cell>
          <cell r="N55">
            <v>28932</v>
          </cell>
        </row>
        <row r="56">
          <cell r="M56" t="str">
            <v>EGLD</v>
          </cell>
          <cell r="N56">
            <v>6892</v>
          </cell>
        </row>
        <row r="57">
          <cell r="M57" t="str">
            <v>EIGEN</v>
          </cell>
          <cell r="N57">
            <v>30494</v>
          </cell>
        </row>
        <row r="58">
          <cell r="M58" t="str">
            <v>ENA</v>
          </cell>
          <cell r="N58">
            <v>30171</v>
          </cell>
        </row>
        <row r="59">
          <cell r="M59" t="str">
            <v>ENJ</v>
          </cell>
          <cell r="N59">
            <v>2130</v>
          </cell>
        </row>
        <row r="60">
          <cell r="M60" t="str">
            <v>ENS</v>
          </cell>
          <cell r="N60">
            <v>13855</v>
          </cell>
        </row>
        <row r="61">
          <cell r="M61" t="str">
            <v>EOS</v>
          </cell>
          <cell r="N61">
            <v>1765</v>
          </cell>
        </row>
        <row r="62">
          <cell r="M62" t="str">
            <v>ETC</v>
          </cell>
          <cell r="N62">
            <v>1321</v>
          </cell>
        </row>
        <row r="63">
          <cell r="M63" t="str">
            <v>ETH</v>
          </cell>
          <cell r="N63">
            <v>1027</v>
          </cell>
        </row>
        <row r="64">
          <cell r="M64" t="str">
            <v>ETHDYDX</v>
          </cell>
          <cell r="N64">
            <v>11156</v>
          </cell>
        </row>
        <row r="65">
          <cell r="M65" t="str">
            <v>ETHFI</v>
          </cell>
          <cell r="N65">
            <v>29814</v>
          </cell>
        </row>
        <row r="66">
          <cell r="M66" t="str">
            <v>ETHW</v>
          </cell>
          <cell r="N66">
            <v>21296</v>
          </cell>
        </row>
        <row r="67">
          <cell r="M67" t="str">
            <v>EVER</v>
          </cell>
          <cell r="N67">
            <v>7505</v>
          </cell>
        </row>
        <row r="68">
          <cell r="M68" t="str">
            <v>FARTCOIN</v>
          </cell>
          <cell r="N68">
            <v>33597</v>
          </cell>
        </row>
        <row r="69">
          <cell r="M69" t="str">
            <v>FET</v>
          </cell>
          <cell r="N69">
            <v>3773</v>
          </cell>
        </row>
        <row r="70">
          <cell r="M70" t="str">
            <v>FIL</v>
          </cell>
          <cell r="N70">
            <v>2280</v>
          </cell>
        </row>
        <row r="71">
          <cell r="M71" t="str">
            <v>FLOKI</v>
          </cell>
          <cell r="N71">
            <v>10804</v>
          </cell>
        </row>
        <row r="72">
          <cell r="M72" t="str">
            <v>FLOW</v>
          </cell>
          <cell r="N72">
            <v>4558</v>
          </cell>
        </row>
        <row r="73">
          <cell r="M73" t="str">
            <v>FLR</v>
          </cell>
          <cell r="N73">
            <v>7950</v>
          </cell>
        </row>
        <row r="74">
          <cell r="M74" t="str">
            <v>FXS</v>
          </cell>
          <cell r="N74">
            <v>6953</v>
          </cell>
        </row>
        <row r="75">
          <cell r="M75" t="str">
            <v>GALA</v>
          </cell>
          <cell r="N75">
            <v>7080</v>
          </cell>
        </row>
        <row r="76">
          <cell r="M76" t="str">
            <v>GAS</v>
          </cell>
          <cell r="N76">
            <v>1785</v>
          </cell>
        </row>
        <row r="77">
          <cell r="M77" t="str">
            <v>GIGA</v>
          </cell>
          <cell r="N77">
            <v>30063</v>
          </cell>
        </row>
        <row r="78">
          <cell r="M78" t="str">
            <v>GLM</v>
          </cell>
          <cell r="N78">
            <v>1455</v>
          </cell>
        </row>
        <row r="79">
          <cell r="M79" t="str">
            <v>GMT</v>
          </cell>
          <cell r="N79">
            <v>18069</v>
          </cell>
        </row>
        <row r="80">
          <cell r="M80" t="str">
            <v>GMX</v>
          </cell>
          <cell r="N80">
            <v>11857</v>
          </cell>
        </row>
        <row r="81">
          <cell r="M81" t="str">
            <v>GNO</v>
          </cell>
          <cell r="N81">
            <v>1659</v>
          </cell>
        </row>
        <row r="82">
          <cell r="M82" t="str">
            <v>GRT</v>
          </cell>
          <cell r="N82">
            <v>6719</v>
          </cell>
        </row>
        <row r="83">
          <cell r="M83" t="str">
            <v>HBAR</v>
          </cell>
          <cell r="N83">
            <v>4642</v>
          </cell>
        </row>
        <row r="84">
          <cell r="M84" t="str">
            <v>HNT</v>
          </cell>
          <cell r="N84">
            <v>5665</v>
          </cell>
        </row>
        <row r="85">
          <cell r="M85" t="str">
            <v>HOT</v>
          </cell>
          <cell r="N85">
            <v>2682</v>
          </cell>
        </row>
        <row r="86">
          <cell r="M86" t="str">
            <v>HYPE</v>
          </cell>
          <cell r="N86">
            <v>32196</v>
          </cell>
        </row>
        <row r="87">
          <cell r="M87" t="str">
            <v>ICP</v>
          </cell>
          <cell r="N87">
            <v>8916</v>
          </cell>
        </row>
        <row r="88">
          <cell r="M88" t="str">
            <v>IMX</v>
          </cell>
          <cell r="N88">
            <v>10603</v>
          </cell>
        </row>
        <row r="89">
          <cell r="M89" t="str">
            <v>INJ</v>
          </cell>
          <cell r="N89">
            <v>7226</v>
          </cell>
        </row>
        <row r="90">
          <cell r="M90" t="str">
            <v>IOTA</v>
          </cell>
          <cell r="N90">
            <v>1720</v>
          </cell>
        </row>
        <row r="91">
          <cell r="M91" t="str">
            <v>IWH</v>
          </cell>
          <cell r="N91" t="e">
            <v>#N/A</v>
          </cell>
        </row>
        <row r="92">
          <cell r="M92" t="str">
            <v>JST</v>
          </cell>
          <cell r="N92">
            <v>5488</v>
          </cell>
        </row>
        <row r="93">
          <cell r="M93" t="str">
            <v>JTO</v>
          </cell>
          <cell r="N93">
            <v>28541</v>
          </cell>
        </row>
        <row r="94">
          <cell r="M94" t="str">
            <v>JUP</v>
          </cell>
          <cell r="N94">
            <v>29210</v>
          </cell>
        </row>
        <row r="95">
          <cell r="M95" t="str">
            <v>KAIA</v>
          </cell>
          <cell r="N95">
            <v>32880</v>
          </cell>
        </row>
        <row r="96">
          <cell r="M96" t="str">
            <v>KAS</v>
          </cell>
          <cell r="N96">
            <v>20396</v>
          </cell>
        </row>
        <row r="97">
          <cell r="M97" t="str">
            <v>KAVA</v>
          </cell>
          <cell r="N97">
            <v>4846</v>
          </cell>
        </row>
        <row r="98">
          <cell r="M98" t="str">
            <v>KNC</v>
          </cell>
          <cell r="N98">
            <v>9444</v>
          </cell>
        </row>
        <row r="99">
          <cell r="M99" t="str">
            <v>KSM</v>
          </cell>
          <cell r="N99">
            <v>5034</v>
          </cell>
        </row>
        <row r="100">
          <cell r="M100" t="str">
            <v>LAI</v>
          </cell>
          <cell r="N100">
            <v>23846</v>
          </cell>
        </row>
        <row r="101">
          <cell r="M101" t="str">
            <v>LDO</v>
          </cell>
          <cell r="N101">
            <v>8000</v>
          </cell>
        </row>
        <row r="102">
          <cell r="M102" t="str">
            <v>LINK</v>
          </cell>
          <cell r="N102">
            <v>1975</v>
          </cell>
        </row>
        <row r="103">
          <cell r="M103" t="str">
            <v>LRC</v>
          </cell>
          <cell r="N103">
            <v>1934</v>
          </cell>
        </row>
        <row r="104">
          <cell r="M104" t="str">
            <v>LTC</v>
          </cell>
          <cell r="N104">
            <v>2</v>
          </cell>
        </row>
        <row r="105">
          <cell r="M105" t="str">
            <v>LUNA</v>
          </cell>
          <cell r="N105">
            <v>20314</v>
          </cell>
        </row>
        <row r="106">
          <cell r="M106" t="str">
            <v>MAGIC</v>
          </cell>
          <cell r="N106">
            <v>14783</v>
          </cell>
        </row>
        <row r="107">
          <cell r="M107" t="str">
            <v>MANA</v>
          </cell>
          <cell r="N107">
            <v>1966</v>
          </cell>
        </row>
        <row r="108">
          <cell r="M108" t="str">
            <v>MANTA</v>
          </cell>
          <cell r="N108">
            <v>13631</v>
          </cell>
        </row>
        <row r="109">
          <cell r="M109" t="str">
            <v>MASK</v>
          </cell>
          <cell r="N109">
            <v>8536</v>
          </cell>
        </row>
        <row r="110">
          <cell r="M110" t="str">
            <v>MELANIA</v>
          </cell>
          <cell r="N110">
            <v>35347</v>
          </cell>
        </row>
        <row r="111">
          <cell r="M111" t="str">
            <v>MEME</v>
          </cell>
          <cell r="N111">
            <v>28301</v>
          </cell>
        </row>
        <row r="112">
          <cell r="M112" t="str">
            <v>MEW</v>
          </cell>
          <cell r="N112">
            <v>30126</v>
          </cell>
        </row>
        <row r="113">
          <cell r="M113" t="str">
            <v>MINA</v>
          </cell>
          <cell r="N113">
            <v>8646</v>
          </cell>
        </row>
        <row r="114">
          <cell r="M114" t="str">
            <v>MKR</v>
          </cell>
          <cell r="N114">
            <v>1518</v>
          </cell>
        </row>
        <row r="115">
          <cell r="M115" t="str">
            <v>MNT</v>
          </cell>
          <cell r="N115">
            <v>27075</v>
          </cell>
        </row>
        <row r="116">
          <cell r="M116" t="str">
            <v>MOODENG</v>
          </cell>
          <cell r="N116">
            <v>33093</v>
          </cell>
        </row>
        <row r="117">
          <cell r="M117" t="str">
            <v>MOVE</v>
          </cell>
          <cell r="N117">
            <v>32452</v>
          </cell>
        </row>
        <row r="118">
          <cell r="M118" t="str">
            <v>NEAR</v>
          </cell>
          <cell r="N118">
            <v>6535</v>
          </cell>
        </row>
        <row r="119">
          <cell r="M119" t="str">
            <v>NEIRO</v>
          </cell>
          <cell r="N119">
            <v>32521</v>
          </cell>
        </row>
        <row r="120">
          <cell r="M120" t="str">
            <v>NEO</v>
          </cell>
          <cell r="N120">
            <v>1376</v>
          </cell>
        </row>
        <row r="121">
          <cell r="M121" t="str">
            <v>NOT</v>
          </cell>
          <cell r="N121">
            <v>28850</v>
          </cell>
        </row>
        <row r="122">
          <cell r="M122" t="str">
            <v>OAS</v>
          </cell>
          <cell r="N122">
            <v>22265</v>
          </cell>
        </row>
        <row r="123">
          <cell r="M123" t="str">
            <v>OKB</v>
          </cell>
          <cell r="N123">
            <v>3897</v>
          </cell>
        </row>
        <row r="124">
          <cell r="M124" t="str">
            <v>OM</v>
          </cell>
          <cell r="N124">
            <v>6536</v>
          </cell>
        </row>
        <row r="125">
          <cell r="M125" t="str">
            <v>OMG</v>
          </cell>
          <cell r="N125">
            <v>1808</v>
          </cell>
        </row>
        <row r="126">
          <cell r="M126" t="str">
            <v>ONDO</v>
          </cell>
          <cell r="N126">
            <v>21159</v>
          </cell>
        </row>
        <row r="127">
          <cell r="M127" t="str">
            <v>ONE</v>
          </cell>
          <cell r="N127">
            <v>3945</v>
          </cell>
        </row>
        <row r="128">
          <cell r="M128" t="str">
            <v>ONT</v>
          </cell>
          <cell r="N128">
            <v>2566</v>
          </cell>
        </row>
        <row r="129">
          <cell r="M129" t="str">
            <v>OP</v>
          </cell>
          <cell r="N129">
            <v>11840</v>
          </cell>
        </row>
        <row r="130">
          <cell r="M130" t="str">
            <v>ORDI</v>
          </cell>
          <cell r="N130">
            <v>25028</v>
          </cell>
        </row>
        <row r="131">
          <cell r="M131" t="str">
            <v>OSMO</v>
          </cell>
          <cell r="N131">
            <v>12220</v>
          </cell>
        </row>
        <row r="132">
          <cell r="M132" t="str">
            <v>PAXG</v>
          </cell>
          <cell r="N132">
            <v>4705</v>
          </cell>
        </row>
        <row r="133">
          <cell r="M133" t="str">
            <v>PENDLE</v>
          </cell>
          <cell r="N133">
            <v>9481</v>
          </cell>
        </row>
        <row r="134">
          <cell r="M134" t="str">
            <v>PENGU</v>
          </cell>
          <cell r="N134">
            <v>34466</v>
          </cell>
        </row>
        <row r="135">
          <cell r="M135" t="str">
            <v>PEOPLE</v>
          </cell>
          <cell r="N135">
            <v>14806</v>
          </cell>
        </row>
        <row r="136">
          <cell r="M136" t="str">
            <v>PEPE</v>
          </cell>
          <cell r="N136">
            <v>24478</v>
          </cell>
        </row>
        <row r="137">
          <cell r="M137" t="str">
            <v>PNUT</v>
          </cell>
          <cell r="N137">
            <v>33788</v>
          </cell>
        </row>
        <row r="138">
          <cell r="M138" t="str">
            <v>POL</v>
          </cell>
          <cell r="N138">
            <v>28321</v>
          </cell>
        </row>
        <row r="139">
          <cell r="M139" t="str">
            <v>POPCAT</v>
          </cell>
          <cell r="N139">
            <v>28782</v>
          </cell>
        </row>
        <row r="140">
          <cell r="M140" t="str">
            <v>PYTH</v>
          </cell>
          <cell r="N140">
            <v>28177</v>
          </cell>
        </row>
        <row r="141">
          <cell r="M141" t="str">
            <v>QNT</v>
          </cell>
          <cell r="N141">
            <v>3155</v>
          </cell>
        </row>
        <row r="142">
          <cell r="M142" t="str">
            <v>QTUM</v>
          </cell>
          <cell r="N142">
            <v>1684</v>
          </cell>
        </row>
        <row r="143">
          <cell r="M143" t="str">
            <v>RARI</v>
          </cell>
          <cell r="N143">
            <v>5877</v>
          </cell>
        </row>
        <row r="144">
          <cell r="M144" t="str">
            <v>RAY</v>
          </cell>
          <cell r="N144">
            <v>8526</v>
          </cell>
        </row>
        <row r="145">
          <cell r="M145" t="str">
            <v>REN</v>
          </cell>
          <cell r="N145">
            <v>2539</v>
          </cell>
        </row>
        <row r="146">
          <cell r="M146" t="str">
            <v>RENDER</v>
          </cell>
          <cell r="N146">
            <v>5690</v>
          </cell>
        </row>
        <row r="147">
          <cell r="M147" t="str">
            <v>REP</v>
          </cell>
          <cell r="N147">
            <v>1104</v>
          </cell>
        </row>
        <row r="148">
          <cell r="M148" t="str">
            <v>RON</v>
          </cell>
          <cell r="N148">
            <v>14101</v>
          </cell>
        </row>
        <row r="149">
          <cell r="M149" t="str">
            <v>ROSE</v>
          </cell>
          <cell r="N149">
            <v>7653</v>
          </cell>
        </row>
        <row r="150">
          <cell r="M150" t="str">
            <v>RPL</v>
          </cell>
          <cell r="N150">
            <v>2943</v>
          </cell>
        </row>
        <row r="151">
          <cell r="M151" t="str">
            <v>RUBT</v>
          </cell>
          <cell r="N151" t="e">
            <v>#N/A</v>
          </cell>
        </row>
        <row r="152">
          <cell r="M152" t="str">
            <v>RUNE</v>
          </cell>
          <cell r="N152">
            <v>4157</v>
          </cell>
        </row>
        <row r="153">
          <cell r="M153" t="str">
            <v>RVN</v>
          </cell>
          <cell r="N153">
            <v>2577</v>
          </cell>
        </row>
        <row r="154">
          <cell r="M154" t="str">
            <v>S</v>
          </cell>
          <cell r="N154">
            <v>32684</v>
          </cell>
        </row>
        <row r="155">
          <cell r="M155" t="str">
            <v>SAND</v>
          </cell>
          <cell r="N155">
            <v>6210</v>
          </cell>
        </row>
        <row r="156">
          <cell r="M156" t="str">
            <v>SCR</v>
          </cell>
          <cell r="N156">
            <v>26998</v>
          </cell>
        </row>
        <row r="157">
          <cell r="M157" t="str">
            <v>SEI</v>
          </cell>
          <cell r="N157">
            <v>23149</v>
          </cell>
        </row>
        <row r="158">
          <cell r="M158" t="str">
            <v>SHIB</v>
          </cell>
          <cell r="N158">
            <v>5994</v>
          </cell>
        </row>
        <row r="159">
          <cell r="M159" t="str">
            <v>SKL</v>
          </cell>
          <cell r="N159">
            <v>5691</v>
          </cell>
        </row>
        <row r="160">
          <cell r="M160" t="str">
            <v>SNX</v>
          </cell>
          <cell r="N160">
            <v>2586</v>
          </cell>
        </row>
        <row r="161">
          <cell r="M161" t="str">
            <v>SOL</v>
          </cell>
          <cell r="N161">
            <v>5426</v>
          </cell>
        </row>
        <row r="162">
          <cell r="M162" t="str">
            <v>SONIC</v>
          </cell>
          <cell r="N162">
            <v>35051</v>
          </cell>
        </row>
        <row r="163">
          <cell r="M163" t="str">
            <v>SPX</v>
          </cell>
          <cell r="N163">
            <v>28081</v>
          </cell>
        </row>
        <row r="164">
          <cell r="M164" t="str">
            <v>SRM</v>
          </cell>
          <cell r="N164">
            <v>6187</v>
          </cell>
        </row>
        <row r="165">
          <cell r="M165" t="str">
            <v>STORJ</v>
          </cell>
          <cell r="N165">
            <v>1772</v>
          </cell>
        </row>
        <row r="166">
          <cell r="M166" t="str">
            <v>STRK</v>
          </cell>
          <cell r="N166">
            <v>22691</v>
          </cell>
        </row>
        <row r="167">
          <cell r="M167" t="str">
            <v>STX</v>
          </cell>
          <cell r="N167">
            <v>4847</v>
          </cell>
        </row>
        <row r="168">
          <cell r="M168" t="str">
            <v>SUI</v>
          </cell>
          <cell r="N168">
            <v>20947</v>
          </cell>
        </row>
        <row r="169">
          <cell r="M169" t="str">
            <v>SUSHI</v>
          </cell>
          <cell r="N169">
            <v>6758</v>
          </cell>
        </row>
        <row r="170">
          <cell r="M170" t="str">
            <v>SXP</v>
          </cell>
          <cell r="N170">
            <v>4279</v>
          </cell>
        </row>
        <row r="171">
          <cell r="M171" t="str">
            <v>TAO</v>
          </cell>
          <cell r="N171">
            <v>22974</v>
          </cell>
        </row>
        <row r="172">
          <cell r="M172" t="str">
            <v>THETA</v>
          </cell>
          <cell r="N172">
            <v>2416</v>
          </cell>
        </row>
        <row r="173">
          <cell r="M173" t="str">
            <v>TIA</v>
          </cell>
          <cell r="N173">
            <v>22861</v>
          </cell>
        </row>
        <row r="174">
          <cell r="M174" t="str">
            <v>TON</v>
          </cell>
          <cell r="N174">
            <v>11419</v>
          </cell>
        </row>
        <row r="175">
          <cell r="M175" t="str">
            <v>TRUMP</v>
          </cell>
          <cell r="N175">
            <v>35336</v>
          </cell>
        </row>
        <row r="176">
          <cell r="M176" t="str">
            <v>TRX</v>
          </cell>
          <cell r="N176">
            <v>1958</v>
          </cell>
        </row>
        <row r="177">
          <cell r="M177" t="str">
            <v>TURBO</v>
          </cell>
          <cell r="N177">
            <v>24911</v>
          </cell>
        </row>
        <row r="178">
          <cell r="M178" t="str">
            <v>TWT</v>
          </cell>
          <cell r="N178">
            <v>5964</v>
          </cell>
        </row>
        <row r="179">
          <cell r="M179" t="str">
            <v>UMA</v>
          </cell>
          <cell r="N179">
            <v>5617</v>
          </cell>
        </row>
        <row r="180">
          <cell r="M180" t="str">
            <v>UNI</v>
          </cell>
          <cell r="N180">
            <v>7083</v>
          </cell>
        </row>
        <row r="181">
          <cell r="M181" t="str">
            <v>USDC</v>
          </cell>
          <cell r="N181">
            <v>3408</v>
          </cell>
        </row>
        <row r="182">
          <cell r="M182" t="str">
            <v>USDT</v>
          </cell>
          <cell r="N182">
            <v>825</v>
          </cell>
        </row>
        <row r="183">
          <cell r="M183" t="str">
            <v>VET</v>
          </cell>
          <cell r="N183">
            <v>3077</v>
          </cell>
        </row>
        <row r="184">
          <cell r="M184" t="str">
            <v>VIRTUAL</v>
          </cell>
          <cell r="N184">
            <v>29420</v>
          </cell>
        </row>
        <row r="185">
          <cell r="M185" t="str">
            <v>W</v>
          </cell>
          <cell r="N185">
            <v>29587</v>
          </cell>
        </row>
        <row r="186">
          <cell r="M186" t="str">
            <v>WAVES</v>
          </cell>
          <cell r="N186">
            <v>1274</v>
          </cell>
        </row>
        <row r="187">
          <cell r="M187" t="str">
            <v>WEMIX</v>
          </cell>
          <cell r="N187">
            <v>7548</v>
          </cell>
        </row>
        <row r="188">
          <cell r="M188" t="str">
            <v>WIF</v>
          </cell>
          <cell r="N188">
            <v>28752</v>
          </cell>
        </row>
        <row r="189">
          <cell r="M189" t="str">
            <v>WLD</v>
          </cell>
          <cell r="N189">
            <v>13502</v>
          </cell>
        </row>
        <row r="190">
          <cell r="M190" t="str">
            <v>WOO</v>
          </cell>
          <cell r="N190">
            <v>7501</v>
          </cell>
        </row>
        <row r="191">
          <cell r="M191" t="str">
            <v>XAUT</v>
          </cell>
          <cell r="N191">
            <v>5176</v>
          </cell>
        </row>
        <row r="192">
          <cell r="M192" t="str">
            <v>XCH</v>
          </cell>
          <cell r="N192">
            <v>9258</v>
          </cell>
        </row>
        <row r="193">
          <cell r="M193" t="str">
            <v>XDC</v>
          </cell>
          <cell r="N193">
            <v>2634</v>
          </cell>
        </row>
        <row r="194">
          <cell r="M194" t="str">
            <v>XLM</v>
          </cell>
          <cell r="N194">
            <v>512</v>
          </cell>
        </row>
        <row r="195">
          <cell r="M195" t="str">
            <v>XRP</v>
          </cell>
          <cell r="N195">
            <v>52</v>
          </cell>
        </row>
        <row r="196">
          <cell r="M196" t="str">
            <v>XTZ</v>
          </cell>
          <cell r="N196">
            <v>2011</v>
          </cell>
        </row>
        <row r="197">
          <cell r="M197" t="str">
            <v>YFI</v>
          </cell>
          <cell r="N197">
            <v>5864</v>
          </cell>
        </row>
        <row r="198">
          <cell r="M198" t="str">
            <v>ZK</v>
          </cell>
          <cell r="N198">
            <v>24091</v>
          </cell>
        </row>
        <row r="199">
          <cell r="M199" t="str">
            <v>ZRO</v>
          </cell>
          <cell r="N199">
            <v>26997</v>
          </cell>
        </row>
        <row r="200">
          <cell r="M200" t="str">
            <v>ZRX</v>
          </cell>
          <cell r="N200">
            <v>1896</v>
          </cell>
        </row>
        <row r="201">
          <cell r="M201" t="str">
            <v>A</v>
          </cell>
          <cell r="N201">
            <v>36462</v>
          </cell>
        </row>
        <row r="202">
          <cell r="M202" t="str">
            <v>AERO</v>
          </cell>
          <cell r="N202">
            <v>26270</v>
          </cell>
        </row>
        <row r="203">
          <cell r="M203" t="str">
            <v>AKT</v>
          </cell>
          <cell r="N203">
            <v>7431</v>
          </cell>
        </row>
        <row r="204">
          <cell r="M204" t="str">
            <v>BERA</v>
          </cell>
          <cell r="N204">
            <v>24647</v>
          </cell>
        </row>
        <row r="205">
          <cell r="M205" t="str">
            <v>DEXE</v>
          </cell>
          <cell r="N205">
            <v>7326</v>
          </cell>
        </row>
        <row r="206">
          <cell r="M206" t="str">
            <v>FORM</v>
          </cell>
          <cell r="N206">
            <v>23635</v>
          </cell>
        </row>
        <row r="207">
          <cell r="M207" t="str">
            <v>IP</v>
          </cell>
          <cell r="N207">
            <v>35626</v>
          </cell>
        </row>
        <row r="208">
          <cell r="M208" t="str">
            <v>PI</v>
          </cell>
          <cell r="N208">
            <v>35697</v>
          </cell>
        </row>
        <row r="209">
          <cell r="M209" t="str">
            <v>WAL</v>
          </cell>
          <cell r="N209">
            <v>36119</v>
          </cell>
        </row>
        <row r="210">
          <cell r="M210" t="str">
            <v>XCN</v>
          </cell>
          <cell r="N210">
            <v>18697</v>
          </cell>
        </row>
        <row r="211">
          <cell r="M211" t="str">
            <v>JASMY</v>
          </cell>
          <cell r="N211">
            <v>8425</v>
          </cell>
        </row>
        <row r="212">
          <cell r="M212" t="str">
            <v>CATI</v>
          </cell>
          <cell r="N212">
            <v>32966</v>
          </cell>
        </row>
        <row r="213">
          <cell r="M213" t="str">
            <v>GOAT</v>
          </cell>
          <cell r="N213">
            <v>33440</v>
          </cell>
        </row>
        <row r="214">
          <cell r="M214" t="str">
            <v>J</v>
          </cell>
          <cell r="N214">
            <v>35167</v>
          </cell>
        </row>
        <row r="215">
          <cell r="M215" t="str">
            <v>PERP</v>
          </cell>
          <cell r="N215">
            <v>6950</v>
          </cell>
        </row>
        <row r="216">
          <cell r="M216" t="str">
            <v>ZEUS</v>
          </cell>
          <cell r="N216">
            <v>30391</v>
          </cell>
        </row>
        <row r="217">
          <cell r="M217" t="str">
            <v>BABY</v>
          </cell>
          <cell r="N217">
            <v>32198</v>
          </cell>
        </row>
        <row r="218">
          <cell r="M218" t="str">
            <v>KAITO</v>
          </cell>
          <cell r="N218">
            <v>35763</v>
          </cell>
        </row>
        <row r="219">
          <cell r="M219" t="str">
            <v>ILV</v>
          </cell>
          <cell r="N219">
            <v>8719</v>
          </cell>
        </row>
        <row r="220">
          <cell r="M220" t="str">
            <v>TRB</v>
          </cell>
          <cell r="N220">
            <v>4944</v>
          </cell>
        </row>
      </sheetData>
      <sheetData sheetId="2">
        <row r="2">
          <cell r="B2" t="str">
            <v>Токен</v>
          </cell>
        </row>
      </sheetData>
      <sheetData sheetId="3">
        <row r="2">
          <cell r="B2" t="str">
            <v>Токен</v>
          </cell>
        </row>
      </sheetData>
      <sheetData sheetId="4">
        <row r="2">
          <cell r="B2" t="str">
            <v>Токен</v>
          </cell>
        </row>
      </sheetData>
      <sheetData sheetId="5">
        <row r="2">
          <cell r="B2" t="str">
            <v>Токен</v>
          </cell>
        </row>
      </sheetData>
      <sheetData sheetId="6">
        <row r="2">
          <cell r="B2" t="str">
            <v>Токен</v>
          </cell>
        </row>
      </sheetData>
      <sheetData sheetId="7">
        <row r="2">
          <cell r="B2" t="str">
            <v>Токен</v>
          </cell>
        </row>
      </sheetData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BE4E2-73AF-4809-BB33-A9773F25A0C5}">
  <sheetPr>
    <tabColor theme="5" tint="0.39997558519241921"/>
  </sheetPr>
  <dimension ref="A1:IN221"/>
  <sheetViews>
    <sheetView tabSelected="1" zoomScale="80" zoomScaleNormal="8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I79" sqref="I79"/>
    </sheetView>
  </sheetViews>
  <sheetFormatPr defaultRowHeight="15" outlineLevelCol="1"/>
  <cols>
    <col min="1" max="1" width="1.7109375" style="5" customWidth="1"/>
    <col min="2" max="2" width="7" style="21" customWidth="1"/>
    <col min="3" max="3" width="11.140625" style="5" customWidth="1"/>
    <col min="4" max="4" width="15" style="5" customWidth="1"/>
    <col min="5" max="5" width="11.28515625" style="5" bestFit="1" customWidth="1"/>
    <col min="6" max="35" width="11.28515625" style="5" customWidth="1" outlineLevel="1"/>
    <col min="36" max="36" width="11.28515625" style="5" bestFit="1" customWidth="1"/>
    <col min="37" max="63" width="11.28515625" style="5" customWidth="1" outlineLevel="1"/>
    <col min="64" max="64" width="11.28515625" style="5" bestFit="1" customWidth="1"/>
    <col min="65" max="94" width="11.28515625" style="5" customWidth="1" outlineLevel="1"/>
    <col min="95" max="95" width="11.28515625" style="5" bestFit="1" customWidth="1"/>
    <col min="96" max="124" width="11.28515625" style="5" customWidth="1" outlineLevel="1"/>
    <col min="125" max="125" width="11.28515625" style="5" bestFit="1" customWidth="1"/>
    <col min="126" max="155" width="11.28515625" style="5" customWidth="1" outlineLevel="1"/>
    <col min="156" max="156" width="11.28515625" style="5" bestFit="1" customWidth="1"/>
    <col min="157" max="185" width="11.28515625" style="5" customWidth="1" outlineLevel="1"/>
    <col min="186" max="186" width="11.28515625" style="5" bestFit="1" customWidth="1"/>
    <col min="187" max="216" width="11.28515625" style="5" customWidth="1" outlineLevel="1"/>
    <col min="217" max="217" width="11.28515625" style="5" bestFit="1" customWidth="1"/>
    <col min="218" max="247" width="11.28515625" style="5" customWidth="1" outlineLevel="1"/>
    <col min="248" max="16384" width="9.140625" style="5"/>
  </cols>
  <sheetData>
    <row r="1" spans="1:248" s="4" customFormat="1" ht="12" customHeight="1" thickBot="1">
      <c r="B1" s="21"/>
      <c r="C1" s="5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T1" s="21"/>
      <c r="AU1" s="21"/>
      <c r="AV1" s="21"/>
      <c r="AW1" s="21"/>
      <c r="AX1" s="21"/>
      <c r="AY1" s="21"/>
      <c r="AZ1" s="21"/>
      <c r="BA1" s="21"/>
      <c r="BB1" s="21"/>
      <c r="BC1" s="21"/>
      <c r="BD1" s="21"/>
      <c r="BE1" s="21"/>
      <c r="BF1" s="21"/>
      <c r="BG1" s="21"/>
      <c r="BH1" s="21"/>
      <c r="BI1" s="21"/>
      <c r="BJ1" s="21"/>
      <c r="BK1" s="21"/>
      <c r="BL1" s="21"/>
      <c r="BM1" s="21"/>
      <c r="BN1" s="21"/>
      <c r="BO1" s="21"/>
      <c r="BP1" s="21"/>
      <c r="BQ1" s="21"/>
      <c r="BR1" s="21"/>
      <c r="BS1" s="21"/>
      <c r="BT1" s="21"/>
      <c r="BU1" s="21"/>
      <c r="BV1" s="21"/>
      <c r="BW1" s="21"/>
      <c r="BX1" s="21"/>
      <c r="BY1" s="21"/>
      <c r="BZ1" s="21"/>
      <c r="CA1" s="21"/>
      <c r="CB1" s="21"/>
      <c r="CC1" s="21"/>
      <c r="CD1" s="21"/>
      <c r="CE1" s="21"/>
      <c r="CF1" s="21"/>
      <c r="CG1" s="21"/>
      <c r="CH1" s="21"/>
      <c r="CI1" s="21"/>
      <c r="CJ1" s="21"/>
      <c r="CK1" s="21"/>
      <c r="CL1" s="21"/>
      <c r="CM1" s="21"/>
      <c r="CN1" s="21"/>
      <c r="CO1" s="21"/>
      <c r="CP1" s="21"/>
      <c r="CQ1" s="21"/>
      <c r="CR1" s="21"/>
      <c r="CS1" s="21"/>
      <c r="CT1" s="21"/>
      <c r="CU1" s="21"/>
      <c r="CV1" s="21"/>
      <c r="CW1" s="21"/>
      <c r="CX1" s="21"/>
      <c r="CY1" s="21"/>
      <c r="CZ1" s="21"/>
      <c r="DA1" s="21"/>
      <c r="DB1" s="21"/>
      <c r="DC1" s="21"/>
      <c r="DD1" s="21"/>
      <c r="DE1" s="21"/>
      <c r="DF1" s="21"/>
      <c r="DG1" s="21"/>
      <c r="DH1" s="21"/>
      <c r="DI1" s="21"/>
      <c r="DJ1" s="21"/>
      <c r="DK1" s="21"/>
      <c r="DL1" s="21"/>
      <c r="DM1" s="21"/>
      <c r="DN1" s="21"/>
      <c r="DO1" s="21"/>
      <c r="DP1" s="21"/>
      <c r="DQ1" s="21"/>
      <c r="DR1" s="21"/>
      <c r="DS1" s="21"/>
      <c r="DT1" s="21"/>
      <c r="DU1" s="21"/>
      <c r="DV1" s="21"/>
      <c r="DW1" s="21"/>
      <c r="DX1" s="21"/>
      <c r="DY1" s="21"/>
      <c r="DZ1" s="21"/>
      <c r="EA1" s="21"/>
      <c r="EB1" s="21"/>
      <c r="EC1" s="21"/>
      <c r="ED1" s="21"/>
      <c r="EE1" s="21"/>
      <c r="EF1" s="21"/>
      <c r="EG1" s="21"/>
      <c r="EH1" s="21"/>
      <c r="EI1" s="21"/>
      <c r="EJ1" s="21"/>
      <c r="EK1" s="21"/>
      <c r="EL1" s="21"/>
      <c r="EM1" s="21"/>
      <c r="EN1" s="21"/>
      <c r="EO1" s="21"/>
      <c r="EP1" s="21"/>
      <c r="EQ1" s="21"/>
      <c r="ER1" s="21"/>
      <c r="ES1" s="21"/>
      <c r="ET1" s="21"/>
      <c r="EU1" s="21"/>
      <c r="EV1" s="21"/>
      <c r="EW1" s="21"/>
      <c r="EX1" s="21"/>
      <c r="EY1" s="21"/>
      <c r="EZ1" s="21"/>
      <c r="FA1" s="21"/>
      <c r="FB1" s="21"/>
      <c r="FC1" s="21"/>
      <c r="FD1" s="21"/>
      <c r="FE1" s="21"/>
      <c r="FF1" s="21"/>
      <c r="FG1" s="21"/>
      <c r="FH1" s="21"/>
      <c r="FI1" s="21"/>
      <c r="FJ1" s="21"/>
      <c r="FK1" s="21"/>
      <c r="FL1" s="21"/>
      <c r="FM1" s="21"/>
      <c r="FN1" s="21"/>
      <c r="FO1" s="21"/>
      <c r="FP1" s="21"/>
      <c r="FQ1" s="21"/>
      <c r="FR1" s="21"/>
      <c r="FS1" s="21"/>
      <c r="FT1" s="21"/>
      <c r="FU1" s="21"/>
      <c r="FV1" s="21"/>
      <c r="FW1" s="21"/>
      <c r="FX1" s="21"/>
      <c r="FY1" s="21"/>
      <c r="FZ1" s="21"/>
      <c r="GA1" s="21"/>
      <c r="GB1" s="21"/>
      <c r="GC1" s="21"/>
      <c r="GD1" s="21"/>
      <c r="GE1" s="21"/>
      <c r="GF1" s="21"/>
      <c r="GG1" s="21"/>
      <c r="GH1" s="21"/>
      <c r="GI1" s="21"/>
      <c r="GJ1" s="21"/>
      <c r="GK1" s="21"/>
      <c r="GL1" s="21"/>
      <c r="GM1" s="21"/>
      <c r="GN1" s="21"/>
      <c r="GO1" s="21"/>
      <c r="GP1" s="21"/>
      <c r="GQ1" s="21"/>
      <c r="GR1" s="21"/>
      <c r="GS1" s="21"/>
      <c r="GT1" s="21"/>
      <c r="GU1" s="21"/>
      <c r="GV1" s="21"/>
      <c r="GW1" s="21"/>
      <c r="GX1" s="21"/>
      <c r="GY1" s="21"/>
      <c r="GZ1" s="21"/>
      <c r="HA1" s="21"/>
      <c r="HB1" s="21"/>
      <c r="HC1" s="21"/>
      <c r="HD1" s="21"/>
      <c r="HE1" s="21"/>
      <c r="HF1" s="21"/>
      <c r="HG1" s="21"/>
      <c r="HH1" s="21"/>
      <c r="HI1" s="21"/>
      <c r="HJ1" s="21"/>
      <c r="HK1" s="21"/>
      <c r="HL1" s="21"/>
      <c r="HM1" s="21"/>
      <c r="HN1" s="21"/>
      <c r="HO1" s="21"/>
      <c r="HP1" s="21"/>
      <c r="HQ1" s="21"/>
      <c r="HR1" s="21"/>
      <c r="HS1" s="21"/>
      <c r="HT1" s="21"/>
      <c r="HU1" s="21"/>
      <c r="HV1" s="21"/>
      <c r="HW1" s="21"/>
      <c r="HX1" s="21"/>
      <c r="HY1" s="21"/>
      <c r="HZ1" s="21"/>
      <c r="IA1" s="21"/>
      <c r="IB1" s="21"/>
      <c r="IC1" s="21"/>
      <c r="ID1" s="21"/>
      <c r="IE1" s="21"/>
      <c r="IF1" s="21"/>
      <c r="IG1" s="21"/>
      <c r="IH1" s="21"/>
      <c r="II1" s="21"/>
      <c r="IJ1" s="21"/>
      <c r="IK1" s="21"/>
      <c r="IL1" s="21"/>
      <c r="IM1" s="21"/>
      <c r="IN1" s="21"/>
    </row>
    <row r="2" spans="1:248" s="4" customFormat="1" ht="15.75" thickBot="1">
      <c r="B2" s="21"/>
      <c r="C2" s="7"/>
      <c r="D2" s="1"/>
      <c r="E2" s="28" t="s">
        <v>139</v>
      </c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30"/>
      <c r="AJ2" s="28" t="s">
        <v>140</v>
      </c>
      <c r="AK2" s="29"/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  <c r="BE2" s="29"/>
      <c r="BF2" s="29"/>
      <c r="BG2" s="29"/>
      <c r="BH2" s="29"/>
      <c r="BI2" s="29"/>
      <c r="BJ2" s="29"/>
      <c r="BK2" s="30"/>
      <c r="BL2" s="28" t="s">
        <v>141</v>
      </c>
      <c r="BM2" s="29"/>
      <c r="BN2" s="29"/>
      <c r="BO2" s="29"/>
      <c r="BP2" s="29"/>
      <c r="BQ2" s="29"/>
      <c r="BR2" s="29"/>
      <c r="BS2" s="29"/>
      <c r="BT2" s="29"/>
      <c r="BU2" s="29"/>
      <c r="BV2" s="29"/>
      <c r="BW2" s="29"/>
      <c r="BX2" s="29"/>
      <c r="BY2" s="29"/>
      <c r="BZ2" s="29"/>
      <c r="CA2" s="29"/>
      <c r="CB2" s="29"/>
      <c r="CC2" s="29"/>
      <c r="CD2" s="29"/>
      <c r="CE2" s="29"/>
      <c r="CF2" s="29"/>
      <c r="CG2" s="29"/>
      <c r="CH2" s="29"/>
      <c r="CI2" s="29"/>
      <c r="CJ2" s="29"/>
      <c r="CK2" s="29"/>
      <c r="CL2" s="29"/>
      <c r="CM2" s="29"/>
      <c r="CN2" s="29"/>
      <c r="CO2" s="29"/>
      <c r="CP2" s="30"/>
      <c r="CQ2" s="28" t="s">
        <v>142</v>
      </c>
      <c r="CR2" s="29"/>
      <c r="CS2" s="29"/>
      <c r="CT2" s="29"/>
      <c r="CU2" s="29"/>
      <c r="CV2" s="29"/>
      <c r="CW2" s="29"/>
      <c r="CX2" s="29"/>
      <c r="CY2" s="29"/>
      <c r="CZ2" s="29"/>
      <c r="DA2" s="29"/>
      <c r="DB2" s="29"/>
      <c r="DC2" s="29"/>
      <c r="DD2" s="29"/>
      <c r="DE2" s="29"/>
      <c r="DF2" s="29"/>
      <c r="DG2" s="29"/>
      <c r="DH2" s="29"/>
      <c r="DI2" s="29"/>
      <c r="DJ2" s="29"/>
      <c r="DK2" s="29"/>
      <c r="DL2" s="29"/>
      <c r="DM2" s="29"/>
      <c r="DN2" s="29"/>
      <c r="DO2" s="29"/>
      <c r="DP2" s="29"/>
      <c r="DQ2" s="29"/>
      <c r="DR2" s="29"/>
      <c r="DS2" s="29"/>
      <c r="DT2" s="30"/>
      <c r="DU2" s="28" t="s">
        <v>143</v>
      </c>
      <c r="DV2" s="29"/>
      <c r="DW2" s="29"/>
      <c r="DX2" s="29"/>
      <c r="DY2" s="29"/>
      <c r="DZ2" s="29"/>
      <c r="EA2" s="29"/>
      <c r="EB2" s="29"/>
      <c r="EC2" s="29"/>
      <c r="ED2" s="29"/>
      <c r="EE2" s="29"/>
      <c r="EF2" s="29"/>
      <c r="EG2" s="29"/>
      <c r="EH2" s="29"/>
      <c r="EI2" s="29"/>
      <c r="EJ2" s="29"/>
      <c r="EK2" s="29"/>
      <c r="EL2" s="29"/>
      <c r="EM2" s="29"/>
      <c r="EN2" s="29"/>
      <c r="EO2" s="29"/>
      <c r="EP2" s="29"/>
      <c r="EQ2" s="29"/>
      <c r="ER2" s="29"/>
      <c r="ES2" s="29"/>
      <c r="ET2" s="29"/>
      <c r="EU2" s="29"/>
      <c r="EV2" s="29"/>
      <c r="EW2" s="29"/>
      <c r="EX2" s="29"/>
      <c r="EY2" s="30"/>
      <c r="EZ2" s="28" t="s">
        <v>144</v>
      </c>
      <c r="FA2" s="29"/>
      <c r="FB2" s="29"/>
      <c r="FC2" s="29"/>
      <c r="FD2" s="29"/>
      <c r="FE2" s="29"/>
      <c r="FF2" s="29"/>
      <c r="FG2" s="29"/>
      <c r="FH2" s="29"/>
      <c r="FI2" s="29"/>
      <c r="FJ2" s="29"/>
      <c r="FK2" s="29"/>
      <c r="FL2" s="29"/>
      <c r="FM2" s="29"/>
      <c r="FN2" s="29"/>
      <c r="FO2" s="29"/>
      <c r="FP2" s="29"/>
      <c r="FQ2" s="29"/>
      <c r="FR2" s="29"/>
      <c r="FS2" s="29"/>
      <c r="FT2" s="29"/>
      <c r="FU2" s="29"/>
      <c r="FV2" s="29"/>
      <c r="FW2" s="29"/>
      <c r="FX2" s="29"/>
      <c r="FY2" s="29"/>
      <c r="FZ2" s="29"/>
      <c r="GA2" s="29"/>
      <c r="GB2" s="29"/>
      <c r="GC2" s="30"/>
      <c r="GD2" s="28" t="s">
        <v>145</v>
      </c>
      <c r="GE2" s="29"/>
      <c r="GF2" s="29"/>
      <c r="GG2" s="29"/>
      <c r="GH2" s="29"/>
      <c r="GI2" s="29"/>
      <c r="GJ2" s="29"/>
      <c r="GK2" s="29"/>
      <c r="GL2" s="29"/>
      <c r="GM2" s="29"/>
      <c r="GN2" s="29"/>
      <c r="GO2" s="29"/>
      <c r="GP2" s="29"/>
      <c r="GQ2" s="29"/>
      <c r="GR2" s="29"/>
      <c r="GS2" s="29"/>
      <c r="GT2" s="29"/>
      <c r="GU2" s="29"/>
      <c r="GV2" s="29"/>
      <c r="GW2" s="29"/>
      <c r="GX2" s="29"/>
      <c r="GY2" s="29"/>
      <c r="GZ2" s="29"/>
      <c r="HA2" s="29"/>
      <c r="HB2" s="29"/>
      <c r="HC2" s="29"/>
      <c r="HD2" s="29"/>
      <c r="HE2" s="29"/>
      <c r="HF2" s="29"/>
      <c r="HG2" s="29"/>
      <c r="HH2" s="30"/>
      <c r="HI2" s="28" t="s">
        <v>146</v>
      </c>
      <c r="HJ2" s="29"/>
      <c r="HK2" s="29"/>
      <c r="HL2" s="29"/>
      <c r="HM2" s="29"/>
      <c r="HN2" s="29"/>
      <c r="HO2" s="29"/>
      <c r="HP2" s="29"/>
      <c r="HQ2" s="29"/>
      <c r="HR2" s="29"/>
      <c r="HS2" s="29"/>
      <c r="HT2" s="29"/>
      <c r="HU2" s="29"/>
      <c r="HV2" s="29"/>
      <c r="HW2" s="29"/>
      <c r="HX2" s="29"/>
      <c r="HY2" s="29"/>
      <c r="HZ2" s="29"/>
      <c r="IA2" s="29"/>
      <c r="IB2" s="29"/>
      <c r="IC2" s="29"/>
      <c r="ID2" s="29"/>
      <c r="IE2" s="29"/>
      <c r="IF2" s="29"/>
      <c r="IG2" s="29"/>
      <c r="IH2" s="29"/>
      <c r="II2" s="29"/>
      <c r="IJ2" s="29"/>
      <c r="IK2" s="29"/>
      <c r="IL2" s="29"/>
      <c r="IM2" s="30"/>
    </row>
    <row r="3" spans="1:248" s="4" customFormat="1" ht="15.75" thickBot="1">
      <c r="B3" s="21"/>
      <c r="C3" s="5"/>
      <c r="D3" s="2" t="s">
        <v>0</v>
      </c>
      <c r="E3" s="3">
        <v>45658</v>
      </c>
      <c r="F3" s="3">
        <v>45659</v>
      </c>
      <c r="G3" s="3">
        <v>45660</v>
      </c>
      <c r="H3" s="3">
        <v>45661</v>
      </c>
      <c r="I3" s="3">
        <v>45662</v>
      </c>
      <c r="J3" s="3">
        <v>45663</v>
      </c>
      <c r="K3" s="3">
        <v>45664</v>
      </c>
      <c r="L3" s="3">
        <v>45665</v>
      </c>
      <c r="M3" s="3">
        <v>45666</v>
      </c>
      <c r="N3" s="3">
        <v>45667</v>
      </c>
      <c r="O3" s="3">
        <v>45668</v>
      </c>
      <c r="P3" s="3">
        <v>45669</v>
      </c>
      <c r="Q3" s="3">
        <v>45670</v>
      </c>
      <c r="R3" s="3">
        <v>45671</v>
      </c>
      <c r="S3" s="3">
        <v>45672</v>
      </c>
      <c r="T3" s="3">
        <v>45673</v>
      </c>
      <c r="U3" s="3">
        <v>45674</v>
      </c>
      <c r="V3" s="3">
        <v>45675</v>
      </c>
      <c r="W3" s="3">
        <v>45676</v>
      </c>
      <c r="X3" s="3">
        <v>45677</v>
      </c>
      <c r="Y3" s="3">
        <v>45678</v>
      </c>
      <c r="Z3" s="3">
        <v>45679</v>
      </c>
      <c r="AA3" s="3">
        <v>45680</v>
      </c>
      <c r="AB3" s="3">
        <v>45681</v>
      </c>
      <c r="AC3" s="3">
        <v>45682</v>
      </c>
      <c r="AD3" s="3">
        <v>45683</v>
      </c>
      <c r="AE3" s="3">
        <v>45684</v>
      </c>
      <c r="AF3" s="3">
        <v>45685</v>
      </c>
      <c r="AG3" s="3">
        <v>45686</v>
      </c>
      <c r="AH3" s="3">
        <v>45687</v>
      </c>
      <c r="AI3" s="3">
        <v>45688</v>
      </c>
      <c r="AJ3" s="3">
        <v>45689</v>
      </c>
      <c r="AK3" s="3">
        <v>45690</v>
      </c>
      <c r="AL3" s="3">
        <v>45691</v>
      </c>
      <c r="AM3" s="3">
        <v>45692</v>
      </c>
      <c r="AN3" s="3">
        <v>45693</v>
      </c>
      <c r="AO3" s="3">
        <v>45694</v>
      </c>
      <c r="AP3" s="3">
        <v>45695</v>
      </c>
      <c r="AQ3" s="3">
        <v>45696</v>
      </c>
      <c r="AR3" s="3">
        <v>45697</v>
      </c>
      <c r="AS3" s="3">
        <v>45698</v>
      </c>
      <c r="AT3" s="3">
        <v>45699</v>
      </c>
      <c r="AU3" s="3">
        <v>45700</v>
      </c>
      <c r="AV3" s="3">
        <v>45701</v>
      </c>
      <c r="AW3" s="3">
        <v>45702</v>
      </c>
      <c r="AX3" s="3">
        <v>45703</v>
      </c>
      <c r="AY3" s="3">
        <v>45704</v>
      </c>
      <c r="AZ3" s="3">
        <v>45705</v>
      </c>
      <c r="BA3" s="3">
        <v>45706</v>
      </c>
      <c r="BB3" s="3">
        <v>45707</v>
      </c>
      <c r="BC3" s="3">
        <v>45708</v>
      </c>
      <c r="BD3" s="3">
        <v>45709</v>
      </c>
      <c r="BE3" s="3">
        <v>45710</v>
      </c>
      <c r="BF3" s="3">
        <v>45711</v>
      </c>
      <c r="BG3" s="3">
        <v>45712</v>
      </c>
      <c r="BH3" s="3">
        <v>45713</v>
      </c>
      <c r="BI3" s="3">
        <v>45714</v>
      </c>
      <c r="BJ3" s="3">
        <v>45715</v>
      </c>
      <c r="BK3" s="3">
        <v>45716</v>
      </c>
      <c r="BL3" s="3">
        <v>45717</v>
      </c>
      <c r="BM3" s="3">
        <v>45718</v>
      </c>
      <c r="BN3" s="3">
        <v>45719</v>
      </c>
      <c r="BO3" s="3">
        <v>45720</v>
      </c>
      <c r="BP3" s="3">
        <v>45721</v>
      </c>
      <c r="BQ3" s="3">
        <v>45722</v>
      </c>
      <c r="BR3" s="3">
        <v>45723</v>
      </c>
      <c r="BS3" s="3">
        <v>45724</v>
      </c>
      <c r="BT3" s="3">
        <v>45725</v>
      </c>
      <c r="BU3" s="3">
        <v>45726</v>
      </c>
      <c r="BV3" s="3">
        <v>45727</v>
      </c>
      <c r="BW3" s="3">
        <v>45728</v>
      </c>
      <c r="BX3" s="3">
        <v>45729</v>
      </c>
      <c r="BY3" s="3">
        <v>45730</v>
      </c>
      <c r="BZ3" s="3">
        <v>45731</v>
      </c>
      <c r="CA3" s="3">
        <v>45732</v>
      </c>
      <c r="CB3" s="3">
        <v>45733</v>
      </c>
      <c r="CC3" s="3">
        <v>45734</v>
      </c>
      <c r="CD3" s="3">
        <v>45735</v>
      </c>
      <c r="CE3" s="3">
        <v>45736</v>
      </c>
      <c r="CF3" s="3">
        <v>45737</v>
      </c>
      <c r="CG3" s="3">
        <v>45738</v>
      </c>
      <c r="CH3" s="3">
        <v>45739</v>
      </c>
      <c r="CI3" s="3">
        <v>45740</v>
      </c>
      <c r="CJ3" s="3">
        <v>45741</v>
      </c>
      <c r="CK3" s="3">
        <v>45742</v>
      </c>
      <c r="CL3" s="3">
        <v>45743</v>
      </c>
      <c r="CM3" s="3">
        <v>45744</v>
      </c>
      <c r="CN3" s="3">
        <v>45745</v>
      </c>
      <c r="CO3" s="3">
        <v>45746</v>
      </c>
      <c r="CP3" s="3">
        <v>45747</v>
      </c>
      <c r="CQ3" s="3">
        <v>45748</v>
      </c>
      <c r="CR3" s="3">
        <v>45749</v>
      </c>
      <c r="CS3" s="3">
        <v>45750</v>
      </c>
      <c r="CT3" s="3">
        <v>45751</v>
      </c>
      <c r="CU3" s="3">
        <v>45752</v>
      </c>
      <c r="CV3" s="3">
        <v>45753</v>
      </c>
      <c r="CW3" s="3">
        <v>45754</v>
      </c>
      <c r="CX3" s="3">
        <v>45755</v>
      </c>
      <c r="CY3" s="3">
        <v>45756</v>
      </c>
      <c r="CZ3" s="3">
        <v>45757</v>
      </c>
      <c r="DA3" s="3">
        <v>45758</v>
      </c>
      <c r="DB3" s="3">
        <v>45759</v>
      </c>
      <c r="DC3" s="3">
        <v>45760</v>
      </c>
      <c r="DD3" s="3">
        <v>45761</v>
      </c>
      <c r="DE3" s="3">
        <v>45762</v>
      </c>
      <c r="DF3" s="3">
        <v>45763</v>
      </c>
      <c r="DG3" s="3">
        <v>45764</v>
      </c>
      <c r="DH3" s="3">
        <v>45765</v>
      </c>
      <c r="DI3" s="3">
        <v>45766</v>
      </c>
      <c r="DJ3" s="3">
        <v>45767</v>
      </c>
      <c r="DK3" s="3">
        <v>45768</v>
      </c>
      <c r="DL3" s="3">
        <v>45769</v>
      </c>
      <c r="DM3" s="3">
        <v>45770</v>
      </c>
      <c r="DN3" s="3">
        <v>45771</v>
      </c>
      <c r="DO3" s="3">
        <v>45772</v>
      </c>
      <c r="DP3" s="3">
        <v>45773</v>
      </c>
      <c r="DQ3" s="3">
        <v>45774</v>
      </c>
      <c r="DR3" s="3">
        <v>45775</v>
      </c>
      <c r="DS3" s="3">
        <v>45776</v>
      </c>
      <c r="DT3" s="3">
        <v>45777</v>
      </c>
      <c r="DU3" s="3">
        <v>45778</v>
      </c>
      <c r="DV3" s="3">
        <v>45779</v>
      </c>
      <c r="DW3" s="3">
        <v>45780</v>
      </c>
      <c r="DX3" s="3">
        <v>45781</v>
      </c>
      <c r="DY3" s="3">
        <v>45782</v>
      </c>
      <c r="DZ3" s="3">
        <v>45783</v>
      </c>
      <c r="EA3" s="3">
        <v>45784</v>
      </c>
      <c r="EB3" s="3">
        <v>45785</v>
      </c>
      <c r="EC3" s="3">
        <v>45786</v>
      </c>
      <c r="ED3" s="3">
        <v>45787</v>
      </c>
      <c r="EE3" s="3">
        <v>45788</v>
      </c>
      <c r="EF3" s="3">
        <v>45789</v>
      </c>
      <c r="EG3" s="3">
        <v>45790</v>
      </c>
      <c r="EH3" s="3">
        <v>45791</v>
      </c>
      <c r="EI3" s="3">
        <v>45792</v>
      </c>
      <c r="EJ3" s="3">
        <v>45793</v>
      </c>
      <c r="EK3" s="3">
        <v>45794</v>
      </c>
      <c r="EL3" s="3">
        <v>45795</v>
      </c>
      <c r="EM3" s="3">
        <v>45796</v>
      </c>
      <c r="EN3" s="3">
        <v>45797</v>
      </c>
      <c r="EO3" s="3">
        <v>45798</v>
      </c>
      <c r="EP3" s="3">
        <v>45799</v>
      </c>
      <c r="EQ3" s="3">
        <v>45800</v>
      </c>
      <c r="ER3" s="3">
        <v>45801</v>
      </c>
      <c r="ES3" s="3">
        <v>45802</v>
      </c>
      <c r="ET3" s="3">
        <v>45803</v>
      </c>
      <c r="EU3" s="3">
        <v>45804</v>
      </c>
      <c r="EV3" s="3">
        <v>45805</v>
      </c>
      <c r="EW3" s="3">
        <v>45806</v>
      </c>
      <c r="EX3" s="3">
        <v>45807</v>
      </c>
      <c r="EY3" s="3">
        <v>45808</v>
      </c>
      <c r="EZ3" s="3">
        <v>45809</v>
      </c>
      <c r="FA3" s="3">
        <v>45810</v>
      </c>
      <c r="FB3" s="3">
        <v>45811</v>
      </c>
      <c r="FC3" s="3">
        <v>45812</v>
      </c>
      <c r="FD3" s="3">
        <v>45813</v>
      </c>
      <c r="FE3" s="3">
        <v>45814</v>
      </c>
      <c r="FF3" s="3">
        <v>45815</v>
      </c>
      <c r="FG3" s="3">
        <v>45816</v>
      </c>
      <c r="FH3" s="3">
        <v>45817</v>
      </c>
      <c r="FI3" s="3">
        <v>45818</v>
      </c>
      <c r="FJ3" s="3">
        <v>45819</v>
      </c>
      <c r="FK3" s="3">
        <v>45820</v>
      </c>
      <c r="FL3" s="3">
        <v>45821</v>
      </c>
      <c r="FM3" s="3">
        <v>45822</v>
      </c>
      <c r="FN3" s="3">
        <v>45823</v>
      </c>
      <c r="FO3" s="3">
        <v>45824</v>
      </c>
      <c r="FP3" s="3">
        <v>45825</v>
      </c>
      <c r="FQ3" s="3">
        <v>45826</v>
      </c>
      <c r="FR3" s="3">
        <v>45827</v>
      </c>
      <c r="FS3" s="3">
        <v>45828</v>
      </c>
      <c r="FT3" s="3">
        <v>45829</v>
      </c>
      <c r="FU3" s="3">
        <v>45830</v>
      </c>
      <c r="FV3" s="3">
        <v>45831</v>
      </c>
      <c r="FW3" s="3">
        <v>45832</v>
      </c>
      <c r="FX3" s="3">
        <v>45833</v>
      </c>
      <c r="FY3" s="3">
        <v>45834</v>
      </c>
      <c r="FZ3" s="3">
        <v>45835</v>
      </c>
      <c r="GA3" s="3">
        <v>45836</v>
      </c>
      <c r="GB3" s="3">
        <v>45837</v>
      </c>
      <c r="GC3" s="3">
        <v>45838</v>
      </c>
      <c r="GD3" s="3">
        <v>45839</v>
      </c>
      <c r="GE3" s="3">
        <v>45840</v>
      </c>
      <c r="GF3" s="3">
        <v>45841</v>
      </c>
      <c r="GG3" s="3">
        <v>45842</v>
      </c>
      <c r="GH3" s="3">
        <v>45843</v>
      </c>
      <c r="GI3" s="3">
        <v>45844</v>
      </c>
      <c r="GJ3" s="3">
        <v>45845</v>
      </c>
      <c r="GK3" s="3">
        <v>45846</v>
      </c>
      <c r="GL3" s="3">
        <v>45847</v>
      </c>
      <c r="GM3" s="3">
        <v>45848</v>
      </c>
      <c r="GN3" s="3">
        <v>45849</v>
      </c>
      <c r="GO3" s="3">
        <v>45850</v>
      </c>
      <c r="GP3" s="3">
        <v>45851</v>
      </c>
      <c r="GQ3" s="3">
        <v>45852</v>
      </c>
      <c r="GR3" s="3">
        <v>45853</v>
      </c>
      <c r="GS3" s="3">
        <v>45854</v>
      </c>
      <c r="GT3" s="3">
        <v>45855</v>
      </c>
      <c r="GU3" s="3">
        <v>45856</v>
      </c>
      <c r="GV3" s="3">
        <v>45857</v>
      </c>
      <c r="GW3" s="3">
        <v>45858</v>
      </c>
      <c r="GX3" s="3">
        <v>45859</v>
      </c>
      <c r="GY3" s="3">
        <v>45860</v>
      </c>
      <c r="GZ3" s="3">
        <v>45861</v>
      </c>
      <c r="HA3" s="3">
        <v>45862</v>
      </c>
      <c r="HB3" s="3">
        <v>45863</v>
      </c>
      <c r="HC3" s="3">
        <v>45864</v>
      </c>
      <c r="HD3" s="3">
        <v>45865</v>
      </c>
      <c r="HE3" s="3">
        <v>45866</v>
      </c>
      <c r="HF3" s="3">
        <v>45867</v>
      </c>
      <c r="HG3" s="3">
        <v>45868</v>
      </c>
      <c r="HH3" s="3">
        <v>45869</v>
      </c>
      <c r="HI3" s="3">
        <v>45870</v>
      </c>
      <c r="HJ3" s="3">
        <v>45871</v>
      </c>
      <c r="HK3" s="3">
        <v>45872</v>
      </c>
      <c r="HL3" s="3">
        <v>45873</v>
      </c>
      <c r="HM3" s="3">
        <v>45874</v>
      </c>
      <c r="HN3" s="3">
        <v>45875</v>
      </c>
      <c r="HO3" s="3">
        <v>45876</v>
      </c>
      <c r="HP3" s="3">
        <v>45877</v>
      </c>
      <c r="HQ3" s="3">
        <v>45878</v>
      </c>
      <c r="HR3" s="3">
        <v>45879</v>
      </c>
      <c r="HS3" s="3">
        <v>45880</v>
      </c>
      <c r="HT3" s="3">
        <v>45881</v>
      </c>
      <c r="HU3" s="3">
        <v>45882</v>
      </c>
      <c r="HV3" s="3">
        <v>45883</v>
      </c>
      <c r="HW3" s="3">
        <v>45884</v>
      </c>
      <c r="HX3" s="3">
        <v>45885</v>
      </c>
      <c r="HY3" s="3">
        <v>45886</v>
      </c>
      <c r="HZ3" s="3">
        <v>45887</v>
      </c>
      <c r="IA3" s="3">
        <v>45888</v>
      </c>
      <c r="IB3" s="3">
        <v>45889</v>
      </c>
      <c r="IC3" s="3">
        <v>45890</v>
      </c>
      <c r="ID3" s="3">
        <v>45891</v>
      </c>
      <c r="IE3" s="3">
        <v>45892</v>
      </c>
      <c r="IF3" s="3">
        <v>45893</v>
      </c>
      <c r="IG3" s="3">
        <v>45894</v>
      </c>
      <c r="IH3" s="3">
        <v>45895</v>
      </c>
      <c r="II3" s="3">
        <v>45896</v>
      </c>
      <c r="IJ3" s="3">
        <v>45897</v>
      </c>
      <c r="IK3" s="3">
        <v>45898</v>
      </c>
      <c r="IL3" s="3">
        <v>45899</v>
      </c>
      <c r="IM3" s="3">
        <v>45900</v>
      </c>
    </row>
    <row r="4" spans="1:248" ht="15.75" thickBot="1"/>
    <row r="5" spans="1:248" ht="16.5" thickBot="1">
      <c r="B5" s="22" t="s">
        <v>198</v>
      </c>
      <c r="C5" s="8" t="s">
        <v>4</v>
      </c>
      <c r="D5" s="8" t="s">
        <v>308</v>
      </c>
    </row>
    <row r="6" spans="1:248" ht="16.5" customHeight="1" thickBot="1">
      <c r="A6" s="20"/>
      <c r="B6" s="22">
        <f>VLOOKUP(C6,'[1]USID токенов'!$M:$N,2,0)</f>
        <v>8104</v>
      </c>
      <c r="C6" s="8" t="s">
        <v>9</v>
      </c>
      <c r="D6" s="9" t="s">
        <v>201</v>
      </c>
      <c r="E6" s="11">
        <v>1.3363392482850449</v>
      </c>
      <c r="F6" s="11">
        <v>1.3969717452515713</v>
      </c>
      <c r="G6" s="11">
        <v>1.4466629701630433</v>
      </c>
      <c r="H6" s="11">
        <v>1.4612898909638259</v>
      </c>
      <c r="I6" s="11">
        <v>1.4897771006734364</v>
      </c>
      <c r="J6" s="11">
        <v>1.5262398655079554</v>
      </c>
      <c r="K6" s="11">
        <v>1.4256386004444546</v>
      </c>
      <c r="L6" s="11">
        <v>1.3470031012796948</v>
      </c>
      <c r="M6" s="11">
        <v>1.3426876165391772</v>
      </c>
      <c r="N6" s="11">
        <v>1.3604613916835904</v>
      </c>
      <c r="O6" s="11">
        <v>1.3591030610534554</v>
      </c>
      <c r="P6" s="11">
        <v>1.3588586692607301</v>
      </c>
      <c r="Q6" s="11">
        <v>1.2443858190068631</v>
      </c>
      <c r="R6" s="11">
        <v>1.2998654861304961</v>
      </c>
      <c r="S6" s="11">
        <v>1.310052956604371</v>
      </c>
      <c r="T6" s="11">
        <v>1.3436769544407978</v>
      </c>
      <c r="U6" s="11">
        <v>1.3772123151035824</v>
      </c>
      <c r="V6" s="11">
        <v>1.3060120413320564</v>
      </c>
      <c r="W6" s="11">
        <v>1.2630005196357665</v>
      </c>
      <c r="X6" s="11">
        <v>1.2112596541058593</v>
      </c>
      <c r="Y6" s="11">
        <v>1.2087522560786399</v>
      </c>
      <c r="Z6" s="11">
        <v>1.1488591502369188</v>
      </c>
      <c r="AA6" s="11">
        <v>1.102652135064887</v>
      </c>
      <c r="AB6" s="11">
        <v>1.0817928975958084</v>
      </c>
      <c r="AC6" s="11">
        <v>1.0696816135485778</v>
      </c>
      <c r="AD6" s="11">
        <v>1.0961934488595857</v>
      </c>
      <c r="AE6" s="11">
        <v>1.0214747253882537</v>
      </c>
      <c r="AF6" s="11">
        <v>1.0444365368564634</v>
      </c>
      <c r="AG6" s="11">
        <v>1.0247487337220813</v>
      </c>
      <c r="AH6" s="11">
        <v>1.069976589466884</v>
      </c>
      <c r="AI6" s="11">
        <v>1.075903935887893</v>
      </c>
      <c r="AJ6" s="11">
        <v>1.060282558097063</v>
      </c>
      <c r="AK6" s="11">
        <v>0.93240925742030223</v>
      </c>
      <c r="AL6" s="11">
        <v>0.9020005262966424</v>
      </c>
      <c r="AM6" s="11">
        <v>0.90840463442067865</v>
      </c>
      <c r="AN6" s="11">
        <v>0.95893820440408561</v>
      </c>
      <c r="AO6" s="11">
        <v>0.88061108412875</v>
      </c>
      <c r="AP6" s="11">
        <v>0.87463081450226288</v>
      </c>
      <c r="AQ6" s="11">
        <v>0.85618658243680201</v>
      </c>
      <c r="AR6" s="11">
        <v>0.89539179962121151</v>
      </c>
      <c r="AS6" s="11">
        <v>0.90695039755925433</v>
      </c>
      <c r="AT6" s="11">
        <v>0.91333413586578394</v>
      </c>
      <c r="AU6" s="11">
        <v>0.89147087680486403</v>
      </c>
      <c r="AV6" s="11">
        <v>0.92019297186702365</v>
      </c>
      <c r="AW6" s="11">
        <v>0.90833233347019693</v>
      </c>
      <c r="AX6" s="11">
        <v>0.90388985024397095</v>
      </c>
      <c r="AY6" s="11">
        <v>0.87325277386363642</v>
      </c>
      <c r="AZ6" s="11">
        <v>0.87175830706549295</v>
      </c>
      <c r="BA6" s="11">
        <v>0.8805620618286899</v>
      </c>
      <c r="BB6" s="11">
        <v>0.87103250367186702</v>
      </c>
      <c r="BC6" s="11">
        <v>0.86539377414286489</v>
      </c>
      <c r="BD6" s="11">
        <v>0.86460238819877944</v>
      </c>
      <c r="BE6" s="11">
        <v>0.86876322516536053</v>
      </c>
      <c r="BF6" s="11">
        <v>0.86511115061914323</v>
      </c>
      <c r="BG6" s="11">
        <v>0.83973061121389403</v>
      </c>
      <c r="BH6" s="11">
        <v>0.79582776963161517</v>
      </c>
      <c r="BI6" s="11">
        <v>0.79816881222979019</v>
      </c>
      <c r="BJ6" s="11">
        <v>0.77802579696035923</v>
      </c>
      <c r="BK6" s="11">
        <v>0.75282695330502258</v>
      </c>
      <c r="BL6" s="11">
        <v>0.76775326614958006</v>
      </c>
      <c r="BM6" s="11">
        <v>0.7968303832954613</v>
      </c>
      <c r="BN6" s="11">
        <v>0.74411470426178983</v>
      </c>
      <c r="BO6" s="11">
        <v>0.71890311913536387</v>
      </c>
      <c r="BP6" s="11">
        <v>0.75606109625249884</v>
      </c>
      <c r="BQ6" s="11">
        <v>0.77414348974019598</v>
      </c>
      <c r="BR6" s="11">
        <v>0.73918910161937079</v>
      </c>
      <c r="BS6" s="11">
        <v>0.73426999492936784</v>
      </c>
      <c r="BT6" s="11">
        <v>0.70800840433751044</v>
      </c>
      <c r="BU6" s="11">
        <v>0.67185616623863653</v>
      </c>
      <c r="BV6" s="11">
        <v>0.6330120812620571</v>
      </c>
      <c r="BW6" s="11">
        <v>0.63253314796889248</v>
      </c>
      <c r="BX6" s="11">
        <v>0.62689380615110668</v>
      </c>
      <c r="BY6" s="11">
        <v>0.63087413586198859</v>
      </c>
      <c r="BZ6" s="11">
        <v>0.64490218793290666</v>
      </c>
      <c r="CA6" s="11">
        <v>0.64045198422151595</v>
      </c>
      <c r="CB6" s="11">
        <v>0.65719007197784374</v>
      </c>
      <c r="CC6" s="11">
        <v>0.63073848751422901</v>
      </c>
      <c r="CD6" s="11">
        <v>0.64439674509445433</v>
      </c>
      <c r="CE6" s="11">
        <v>0.65112685049967289</v>
      </c>
      <c r="CF6" s="11">
        <v>0.65007007006688045</v>
      </c>
      <c r="CG6" s="11">
        <v>0.66535647169062528</v>
      </c>
      <c r="CH6" s="11">
        <v>0.66676425728206934</v>
      </c>
      <c r="CI6" s="11">
        <v>0.68446831710932055</v>
      </c>
      <c r="CJ6" s="11">
        <v>0.68304926430202473</v>
      </c>
      <c r="CK6" s="11">
        <v>0.67721907002808712</v>
      </c>
      <c r="CL6" s="11">
        <v>0.67566891893593051</v>
      </c>
      <c r="CM6" s="11">
        <v>0.62787077768755251</v>
      </c>
      <c r="CN6" s="11">
        <v>0.60592684728719992</v>
      </c>
      <c r="CO6" s="11">
        <v>0.60026175238761259</v>
      </c>
      <c r="CP6" s="11">
        <v>0.58534409517094876</v>
      </c>
      <c r="CQ6" s="11">
        <v>0.61630493013319654</v>
      </c>
      <c r="CR6" s="11">
        <v>0.60787881902601337</v>
      </c>
      <c r="CS6" s="11">
        <v>0.57994014951231931</v>
      </c>
      <c r="CT6" s="11">
        <v>0.56985862700835221</v>
      </c>
      <c r="CU6" s="11">
        <v>0.58126124300663073</v>
      </c>
      <c r="CV6" s="11">
        <v>0.54417060435511355</v>
      </c>
      <c r="CW6" s="11">
        <v>0.50162596161716411</v>
      </c>
      <c r="CX6" s="11">
        <v>0.50928353391858938</v>
      </c>
      <c r="CY6" s="11">
        <v>0.52761581829055171</v>
      </c>
      <c r="CZ6" s="11">
        <v>0.55506843242860915</v>
      </c>
      <c r="DA6" s="11">
        <v>0.53521252626182858</v>
      </c>
      <c r="DB6" s="11">
        <v>0.55161357799260979</v>
      </c>
      <c r="DC6" s="11">
        <v>0.55114373591973642</v>
      </c>
      <c r="DD6" s="11">
        <v>0.54100702001385859</v>
      </c>
      <c r="DE6" s="11">
        <v>0.53471569183341094</v>
      </c>
      <c r="DF6" s="11">
        <v>0.51341176203246086</v>
      </c>
      <c r="DG6" s="11">
        <v>0.51879164463305905</v>
      </c>
      <c r="DH6" s="11">
        <v>0.52800226630070024</v>
      </c>
      <c r="DI6" s="11">
        <v>0.53097239248822592</v>
      </c>
      <c r="DJ6" s="11">
        <v>0.54082052753717169</v>
      </c>
      <c r="DK6" s="11">
        <v>0.53645994339543157</v>
      </c>
      <c r="DL6" s="11">
        <v>0.54984918047243525</v>
      </c>
      <c r="DM6" s="11">
        <v>0.56361796784094786</v>
      </c>
      <c r="DN6" s="11">
        <v>0.56067904733729212</v>
      </c>
      <c r="DO6" s="11">
        <v>0.59738178467382952</v>
      </c>
      <c r="DP6" s="11">
        <v>0.60517184050644135</v>
      </c>
      <c r="DQ6" s="11">
        <v>0.60845736877261936</v>
      </c>
      <c r="DR6" s="11">
        <v>0.63056190093652642</v>
      </c>
      <c r="DS6" s="11">
        <v>0.6325694357930336</v>
      </c>
      <c r="DT6" s="11">
        <v>0.62216268991407175</v>
      </c>
      <c r="DU6" s="11">
        <v>0.64787738771547931</v>
      </c>
      <c r="DV6" s="11">
        <v>0.62641946363359791</v>
      </c>
      <c r="DW6" s="11">
        <v>0.61178281342640051</v>
      </c>
      <c r="DX6" s="11">
        <v>0.59738302011596012</v>
      </c>
      <c r="DY6" s="11">
        <v>0.59270032215015389</v>
      </c>
      <c r="DZ6" s="11">
        <v>0.5728317642453179</v>
      </c>
      <c r="EA6" s="11">
        <v>0.55645139519401221</v>
      </c>
      <c r="EB6" s="11">
        <v>0.61256600154810248</v>
      </c>
      <c r="EC6" s="11">
        <v>0.68178091589064915</v>
      </c>
      <c r="ED6" s="11">
        <v>0.69686460345461876</v>
      </c>
      <c r="EE6" s="11">
        <v>0.69661516003885593</v>
      </c>
      <c r="EF6" s="11">
        <v>0.7195431242532262</v>
      </c>
      <c r="EG6" s="11">
        <v>0.73975254447627836</v>
      </c>
      <c r="EH6" s="11">
        <v>0.72928565939353784</v>
      </c>
      <c r="EI6" s="11">
        <v>0.69305459132427172</v>
      </c>
      <c r="EJ6" s="11">
        <v>0.7163245986069634</v>
      </c>
      <c r="EK6" s="11">
        <v>0.65873363708845123</v>
      </c>
      <c r="EL6" s="11">
        <v>0.67892528435625632</v>
      </c>
      <c r="EM6" s="11">
        <v>0.64519293630170416</v>
      </c>
      <c r="EN6" s="11">
        <v>0.67165612053614432</v>
      </c>
      <c r="EO6" s="11">
        <v>0.69804549866078136</v>
      </c>
      <c r="EP6" s="11">
        <v>0.72139672510405661</v>
      </c>
      <c r="EQ6" s="11">
        <v>0.71514749606927497</v>
      </c>
      <c r="ER6" s="11">
        <v>0.69704518355777811</v>
      </c>
      <c r="ES6" s="11">
        <v>0.68104486705933887</v>
      </c>
      <c r="ET6" s="11">
        <v>0.69808862661363658</v>
      </c>
      <c r="EU6" s="11">
        <v>0.71619334135581314</v>
      </c>
      <c r="EV6" s="11">
        <v>0.7134632050077494</v>
      </c>
      <c r="EW6" s="11">
        <v>0.72347596053905283</v>
      </c>
      <c r="EX6" s="11">
        <v>0.67474533672491377</v>
      </c>
      <c r="EY6" s="11">
        <v>0.62200133649207934</v>
      </c>
      <c r="EZ6" s="11">
        <v>0.63457864846766365</v>
      </c>
      <c r="FA6" s="11">
        <v>0.62561336071761176</v>
      </c>
      <c r="FB6" s="11">
        <v>0.66907777747051611</v>
      </c>
      <c r="FC6" s="11">
        <v>0.64672963743665668</v>
      </c>
      <c r="FD6" s="11">
        <v>0.62757937572024391</v>
      </c>
      <c r="FE6" s="11">
        <v>0.59421356618730159</v>
      </c>
      <c r="FF6" s="11">
        <v>0.60401981426978812</v>
      </c>
      <c r="FG6" s="11">
        <v>0.6269842216081567</v>
      </c>
      <c r="FH6" s="11">
        <v>0.61773458514602775</v>
      </c>
      <c r="FI6" s="11">
        <v>0.65765603908912773</v>
      </c>
      <c r="FJ6" s="11">
        <v>0.67267095733132631</v>
      </c>
      <c r="FK6" s="11">
        <v>0.62750606819811505</v>
      </c>
      <c r="FL6" s="11">
        <v>0.57576950109826464</v>
      </c>
      <c r="FM6" s="11">
        <v>0.59406061562425727</v>
      </c>
      <c r="FN6" s="11">
        <v>0.5766987081784386</v>
      </c>
      <c r="FO6" s="11">
        <v>0.61246926934576429</v>
      </c>
      <c r="FP6" s="11">
        <v>0.58063416139121249</v>
      </c>
      <c r="FQ6" s="11">
        <v>0.56868124593836766</v>
      </c>
      <c r="FR6" s="11">
        <v>0.57323273172574385</v>
      </c>
      <c r="FS6" s="11">
        <v>0.55155330140115288</v>
      </c>
      <c r="FT6" s="11">
        <v>0.541431386808094</v>
      </c>
      <c r="FU6" s="11">
        <v>0.49900251159030579</v>
      </c>
      <c r="FV6" s="11">
        <v>0.51164396268867307</v>
      </c>
      <c r="FW6" s="11">
        <v>0.53760195655668375</v>
      </c>
      <c r="FX6" s="11">
        <v>0.54584993097233858</v>
      </c>
      <c r="FY6" s="11">
        <v>0.52475591732957039</v>
      </c>
      <c r="FZ6" s="11">
        <v>0.52750424433993115</v>
      </c>
      <c r="GA6" s="11">
        <v>0.52886261731689355</v>
      </c>
      <c r="GB6" s="11">
        <v>0.52824617697466647</v>
      </c>
      <c r="GC6" s="11">
        <v>0.53357357360867308</v>
      </c>
      <c r="GD6" s="11">
        <v>0.51613515857647707</v>
      </c>
      <c r="GE6" s="11">
        <v>0.52516899920669502</v>
      </c>
      <c r="GF6" s="11">
        <v>0.55339955029775534</v>
      </c>
      <c r="GG6" s="11">
        <v>0.5169414379931655</v>
      </c>
      <c r="GH6" s="11">
        <v>0.5216895184039464</v>
      </c>
      <c r="GI6" s="11">
        <v>0.54946196350522336</v>
      </c>
      <c r="GJ6" s="11">
        <v>0.57069407857930932</v>
      </c>
      <c r="GK6" s="11">
        <v>0.59790594828393395</v>
      </c>
      <c r="GL6" s="11">
        <v>0.61345799449151928</v>
      </c>
      <c r="GM6" s="11">
        <v>0.66408024055823034</v>
      </c>
      <c r="GN6" s="11">
        <v>0.85843048195437277</v>
      </c>
      <c r="GO6" s="11">
        <v>0.8693995538971715</v>
      </c>
      <c r="GP6" s="11">
        <v>0.97001812984533142</v>
      </c>
      <c r="GQ6" s="11">
        <v>0.94107287699730136</v>
      </c>
      <c r="GR6" s="11">
        <v>1.0121009493114652</v>
      </c>
      <c r="GS6" s="11">
        <v>1.0200772289805811</v>
      </c>
      <c r="GT6" s="11">
        <v>0.95049168291526542</v>
      </c>
      <c r="GU6" s="11">
        <v>0.98113806370424406</v>
      </c>
      <c r="GV6" s="11">
        <v>0.94292684790863768</v>
      </c>
      <c r="GW6" s="11">
        <v>0.95580625553992626</v>
      </c>
      <c r="GX6" s="11">
        <v>0.95609014393229463</v>
      </c>
      <c r="GY6" s="11">
        <v>0.89715728696516639</v>
      </c>
      <c r="GZ6" s="11">
        <v>0.84626575897000123</v>
      </c>
      <c r="HA6" s="11">
        <v>0.80216445572171013</v>
      </c>
      <c r="HB6" s="11">
        <v>0.80310921047613293</v>
      </c>
      <c r="HC6" s="11">
        <v>0.83729350999019991</v>
      </c>
      <c r="HD6" s="11">
        <v>0.84857321188818635</v>
      </c>
      <c r="HE6" s="11">
        <v>0.83971437722631992</v>
      </c>
      <c r="HF6" s="11">
        <v>0.80692367312629454</v>
      </c>
      <c r="HG6" s="11">
        <v>0.80088489738665825</v>
      </c>
      <c r="HH6" s="11">
        <v>0.79972178604050581</v>
      </c>
      <c r="HI6" s="11">
        <v>0.7359914415456611</v>
      </c>
      <c r="HJ6" s="11">
        <v>0.72340559797918502</v>
      </c>
      <c r="HK6" s="11">
        <v>0.74866268468778319</v>
      </c>
      <c r="HL6" s="11">
        <v>0.7918941290112711</v>
      </c>
      <c r="HM6" s="11">
        <v>0.78731694647395534</v>
      </c>
      <c r="HN6" s="11">
        <v>0.80415440273303163</v>
      </c>
      <c r="HO6" s="11">
        <v>0.8343614543012422</v>
      </c>
      <c r="HP6" s="11">
        <v>0.85498490858428944</v>
      </c>
      <c r="HQ6" s="11">
        <v>0.87155208515222848</v>
      </c>
      <c r="HR6" s="11">
        <v>0.84470283360539422</v>
      </c>
      <c r="HS6" s="11">
        <v>0.80649716729755261</v>
      </c>
      <c r="HT6" s="11">
        <v>0.81092405682220325</v>
      </c>
      <c r="HU6" s="11">
        <v>0.82400393205760025</v>
      </c>
      <c r="HV6" s="11">
        <v>0.78866913103421321</v>
      </c>
      <c r="HW6" s="11">
        <v>0.75735392725389705</v>
      </c>
      <c r="HX6" s="11">
        <v>0.76596834569844896</v>
      </c>
      <c r="HY6" s="11">
        <v>0.7743294364372133</v>
      </c>
      <c r="HZ6" s="11">
        <v>0.75172799236463594</v>
      </c>
      <c r="IA6" s="11">
        <v>0.73719841559173427</v>
      </c>
      <c r="IB6" s="11">
        <v>0.7603364807893499</v>
      </c>
      <c r="IC6" s="11">
        <v>0.75993452245513504</v>
      </c>
      <c r="ID6" s="11">
        <v>0.79336514422353721</v>
      </c>
      <c r="IE6" s="11">
        <v>0.78696517740144367</v>
      </c>
      <c r="IF6" s="11">
        <v>0.78058327721979603</v>
      </c>
      <c r="IG6" s="11">
        <v>0.73311643671128857</v>
      </c>
      <c r="IH6" s="11">
        <v>0.74197419833322464</v>
      </c>
      <c r="II6" s="11">
        <v>0.76502335017949075</v>
      </c>
      <c r="IJ6" s="11">
        <v>0.72741927293530873</v>
      </c>
      <c r="IK6" s="11">
        <v>0.7327103467215248</v>
      </c>
      <c r="IL6" s="11">
        <v>0.74560571569148859</v>
      </c>
      <c r="IM6" s="11">
        <v>0.73526321561299635</v>
      </c>
    </row>
    <row r="7" spans="1:248" ht="16.5" customHeight="1" thickBot="1">
      <c r="A7" s="20"/>
      <c r="B7" s="22">
        <f>VLOOKUP(C7,'[1]USID токенов'!$M:$N,2,0)</f>
        <v>36462</v>
      </c>
      <c r="C7" s="8" t="s">
        <v>1088</v>
      </c>
      <c r="D7" s="9" t="s">
        <v>201</v>
      </c>
      <c r="E7" s="11" t="s">
        <v>1134</v>
      </c>
      <c r="F7" s="11" t="s">
        <v>1134</v>
      </c>
      <c r="G7" s="11" t="s">
        <v>1134</v>
      </c>
      <c r="H7" s="11" t="s">
        <v>1134</v>
      </c>
      <c r="I7" s="11" t="s">
        <v>1134</v>
      </c>
      <c r="J7" s="11" t="s">
        <v>1134</v>
      </c>
      <c r="K7" s="11" t="s">
        <v>1134</v>
      </c>
      <c r="L7" s="11" t="s">
        <v>1134</v>
      </c>
      <c r="M7" s="11" t="s">
        <v>1134</v>
      </c>
      <c r="N7" s="11" t="s">
        <v>1134</v>
      </c>
      <c r="O7" s="11" t="s">
        <v>1134</v>
      </c>
      <c r="P7" s="11" t="s">
        <v>1134</v>
      </c>
      <c r="Q7" s="11" t="s">
        <v>1134</v>
      </c>
      <c r="R7" s="11" t="s">
        <v>1134</v>
      </c>
      <c r="S7" s="11" t="s">
        <v>1134</v>
      </c>
      <c r="T7" s="11" t="s">
        <v>1134</v>
      </c>
      <c r="U7" s="11" t="s">
        <v>1134</v>
      </c>
      <c r="V7" s="11" t="s">
        <v>1134</v>
      </c>
      <c r="W7" s="11" t="s">
        <v>1134</v>
      </c>
      <c r="X7" s="11" t="s">
        <v>1134</v>
      </c>
      <c r="Y7" s="11" t="s">
        <v>1134</v>
      </c>
      <c r="Z7" s="11" t="s">
        <v>1134</v>
      </c>
      <c r="AA7" s="11" t="s">
        <v>1134</v>
      </c>
      <c r="AB7" s="11" t="s">
        <v>1134</v>
      </c>
      <c r="AC7" s="11" t="s">
        <v>1134</v>
      </c>
      <c r="AD7" s="11" t="s">
        <v>1134</v>
      </c>
      <c r="AE7" s="11" t="s">
        <v>1134</v>
      </c>
      <c r="AF7" s="11" t="s">
        <v>1134</v>
      </c>
      <c r="AG7" s="11" t="s">
        <v>1134</v>
      </c>
      <c r="AH7" s="11" t="s">
        <v>1134</v>
      </c>
      <c r="AI7" s="11" t="s">
        <v>1134</v>
      </c>
      <c r="AJ7" s="11" t="s">
        <v>1134</v>
      </c>
      <c r="AK7" s="11" t="s">
        <v>1134</v>
      </c>
      <c r="AL7" s="11" t="s">
        <v>1134</v>
      </c>
      <c r="AM7" s="11" t="s">
        <v>1134</v>
      </c>
      <c r="AN7" s="11" t="s">
        <v>1134</v>
      </c>
      <c r="AO7" s="11" t="s">
        <v>1134</v>
      </c>
      <c r="AP7" s="11" t="s">
        <v>1134</v>
      </c>
      <c r="AQ7" s="11" t="s">
        <v>1134</v>
      </c>
      <c r="AR7" s="11" t="s">
        <v>1134</v>
      </c>
      <c r="AS7" s="11" t="s">
        <v>1134</v>
      </c>
      <c r="AT7" s="11" t="s">
        <v>1134</v>
      </c>
      <c r="AU7" s="11" t="s">
        <v>1134</v>
      </c>
      <c r="AV7" s="11" t="s">
        <v>1134</v>
      </c>
      <c r="AW7" s="11" t="s">
        <v>1134</v>
      </c>
      <c r="AX7" s="11" t="s">
        <v>1134</v>
      </c>
      <c r="AY7" s="11" t="s">
        <v>1134</v>
      </c>
      <c r="AZ7" s="11" t="s">
        <v>1134</v>
      </c>
      <c r="BA7" s="11" t="s">
        <v>1134</v>
      </c>
      <c r="BB7" s="11" t="s">
        <v>1134</v>
      </c>
      <c r="BC7" s="11" t="s">
        <v>1134</v>
      </c>
      <c r="BD7" s="11" t="s">
        <v>1134</v>
      </c>
      <c r="BE7" s="11" t="s">
        <v>1134</v>
      </c>
      <c r="BF7" s="11" t="s">
        <v>1134</v>
      </c>
      <c r="BG7" s="11" t="s">
        <v>1134</v>
      </c>
      <c r="BH7" s="11" t="s">
        <v>1134</v>
      </c>
      <c r="BI7" s="11" t="s">
        <v>1134</v>
      </c>
      <c r="BJ7" s="11" t="s">
        <v>1134</v>
      </c>
      <c r="BK7" s="11" t="s">
        <v>1134</v>
      </c>
      <c r="BL7" s="11" t="s">
        <v>1134</v>
      </c>
      <c r="BM7" s="11" t="s">
        <v>1134</v>
      </c>
      <c r="BN7" s="11" t="s">
        <v>1134</v>
      </c>
      <c r="BO7" s="11" t="s">
        <v>1134</v>
      </c>
      <c r="BP7" s="11" t="s">
        <v>1134</v>
      </c>
      <c r="BQ7" s="11" t="s">
        <v>1134</v>
      </c>
      <c r="BR7" s="11" t="s">
        <v>1134</v>
      </c>
      <c r="BS7" s="11" t="s">
        <v>1134</v>
      </c>
      <c r="BT7" s="11" t="s">
        <v>1134</v>
      </c>
      <c r="BU7" s="11" t="s">
        <v>1134</v>
      </c>
      <c r="BV7" s="11" t="s">
        <v>1134</v>
      </c>
      <c r="BW7" s="11" t="s">
        <v>1134</v>
      </c>
      <c r="BX7" s="11" t="s">
        <v>1134</v>
      </c>
      <c r="BY7" s="11" t="s">
        <v>1134</v>
      </c>
      <c r="BZ7" s="11" t="s">
        <v>1134</v>
      </c>
      <c r="CA7" s="11" t="s">
        <v>1134</v>
      </c>
      <c r="CB7" s="11" t="s">
        <v>1134</v>
      </c>
      <c r="CC7" s="11" t="s">
        <v>1134</v>
      </c>
      <c r="CD7" s="11" t="s">
        <v>1134</v>
      </c>
      <c r="CE7" s="11" t="s">
        <v>1134</v>
      </c>
      <c r="CF7" s="11" t="s">
        <v>1134</v>
      </c>
      <c r="CG7" s="11" t="s">
        <v>1134</v>
      </c>
      <c r="CH7" s="11" t="s">
        <v>1134</v>
      </c>
      <c r="CI7" s="11" t="s">
        <v>1134</v>
      </c>
      <c r="CJ7" s="11" t="s">
        <v>1134</v>
      </c>
      <c r="CK7" s="11" t="s">
        <v>1134</v>
      </c>
      <c r="CL7" s="11" t="s">
        <v>1134</v>
      </c>
      <c r="CM7" s="11" t="s">
        <v>1134</v>
      </c>
      <c r="CN7" s="11" t="s">
        <v>1134</v>
      </c>
      <c r="CO7" s="11" t="s">
        <v>1134</v>
      </c>
      <c r="CP7" s="11" t="s">
        <v>1134</v>
      </c>
      <c r="CQ7" s="11" t="s">
        <v>1134</v>
      </c>
      <c r="CR7" s="11" t="s">
        <v>1134</v>
      </c>
      <c r="CS7" s="11" t="s">
        <v>1134</v>
      </c>
      <c r="CT7" s="11" t="s">
        <v>1134</v>
      </c>
      <c r="CU7" s="11" t="s">
        <v>1134</v>
      </c>
      <c r="CV7" s="11" t="s">
        <v>1134</v>
      </c>
      <c r="CW7" s="11" t="s">
        <v>1134</v>
      </c>
      <c r="CX7" s="11" t="s">
        <v>1134</v>
      </c>
      <c r="CY7" s="11" t="s">
        <v>1134</v>
      </c>
      <c r="CZ7" s="11" t="s">
        <v>1134</v>
      </c>
      <c r="DA7" s="11" t="s">
        <v>1134</v>
      </c>
      <c r="DB7" s="11" t="s">
        <v>1134</v>
      </c>
      <c r="DC7" s="11" t="s">
        <v>1134</v>
      </c>
      <c r="DD7" s="11" t="s">
        <v>1134</v>
      </c>
      <c r="DE7" s="11" t="s">
        <v>1134</v>
      </c>
      <c r="DF7" s="11" t="s">
        <v>1134</v>
      </c>
      <c r="DG7" s="11" t="s">
        <v>1134</v>
      </c>
      <c r="DH7" s="11" t="s">
        <v>1134</v>
      </c>
      <c r="DI7" s="11" t="s">
        <v>1134</v>
      </c>
      <c r="DJ7" s="11" t="s">
        <v>1134</v>
      </c>
      <c r="DK7" s="11" t="s">
        <v>1134</v>
      </c>
      <c r="DL7" s="11" t="s">
        <v>1134</v>
      </c>
      <c r="DM7" s="11" t="s">
        <v>1134</v>
      </c>
      <c r="DN7" s="11" t="s">
        <v>1134</v>
      </c>
      <c r="DO7" s="11" t="s">
        <v>1134</v>
      </c>
      <c r="DP7" s="11" t="s">
        <v>1134</v>
      </c>
      <c r="DQ7" s="11" t="s">
        <v>1134</v>
      </c>
      <c r="DR7" s="11" t="s">
        <v>1134</v>
      </c>
      <c r="DS7" s="11" t="s">
        <v>1134</v>
      </c>
      <c r="DT7" s="11" t="s">
        <v>1134</v>
      </c>
      <c r="DU7" s="11" t="s">
        <v>1134</v>
      </c>
      <c r="DV7" s="11" t="s">
        <v>1134</v>
      </c>
      <c r="DW7" s="11" t="s">
        <v>1134</v>
      </c>
      <c r="DX7" s="11" t="s">
        <v>1134</v>
      </c>
      <c r="DY7" s="11" t="s">
        <v>1134</v>
      </c>
      <c r="DZ7" s="11" t="s">
        <v>1134</v>
      </c>
      <c r="EA7" s="11" t="s">
        <v>1134</v>
      </c>
      <c r="EB7" s="11" t="s">
        <v>1134</v>
      </c>
      <c r="EC7" s="11" t="s">
        <v>1134</v>
      </c>
      <c r="ED7" s="11" t="s">
        <v>1134</v>
      </c>
      <c r="EE7" s="11" t="s">
        <v>1134</v>
      </c>
      <c r="EF7" s="11" t="s">
        <v>1134</v>
      </c>
      <c r="EG7" s="11" t="s">
        <v>1134</v>
      </c>
      <c r="EH7" s="11" t="s">
        <v>1134</v>
      </c>
      <c r="EI7" s="11" t="s">
        <v>1134</v>
      </c>
      <c r="EJ7" s="11" t="s">
        <v>1134</v>
      </c>
      <c r="EK7" s="11" t="s">
        <v>1134</v>
      </c>
      <c r="EL7" s="11" t="s">
        <v>1134</v>
      </c>
      <c r="EM7" s="11" t="s">
        <v>1134</v>
      </c>
      <c r="EN7" s="11" t="s">
        <v>1134</v>
      </c>
      <c r="EO7" s="11" t="s">
        <v>1134</v>
      </c>
      <c r="EP7" s="11" t="s">
        <v>1134</v>
      </c>
      <c r="EQ7" s="11" t="s">
        <v>1134</v>
      </c>
      <c r="ER7" s="11" t="s">
        <v>1134</v>
      </c>
      <c r="ES7" s="11" t="s">
        <v>1134</v>
      </c>
      <c r="ET7" s="11" t="s">
        <v>1134</v>
      </c>
      <c r="EU7" s="11" t="s">
        <v>1134</v>
      </c>
      <c r="EV7" s="11" t="s">
        <v>1134</v>
      </c>
      <c r="EW7" s="11" t="s">
        <v>1134</v>
      </c>
      <c r="EX7" s="11" t="s">
        <v>1134</v>
      </c>
      <c r="EY7" s="11" t="s">
        <v>1134</v>
      </c>
      <c r="EZ7" s="11" t="s">
        <v>1134</v>
      </c>
      <c r="FA7" s="11" t="s">
        <v>1134</v>
      </c>
      <c r="FB7" s="11" t="s">
        <v>1134</v>
      </c>
      <c r="FC7" s="11" t="s">
        <v>1134</v>
      </c>
      <c r="FD7" s="11" t="s">
        <v>1134</v>
      </c>
      <c r="FE7" s="11" t="s">
        <v>1134</v>
      </c>
      <c r="FF7" s="11" t="s">
        <v>1134</v>
      </c>
      <c r="FG7" s="11" t="s">
        <v>1134</v>
      </c>
      <c r="FH7" s="11" t="s">
        <v>1134</v>
      </c>
      <c r="FI7" s="11" t="s">
        <v>1134</v>
      </c>
      <c r="FJ7" s="11" t="s">
        <v>1134</v>
      </c>
      <c r="FK7" s="11" t="s">
        <v>1134</v>
      </c>
      <c r="FL7" s="11" t="s">
        <v>1134</v>
      </c>
      <c r="FM7" s="11" t="s">
        <v>1134</v>
      </c>
      <c r="FN7" s="11" t="s">
        <v>1134</v>
      </c>
      <c r="FO7" s="11" t="s">
        <v>1134</v>
      </c>
      <c r="FP7" s="11" t="s">
        <v>1134</v>
      </c>
      <c r="FQ7" s="11" t="s">
        <v>1134</v>
      </c>
      <c r="FR7" s="11" t="s">
        <v>1134</v>
      </c>
      <c r="FS7" s="11" t="s">
        <v>1134</v>
      </c>
      <c r="FT7" s="11" t="s">
        <v>1134</v>
      </c>
      <c r="FU7" s="11" t="s">
        <v>1134</v>
      </c>
      <c r="FV7" s="11" t="s">
        <v>1134</v>
      </c>
      <c r="FW7" s="11" t="s">
        <v>1134</v>
      </c>
      <c r="FX7" s="11" t="s">
        <v>1134</v>
      </c>
      <c r="FY7" s="11" t="s">
        <v>1134</v>
      </c>
      <c r="FZ7" s="11" t="s">
        <v>1134</v>
      </c>
      <c r="GA7" s="11" t="s">
        <v>1134</v>
      </c>
      <c r="GB7" s="11" t="s">
        <v>1134</v>
      </c>
      <c r="GC7" s="11" t="s">
        <v>1134</v>
      </c>
      <c r="GD7" s="11">
        <v>1.3346100000000001</v>
      </c>
      <c r="GE7" s="11">
        <v>1.4131955</v>
      </c>
      <c r="GF7" s="11">
        <v>1.7105976300000001</v>
      </c>
      <c r="GG7" s="11">
        <v>0.85929900000000004</v>
      </c>
      <c r="GH7" s="11">
        <v>2.27</v>
      </c>
      <c r="GI7" s="11">
        <v>0.88022024740000004</v>
      </c>
      <c r="GJ7" s="11">
        <v>0.7713899072</v>
      </c>
      <c r="GK7" s="11">
        <v>1.4750909735</v>
      </c>
      <c r="GL7" s="11">
        <v>1.5335642986</v>
      </c>
      <c r="GM7" s="11">
        <v>1.570954701</v>
      </c>
      <c r="GN7" s="11">
        <v>1.62566984495</v>
      </c>
      <c r="GO7" s="11">
        <v>1.559482</v>
      </c>
      <c r="GP7" s="11">
        <v>1.5984594940000001</v>
      </c>
      <c r="GQ7" s="11">
        <v>1.6236119888</v>
      </c>
      <c r="GR7" s="11" t="s">
        <v>1134</v>
      </c>
      <c r="GS7" s="11">
        <v>1.6827086372</v>
      </c>
      <c r="GT7" s="11">
        <v>1.6704114839999999</v>
      </c>
      <c r="GU7" s="11">
        <v>1.700476581</v>
      </c>
      <c r="GV7" s="11">
        <v>1.7278071239999999</v>
      </c>
      <c r="GW7" s="11">
        <v>1.8816999999999999</v>
      </c>
      <c r="GX7" s="11">
        <v>1.8183058750000001</v>
      </c>
      <c r="GY7" s="11">
        <v>1.7562256418</v>
      </c>
      <c r="GZ7" s="11">
        <v>1.7929534912</v>
      </c>
      <c r="HA7" s="11">
        <v>1.7482277125000001</v>
      </c>
      <c r="HB7" s="11">
        <v>1.714321287</v>
      </c>
      <c r="HC7" s="11" t="s">
        <v>1134</v>
      </c>
      <c r="HD7" s="11" t="s">
        <v>1134</v>
      </c>
      <c r="HE7" s="11">
        <v>1.7061919999999999</v>
      </c>
      <c r="HF7" s="11">
        <v>1.6533955974000001</v>
      </c>
      <c r="HG7" s="11">
        <v>1.6836500000000001</v>
      </c>
      <c r="HH7" s="11">
        <v>1.5608237300000001</v>
      </c>
      <c r="HI7" s="11" t="s">
        <v>1134</v>
      </c>
      <c r="HJ7" s="11">
        <v>1.5244616912</v>
      </c>
      <c r="HK7" s="11">
        <v>1.47651394</v>
      </c>
      <c r="HL7" s="11" t="s">
        <v>1134</v>
      </c>
      <c r="HM7" s="11">
        <v>1.5248938439999999</v>
      </c>
      <c r="HN7" s="11">
        <v>1.5183234482000001</v>
      </c>
      <c r="HO7" s="11">
        <v>1.5586680226</v>
      </c>
      <c r="HP7" s="11">
        <v>1.6080982361</v>
      </c>
      <c r="HQ7" s="11">
        <v>1.6727700000000001</v>
      </c>
      <c r="HR7" s="11">
        <v>1.61757</v>
      </c>
      <c r="HS7" s="11">
        <v>1.6203243687</v>
      </c>
      <c r="HT7" s="11">
        <v>1.6014600000000001</v>
      </c>
      <c r="HU7" s="11">
        <v>1.7487326055999999</v>
      </c>
      <c r="HV7" s="11">
        <v>1.5994715262499999</v>
      </c>
      <c r="HW7" s="11">
        <v>1.5418183505</v>
      </c>
      <c r="HX7" s="11" t="s">
        <v>1134</v>
      </c>
      <c r="HY7" s="11">
        <v>1.59135</v>
      </c>
      <c r="HZ7" s="11" t="s">
        <v>1134</v>
      </c>
      <c r="IA7" s="11" t="s">
        <v>1134</v>
      </c>
      <c r="IB7" s="11">
        <v>1.4849929238999999</v>
      </c>
      <c r="IC7" s="11" t="s">
        <v>1134</v>
      </c>
      <c r="ID7" s="11">
        <v>1.4820105379999999</v>
      </c>
      <c r="IE7" s="11" t="s">
        <v>1134</v>
      </c>
      <c r="IF7" s="11" t="s">
        <v>1134</v>
      </c>
      <c r="IG7" s="11">
        <v>1.45812463315</v>
      </c>
      <c r="IH7" s="11">
        <v>1.4942</v>
      </c>
      <c r="II7" s="11">
        <v>1.5191974587499999</v>
      </c>
      <c r="IJ7" s="11">
        <v>1.5478855621000001</v>
      </c>
      <c r="IK7" s="11">
        <v>1.4633752575000001</v>
      </c>
      <c r="IL7" s="11" t="s">
        <v>1134</v>
      </c>
      <c r="IM7" s="11">
        <v>1.5077802173999999</v>
      </c>
    </row>
    <row r="8" spans="1:248" ht="16.5" thickBot="1">
      <c r="A8" s="20"/>
      <c r="B8" s="22">
        <f>VLOOKUP(C8,'[1]USID токенов'!$M:$N,2,0)</f>
        <v>7278</v>
      </c>
      <c r="C8" s="8" t="s">
        <v>32</v>
      </c>
      <c r="D8" s="9" t="s">
        <v>201</v>
      </c>
      <c r="E8" s="11">
        <v>1093.7441584252574</v>
      </c>
      <c r="F8" s="11">
        <v>1155.110219964811</v>
      </c>
      <c r="G8" s="11">
        <v>1198.1253391584492</v>
      </c>
      <c r="H8" s="11">
        <v>1223.2166139938399</v>
      </c>
      <c r="I8" s="11">
        <v>1199.7960689793758</v>
      </c>
      <c r="J8" s="11">
        <v>1185.7335833109835</v>
      </c>
      <c r="K8" s="11">
        <v>1089.805212637928</v>
      </c>
      <c r="L8" s="11">
        <v>1021.5356328171299</v>
      </c>
      <c r="M8" s="11">
        <v>1007.8144929020709</v>
      </c>
      <c r="N8" s="11">
        <v>1000.2883650922552</v>
      </c>
      <c r="O8" s="11">
        <v>989.86611349495251</v>
      </c>
      <c r="P8" s="11">
        <v>1019.0650309008339</v>
      </c>
      <c r="Q8" s="11">
        <v>948.65765370375527</v>
      </c>
      <c r="R8" s="11">
        <v>1023.5479354832997</v>
      </c>
      <c r="S8" s="11">
        <v>1086.9106195187428</v>
      </c>
      <c r="T8" s="11">
        <v>1087.1766570180862</v>
      </c>
      <c r="U8" s="11">
        <v>1131.5841816403949</v>
      </c>
      <c r="V8" s="11">
        <v>1112.0118000393163</v>
      </c>
      <c r="W8" s="11">
        <v>1168.2090863560904</v>
      </c>
      <c r="X8" s="11">
        <v>1190.9973524466059</v>
      </c>
      <c r="Y8" s="11">
        <v>1257.0256617274244</v>
      </c>
      <c r="Z8" s="11">
        <v>1235.1057793815219</v>
      </c>
      <c r="AA8" s="11">
        <v>1149.4769159356736</v>
      </c>
      <c r="AB8" s="11">
        <v>1175.8063138962607</v>
      </c>
      <c r="AC8" s="11">
        <v>1138.9320664940508</v>
      </c>
      <c r="AD8" s="11">
        <v>1123.8817175418296</v>
      </c>
      <c r="AE8" s="11">
        <v>1014.9969953528625</v>
      </c>
      <c r="AF8" s="11">
        <v>1013.9449122822066</v>
      </c>
      <c r="AG8" s="11">
        <v>1000.2116682907575</v>
      </c>
      <c r="AH8" s="11">
        <v>1050.886794422993</v>
      </c>
      <c r="AI8" s="11">
        <v>1148.7540435281287</v>
      </c>
      <c r="AJ8" s="11">
        <v>1090.5036885861091</v>
      </c>
      <c r="AK8" s="11">
        <v>974.11736926221909</v>
      </c>
      <c r="AL8" s="11">
        <v>821.12143393586041</v>
      </c>
      <c r="AM8" s="11">
        <v>887.4916228164567</v>
      </c>
      <c r="AN8" s="11">
        <v>939.40168113455206</v>
      </c>
      <c r="AO8" s="11">
        <v>863.35611007267755</v>
      </c>
      <c r="AP8" s="11">
        <v>850.27865742761605</v>
      </c>
      <c r="AQ8" s="11">
        <v>798.87558953230382</v>
      </c>
      <c r="AR8" s="11">
        <v>813.85784795749294</v>
      </c>
      <c r="AS8" s="11">
        <v>839.75389468853439</v>
      </c>
      <c r="AT8" s="11">
        <v>865.37339658291796</v>
      </c>
      <c r="AU8" s="11">
        <v>806.14993701258504</v>
      </c>
      <c r="AV8" s="11">
        <v>841.43818444985232</v>
      </c>
      <c r="AW8" s="11">
        <v>864.53945993168099</v>
      </c>
      <c r="AX8" s="11">
        <v>842.89410513124221</v>
      </c>
      <c r="AY8" s="11">
        <v>832.19311875008134</v>
      </c>
      <c r="AZ8" s="11">
        <v>872.07997588556884</v>
      </c>
      <c r="BA8" s="11">
        <v>821.0816586526729</v>
      </c>
      <c r="BB8" s="11">
        <v>828.6634264876111</v>
      </c>
      <c r="BC8" s="11">
        <v>834.00271094156881</v>
      </c>
      <c r="BD8" s="11">
        <v>825.2124508361378</v>
      </c>
      <c r="BE8" s="11">
        <v>790.65320596266326</v>
      </c>
      <c r="BF8" s="11">
        <v>800.88482651783102</v>
      </c>
      <c r="BG8" s="11">
        <v>739.37509082210431</v>
      </c>
      <c r="BH8" s="11">
        <v>634.1644438569657</v>
      </c>
      <c r="BI8" s="11">
        <v>645.77849490994367</v>
      </c>
      <c r="BJ8" s="11">
        <v>643.05831848815922</v>
      </c>
      <c r="BK8" s="11">
        <v>592.87967630870799</v>
      </c>
      <c r="BL8" s="11">
        <v>614.41642517008631</v>
      </c>
      <c r="BM8" s="11">
        <v>646.05324077355112</v>
      </c>
      <c r="BN8" s="11">
        <v>658.6770349395631</v>
      </c>
      <c r="BO8" s="11">
        <v>629.23127736565357</v>
      </c>
      <c r="BP8" s="11">
        <v>697.17434597725958</v>
      </c>
      <c r="BQ8" s="11">
        <v>715.76905031256945</v>
      </c>
      <c r="BR8" s="11">
        <v>669.96995232094446</v>
      </c>
      <c r="BS8" s="11">
        <v>617.62936976579351</v>
      </c>
      <c r="BT8" s="11">
        <v>615.82461839408256</v>
      </c>
      <c r="BU8" s="11">
        <v>610.2065620218857</v>
      </c>
      <c r="BV8" s="11">
        <v>569.79054185879556</v>
      </c>
      <c r="BW8" s="11">
        <v>552.07989134147533</v>
      </c>
      <c r="BX8" s="11">
        <v>537.8279422191797</v>
      </c>
      <c r="BY8" s="11">
        <v>529.61805857341801</v>
      </c>
      <c r="BZ8" s="11">
        <v>551.06265877627766</v>
      </c>
      <c r="CA8" s="11">
        <v>528.2748717732452</v>
      </c>
      <c r="CB8" s="11">
        <v>536.30657304694375</v>
      </c>
      <c r="CC8" s="11">
        <v>527.74859767719431</v>
      </c>
      <c r="CD8" s="11">
        <v>546.96311385161198</v>
      </c>
      <c r="CE8" s="11">
        <v>540.47099582641351</v>
      </c>
      <c r="CF8" s="11">
        <v>553.10018980166069</v>
      </c>
      <c r="CG8" s="11">
        <v>565.40905492184879</v>
      </c>
      <c r="CH8" s="11">
        <v>573.38980298134925</v>
      </c>
      <c r="CI8" s="11">
        <v>598.58976173390033</v>
      </c>
      <c r="CJ8" s="11">
        <v>588.25208280613106</v>
      </c>
      <c r="CK8" s="11">
        <v>578.76907801045763</v>
      </c>
      <c r="CL8" s="11">
        <v>573.45626460891572</v>
      </c>
      <c r="CM8" s="11">
        <v>544.75896472117904</v>
      </c>
      <c r="CN8" s="11">
        <v>541.38403126111325</v>
      </c>
      <c r="CO8" s="11">
        <v>515.50588440460865</v>
      </c>
      <c r="CP8" s="11">
        <v>489.23875384563246</v>
      </c>
      <c r="CQ8" s="11">
        <v>524.00232783430033</v>
      </c>
      <c r="CR8" s="11">
        <v>504.40729612778955</v>
      </c>
      <c r="CS8" s="11">
        <v>474.64300383109827</v>
      </c>
      <c r="CT8" s="11">
        <v>468.87724238180965</v>
      </c>
      <c r="CU8" s="11">
        <v>475.98675579727535</v>
      </c>
      <c r="CV8" s="11">
        <v>450.05076951389833</v>
      </c>
      <c r="CW8" s="11">
        <v>397.84218014633916</v>
      </c>
      <c r="CX8" s="11">
        <v>406.8567958254032</v>
      </c>
      <c r="CY8" s="11">
        <v>406.53346762778085</v>
      </c>
      <c r="CZ8" s="11">
        <v>429.86651169844265</v>
      </c>
      <c r="DA8" s="11">
        <v>424.84996978119733</v>
      </c>
      <c r="DB8" s="11">
        <v>448.14853753841322</v>
      </c>
      <c r="DC8" s="11">
        <v>449.652091070636</v>
      </c>
      <c r="DD8" s="11">
        <v>438.69400231007455</v>
      </c>
      <c r="DE8" s="11">
        <v>424.73154114713634</v>
      </c>
      <c r="DF8" s="11">
        <v>417.86386527878057</v>
      </c>
      <c r="DG8" s="11">
        <v>425.72782019842623</v>
      </c>
      <c r="DH8" s="11">
        <v>427.00121724504424</v>
      </c>
      <c r="DI8" s="11">
        <v>430.81651440068879</v>
      </c>
      <c r="DJ8" s="11">
        <v>430.05117521979253</v>
      </c>
      <c r="DK8" s="11">
        <v>441.25667761059589</v>
      </c>
      <c r="DL8" s="11">
        <v>448.21330403098568</v>
      </c>
      <c r="DM8" s="11">
        <v>492.23163787506286</v>
      </c>
      <c r="DN8" s="11">
        <v>500.93333641213502</v>
      </c>
      <c r="DO8" s="11">
        <v>512.49756627111924</v>
      </c>
      <c r="DP8" s="11">
        <v>517.25332400618311</v>
      </c>
      <c r="DQ8" s="11">
        <v>517.73531421302584</v>
      </c>
      <c r="DR8" s="11">
        <v>518.82508197313427</v>
      </c>
      <c r="DS8" s="11">
        <v>515.0069914678719</v>
      </c>
      <c r="DT8" s="11">
        <v>497.41102622625442</v>
      </c>
      <c r="DU8" s="11">
        <v>527.70387523366901</v>
      </c>
      <c r="DV8" s="11">
        <v>528.49510762726845</v>
      </c>
      <c r="DW8" s="11">
        <v>525.07555851717052</v>
      </c>
      <c r="DX8" s="11">
        <v>531.83653719160338</v>
      </c>
      <c r="DY8" s="11">
        <v>537.5887081393189</v>
      </c>
      <c r="DZ8" s="11">
        <v>516.20269029579845</v>
      </c>
      <c r="EA8" s="11">
        <v>521.30389378113182</v>
      </c>
      <c r="EB8" s="11">
        <v>571.89191413271863</v>
      </c>
      <c r="EC8" s="11">
        <v>629.13608694412142</v>
      </c>
      <c r="ED8" s="11">
        <v>664.17592178897644</v>
      </c>
      <c r="EE8" s="11">
        <v>655.91538873257002</v>
      </c>
      <c r="EF8" s="11">
        <v>672.17872842070483</v>
      </c>
      <c r="EG8" s="11">
        <v>666.06519014177695</v>
      </c>
      <c r="EH8" s="11">
        <v>689.36477264226414</v>
      </c>
      <c r="EI8" s="11">
        <v>675.71005938576172</v>
      </c>
      <c r="EJ8" s="11">
        <v>714.41727159604295</v>
      </c>
      <c r="EK8" s="11">
        <v>678.5956718321936</v>
      </c>
      <c r="EL8" s="11">
        <v>697.41341737589676</v>
      </c>
      <c r="EM8" s="11">
        <v>682.88669293424505</v>
      </c>
      <c r="EN8" s="11">
        <v>790.18471228288979</v>
      </c>
      <c r="EO8" s="11">
        <v>755.52594581644519</v>
      </c>
      <c r="EP8" s="11">
        <v>766.64355075976096</v>
      </c>
      <c r="EQ8" s="11">
        <v>774.51822177355916</v>
      </c>
      <c r="ER8" s="11">
        <v>785.83718808333924</v>
      </c>
      <c r="ES8" s="11">
        <v>800.05386116649913</v>
      </c>
      <c r="ET8" s="11">
        <v>802.12598858144213</v>
      </c>
      <c r="EU8" s="11">
        <v>827.67582143965592</v>
      </c>
      <c r="EV8" s="11">
        <v>808.92934245614538</v>
      </c>
      <c r="EW8" s="11">
        <v>802.94272405402603</v>
      </c>
      <c r="EX8" s="11">
        <v>746.46089906504926</v>
      </c>
      <c r="EY8" s="11">
        <v>746.75347006259267</v>
      </c>
      <c r="EZ8" s="11">
        <v>728.34089429690198</v>
      </c>
      <c r="FA8" s="11">
        <v>734.14885469380022</v>
      </c>
      <c r="FB8" s="11">
        <v>778.83573145792263</v>
      </c>
      <c r="FC8" s="11">
        <v>807.29484154781778</v>
      </c>
      <c r="FD8" s="11">
        <v>778.14475110674584</v>
      </c>
      <c r="FE8" s="11">
        <v>748.2321886750874</v>
      </c>
      <c r="FF8" s="11">
        <v>766.05892693941814</v>
      </c>
      <c r="FG8" s="11">
        <v>764.63175384534293</v>
      </c>
      <c r="FH8" s="11">
        <v>775.49855759559159</v>
      </c>
      <c r="FI8" s="11">
        <v>905.31027236930936</v>
      </c>
      <c r="FJ8" s="11">
        <v>926.28484395591431</v>
      </c>
      <c r="FK8" s="11">
        <v>884.19244146097992</v>
      </c>
      <c r="FL8" s="11">
        <v>843.2245195778786</v>
      </c>
      <c r="FM8" s="11">
        <v>830.58396161338067</v>
      </c>
      <c r="FN8" s="11">
        <v>821.43206755730876</v>
      </c>
      <c r="FO8" s="11">
        <v>854.02446005378522</v>
      </c>
      <c r="FP8" s="11">
        <v>821.29498010977909</v>
      </c>
      <c r="FQ8" s="11">
        <v>780.77359065806797</v>
      </c>
      <c r="FR8" s="11">
        <v>766.41325999692322</v>
      </c>
      <c r="FS8" s="11">
        <v>759.69765522089472</v>
      </c>
      <c r="FT8" s="11">
        <v>735.02469169032724</v>
      </c>
      <c r="FU8" s="11">
        <v>679.65717286854328</v>
      </c>
      <c r="FV8" s="11">
        <v>689.55583310387431</v>
      </c>
      <c r="FW8" s="11">
        <v>775.60513968060059</v>
      </c>
      <c r="FX8" s="11">
        <v>777.33287805958332</v>
      </c>
      <c r="FY8" s="11">
        <v>765.53143124715461</v>
      </c>
      <c r="FZ8" s="11">
        <v>768.95641658054251</v>
      </c>
      <c r="GA8" s="11">
        <v>759.1381087991598</v>
      </c>
      <c r="GB8" s="11">
        <v>792.68213886416265</v>
      </c>
      <c r="GC8" s="11">
        <v>810.04172210630691</v>
      </c>
      <c r="GD8" s="11">
        <v>798.70788785567538</v>
      </c>
      <c r="GE8" s="11">
        <v>796.91473961100928</v>
      </c>
      <c r="GF8" s="11">
        <v>829.99269129694471</v>
      </c>
      <c r="GG8" s="11">
        <v>796.00466580766772</v>
      </c>
      <c r="GH8" s="11">
        <v>797.46097501284191</v>
      </c>
      <c r="GI8" s="11">
        <v>803.1278818356493</v>
      </c>
      <c r="GJ8" s="11">
        <v>848.77754444105017</v>
      </c>
      <c r="GK8" s="11">
        <v>846.15450785428652</v>
      </c>
      <c r="GL8" s="11">
        <v>883.2763849184621</v>
      </c>
      <c r="GM8" s="11">
        <v>886.14593109945383</v>
      </c>
      <c r="GN8" s="11">
        <v>912.02006875673601</v>
      </c>
      <c r="GO8" s="11">
        <v>881.517049983893</v>
      </c>
      <c r="GP8" s="11">
        <v>897.89424891600515</v>
      </c>
      <c r="GQ8" s="11">
        <v>939.95310160705947</v>
      </c>
      <c r="GR8" s="11">
        <v>939.77236784806485</v>
      </c>
      <c r="GS8" s="11">
        <v>967.79056816443972</v>
      </c>
      <c r="GT8" s="11">
        <v>946.99379376302568</v>
      </c>
      <c r="GU8" s="11">
        <v>958.39039001275307</v>
      </c>
      <c r="GV8" s="11">
        <v>933.77178036990267</v>
      </c>
      <c r="GW8" s="11">
        <v>956.31152503430883</v>
      </c>
      <c r="GX8" s="11">
        <v>964.21613350698931</v>
      </c>
      <c r="GY8" s="11">
        <v>901.97626868640543</v>
      </c>
      <c r="GZ8" s="11">
        <v>863.59032474876187</v>
      </c>
      <c r="HA8" s="11">
        <v>844.81818591937576</v>
      </c>
      <c r="HB8" s="11">
        <v>855.59162492068981</v>
      </c>
      <c r="HC8" s="11">
        <v>872.7319846921921</v>
      </c>
      <c r="HD8" s="11">
        <v>876.40800299277203</v>
      </c>
      <c r="HE8" s="11">
        <v>880.447554495399</v>
      </c>
      <c r="HF8" s="11">
        <v>852.9845214480074</v>
      </c>
      <c r="HG8" s="11">
        <v>831.23621059204243</v>
      </c>
      <c r="HH8" s="11">
        <v>830.25366983642436</v>
      </c>
      <c r="HI8" s="11">
        <v>763.89982829892961</v>
      </c>
      <c r="HJ8" s="11">
        <v>761.65659657193123</v>
      </c>
      <c r="HK8" s="11">
        <v>774.75338315106819</v>
      </c>
      <c r="HL8" s="11">
        <v>782.58970552368658</v>
      </c>
      <c r="HM8" s="11">
        <v>770.64343111642665</v>
      </c>
      <c r="HN8" s="11">
        <v>793.71402167439874</v>
      </c>
      <c r="HO8" s="11">
        <v>837.28516078894302</v>
      </c>
      <c r="HP8" s="11">
        <v>870.76628848129894</v>
      </c>
      <c r="HQ8" s="11">
        <v>900.63338641746475</v>
      </c>
      <c r="HR8" s="11">
        <v>908.62974614618031</v>
      </c>
      <c r="HS8" s="11">
        <v>910.42361530324695</v>
      </c>
      <c r="HT8" s="11">
        <v>931.04557242617534</v>
      </c>
      <c r="HU8" s="11">
        <v>969.78308790009487</v>
      </c>
      <c r="HV8" s="11">
        <v>928.7639117823669</v>
      </c>
      <c r="HW8" s="11">
        <v>899.73370529714452</v>
      </c>
      <c r="HX8" s="11">
        <v>892.50897807802085</v>
      </c>
      <c r="HY8" s="11">
        <v>888.01973874330997</v>
      </c>
      <c r="HZ8" s="11">
        <v>848.68467409722223</v>
      </c>
      <c r="IA8" s="11">
        <v>855.67317470351918</v>
      </c>
      <c r="IB8" s="11">
        <v>873.64942768281333</v>
      </c>
      <c r="IC8" s="11">
        <v>912.53971526103419</v>
      </c>
      <c r="ID8" s="11">
        <v>993.81573386136301</v>
      </c>
      <c r="IE8" s="11">
        <v>1048.553342756124</v>
      </c>
      <c r="IF8" s="11">
        <v>1016.1684509221064</v>
      </c>
      <c r="IG8" s="11">
        <v>983.60941306719519</v>
      </c>
      <c r="IH8" s="11">
        <v>986.38194145349769</v>
      </c>
      <c r="II8" s="11">
        <v>965.38148817663614</v>
      </c>
      <c r="IJ8" s="11">
        <v>936.7762125371105</v>
      </c>
      <c r="IK8" s="11">
        <v>930.09445200928701</v>
      </c>
      <c r="IL8" s="11">
        <v>949.09683862179236</v>
      </c>
      <c r="IM8" s="11">
        <v>951.91287091510731</v>
      </c>
    </row>
    <row r="9" spans="1:248" ht="16.5" thickBot="1">
      <c r="A9" s="20"/>
      <c r="B9" s="22">
        <f>VLOOKUP(C9,'[1]USID токенов'!$M:$N,2,0)</f>
        <v>11706</v>
      </c>
      <c r="C9" s="8" t="s">
        <v>149</v>
      </c>
      <c r="D9" s="9" t="s">
        <v>201</v>
      </c>
      <c r="E9" s="11" t="s">
        <v>1134</v>
      </c>
      <c r="F9" s="11" t="s">
        <v>1134</v>
      </c>
      <c r="G9" s="11" t="s">
        <v>1134</v>
      </c>
      <c r="H9" s="11" t="s">
        <v>1134</v>
      </c>
      <c r="I9" s="11" t="s">
        <v>1134</v>
      </c>
      <c r="J9" s="11" t="s">
        <v>1134</v>
      </c>
      <c r="K9" s="11" t="s">
        <v>1134</v>
      </c>
      <c r="L9" s="11" t="s">
        <v>1134</v>
      </c>
      <c r="M9" s="11" t="s">
        <v>1134</v>
      </c>
      <c r="N9" s="11" t="s">
        <v>1134</v>
      </c>
      <c r="O9" s="11" t="s">
        <v>1134</v>
      </c>
      <c r="P9" s="11" t="s">
        <v>1134</v>
      </c>
      <c r="Q9" s="11" t="s">
        <v>1134</v>
      </c>
      <c r="R9" s="11" t="s">
        <v>1134</v>
      </c>
      <c r="S9" s="11" t="s">
        <v>1134</v>
      </c>
      <c r="T9" s="11" t="s">
        <v>1134</v>
      </c>
      <c r="U9" s="11" t="s">
        <v>1134</v>
      </c>
      <c r="V9" s="11" t="s">
        <v>1134</v>
      </c>
      <c r="W9" s="11" t="s">
        <v>1134</v>
      </c>
      <c r="X9" s="11" t="s">
        <v>1134</v>
      </c>
      <c r="Y9" s="11" t="s">
        <v>1134</v>
      </c>
      <c r="Z9" s="11" t="s">
        <v>1134</v>
      </c>
      <c r="AA9" s="11" t="s">
        <v>1134</v>
      </c>
      <c r="AB9" s="11" t="s">
        <v>1134</v>
      </c>
      <c r="AC9" s="11" t="s">
        <v>1134</v>
      </c>
      <c r="AD9" s="11" t="s">
        <v>1134</v>
      </c>
      <c r="AE9" s="11" t="s">
        <v>1134</v>
      </c>
      <c r="AF9" s="11" t="s">
        <v>1134</v>
      </c>
      <c r="AG9" s="11" t="s">
        <v>1134</v>
      </c>
      <c r="AH9" s="11" t="s">
        <v>1134</v>
      </c>
      <c r="AI9" s="11" t="s">
        <v>1134</v>
      </c>
      <c r="AJ9" s="11" t="s">
        <v>1134</v>
      </c>
      <c r="AK9" s="11" t="s">
        <v>1134</v>
      </c>
      <c r="AL9" s="11" t="s">
        <v>1134</v>
      </c>
      <c r="AM9" s="11" t="s">
        <v>1134</v>
      </c>
      <c r="AN9" s="11" t="s">
        <v>1134</v>
      </c>
      <c r="AO9" s="11" t="s">
        <v>1134</v>
      </c>
      <c r="AP9" s="11" t="s">
        <v>1134</v>
      </c>
      <c r="AQ9" s="11" t="s">
        <v>1134</v>
      </c>
      <c r="AR9" s="11" t="s">
        <v>1134</v>
      </c>
      <c r="AS9" s="11" t="s">
        <v>1134</v>
      </c>
      <c r="AT9" s="11" t="s">
        <v>1134</v>
      </c>
      <c r="AU9" s="11" t="s">
        <v>1134</v>
      </c>
      <c r="AV9" s="11" t="s">
        <v>1134</v>
      </c>
      <c r="AW9" s="11" t="s">
        <v>1134</v>
      </c>
      <c r="AX9" s="11" t="s">
        <v>1134</v>
      </c>
      <c r="AY9" s="11" t="s">
        <v>1134</v>
      </c>
      <c r="AZ9" s="11" t="s">
        <v>1134</v>
      </c>
      <c r="BA9" s="11" t="s">
        <v>1134</v>
      </c>
      <c r="BB9" s="11" t="s">
        <v>1134</v>
      </c>
      <c r="BC9" s="11" t="s">
        <v>1134</v>
      </c>
      <c r="BD9" s="11" t="s">
        <v>1134</v>
      </c>
      <c r="BE9" s="11" t="s">
        <v>1134</v>
      </c>
      <c r="BF9" s="11" t="s">
        <v>1134</v>
      </c>
      <c r="BG9" s="11" t="s">
        <v>1134</v>
      </c>
      <c r="BH9" s="11" t="s">
        <v>1134</v>
      </c>
      <c r="BI9" s="11" t="s">
        <v>1134</v>
      </c>
      <c r="BJ9" s="11" t="s">
        <v>1134</v>
      </c>
      <c r="BK9" s="11" t="s">
        <v>1134</v>
      </c>
      <c r="BL9" s="11" t="s">
        <v>1134</v>
      </c>
      <c r="BM9" s="11" t="s">
        <v>1134</v>
      </c>
      <c r="BN9" s="11" t="s">
        <v>1134</v>
      </c>
      <c r="BO9" s="11" t="s">
        <v>1134</v>
      </c>
      <c r="BP9" s="11" t="s">
        <v>1134</v>
      </c>
      <c r="BQ9" s="11" t="s">
        <v>1134</v>
      </c>
      <c r="BR9" s="11" t="s">
        <v>1134</v>
      </c>
      <c r="BS9" s="11" t="s">
        <v>1134</v>
      </c>
      <c r="BT9" s="11" t="s">
        <v>1134</v>
      </c>
      <c r="BU9" s="11" t="s">
        <v>1134</v>
      </c>
      <c r="BV9" s="11" t="s">
        <v>1134</v>
      </c>
      <c r="BW9" s="11" t="s">
        <v>1134</v>
      </c>
      <c r="BX9" s="11" t="s">
        <v>1134</v>
      </c>
      <c r="BY9" s="11" t="s">
        <v>1134</v>
      </c>
      <c r="BZ9" s="11" t="s">
        <v>1134</v>
      </c>
      <c r="CA9" s="11" t="s">
        <v>1134</v>
      </c>
      <c r="CB9" s="11" t="s">
        <v>1134</v>
      </c>
      <c r="CC9" s="11" t="s">
        <v>1134</v>
      </c>
      <c r="CD9" s="11" t="s">
        <v>1134</v>
      </c>
      <c r="CE9" s="11" t="s">
        <v>1134</v>
      </c>
      <c r="CF9" s="11" t="s">
        <v>1134</v>
      </c>
      <c r="CG9" s="11" t="s">
        <v>1134</v>
      </c>
      <c r="CH9" s="11" t="s">
        <v>1134</v>
      </c>
      <c r="CI9" s="11" t="s">
        <v>1134</v>
      </c>
      <c r="CJ9" s="11" t="s">
        <v>1134</v>
      </c>
      <c r="CK9" s="11" t="s">
        <v>1134</v>
      </c>
      <c r="CL9" s="11" t="s">
        <v>1134</v>
      </c>
      <c r="CM9" s="11" t="s">
        <v>1134</v>
      </c>
      <c r="CN9" s="11" t="s">
        <v>1134</v>
      </c>
      <c r="CO9" s="11" t="s">
        <v>1134</v>
      </c>
      <c r="CP9" s="11" t="s">
        <v>1134</v>
      </c>
      <c r="CQ9" s="11" t="s">
        <v>1134</v>
      </c>
      <c r="CR9" s="11" t="s">
        <v>1134</v>
      </c>
      <c r="CS9" s="11" t="s">
        <v>1134</v>
      </c>
      <c r="CT9" s="11" t="s">
        <v>1134</v>
      </c>
      <c r="CU9" s="11" t="s">
        <v>1134</v>
      </c>
      <c r="CV9" s="11" t="s">
        <v>1134</v>
      </c>
      <c r="CW9" s="11" t="s">
        <v>1134</v>
      </c>
      <c r="CX9" s="11" t="s">
        <v>1134</v>
      </c>
      <c r="CY9" s="11" t="s">
        <v>1134</v>
      </c>
      <c r="CZ9" s="11" t="s">
        <v>1134</v>
      </c>
      <c r="DA9" s="11" t="s">
        <v>1134</v>
      </c>
      <c r="DB9" s="11" t="s">
        <v>1134</v>
      </c>
      <c r="DC9" s="11" t="s">
        <v>1134</v>
      </c>
      <c r="DD9" s="11" t="s">
        <v>1134</v>
      </c>
      <c r="DE9" s="11" t="s">
        <v>1134</v>
      </c>
      <c r="DF9" s="11" t="s">
        <v>1134</v>
      </c>
      <c r="DG9" s="11" t="s">
        <v>1134</v>
      </c>
      <c r="DH9" s="11" t="s">
        <v>1134</v>
      </c>
      <c r="DI9" s="11" t="s">
        <v>1134</v>
      </c>
      <c r="DJ9" s="11" t="s">
        <v>1134</v>
      </c>
      <c r="DK9" s="11" t="s">
        <v>1134</v>
      </c>
      <c r="DL9" s="11" t="s">
        <v>1134</v>
      </c>
      <c r="DM9" s="11" t="s">
        <v>1134</v>
      </c>
      <c r="DN9" s="11" t="s">
        <v>1134</v>
      </c>
      <c r="DO9" s="11" t="s">
        <v>1134</v>
      </c>
      <c r="DP9" s="11" t="s">
        <v>1134</v>
      </c>
      <c r="DQ9" s="11" t="s">
        <v>1134</v>
      </c>
      <c r="DR9" s="11" t="s">
        <v>1134</v>
      </c>
      <c r="DS9" s="11" t="s">
        <v>1134</v>
      </c>
      <c r="DT9" s="11" t="s">
        <v>1134</v>
      </c>
      <c r="DU9" s="11" t="s">
        <v>1134</v>
      </c>
      <c r="DV9" s="11" t="s">
        <v>1134</v>
      </c>
      <c r="DW9" s="11" t="s">
        <v>1134</v>
      </c>
      <c r="DX9" s="11" t="s">
        <v>1134</v>
      </c>
      <c r="DY9" s="11" t="s">
        <v>1134</v>
      </c>
      <c r="DZ9" s="11" t="s">
        <v>1134</v>
      </c>
      <c r="EA9" s="11" t="s">
        <v>1134</v>
      </c>
      <c r="EB9" s="11" t="s">
        <v>1134</v>
      </c>
      <c r="EC9" s="11" t="s">
        <v>1134</v>
      </c>
      <c r="ED9" s="11" t="s">
        <v>1134</v>
      </c>
      <c r="EE9" s="11" t="s">
        <v>1134</v>
      </c>
      <c r="EF9" s="11" t="s">
        <v>1134</v>
      </c>
      <c r="EG9" s="11" t="s">
        <v>1134</v>
      </c>
      <c r="EH9" s="11" t="s">
        <v>1134</v>
      </c>
      <c r="EI9" s="11" t="s">
        <v>1134</v>
      </c>
      <c r="EJ9" s="11" t="s">
        <v>1134</v>
      </c>
      <c r="EK9" s="11" t="s">
        <v>1134</v>
      </c>
      <c r="EL9" s="11" t="s">
        <v>1134</v>
      </c>
      <c r="EM9" s="11" t="s">
        <v>1134</v>
      </c>
      <c r="EN9" s="11" t="s">
        <v>1134</v>
      </c>
      <c r="EO9" s="11" t="s">
        <v>1134</v>
      </c>
      <c r="EP9" s="11" t="s">
        <v>1134</v>
      </c>
      <c r="EQ9" s="11" t="s">
        <v>1134</v>
      </c>
      <c r="ER9" s="11" t="s">
        <v>1134</v>
      </c>
      <c r="ES9" s="11" t="s">
        <v>1134</v>
      </c>
      <c r="ET9" s="11" t="s">
        <v>1134</v>
      </c>
      <c r="EU9" s="11" t="s">
        <v>1134</v>
      </c>
      <c r="EV9" s="11" t="s">
        <v>1134</v>
      </c>
      <c r="EW9" s="11" t="s">
        <v>1134</v>
      </c>
      <c r="EX9" s="11" t="s">
        <v>1134</v>
      </c>
      <c r="EY9" s="11" t="s">
        <v>1134</v>
      </c>
      <c r="EZ9" s="11" t="s">
        <v>1134</v>
      </c>
      <c r="FA9" s="11" t="s">
        <v>1134</v>
      </c>
      <c r="FB9" s="11" t="s">
        <v>1134</v>
      </c>
      <c r="FC9" s="11" t="s">
        <v>1134</v>
      </c>
      <c r="FD9" s="11" t="s">
        <v>1134</v>
      </c>
      <c r="FE9" s="11" t="s">
        <v>1134</v>
      </c>
      <c r="FF9" s="11" t="s">
        <v>1134</v>
      </c>
      <c r="FG9" s="11" t="s">
        <v>1134</v>
      </c>
      <c r="FH9" s="11" t="s">
        <v>1134</v>
      </c>
      <c r="FI9" s="11" t="s">
        <v>1134</v>
      </c>
      <c r="FJ9" s="11" t="s">
        <v>1134</v>
      </c>
      <c r="FK9" s="11" t="s">
        <v>1134</v>
      </c>
      <c r="FL9" s="11" t="s">
        <v>1134</v>
      </c>
      <c r="FM9" s="11" t="s">
        <v>1134</v>
      </c>
      <c r="FN9" s="11" t="s">
        <v>1134</v>
      </c>
      <c r="FO9" s="11" t="s">
        <v>1134</v>
      </c>
      <c r="FP9" s="11" t="s">
        <v>1134</v>
      </c>
      <c r="FQ9" s="11" t="s">
        <v>1134</v>
      </c>
      <c r="FR9" s="11" t="s">
        <v>1134</v>
      </c>
      <c r="FS9" s="11" t="s">
        <v>1134</v>
      </c>
      <c r="FT9" s="11" t="s">
        <v>1134</v>
      </c>
      <c r="FU9" s="11" t="s">
        <v>1134</v>
      </c>
      <c r="FV9" s="11" t="s">
        <v>1134</v>
      </c>
      <c r="FW9" s="11" t="s">
        <v>1134</v>
      </c>
      <c r="FX9" s="11" t="s">
        <v>1134</v>
      </c>
      <c r="FY9" s="11" t="s">
        <v>1134</v>
      </c>
      <c r="FZ9" s="11" t="s">
        <v>1134</v>
      </c>
      <c r="GA9" s="11" t="s">
        <v>1134</v>
      </c>
      <c r="GB9" s="11" t="s">
        <v>1134</v>
      </c>
      <c r="GC9" s="11" t="s">
        <v>1134</v>
      </c>
      <c r="GD9" s="11" t="s">
        <v>1134</v>
      </c>
      <c r="GE9" s="11" t="s">
        <v>1134</v>
      </c>
      <c r="GF9" s="11" t="s">
        <v>1134</v>
      </c>
      <c r="GG9" s="11" t="s">
        <v>1134</v>
      </c>
      <c r="GH9" s="11" t="s">
        <v>1134</v>
      </c>
      <c r="GI9" s="11" t="s">
        <v>1134</v>
      </c>
      <c r="GJ9" s="11" t="s">
        <v>1134</v>
      </c>
      <c r="GK9" s="11" t="s">
        <v>1134</v>
      </c>
      <c r="GL9" s="11" t="s">
        <v>1134</v>
      </c>
      <c r="GM9" s="11" t="s">
        <v>1134</v>
      </c>
      <c r="GN9" s="11" t="s">
        <v>1134</v>
      </c>
      <c r="GO9" s="11" t="s">
        <v>1134</v>
      </c>
      <c r="GP9" s="11" t="s">
        <v>1134</v>
      </c>
      <c r="GQ9" s="11" t="s">
        <v>1134</v>
      </c>
      <c r="GR9" s="11" t="s">
        <v>1134</v>
      </c>
      <c r="GS9" s="11" t="s">
        <v>1134</v>
      </c>
      <c r="GT9" s="11" t="s">
        <v>1134</v>
      </c>
      <c r="GU9" s="11" t="s">
        <v>1134</v>
      </c>
      <c r="GV9" s="11" t="s">
        <v>1134</v>
      </c>
      <c r="GW9" s="11" t="s">
        <v>1134</v>
      </c>
      <c r="GX9" s="11" t="s">
        <v>1134</v>
      </c>
      <c r="GY9" s="11" t="s">
        <v>1134</v>
      </c>
      <c r="GZ9" s="11" t="s">
        <v>1134</v>
      </c>
      <c r="HA9" s="11" t="s">
        <v>1134</v>
      </c>
      <c r="HB9" s="11" t="s">
        <v>1134</v>
      </c>
      <c r="HC9" s="11" t="s">
        <v>1134</v>
      </c>
      <c r="HD9" s="11" t="s">
        <v>1134</v>
      </c>
      <c r="HE9" s="11" t="s">
        <v>1134</v>
      </c>
      <c r="HF9" s="11" t="s">
        <v>1134</v>
      </c>
      <c r="HG9" s="11" t="s">
        <v>1134</v>
      </c>
      <c r="HH9" s="11" t="s">
        <v>1134</v>
      </c>
      <c r="HI9" s="11" t="s">
        <v>1134</v>
      </c>
      <c r="HJ9" s="11" t="s">
        <v>1134</v>
      </c>
      <c r="HK9" s="11" t="s">
        <v>1134</v>
      </c>
      <c r="HL9" s="11" t="s">
        <v>1134</v>
      </c>
      <c r="HM9" s="11" t="s">
        <v>1134</v>
      </c>
      <c r="HN9" s="11" t="s">
        <v>1134</v>
      </c>
      <c r="HO9" s="11" t="s">
        <v>1134</v>
      </c>
      <c r="HP9" s="11" t="s">
        <v>1134</v>
      </c>
      <c r="HQ9" s="11" t="s">
        <v>1134</v>
      </c>
      <c r="HR9" s="11" t="s">
        <v>1134</v>
      </c>
      <c r="HS9" s="11" t="s">
        <v>1134</v>
      </c>
      <c r="HT9" s="11" t="s">
        <v>1134</v>
      </c>
      <c r="HU9" s="11" t="s">
        <v>1134</v>
      </c>
      <c r="HV9" s="11" t="s">
        <v>1134</v>
      </c>
      <c r="HW9" s="11" t="s">
        <v>1134</v>
      </c>
      <c r="HX9" s="11" t="s">
        <v>1134</v>
      </c>
      <c r="HY9" s="11" t="s">
        <v>1134</v>
      </c>
      <c r="HZ9" s="11" t="s">
        <v>1134</v>
      </c>
      <c r="IA9" s="11" t="s">
        <v>1134</v>
      </c>
      <c r="IB9" s="11" t="s">
        <v>1134</v>
      </c>
      <c r="IC9" s="11" t="s">
        <v>1134</v>
      </c>
      <c r="ID9" s="11" t="s">
        <v>1134</v>
      </c>
      <c r="IE9" s="11" t="s">
        <v>1134</v>
      </c>
      <c r="IF9" s="11" t="s">
        <v>1134</v>
      </c>
      <c r="IG9" s="11" t="s">
        <v>1134</v>
      </c>
      <c r="IH9" s="11" t="s">
        <v>1134</v>
      </c>
      <c r="II9" s="11" t="s">
        <v>1134</v>
      </c>
      <c r="IJ9" s="11" t="s">
        <v>1134</v>
      </c>
      <c r="IK9" s="11" t="s">
        <v>1134</v>
      </c>
      <c r="IL9" s="11" t="s">
        <v>1134</v>
      </c>
      <c r="IM9" s="11" t="s">
        <v>1134</v>
      </c>
    </row>
    <row r="10" spans="1:248" ht="16.5" thickBot="1">
      <c r="A10" s="20"/>
      <c r="B10" s="22">
        <f>VLOOKUP(C10,'[1]USID токенов'!$M:$N,2,0)</f>
        <v>2010</v>
      </c>
      <c r="C10" s="8" t="s">
        <v>12</v>
      </c>
      <c r="D10" s="9" t="s">
        <v>201</v>
      </c>
      <c r="E10" s="11">
        <v>3.1702374204631849</v>
      </c>
      <c r="F10" s="11">
        <v>3.3141593180308901</v>
      </c>
      <c r="G10" s="11">
        <v>3.7191915350215048</v>
      </c>
      <c r="H10" s="11">
        <v>3.7530847202384248</v>
      </c>
      <c r="I10" s="11">
        <v>3.7460262847429302</v>
      </c>
      <c r="J10" s="11">
        <v>3.87865782893474</v>
      </c>
      <c r="K10" s="11">
        <v>3.7101824046218401</v>
      </c>
      <c r="L10" s="11">
        <v>3.3764014994298899</v>
      </c>
      <c r="M10" s="11">
        <v>3.248584678756075</v>
      </c>
      <c r="N10" s="11">
        <v>3.2949401434903201</v>
      </c>
      <c r="O10" s="11">
        <v>3.37256073127572</v>
      </c>
      <c r="P10" s="11">
        <v>3.4826171783328448</v>
      </c>
      <c r="Q10" s="11">
        <v>3.2316556261368898</v>
      </c>
      <c r="R10" s="11">
        <v>3.4894812260891501</v>
      </c>
      <c r="S10" s="11">
        <v>3.6424093584431567</v>
      </c>
      <c r="T10" s="11">
        <v>3.7830129100018461</v>
      </c>
      <c r="U10" s="11">
        <v>3.9902789287805152</v>
      </c>
      <c r="V10" s="11">
        <v>3.7580776724614933</v>
      </c>
      <c r="W10" s="11">
        <v>3.7411805391932651</v>
      </c>
      <c r="X10" s="11">
        <v>3.5681484383856663</v>
      </c>
      <c r="Y10" s="11">
        <v>3.4395743710698796</v>
      </c>
      <c r="Z10" s="11">
        <v>3.4308806200581308</v>
      </c>
      <c r="AA10" s="11">
        <v>3.3699794018857965</v>
      </c>
      <c r="AB10" s="11">
        <v>3.4193171309366099</v>
      </c>
      <c r="AC10" s="11">
        <v>3.4117492541677499</v>
      </c>
      <c r="AD10" s="11">
        <v>3.4475436766024501</v>
      </c>
      <c r="AE10" s="11">
        <v>3.1373624653893706</v>
      </c>
      <c r="AF10" s="11">
        <v>3.2602282443574402</v>
      </c>
      <c r="AG10" s="11">
        <v>3.1645328487388054</v>
      </c>
      <c r="AH10" s="11">
        <v>3.3493085179153002</v>
      </c>
      <c r="AI10" s="11">
        <v>3.2821320416407649</v>
      </c>
      <c r="AJ10" s="11">
        <v>3.2060045023176551</v>
      </c>
      <c r="AK10" s="11">
        <v>2.945595846437965</v>
      </c>
      <c r="AL10" s="11">
        <v>2.3841811601439136</v>
      </c>
      <c r="AM10" s="11">
        <v>2.6195665739880543</v>
      </c>
      <c r="AN10" s="11">
        <v>2.5599910000000001</v>
      </c>
      <c r="AO10" s="11">
        <v>2.5269994400342832</v>
      </c>
      <c r="AP10" s="11">
        <v>2.4598974080060438</v>
      </c>
      <c r="AQ10" s="11">
        <v>2.37628293733143</v>
      </c>
      <c r="AR10" s="11">
        <v>2.4112138334446298</v>
      </c>
      <c r="AS10" s="11">
        <v>2.3654250088020947</v>
      </c>
      <c r="AT10" s="11">
        <v>2.6727133942753096</v>
      </c>
      <c r="AU10" s="11">
        <v>2.6230240744831099</v>
      </c>
      <c r="AV10" s="11">
        <v>2.6553047595803001</v>
      </c>
      <c r="AW10" s="11">
        <v>2.6705606340709256</v>
      </c>
      <c r="AX10" s="11">
        <v>2.6075136606712301</v>
      </c>
      <c r="AY10" s="11">
        <v>2.5643850691133849</v>
      </c>
      <c r="AZ10" s="11">
        <v>2.6310947948412533</v>
      </c>
      <c r="BA10" s="11">
        <v>2.4937153825728795</v>
      </c>
      <c r="BB10" s="11">
        <v>2.5235470250516601</v>
      </c>
      <c r="BC10" s="11">
        <v>2.5761555031295202</v>
      </c>
      <c r="BD10" s="11">
        <v>2.519225208994889</v>
      </c>
      <c r="BE10" s="11">
        <v>2.4991529469449851</v>
      </c>
      <c r="BF10" s="11">
        <v>2.4933515609999999</v>
      </c>
      <c r="BG10" s="11">
        <v>2.3771222901284235</v>
      </c>
      <c r="BH10" s="11">
        <v>2.1319695579195335</v>
      </c>
      <c r="BI10" s="11">
        <v>2.1300394482031919</v>
      </c>
      <c r="BJ10" s="11">
        <v>2.0684099544615648</v>
      </c>
      <c r="BK10" s="11">
        <v>1.9420968823078473</v>
      </c>
      <c r="BL10" s="11">
        <v>2.0491399569245701</v>
      </c>
      <c r="BM10" s="11">
        <v>3.0815417049009999</v>
      </c>
      <c r="BN10" s="11">
        <v>3.1348285945914998</v>
      </c>
      <c r="BO10" s="11">
        <v>2.7873777145672904</v>
      </c>
      <c r="BP10" s="11">
        <v>3.1653944121043893</v>
      </c>
      <c r="BQ10" s="11">
        <v>3.0704900620512299</v>
      </c>
      <c r="BR10" s="11">
        <v>2.8435273716089768</v>
      </c>
      <c r="BS10" s="11">
        <v>2.659423808808675</v>
      </c>
      <c r="BT10" s="11">
        <v>2.4791737796155049</v>
      </c>
      <c r="BU10" s="11">
        <v>2.2980316559991265</v>
      </c>
      <c r="BV10" s="11">
        <v>2.34464811187688</v>
      </c>
      <c r="BW10" s="11">
        <v>2.3681100966346103</v>
      </c>
      <c r="BX10" s="11">
        <v>2.263463788731185</v>
      </c>
      <c r="BY10" s="11">
        <v>2.3446441963035998</v>
      </c>
      <c r="BZ10" s="11">
        <v>2.3523514417431266</v>
      </c>
      <c r="CA10" s="11">
        <v>2.29039025803861</v>
      </c>
      <c r="CB10" s="11">
        <v>2.2956805093936099</v>
      </c>
      <c r="CC10" s="11">
        <v>2.1669462649636051</v>
      </c>
      <c r="CD10" s="11">
        <v>2.2351539006969148</v>
      </c>
      <c r="CE10" s="11">
        <v>2.2442275957040803</v>
      </c>
      <c r="CF10" s="11">
        <v>2.2371690719999999</v>
      </c>
      <c r="CG10" s="11">
        <v>2.2568949895175301</v>
      </c>
      <c r="CH10" s="11">
        <v>2.2371647183374499</v>
      </c>
      <c r="CI10" s="11">
        <v>2.3144119048047251</v>
      </c>
      <c r="CJ10" s="11">
        <v>2.3681051163921398</v>
      </c>
      <c r="CK10" s="11">
        <v>2.376775760416606</v>
      </c>
      <c r="CL10" s="11">
        <v>2.3439737466666699</v>
      </c>
      <c r="CM10" s="11">
        <v>2.2311071548958452</v>
      </c>
      <c r="CN10" s="11">
        <v>2.1109751919878801</v>
      </c>
      <c r="CO10" s="11">
        <v>2.1255278495300849</v>
      </c>
      <c r="CP10" s="11">
        <v>2.0549496873765731</v>
      </c>
      <c r="CQ10" s="11">
        <v>2.126294790178187</v>
      </c>
      <c r="CR10" s="11">
        <v>2.1837005992614298</v>
      </c>
      <c r="CS10" s="11">
        <v>2.0343594896438635</v>
      </c>
      <c r="CT10" s="11">
        <v>2.0647938738724401</v>
      </c>
      <c r="CU10" s="11">
        <v>2.07260158081837</v>
      </c>
      <c r="CV10" s="11">
        <v>1.9208598271427</v>
      </c>
      <c r="CW10" s="11">
        <v>1.7326715985473369</v>
      </c>
      <c r="CX10" s="11">
        <v>1.8423783667026701</v>
      </c>
      <c r="CY10" s="11">
        <v>1.8794353334091436</v>
      </c>
      <c r="CZ10" s="11">
        <v>1.9697341203539551</v>
      </c>
      <c r="DA10" s="11">
        <v>1.9899961093670751</v>
      </c>
      <c r="DB10" s="11">
        <v>2.0301870615568447</v>
      </c>
      <c r="DC10" s="11">
        <v>2.0216727658065419</v>
      </c>
      <c r="DD10" s="11">
        <v>1.9948286399732398</v>
      </c>
      <c r="DE10" s="11">
        <v>1.938944777543365</v>
      </c>
      <c r="DF10" s="11">
        <v>1.8787133666674467</v>
      </c>
      <c r="DG10" s="11">
        <v>1.9180846770372</v>
      </c>
      <c r="DH10" s="11">
        <v>1.9074173274088899</v>
      </c>
      <c r="DI10" s="11">
        <v>1.9435664131963399</v>
      </c>
      <c r="DJ10" s="11">
        <v>1.9240624335587999</v>
      </c>
      <c r="DK10" s="11">
        <v>1.9618112819027549</v>
      </c>
      <c r="DL10" s="11">
        <v>1.9828172997808</v>
      </c>
      <c r="DM10" s="11">
        <v>2.1179682546226601</v>
      </c>
      <c r="DN10" s="11">
        <v>2.1501897538287702</v>
      </c>
      <c r="DO10" s="11">
        <v>2.1948641880645865</v>
      </c>
      <c r="DP10" s="11">
        <v>2.1967454387565102</v>
      </c>
      <c r="DQ10" s="11">
        <v>2.1337284365630254</v>
      </c>
      <c r="DR10" s="11" t="s">
        <v>1134</v>
      </c>
      <c r="DS10" s="11">
        <v>2.1562855536642997</v>
      </c>
      <c r="DT10" s="11">
        <v>2.11224327832528</v>
      </c>
      <c r="DU10" s="11">
        <v>2.18329343040334</v>
      </c>
      <c r="DV10" s="11">
        <v>2.1189284921653657</v>
      </c>
      <c r="DW10" s="11">
        <v>2.1296208615240202</v>
      </c>
      <c r="DX10" s="11">
        <v>2.0837635191244432</v>
      </c>
      <c r="DY10" s="11">
        <v>2.0334386007570338</v>
      </c>
      <c r="DZ10" s="11">
        <v>2.0000583993338097</v>
      </c>
      <c r="EA10" s="11">
        <v>2.0263215045207801</v>
      </c>
      <c r="EB10" s="11">
        <v>2.2158760258928147</v>
      </c>
      <c r="EC10" s="11">
        <v>2.3636693058152698</v>
      </c>
      <c r="ED10" s="11">
        <v>2.4271684446871995</v>
      </c>
      <c r="EE10" s="11">
        <v>2.4289480669618135</v>
      </c>
      <c r="EF10" s="11">
        <v>2.5060943564193034</v>
      </c>
      <c r="EG10" s="11">
        <v>2.4483775295817503</v>
      </c>
      <c r="EH10" s="11">
        <v>2.5063402277462901</v>
      </c>
      <c r="EI10" s="11">
        <v>2.3595366976666732</v>
      </c>
      <c r="EJ10" s="11">
        <v>2.3453573768463567</v>
      </c>
      <c r="EK10" s="11">
        <v>2.2697667439938161</v>
      </c>
      <c r="EL10" s="11">
        <v>2.2722961692309651</v>
      </c>
      <c r="EM10" s="11">
        <v>2.2167130738327896</v>
      </c>
      <c r="EN10" s="11">
        <v>2.2262562307119609</v>
      </c>
      <c r="EO10" s="11">
        <v>2.3243060584091699</v>
      </c>
      <c r="EP10" s="11">
        <v>2.4096838075104534</v>
      </c>
      <c r="EQ10" s="11">
        <v>2.4006284766217099</v>
      </c>
      <c r="ER10" s="11">
        <v>2.2823152786395648</v>
      </c>
      <c r="ES10" s="11">
        <v>2.2674688650445649</v>
      </c>
      <c r="ET10" s="11">
        <v>2.323423510174635</v>
      </c>
      <c r="EU10" s="11">
        <v>2.2943404174984847</v>
      </c>
      <c r="EV10" s="11">
        <v>2.3001756569144751</v>
      </c>
      <c r="EW10" s="11">
        <v>2.2473827719999999</v>
      </c>
      <c r="EX10" s="11">
        <v>2.1157867532688335</v>
      </c>
      <c r="EY10" s="11">
        <v>2.0255706424881899</v>
      </c>
      <c r="EZ10" s="11">
        <v>2.0522068436828533</v>
      </c>
      <c r="FA10" s="11">
        <v>2.0628972550909097</v>
      </c>
      <c r="FB10" s="11">
        <v>2.0927132215000004</v>
      </c>
      <c r="FC10" s="11">
        <v>2.0276833025064924</v>
      </c>
      <c r="FD10" s="11">
        <v>1.9647764664053631</v>
      </c>
      <c r="FE10" s="11">
        <v>1.9507178704739701</v>
      </c>
      <c r="FF10" s="11">
        <v>1.995440342877</v>
      </c>
      <c r="FG10" s="11">
        <v>1.9995172399999999</v>
      </c>
      <c r="FH10" s="11">
        <v>2.0608277999999998</v>
      </c>
      <c r="FI10" s="11">
        <v>2.1415783552446799</v>
      </c>
      <c r="FJ10" s="11">
        <v>2.1242241234607602</v>
      </c>
      <c r="FK10" s="11">
        <v>2.047476357744225</v>
      </c>
      <c r="FL10" s="11">
        <v>1.9160314690023801</v>
      </c>
      <c r="FM10" s="11">
        <v>1.9368845716666701</v>
      </c>
      <c r="FN10" s="11">
        <v>1.8987018939020077</v>
      </c>
      <c r="FO10" s="11">
        <v>1.9568482949278549</v>
      </c>
      <c r="FP10" s="11">
        <v>1.8589267509114666</v>
      </c>
      <c r="FQ10" s="11">
        <v>1.8017131471263432</v>
      </c>
      <c r="FR10" s="11">
        <v>1.82940423939842</v>
      </c>
      <c r="FS10" s="11">
        <v>1.78611714405376</v>
      </c>
      <c r="FT10" s="11">
        <v>1.707060610401115</v>
      </c>
      <c r="FU10" s="11">
        <v>1.5810112048085896</v>
      </c>
      <c r="FV10" s="11">
        <v>1.6376143512797301</v>
      </c>
      <c r="FW10" s="11">
        <v>1.77542663443557</v>
      </c>
      <c r="FX10" s="11">
        <v>1.7401980324765631</v>
      </c>
      <c r="FY10" s="11">
        <v>1.6921557790000001</v>
      </c>
      <c r="FZ10" s="11">
        <v>1.6603404773715451</v>
      </c>
      <c r="GA10" s="11">
        <v>1.6729548422845013</v>
      </c>
      <c r="GB10" s="11">
        <v>1.6679985483816999</v>
      </c>
      <c r="GC10" s="11">
        <v>1.70106250704446</v>
      </c>
      <c r="GD10" s="11">
        <v>1.6400084935764001</v>
      </c>
      <c r="GE10" s="11">
        <v>1.7184192884</v>
      </c>
      <c r="GF10" s="11">
        <v>1.7562661117</v>
      </c>
      <c r="GG10" s="11">
        <v>1.7472724033</v>
      </c>
      <c r="GH10" s="11">
        <v>1.7430812852999999</v>
      </c>
      <c r="GI10" s="11">
        <v>1.7362478513999999</v>
      </c>
      <c r="GJ10" s="11">
        <v>1.7167050294999999</v>
      </c>
      <c r="GK10" s="11">
        <v>1.783350051</v>
      </c>
      <c r="GL10" s="11">
        <v>1.80983264775</v>
      </c>
      <c r="GM10" s="11">
        <v>1.9276532957022665</v>
      </c>
      <c r="GN10" s="11">
        <v>2.1827547444715329</v>
      </c>
      <c r="GO10" s="11">
        <v>2.0985771623000002</v>
      </c>
      <c r="GP10" s="11">
        <v>2.1827548588860668</v>
      </c>
      <c r="GQ10" s="11">
        <v>2.2191286183660668</v>
      </c>
      <c r="GR10" s="11">
        <v>2.140780518348</v>
      </c>
      <c r="GS10" s="11">
        <v>2.2179149448333333</v>
      </c>
      <c r="GT10" s="11">
        <v>2.3406746148233997</v>
      </c>
      <c r="GU10" s="11">
        <v>2.522268471678133</v>
      </c>
      <c r="GV10" s="11">
        <v>2.4484660977999999</v>
      </c>
      <c r="GW10" s="11">
        <v>2.5615205785785999</v>
      </c>
      <c r="GX10" s="11">
        <v>2.6239437016616667</v>
      </c>
      <c r="GY10" s="11">
        <v>2.5950786126395</v>
      </c>
      <c r="GZ10" s="11">
        <v>2.5026830585651001</v>
      </c>
      <c r="HA10" s="11">
        <v>2.3809988220736336</v>
      </c>
      <c r="HB10" s="11">
        <v>2.3669355706632</v>
      </c>
      <c r="HC10" s="11">
        <v>2.4070759879999994</v>
      </c>
      <c r="HD10" s="11">
        <v>2.4315290179819335</v>
      </c>
      <c r="HE10" s="11">
        <v>2.4045633044499999</v>
      </c>
      <c r="HF10" s="11">
        <v>2.3347383271000002</v>
      </c>
      <c r="HG10" s="11">
        <v>2.3280546749666668</v>
      </c>
      <c r="HH10" s="11">
        <v>2.3138571350000001</v>
      </c>
      <c r="HI10" s="11">
        <v>2.1755172115000003</v>
      </c>
      <c r="HJ10" s="11">
        <v>2.1316321579743387</v>
      </c>
      <c r="HK10" s="11">
        <v>2.1813667665500001</v>
      </c>
      <c r="HL10" s="11">
        <v>2.248968314966667</v>
      </c>
      <c r="HM10" s="11">
        <v>2.2262547700333335</v>
      </c>
      <c r="HN10" s="11">
        <v>2.1836649118000002</v>
      </c>
      <c r="HO10" s="11">
        <v>2.2989537356999996</v>
      </c>
      <c r="HP10" s="11">
        <v>2.3773980505500001</v>
      </c>
      <c r="HQ10" s="11">
        <v>2.4309894971499997</v>
      </c>
      <c r="HR10" s="11">
        <v>2.4248054094283931</v>
      </c>
      <c r="HS10" s="11">
        <v>2.3838340351999991</v>
      </c>
      <c r="HT10" s="11">
        <v>2.4411982161062888</v>
      </c>
      <c r="HU10" s="11">
        <v>2.6477395916999997</v>
      </c>
      <c r="HV10" s="11">
        <v>2.8560467090864723</v>
      </c>
      <c r="HW10" s="11">
        <v>2.8140196470720098</v>
      </c>
      <c r="HX10" s="11">
        <v>2.7590992596500001</v>
      </c>
      <c r="HY10" s="11">
        <v>2.9040336755666663</v>
      </c>
      <c r="HZ10" s="11">
        <v>2.7254672303</v>
      </c>
      <c r="IA10" s="11">
        <v>2.6894414997000005</v>
      </c>
      <c r="IB10" s="11">
        <v>2.6253392042892933</v>
      </c>
      <c r="IC10" s="11">
        <v>2.6227884561388874</v>
      </c>
      <c r="ID10" s="11">
        <v>2.6587245392233858</v>
      </c>
      <c r="IE10" s="11">
        <v>2.7298747858666665</v>
      </c>
      <c r="IF10" s="11">
        <v>2.7723711099666666</v>
      </c>
      <c r="IG10" s="11">
        <v>2.6029768048406186</v>
      </c>
      <c r="IH10" s="11">
        <v>2.5298573010666665</v>
      </c>
      <c r="II10" s="11">
        <v>2.6041939681333335</v>
      </c>
      <c r="IJ10" s="11">
        <v>2.58161843785</v>
      </c>
      <c r="IK10" s="11">
        <v>2.4657833613499998</v>
      </c>
      <c r="IL10" s="11">
        <v>2.4699529553000001</v>
      </c>
      <c r="IM10" s="11">
        <v>2.4767027819999998</v>
      </c>
    </row>
    <row r="11" spans="1:248" ht="16.5" thickBot="1">
      <c r="A11" s="20"/>
      <c r="B11" s="22">
        <f>VLOOKUP(C11,'[1]USID токенов'!$M:$N,2,0)</f>
        <v>26270</v>
      </c>
      <c r="C11" s="8" t="s">
        <v>1089</v>
      </c>
      <c r="D11" s="9" t="s">
        <v>201</v>
      </c>
      <c r="E11" s="11" t="s">
        <v>1134</v>
      </c>
      <c r="F11" s="11" t="s">
        <v>1134</v>
      </c>
      <c r="G11" s="11" t="s">
        <v>1134</v>
      </c>
      <c r="H11" s="11" t="s">
        <v>1134</v>
      </c>
      <c r="I11" s="11" t="s">
        <v>1134</v>
      </c>
      <c r="J11" s="11" t="s">
        <v>1134</v>
      </c>
      <c r="K11" s="11" t="s">
        <v>1134</v>
      </c>
      <c r="L11" s="11" t="s">
        <v>1134</v>
      </c>
      <c r="M11" s="11" t="s">
        <v>1134</v>
      </c>
      <c r="N11" s="11" t="s">
        <v>1134</v>
      </c>
      <c r="O11" s="11" t="s">
        <v>1134</v>
      </c>
      <c r="P11" s="11" t="s">
        <v>1134</v>
      </c>
      <c r="Q11" s="11" t="s">
        <v>1134</v>
      </c>
      <c r="R11" s="11" t="s">
        <v>1134</v>
      </c>
      <c r="S11" s="11" t="s">
        <v>1134</v>
      </c>
      <c r="T11" s="11" t="s">
        <v>1134</v>
      </c>
      <c r="U11" s="11" t="s">
        <v>1134</v>
      </c>
      <c r="V11" s="11" t="s">
        <v>1134</v>
      </c>
      <c r="W11" s="11" t="s">
        <v>1134</v>
      </c>
      <c r="X11" s="11" t="s">
        <v>1134</v>
      </c>
      <c r="Y11" s="11" t="s">
        <v>1134</v>
      </c>
      <c r="Z11" s="11" t="s">
        <v>1134</v>
      </c>
      <c r="AA11" s="11" t="s">
        <v>1134</v>
      </c>
      <c r="AB11" s="11" t="s">
        <v>1134</v>
      </c>
      <c r="AC11" s="11" t="s">
        <v>1134</v>
      </c>
      <c r="AD11" s="11" t="s">
        <v>1134</v>
      </c>
      <c r="AE11" s="11" t="s">
        <v>1134</v>
      </c>
      <c r="AF11" s="11" t="s">
        <v>1134</v>
      </c>
      <c r="AG11" s="11" t="s">
        <v>1134</v>
      </c>
      <c r="AH11" s="11" t="s">
        <v>1134</v>
      </c>
      <c r="AI11" s="11" t="s">
        <v>1134</v>
      </c>
      <c r="AJ11" s="11" t="s">
        <v>1134</v>
      </c>
      <c r="AK11" s="11" t="s">
        <v>1134</v>
      </c>
      <c r="AL11" s="11" t="s">
        <v>1134</v>
      </c>
      <c r="AM11" s="11" t="s">
        <v>1134</v>
      </c>
      <c r="AN11" s="11" t="s">
        <v>1134</v>
      </c>
      <c r="AO11" s="11" t="s">
        <v>1134</v>
      </c>
      <c r="AP11" s="11" t="s">
        <v>1134</v>
      </c>
      <c r="AQ11" s="11" t="s">
        <v>1134</v>
      </c>
      <c r="AR11" s="11" t="s">
        <v>1134</v>
      </c>
      <c r="AS11" s="11" t="s">
        <v>1134</v>
      </c>
      <c r="AT11" s="11" t="s">
        <v>1134</v>
      </c>
      <c r="AU11" s="11" t="s">
        <v>1134</v>
      </c>
      <c r="AV11" s="11" t="s">
        <v>1134</v>
      </c>
      <c r="AW11" s="11" t="s">
        <v>1134</v>
      </c>
      <c r="AX11" s="11" t="s">
        <v>1134</v>
      </c>
      <c r="AY11" s="11" t="s">
        <v>1134</v>
      </c>
      <c r="AZ11" s="11" t="s">
        <v>1134</v>
      </c>
      <c r="BA11" s="11" t="s">
        <v>1134</v>
      </c>
      <c r="BB11" s="11" t="s">
        <v>1134</v>
      </c>
      <c r="BC11" s="11" t="s">
        <v>1134</v>
      </c>
      <c r="BD11" s="11" t="s">
        <v>1134</v>
      </c>
      <c r="BE11" s="11" t="s">
        <v>1134</v>
      </c>
      <c r="BF11" s="11" t="s">
        <v>1134</v>
      </c>
      <c r="BG11" s="11" t="s">
        <v>1134</v>
      </c>
      <c r="BH11" s="11" t="s">
        <v>1134</v>
      </c>
      <c r="BI11" s="11" t="s">
        <v>1134</v>
      </c>
      <c r="BJ11" s="11" t="s">
        <v>1134</v>
      </c>
      <c r="BK11" s="11" t="s">
        <v>1134</v>
      </c>
      <c r="BL11" s="11" t="s">
        <v>1134</v>
      </c>
      <c r="BM11" s="11" t="s">
        <v>1134</v>
      </c>
      <c r="BN11" s="11" t="s">
        <v>1134</v>
      </c>
      <c r="BO11" s="11" t="s">
        <v>1134</v>
      </c>
      <c r="BP11" s="11" t="s">
        <v>1134</v>
      </c>
      <c r="BQ11" s="11" t="s">
        <v>1134</v>
      </c>
      <c r="BR11" s="11" t="s">
        <v>1134</v>
      </c>
      <c r="BS11" s="11" t="s">
        <v>1134</v>
      </c>
      <c r="BT11" s="11" t="s">
        <v>1134</v>
      </c>
      <c r="BU11" s="11" t="s">
        <v>1134</v>
      </c>
      <c r="BV11" s="11" t="s">
        <v>1134</v>
      </c>
      <c r="BW11" s="11" t="s">
        <v>1134</v>
      </c>
      <c r="BX11" s="11" t="s">
        <v>1134</v>
      </c>
      <c r="BY11" s="11" t="s">
        <v>1134</v>
      </c>
      <c r="BZ11" s="11" t="s">
        <v>1134</v>
      </c>
      <c r="CA11" s="11" t="s">
        <v>1134</v>
      </c>
      <c r="CB11" s="11" t="s">
        <v>1134</v>
      </c>
      <c r="CC11" s="11" t="s">
        <v>1134</v>
      </c>
      <c r="CD11" s="11" t="s">
        <v>1134</v>
      </c>
      <c r="CE11" s="11" t="s">
        <v>1134</v>
      </c>
      <c r="CF11" s="11" t="s">
        <v>1134</v>
      </c>
      <c r="CG11" s="11" t="s">
        <v>1134</v>
      </c>
      <c r="CH11" s="11" t="s">
        <v>1134</v>
      </c>
      <c r="CI11" s="11" t="s">
        <v>1134</v>
      </c>
      <c r="CJ11" s="11" t="s">
        <v>1134</v>
      </c>
      <c r="CK11" s="11" t="s">
        <v>1134</v>
      </c>
      <c r="CL11" s="11" t="s">
        <v>1134</v>
      </c>
      <c r="CM11" s="11" t="s">
        <v>1134</v>
      </c>
      <c r="CN11" s="11" t="s">
        <v>1134</v>
      </c>
      <c r="CO11" s="11" t="s">
        <v>1134</v>
      </c>
      <c r="CP11" s="11" t="s">
        <v>1134</v>
      </c>
      <c r="CQ11" s="11" t="s">
        <v>1134</v>
      </c>
      <c r="CR11" s="11" t="s">
        <v>1134</v>
      </c>
      <c r="CS11" s="11" t="s">
        <v>1134</v>
      </c>
      <c r="CT11" s="11" t="s">
        <v>1134</v>
      </c>
      <c r="CU11" s="11" t="s">
        <v>1134</v>
      </c>
      <c r="CV11" s="11" t="s">
        <v>1134</v>
      </c>
      <c r="CW11" s="11" t="s">
        <v>1134</v>
      </c>
      <c r="CX11" s="11" t="s">
        <v>1134</v>
      </c>
      <c r="CY11" s="11" t="s">
        <v>1134</v>
      </c>
      <c r="CZ11" s="11" t="s">
        <v>1134</v>
      </c>
      <c r="DA11" s="11" t="s">
        <v>1134</v>
      </c>
      <c r="DB11" s="11" t="s">
        <v>1134</v>
      </c>
      <c r="DC11" s="11" t="s">
        <v>1134</v>
      </c>
      <c r="DD11" s="11" t="s">
        <v>1134</v>
      </c>
      <c r="DE11" s="11" t="s">
        <v>1134</v>
      </c>
      <c r="DF11" s="11" t="s">
        <v>1134</v>
      </c>
      <c r="DG11" s="11" t="s">
        <v>1134</v>
      </c>
      <c r="DH11" s="11" t="s">
        <v>1134</v>
      </c>
      <c r="DI11" s="11" t="s">
        <v>1134</v>
      </c>
      <c r="DJ11" s="11" t="s">
        <v>1134</v>
      </c>
      <c r="DK11" s="11" t="s">
        <v>1134</v>
      </c>
      <c r="DL11" s="11" t="s">
        <v>1134</v>
      </c>
      <c r="DM11" s="11" t="s">
        <v>1134</v>
      </c>
      <c r="DN11" s="11" t="s">
        <v>1134</v>
      </c>
      <c r="DO11" s="11" t="s">
        <v>1134</v>
      </c>
      <c r="DP11" s="11" t="s">
        <v>1134</v>
      </c>
      <c r="DQ11" s="11" t="s">
        <v>1134</v>
      </c>
      <c r="DR11" s="11" t="s">
        <v>1134</v>
      </c>
      <c r="DS11" s="11" t="s">
        <v>1134</v>
      </c>
      <c r="DT11" s="11" t="s">
        <v>1134</v>
      </c>
      <c r="DU11" s="11" t="s">
        <v>1134</v>
      </c>
      <c r="DV11" s="11" t="s">
        <v>1134</v>
      </c>
      <c r="DW11" s="11" t="s">
        <v>1134</v>
      </c>
      <c r="DX11" s="11" t="s">
        <v>1134</v>
      </c>
      <c r="DY11" s="11" t="s">
        <v>1134</v>
      </c>
      <c r="DZ11" s="11" t="s">
        <v>1134</v>
      </c>
      <c r="EA11" s="11" t="s">
        <v>1134</v>
      </c>
      <c r="EB11" s="11" t="s">
        <v>1134</v>
      </c>
      <c r="EC11" s="11" t="s">
        <v>1134</v>
      </c>
      <c r="ED11" s="11" t="s">
        <v>1134</v>
      </c>
      <c r="EE11" s="11" t="s">
        <v>1134</v>
      </c>
      <c r="EF11" s="11" t="s">
        <v>1134</v>
      </c>
      <c r="EG11" s="11" t="s">
        <v>1134</v>
      </c>
      <c r="EH11" s="11" t="s">
        <v>1134</v>
      </c>
      <c r="EI11" s="11" t="s">
        <v>1134</v>
      </c>
      <c r="EJ11" s="11" t="s">
        <v>1134</v>
      </c>
      <c r="EK11" s="11" t="s">
        <v>1134</v>
      </c>
      <c r="EL11" s="11" t="s">
        <v>1134</v>
      </c>
      <c r="EM11" s="11" t="s">
        <v>1134</v>
      </c>
      <c r="EN11" s="11" t="s">
        <v>1134</v>
      </c>
      <c r="EO11" s="11" t="s">
        <v>1134</v>
      </c>
      <c r="EP11" s="11" t="s">
        <v>1134</v>
      </c>
      <c r="EQ11" s="11" t="s">
        <v>1134</v>
      </c>
      <c r="ER11" s="11" t="s">
        <v>1134</v>
      </c>
      <c r="ES11" s="11" t="s">
        <v>1134</v>
      </c>
      <c r="ET11" s="11" t="s">
        <v>1134</v>
      </c>
      <c r="EU11" s="11" t="s">
        <v>1134</v>
      </c>
      <c r="EV11" s="11" t="s">
        <v>1134</v>
      </c>
      <c r="EW11" s="11" t="s">
        <v>1134</v>
      </c>
      <c r="EX11" s="11" t="s">
        <v>1134</v>
      </c>
      <c r="EY11" s="11" t="s">
        <v>1134</v>
      </c>
      <c r="EZ11" s="11" t="s">
        <v>1134</v>
      </c>
      <c r="FA11" s="11" t="s">
        <v>1134</v>
      </c>
      <c r="FB11" s="11" t="s">
        <v>1134</v>
      </c>
      <c r="FC11" s="11" t="s">
        <v>1134</v>
      </c>
      <c r="FD11" s="11" t="s">
        <v>1134</v>
      </c>
      <c r="FE11" s="11" t="s">
        <v>1134</v>
      </c>
      <c r="FF11" s="11" t="s">
        <v>1134</v>
      </c>
      <c r="FG11" s="11" t="s">
        <v>1134</v>
      </c>
      <c r="FH11" s="11" t="s">
        <v>1134</v>
      </c>
      <c r="FI11" s="11" t="s">
        <v>1134</v>
      </c>
      <c r="FJ11" s="11" t="s">
        <v>1134</v>
      </c>
      <c r="FK11" s="11" t="s">
        <v>1134</v>
      </c>
      <c r="FL11" s="11" t="s">
        <v>1134</v>
      </c>
      <c r="FM11" s="11" t="s">
        <v>1134</v>
      </c>
      <c r="FN11" s="11" t="s">
        <v>1134</v>
      </c>
      <c r="FO11" s="11" t="s">
        <v>1134</v>
      </c>
      <c r="FP11" s="11" t="s">
        <v>1134</v>
      </c>
      <c r="FQ11" s="11" t="s">
        <v>1134</v>
      </c>
      <c r="FR11" s="11" t="s">
        <v>1134</v>
      </c>
      <c r="FS11" s="11" t="s">
        <v>1134</v>
      </c>
      <c r="FT11" s="11" t="s">
        <v>1134</v>
      </c>
      <c r="FU11" s="11" t="s">
        <v>1134</v>
      </c>
      <c r="FV11" s="11" t="s">
        <v>1134</v>
      </c>
      <c r="FW11" s="11" t="s">
        <v>1134</v>
      </c>
      <c r="FX11" s="11" t="s">
        <v>1134</v>
      </c>
      <c r="FY11" s="11" t="s">
        <v>1134</v>
      </c>
      <c r="FZ11" s="11" t="s">
        <v>1134</v>
      </c>
      <c r="GA11" s="11" t="s">
        <v>1134</v>
      </c>
      <c r="GB11" s="11" t="s">
        <v>1134</v>
      </c>
      <c r="GC11" s="11" t="s">
        <v>1134</v>
      </c>
      <c r="GD11" s="11" t="s">
        <v>1134</v>
      </c>
      <c r="GE11" s="11" t="s">
        <v>1134</v>
      </c>
      <c r="GF11" s="11" t="s">
        <v>1134</v>
      </c>
      <c r="GG11" s="11" t="s">
        <v>1134</v>
      </c>
      <c r="GH11" s="11" t="s">
        <v>1134</v>
      </c>
      <c r="GI11" s="11" t="s">
        <v>1134</v>
      </c>
      <c r="GJ11" s="11" t="s">
        <v>1134</v>
      </c>
      <c r="GK11" s="11" t="s">
        <v>1134</v>
      </c>
      <c r="GL11" s="11" t="s">
        <v>1134</v>
      </c>
      <c r="GM11" s="11">
        <v>2.2438980000000002</v>
      </c>
      <c r="GN11" s="11">
        <v>2.3763179999999999</v>
      </c>
      <c r="GO11" s="11" t="s">
        <v>1134</v>
      </c>
      <c r="GP11" s="11">
        <v>2.502049</v>
      </c>
      <c r="GQ11" s="11" t="s">
        <v>1134</v>
      </c>
      <c r="GR11" s="11">
        <v>2.4805679999999999</v>
      </c>
      <c r="GS11" s="11" t="s">
        <v>1134</v>
      </c>
      <c r="GT11" s="11" t="s">
        <v>1134</v>
      </c>
      <c r="GU11" s="11" t="s">
        <v>1134</v>
      </c>
      <c r="GV11" s="11" t="s">
        <v>1134</v>
      </c>
      <c r="GW11" s="11" t="s">
        <v>1134</v>
      </c>
      <c r="GX11" s="11" t="s">
        <v>1134</v>
      </c>
      <c r="GY11" s="11">
        <v>2.8001480000000001</v>
      </c>
      <c r="GZ11" s="11" t="s">
        <v>1134</v>
      </c>
      <c r="HA11" s="11" t="s">
        <v>1134</v>
      </c>
      <c r="HB11" s="11" t="s">
        <v>1134</v>
      </c>
      <c r="HC11" s="11" t="s">
        <v>1134</v>
      </c>
      <c r="HD11" s="11" t="s">
        <v>1134</v>
      </c>
      <c r="HE11" s="11" t="s">
        <v>1134</v>
      </c>
      <c r="HF11" s="11" t="s">
        <v>1134</v>
      </c>
      <c r="HG11" s="11" t="s">
        <v>1134</v>
      </c>
      <c r="HH11" s="11" t="s">
        <v>1134</v>
      </c>
      <c r="HI11" s="11" t="s">
        <v>1134</v>
      </c>
      <c r="HJ11" s="11" t="s">
        <v>1134</v>
      </c>
      <c r="HK11" s="11" t="s">
        <v>1134</v>
      </c>
      <c r="HL11" s="11" t="s">
        <v>1134</v>
      </c>
      <c r="HM11" s="11" t="s">
        <v>1134</v>
      </c>
      <c r="HN11" s="11" t="s">
        <v>1134</v>
      </c>
      <c r="HO11" s="11" t="s">
        <v>1134</v>
      </c>
      <c r="HP11" s="11">
        <v>3.0417149999999999</v>
      </c>
      <c r="HQ11" s="11">
        <v>3.2973759999999999</v>
      </c>
      <c r="HR11" s="11" t="s">
        <v>1134</v>
      </c>
      <c r="HS11" s="11" t="s">
        <v>1134</v>
      </c>
      <c r="HT11" s="11" t="s">
        <v>1134</v>
      </c>
      <c r="HU11" s="11">
        <v>4.0321449999999999</v>
      </c>
      <c r="HV11" s="11" t="s">
        <v>1134</v>
      </c>
      <c r="HW11" s="11" t="s">
        <v>1134</v>
      </c>
      <c r="HX11" s="11" t="s">
        <v>1134</v>
      </c>
      <c r="HY11" s="11" t="s">
        <v>1134</v>
      </c>
      <c r="HZ11" s="11">
        <v>3.9726469999999998</v>
      </c>
      <c r="IA11" s="11" t="s">
        <v>1134</v>
      </c>
      <c r="IB11" s="11">
        <v>4.1459260000000002</v>
      </c>
      <c r="IC11" s="11" t="s">
        <v>1134</v>
      </c>
      <c r="ID11" s="11" t="s">
        <v>1134</v>
      </c>
      <c r="IE11" s="11">
        <v>4.4168440000000002</v>
      </c>
      <c r="IF11" s="11" t="s">
        <v>1134</v>
      </c>
      <c r="IG11" s="11" t="s">
        <v>1134</v>
      </c>
      <c r="IH11" s="11">
        <v>3.9874149999999999</v>
      </c>
      <c r="II11" s="11">
        <v>3.962872</v>
      </c>
      <c r="IJ11" s="11">
        <v>3.7251210000000001</v>
      </c>
      <c r="IK11" s="11">
        <v>3.345351</v>
      </c>
      <c r="IL11" s="11" t="s">
        <v>1134</v>
      </c>
      <c r="IM11" s="11" t="s">
        <v>1134</v>
      </c>
    </row>
    <row r="12" spans="1:248" ht="16.5" thickBot="1">
      <c r="A12" s="20"/>
      <c r="B12" s="22">
        <f>VLOOKUP(C12,'[1]USID токенов'!$M:$N,2,0)</f>
        <v>29676</v>
      </c>
      <c r="C12" s="8" t="s">
        <v>150</v>
      </c>
      <c r="D12" s="9" t="s">
        <v>201</v>
      </c>
      <c r="E12" s="11" t="s">
        <v>1134</v>
      </c>
      <c r="F12" s="11" t="s">
        <v>1134</v>
      </c>
      <c r="G12" s="11" t="s">
        <v>1134</v>
      </c>
      <c r="H12" s="11" t="s">
        <v>1134</v>
      </c>
      <c r="I12" s="11" t="s">
        <v>1134</v>
      </c>
      <c r="J12" s="11" t="s">
        <v>1134</v>
      </c>
      <c r="K12" s="11" t="s">
        <v>1134</v>
      </c>
      <c r="L12" s="11" t="s">
        <v>1134</v>
      </c>
      <c r="M12" s="11" t="s">
        <v>1134</v>
      </c>
      <c r="N12" s="11" t="s">
        <v>1134</v>
      </c>
      <c r="O12" s="11" t="s">
        <v>1134</v>
      </c>
      <c r="P12" s="11" t="s">
        <v>1134</v>
      </c>
      <c r="Q12" s="11" t="s">
        <v>1134</v>
      </c>
      <c r="R12" s="11" t="s">
        <v>1134</v>
      </c>
      <c r="S12" s="11" t="s">
        <v>1134</v>
      </c>
      <c r="T12" s="11" t="s">
        <v>1134</v>
      </c>
      <c r="U12" s="11" t="s">
        <v>1134</v>
      </c>
      <c r="V12" s="11" t="s">
        <v>1134</v>
      </c>
      <c r="W12" s="11" t="s">
        <v>1134</v>
      </c>
      <c r="X12" s="11" t="s">
        <v>1134</v>
      </c>
      <c r="Y12" s="11" t="s">
        <v>1134</v>
      </c>
      <c r="Z12" s="11" t="s">
        <v>1134</v>
      </c>
      <c r="AA12" s="11" t="s">
        <v>1134</v>
      </c>
      <c r="AB12" s="11" t="s">
        <v>1134</v>
      </c>
      <c r="AC12" s="11" t="s">
        <v>1134</v>
      </c>
      <c r="AD12" s="11" t="s">
        <v>1134</v>
      </c>
      <c r="AE12" s="11" t="s">
        <v>1134</v>
      </c>
      <c r="AF12" s="11" t="s">
        <v>1134</v>
      </c>
      <c r="AG12" s="11" t="s">
        <v>1134</v>
      </c>
      <c r="AH12" s="11" t="s">
        <v>1134</v>
      </c>
      <c r="AI12" s="11" t="s">
        <v>1134</v>
      </c>
      <c r="AJ12" s="11" t="s">
        <v>1134</v>
      </c>
      <c r="AK12" s="11" t="s">
        <v>1134</v>
      </c>
      <c r="AL12" s="11" t="s">
        <v>1134</v>
      </c>
      <c r="AM12" s="11" t="s">
        <v>1134</v>
      </c>
      <c r="AN12" s="11" t="s">
        <v>1134</v>
      </c>
      <c r="AO12" s="11" t="s">
        <v>1134</v>
      </c>
      <c r="AP12" s="11" t="s">
        <v>1134</v>
      </c>
      <c r="AQ12" s="11" t="s">
        <v>1134</v>
      </c>
      <c r="AR12" s="11" t="s">
        <v>1134</v>
      </c>
      <c r="AS12" s="11" t="s">
        <v>1134</v>
      </c>
      <c r="AT12" s="11" t="s">
        <v>1134</v>
      </c>
      <c r="AU12" s="11" t="s">
        <v>1134</v>
      </c>
      <c r="AV12" s="11" t="s">
        <v>1134</v>
      </c>
      <c r="AW12" s="11" t="s">
        <v>1134</v>
      </c>
      <c r="AX12" s="11" t="s">
        <v>1134</v>
      </c>
      <c r="AY12" s="11" t="s">
        <v>1134</v>
      </c>
      <c r="AZ12" s="11" t="s">
        <v>1134</v>
      </c>
      <c r="BA12" s="11" t="s">
        <v>1134</v>
      </c>
      <c r="BB12" s="11" t="s">
        <v>1134</v>
      </c>
      <c r="BC12" s="11" t="s">
        <v>1134</v>
      </c>
      <c r="BD12" s="11" t="s">
        <v>1134</v>
      </c>
      <c r="BE12" s="11" t="s">
        <v>1134</v>
      </c>
      <c r="BF12" s="11" t="s">
        <v>1134</v>
      </c>
      <c r="BG12" s="11" t="s">
        <v>1134</v>
      </c>
      <c r="BH12" s="11" t="s">
        <v>1134</v>
      </c>
      <c r="BI12" s="11" t="s">
        <v>1134</v>
      </c>
      <c r="BJ12" s="11" t="s">
        <v>1134</v>
      </c>
      <c r="BK12" s="11" t="s">
        <v>1134</v>
      </c>
      <c r="BL12" s="11" t="s">
        <v>1134</v>
      </c>
      <c r="BM12" s="11" t="s">
        <v>1134</v>
      </c>
      <c r="BN12" s="11" t="s">
        <v>1134</v>
      </c>
      <c r="BO12" s="11" t="s">
        <v>1134</v>
      </c>
      <c r="BP12" s="11" t="s">
        <v>1134</v>
      </c>
      <c r="BQ12" s="11" t="s">
        <v>1134</v>
      </c>
      <c r="BR12" s="11" t="s">
        <v>1134</v>
      </c>
      <c r="BS12" s="11" t="s">
        <v>1134</v>
      </c>
      <c r="BT12" s="11" t="s">
        <v>1134</v>
      </c>
      <c r="BU12" s="11" t="s">
        <v>1134</v>
      </c>
      <c r="BV12" s="11" t="s">
        <v>1134</v>
      </c>
      <c r="BW12" s="11" t="s">
        <v>1134</v>
      </c>
      <c r="BX12" s="11" t="s">
        <v>1134</v>
      </c>
      <c r="BY12" s="11" t="s">
        <v>1134</v>
      </c>
      <c r="BZ12" s="11" t="s">
        <v>1134</v>
      </c>
      <c r="CA12" s="11" t="s">
        <v>1134</v>
      </c>
      <c r="CB12" s="11" t="s">
        <v>1134</v>
      </c>
      <c r="CC12" s="11" t="s">
        <v>1134</v>
      </c>
      <c r="CD12" s="11" t="s">
        <v>1134</v>
      </c>
      <c r="CE12" s="11" t="s">
        <v>1134</v>
      </c>
      <c r="CF12" s="11" t="s">
        <v>1134</v>
      </c>
      <c r="CG12" s="11" t="s">
        <v>1134</v>
      </c>
      <c r="CH12" s="11" t="s">
        <v>1134</v>
      </c>
      <c r="CI12" s="11" t="s">
        <v>1134</v>
      </c>
      <c r="CJ12" s="11" t="s">
        <v>1134</v>
      </c>
      <c r="CK12" s="11" t="s">
        <v>1134</v>
      </c>
      <c r="CL12" s="11" t="s">
        <v>1134</v>
      </c>
      <c r="CM12" s="11" t="s">
        <v>1134</v>
      </c>
      <c r="CN12" s="11" t="s">
        <v>1134</v>
      </c>
      <c r="CO12" s="11" t="s">
        <v>1134</v>
      </c>
      <c r="CP12" s="11" t="s">
        <v>1134</v>
      </c>
      <c r="CQ12" s="11" t="s">
        <v>1134</v>
      </c>
      <c r="CR12" s="11" t="s">
        <v>1134</v>
      </c>
      <c r="CS12" s="11" t="s">
        <v>1134</v>
      </c>
      <c r="CT12" s="11" t="s">
        <v>1134</v>
      </c>
      <c r="CU12" s="11" t="s">
        <v>1134</v>
      </c>
      <c r="CV12" s="11" t="s">
        <v>1134</v>
      </c>
      <c r="CW12" s="11" t="s">
        <v>1134</v>
      </c>
      <c r="CX12" s="11" t="s">
        <v>1134</v>
      </c>
      <c r="CY12" s="11" t="s">
        <v>1134</v>
      </c>
      <c r="CZ12" s="11" t="s">
        <v>1134</v>
      </c>
      <c r="DA12" s="11" t="s">
        <v>1134</v>
      </c>
      <c r="DB12" s="11" t="s">
        <v>1134</v>
      </c>
      <c r="DC12" s="11" t="s">
        <v>1134</v>
      </c>
      <c r="DD12" s="11" t="s">
        <v>1134</v>
      </c>
      <c r="DE12" s="11" t="s">
        <v>1134</v>
      </c>
      <c r="DF12" s="11" t="s">
        <v>1134</v>
      </c>
      <c r="DG12" s="11" t="s">
        <v>1134</v>
      </c>
      <c r="DH12" s="11" t="s">
        <v>1134</v>
      </c>
      <c r="DI12" s="11" t="s">
        <v>1134</v>
      </c>
      <c r="DJ12" s="11" t="s">
        <v>1134</v>
      </c>
      <c r="DK12" s="11" t="s">
        <v>1134</v>
      </c>
      <c r="DL12" s="11" t="s">
        <v>1134</v>
      </c>
      <c r="DM12" s="11" t="s">
        <v>1134</v>
      </c>
      <c r="DN12" s="11" t="s">
        <v>1134</v>
      </c>
      <c r="DO12" s="11" t="s">
        <v>1134</v>
      </c>
      <c r="DP12" s="11" t="s">
        <v>1134</v>
      </c>
      <c r="DQ12" s="11" t="s">
        <v>1134</v>
      </c>
      <c r="DR12" s="11" t="s">
        <v>1134</v>
      </c>
      <c r="DS12" s="11" t="s">
        <v>1134</v>
      </c>
      <c r="DT12" s="11" t="s">
        <v>1134</v>
      </c>
      <c r="DU12" s="11" t="s">
        <v>1134</v>
      </c>
      <c r="DV12" s="11" t="s">
        <v>1134</v>
      </c>
      <c r="DW12" s="11" t="s">
        <v>1134</v>
      </c>
      <c r="DX12" s="11" t="s">
        <v>1134</v>
      </c>
      <c r="DY12" s="11" t="s">
        <v>1134</v>
      </c>
      <c r="DZ12" s="11" t="s">
        <v>1134</v>
      </c>
      <c r="EA12" s="11" t="s">
        <v>1134</v>
      </c>
      <c r="EB12" s="11" t="s">
        <v>1134</v>
      </c>
      <c r="EC12" s="11" t="s">
        <v>1134</v>
      </c>
      <c r="ED12" s="11" t="s">
        <v>1134</v>
      </c>
      <c r="EE12" s="11" t="s">
        <v>1134</v>
      </c>
      <c r="EF12" s="11" t="s">
        <v>1134</v>
      </c>
      <c r="EG12" s="11">
        <v>0.41440808999999995</v>
      </c>
      <c r="EH12" s="11">
        <v>0.45153098800000002</v>
      </c>
      <c r="EI12" s="11" t="s">
        <v>1134</v>
      </c>
      <c r="EJ12" s="11" t="s">
        <v>1134</v>
      </c>
      <c r="EK12" s="11" t="s">
        <v>1134</v>
      </c>
      <c r="EL12" s="11" t="s">
        <v>1134</v>
      </c>
      <c r="EM12" s="11" t="s">
        <v>1134</v>
      </c>
      <c r="EN12" s="11" t="s">
        <v>1134</v>
      </c>
      <c r="EO12" s="11" t="s">
        <v>1134</v>
      </c>
      <c r="EP12" s="11" t="s">
        <v>1134</v>
      </c>
      <c r="EQ12" s="11" t="s">
        <v>1134</v>
      </c>
      <c r="ER12" s="11" t="s">
        <v>1134</v>
      </c>
      <c r="ES12" s="11" t="s">
        <v>1134</v>
      </c>
      <c r="ET12" s="11" t="s">
        <v>1134</v>
      </c>
      <c r="EU12" s="11" t="s">
        <v>1134</v>
      </c>
      <c r="EV12" s="11" t="s">
        <v>1134</v>
      </c>
      <c r="EW12" s="11" t="s">
        <v>1134</v>
      </c>
      <c r="EX12" s="11" t="s">
        <v>1134</v>
      </c>
      <c r="EY12" s="11" t="s">
        <v>1134</v>
      </c>
      <c r="EZ12" s="11" t="s">
        <v>1134</v>
      </c>
      <c r="FA12" s="11" t="s">
        <v>1134</v>
      </c>
      <c r="FB12" s="11" t="s">
        <v>1134</v>
      </c>
      <c r="FC12" s="11" t="s">
        <v>1134</v>
      </c>
      <c r="FD12" s="11" t="s">
        <v>1134</v>
      </c>
      <c r="FE12" s="11" t="s">
        <v>1134</v>
      </c>
      <c r="FF12" s="11" t="s">
        <v>1134</v>
      </c>
      <c r="FG12" s="11" t="s">
        <v>1134</v>
      </c>
      <c r="FH12" s="11" t="s">
        <v>1134</v>
      </c>
      <c r="FI12" s="11" t="s">
        <v>1134</v>
      </c>
      <c r="FJ12" s="11" t="s">
        <v>1134</v>
      </c>
      <c r="FK12" s="11" t="s">
        <v>1134</v>
      </c>
      <c r="FL12" s="11" t="s">
        <v>1134</v>
      </c>
      <c r="FM12" s="11" t="s">
        <v>1134</v>
      </c>
      <c r="FN12" s="11" t="s">
        <v>1134</v>
      </c>
      <c r="FO12" s="11" t="s">
        <v>1134</v>
      </c>
      <c r="FP12" s="11" t="s">
        <v>1134</v>
      </c>
      <c r="FQ12" s="11" t="s">
        <v>1134</v>
      </c>
      <c r="FR12" s="11" t="s">
        <v>1134</v>
      </c>
      <c r="FS12" s="11" t="s">
        <v>1134</v>
      </c>
      <c r="FT12" s="11" t="s">
        <v>1134</v>
      </c>
      <c r="FU12" s="11" t="s">
        <v>1134</v>
      </c>
      <c r="FV12" s="11" t="s">
        <v>1134</v>
      </c>
      <c r="FW12" s="11" t="s">
        <v>1134</v>
      </c>
      <c r="FX12" s="11" t="s">
        <v>1134</v>
      </c>
      <c r="FY12" s="11" t="s">
        <v>1134</v>
      </c>
      <c r="FZ12" s="11" t="s">
        <v>1134</v>
      </c>
      <c r="GA12" s="11" t="s">
        <v>1134</v>
      </c>
      <c r="GB12" s="11" t="s">
        <v>1134</v>
      </c>
      <c r="GC12" s="11" t="s">
        <v>1134</v>
      </c>
      <c r="GD12" s="11" t="s">
        <v>1134</v>
      </c>
      <c r="GE12" s="11" t="s">
        <v>1134</v>
      </c>
      <c r="GF12" s="11" t="s">
        <v>1134</v>
      </c>
      <c r="GG12" s="11" t="s">
        <v>1134</v>
      </c>
      <c r="GH12" s="11" t="s">
        <v>1134</v>
      </c>
      <c r="GI12" s="11" t="s">
        <v>1134</v>
      </c>
      <c r="GJ12" s="11" t="s">
        <v>1134</v>
      </c>
      <c r="GK12" s="11" t="s">
        <v>1134</v>
      </c>
      <c r="GL12" s="11" t="s">
        <v>1134</v>
      </c>
      <c r="GM12" s="11" t="s">
        <v>1134</v>
      </c>
      <c r="GN12" s="11" t="s">
        <v>1134</v>
      </c>
      <c r="GO12" s="11" t="s">
        <v>1134</v>
      </c>
      <c r="GP12" s="11" t="s">
        <v>1134</v>
      </c>
      <c r="GQ12" s="11" t="s">
        <v>1134</v>
      </c>
      <c r="GR12" s="11" t="s">
        <v>1134</v>
      </c>
      <c r="GS12" s="11" t="s">
        <v>1134</v>
      </c>
      <c r="GT12" s="11" t="s">
        <v>1134</v>
      </c>
      <c r="GU12" s="11" t="s">
        <v>1134</v>
      </c>
      <c r="GV12" s="11" t="s">
        <v>1134</v>
      </c>
      <c r="GW12" s="11" t="s">
        <v>1134</v>
      </c>
      <c r="GX12" s="11" t="s">
        <v>1134</v>
      </c>
      <c r="GY12" s="11" t="s">
        <v>1134</v>
      </c>
      <c r="GZ12" s="11" t="s">
        <v>1134</v>
      </c>
      <c r="HA12" s="11" t="s">
        <v>1134</v>
      </c>
      <c r="HB12" s="11" t="s">
        <v>1134</v>
      </c>
      <c r="HC12" s="11" t="s">
        <v>1134</v>
      </c>
      <c r="HD12" s="11" t="s">
        <v>1134</v>
      </c>
      <c r="HE12" s="11" t="s">
        <v>1134</v>
      </c>
      <c r="HF12" s="11" t="s">
        <v>1134</v>
      </c>
      <c r="HG12" s="11" t="s">
        <v>1134</v>
      </c>
      <c r="HH12" s="11" t="s">
        <v>1134</v>
      </c>
      <c r="HI12" s="11" t="s">
        <v>1134</v>
      </c>
      <c r="HJ12" s="11" t="s">
        <v>1134</v>
      </c>
      <c r="HK12" s="11" t="s">
        <v>1134</v>
      </c>
      <c r="HL12" s="11" t="s">
        <v>1134</v>
      </c>
      <c r="HM12" s="11" t="s">
        <v>1134</v>
      </c>
      <c r="HN12" s="11" t="s">
        <v>1134</v>
      </c>
      <c r="HO12" s="11" t="s">
        <v>1134</v>
      </c>
      <c r="HP12" s="11" t="s">
        <v>1134</v>
      </c>
      <c r="HQ12" s="11" t="s">
        <v>1134</v>
      </c>
      <c r="HR12" s="11" t="s">
        <v>1134</v>
      </c>
      <c r="HS12" s="11" t="s">
        <v>1134</v>
      </c>
      <c r="HT12" s="11" t="s">
        <v>1134</v>
      </c>
      <c r="HU12" s="11" t="s">
        <v>1134</v>
      </c>
      <c r="HV12" s="11" t="s">
        <v>1134</v>
      </c>
      <c r="HW12" s="11" t="s">
        <v>1134</v>
      </c>
      <c r="HX12" s="11" t="s">
        <v>1134</v>
      </c>
      <c r="HY12" s="11" t="s">
        <v>1134</v>
      </c>
      <c r="HZ12" s="11" t="s">
        <v>1134</v>
      </c>
      <c r="IA12" s="11" t="s">
        <v>1134</v>
      </c>
      <c r="IB12" s="11" t="s">
        <v>1134</v>
      </c>
      <c r="IC12" s="11" t="s">
        <v>1134</v>
      </c>
      <c r="ID12" s="11" t="s">
        <v>1134</v>
      </c>
      <c r="IE12" s="11" t="s">
        <v>1134</v>
      </c>
      <c r="IF12" s="11" t="s">
        <v>1134</v>
      </c>
      <c r="IG12" s="11" t="s">
        <v>1134</v>
      </c>
      <c r="IH12" s="11" t="s">
        <v>1134</v>
      </c>
      <c r="II12" s="11" t="s">
        <v>1134</v>
      </c>
      <c r="IJ12" s="11" t="s">
        <v>1134</v>
      </c>
      <c r="IK12" s="11" t="s">
        <v>1134</v>
      </c>
      <c r="IL12" s="11" t="s">
        <v>1134</v>
      </c>
      <c r="IM12" s="11" t="s">
        <v>1134</v>
      </c>
    </row>
    <row r="13" spans="1:248" ht="16.5" thickBot="1">
      <c r="A13" s="20"/>
      <c r="B13" s="22">
        <f>VLOOKUP(C13,'[1]USID токенов'!$M:$N,2,0)</f>
        <v>9104</v>
      </c>
      <c r="C13" s="8" t="s">
        <v>205</v>
      </c>
      <c r="D13" s="9" t="s">
        <v>201</v>
      </c>
      <c r="E13" s="11" t="s">
        <v>1134</v>
      </c>
      <c r="F13" s="11" t="s">
        <v>1134</v>
      </c>
      <c r="G13" s="11" t="s">
        <v>1134</v>
      </c>
      <c r="H13" s="11" t="s">
        <v>1134</v>
      </c>
      <c r="I13" s="11" t="s">
        <v>1134</v>
      </c>
      <c r="J13" s="11" t="s">
        <v>1134</v>
      </c>
      <c r="K13" s="11" t="s">
        <v>1134</v>
      </c>
      <c r="L13" s="11" t="s">
        <v>1134</v>
      </c>
      <c r="M13" s="11" t="s">
        <v>1134</v>
      </c>
      <c r="N13" s="11" t="s">
        <v>1134</v>
      </c>
      <c r="O13" s="11" t="s">
        <v>1134</v>
      </c>
      <c r="P13" s="11" t="s">
        <v>1134</v>
      </c>
      <c r="Q13" s="11" t="s">
        <v>1134</v>
      </c>
      <c r="R13" s="11" t="s">
        <v>1134</v>
      </c>
      <c r="S13" s="11" t="s">
        <v>1134</v>
      </c>
      <c r="T13" s="11" t="s">
        <v>1134</v>
      </c>
      <c r="U13" s="11" t="s">
        <v>1134</v>
      </c>
      <c r="V13" s="11" t="s">
        <v>1134</v>
      </c>
      <c r="W13" s="11" t="s">
        <v>1134</v>
      </c>
      <c r="X13" s="11" t="s">
        <v>1134</v>
      </c>
      <c r="Y13" s="11" t="s">
        <v>1134</v>
      </c>
      <c r="Z13" s="11" t="s">
        <v>1134</v>
      </c>
      <c r="AA13" s="11" t="s">
        <v>1134</v>
      </c>
      <c r="AB13" s="11" t="s">
        <v>1134</v>
      </c>
      <c r="AC13" s="11" t="s">
        <v>1134</v>
      </c>
      <c r="AD13" s="11" t="s">
        <v>1134</v>
      </c>
      <c r="AE13" s="11" t="s">
        <v>1134</v>
      </c>
      <c r="AF13" s="11" t="s">
        <v>1134</v>
      </c>
      <c r="AG13" s="11" t="s">
        <v>1134</v>
      </c>
      <c r="AH13" s="11" t="s">
        <v>1134</v>
      </c>
      <c r="AI13" s="11" t="s">
        <v>1134</v>
      </c>
      <c r="AJ13" s="11" t="s">
        <v>1134</v>
      </c>
      <c r="AK13" s="11" t="s">
        <v>1134</v>
      </c>
      <c r="AL13" s="11" t="s">
        <v>1134</v>
      </c>
      <c r="AM13" s="11" t="s">
        <v>1134</v>
      </c>
      <c r="AN13" s="11" t="s">
        <v>1134</v>
      </c>
      <c r="AO13" s="11" t="s">
        <v>1134</v>
      </c>
      <c r="AP13" s="11" t="s">
        <v>1134</v>
      </c>
      <c r="AQ13" s="11" t="s">
        <v>1134</v>
      </c>
      <c r="AR13" s="11" t="s">
        <v>1134</v>
      </c>
      <c r="AS13" s="11" t="s">
        <v>1134</v>
      </c>
      <c r="AT13" s="11">
        <v>1.5636589999999999</v>
      </c>
      <c r="AU13" s="11">
        <v>1.4659679999999999</v>
      </c>
      <c r="AV13" s="11" t="s">
        <v>1134</v>
      </c>
      <c r="AW13" s="11" t="s">
        <v>1134</v>
      </c>
      <c r="AX13" s="11" t="s">
        <v>1134</v>
      </c>
      <c r="AY13" s="11" t="s">
        <v>1134</v>
      </c>
      <c r="AZ13" s="11" t="s">
        <v>1134</v>
      </c>
      <c r="BA13" s="11">
        <v>1.4527019999999999</v>
      </c>
      <c r="BB13" s="11" t="s">
        <v>1134</v>
      </c>
      <c r="BC13" s="11" t="s">
        <v>1134</v>
      </c>
      <c r="BD13" s="11" t="s">
        <v>1134</v>
      </c>
      <c r="BE13" s="11">
        <v>1.442795</v>
      </c>
      <c r="BF13" s="11" t="s">
        <v>1134</v>
      </c>
      <c r="BG13" s="11" t="s">
        <v>1134</v>
      </c>
      <c r="BH13" s="11" t="s">
        <v>1134</v>
      </c>
      <c r="BI13" s="11" t="s">
        <v>1134</v>
      </c>
      <c r="BJ13" s="11" t="s">
        <v>1134</v>
      </c>
      <c r="BK13" s="11" t="s">
        <v>1134</v>
      </c>
      <c r="BL13" s="11" t="s">
        <v>1134</v>
      </c>
      <c r="BM13" s="11">
        <v>1.1266910000000001</v>
      </c>
      <c r="BN13" s="11" t="s">
        <v>1134</v>
      </c>
      <c r="BO13" s="11" t="s">
        <v>1134</v>
      </c>
      <c r="BP13" s="11" t="s">
        <v>1134</v>
      </c>
      <c r="BQ13" s="11">
        <v>1.146279</v>
      </c>
      <c r="BR13" s="11" t="s">
        <v>1134</v>
      </c>
      <c r="BS13" s="11" t="s">
        <v>1134</v>
      </c>
      <c r="BT13" s="11" t="s">
        <v>1134</v>
      </c>
      <c r="BU13" s="11" t="s">
        <v>1134</v>
      </c>
      <c r="BV13" s="11" t="s">
        <v>1134</v>
      </c>
      <c r="BW13" s="11" t="s">
        <v>1134</v>
      </c>
      <c r="BX13" s="11" t="s">
        <v>1134</v>
      </c>
      <c r="BY13" s="11" t="s">
        <v>1134</v>
      </c>
      <c r="BZ13" s="11" t="s">
        <v>1134</v>
      </c>
      <c r="CA13" s="11" t="s">
        <v>1134</v>
      </c>
      <c r="CB13" s="11" t="s">
        <v>1134</v>
      </c>
      <c r="CC13" s="11" t="s">
        <v>1134</v>
      </c>
      <c r="CD13" s="11">
        <v>0.83137399999999995</v>
      </c>
      <c r="CE13" s="11" t="s">
        <v>1134</v>
      </c>
      <c r="CF13" s="11" t="s">
        <v>1134</v>
      </c>
      <c r="CG13" s="11" t="s">
        <v>1134</v>
      </c>
      <c r="CH13" s="11" t="s">
        <v>1134</v>
      </c>
      <c r="CI13" s="11" t="s">
        <v>1134</v>
      </c>
      <c r="CJ13" s="11" t="s">
        <v>1134</v>
      </c>
      <c r="CK13" s="11" t="s">
        <v>1134</v>
      </c>
      <c r="CL13" s="11" t="s">
        <v>1134</v>
      </c>
      <c r="CM13" s="11" t="s">
        <v>1134</v>
      </c>
      <c r="CN13" s="11" t="s">
        <v>1134</v>
      </c>
      <c r="CO13" s="11" t="s">
        <v>1134</v>
      </c>
      <c r="CP13" s="11" t="s">
        <v>1134</v>
      </c>
      <c r="CQ13" s="11" t="s">
        <v>1134</v>
      </c>
      <c r="CR13" s="11" t="s">
        <v>1134</v>
      </c>
      <c r="CS13" s="11" t="s">
        <v>1134</v>
      </c>
      <c r="CT13" s="11" t="s">
        <v>1134</v>
      </c>
      <c r="CU13" s="11" t="s">
        <v>1134</v>
      </c>
      <c r="CV13" s="11" t="s">
        <v>1134</v>
      </c>
      <c r="CW13" s="11" t="s">
        <v>1134</v>
      </c>
      <c r="CX13" s="11" t="s">
        <v>1134</v>
      </c>
      <c r="CY13" s="11" t="s">
        <v>1134</v>
      </c>
      <c r="CZ13" s="11" t="s">
        <v>1134</v>
      </c>
      <c r="DA13" s="11" t="s">
        <v>1134</v>
      </c>
      <c r="DB13" s="11">
        <v>0.930257</v>
      </c>
      <c r="DC13" s="11" t="s">
        <v>1134</v>
      </c>
      <c r="DD13" s="11" t="s">
        <v>1134</v>
      </c>
      <c r="DE13" s="11" t="s">
        <v>1134</v>
      </c>
      <c r="DF13" s="11" t="s">
        <v>1134</v>
      </c>
      <c r="DG13" s="11" t="s">
        <v>1134</v>
      </c>
      <c r="DH13" s="11" t="s">
        <v>1134</v>
      </c>
      <c r="DI13" s="11" t="s">
        <v>1134</v>
      </c>
      <c r="DJ13" s="11" t="s">
        <v>1134</v>
      </c>
      <c r="DK13" s="11" t="s">
        <v>1134</v>
      </c>
      <c r="DL13" s="11" t="s">
        <v>1134</v>
      </c>
      <c r="DM13" s="11" t="s">
        <v>1134</v>
      </c>
      <c r="DN13" s="11" t="s">
        <v>1134</v>
      </c>
      <c r="DO13" s="11" t="s">
        <v>1134</v>
      </c>
      <c r="DP13" s="11" t="s">
        <v>1134</v>
      </c>
      <c r="DQ13" s="11" t="s">
        <v>1134</v>
      </c>
      <c r="DR13" s="11" t="s">
        <v>1134</v>
      </c>
      <c r="DS13" s="11" t="s">
        <v>1134</v>
      </c>
      <c r="DT13" s="11" t="s">
        <v>1134</v>
      </c>
      <c r="DU13" s="11" t="s">
        <v>1134</v>
      </c>
      <c r="DV13" s="11" t="s">
        <v>1134</v>
      </c>
      <c r="DW13" s="11" t="s">
        <v>1134</v>
      </c>
      <c r="DX13" s="11" t="s">
        <v>1134</v>
      </c>
      <c r="DY13" s="11" t="s">
        <v>1134</v>
      </c>
      <c r="DZ13" s="11" t="s">
        <v>1134</v>
      </c>
      <c r="EA13" s="11" t="s">
        <v>1134</v>
      </c>
      <c r="EB13" s="11" t="s">
        <v>1134</v>
      </c>
      <c r="EC13" s="11" t="s">
        <v>1134</v>
      </c>
      <c r="ED13" s="11" t="s">
        <v>1134</v>
      </c>
      <c r="EE13" s="11" t="s">
        <v>1134</v>
      </c>
      <c r="EF13" s="11" t="s">
        <v>1134</v>
      </c>
      <c r="EG13" s="11" t="s">
        <v>1134</v>
      </c>
      <c r="EH13" s="11" t="s">
        <v>1134</v>
      </c>
      <c r="EI13" s="11" t="s">
        <v>1134</v>
      </c>
      <c r="EJ13" s="11" t="s">
        <v>1134</v>
      </c>
      <c r="EK13" s="11" t="s">
        <v>1134</v>
      </c>
      <c r="EL13" s="11" t="s">
        <v>1134</v>
      </c>
      <c r="EM13" s="11" t="s">
        <v>1134</v>
      </c>
      <c r="EN13" s="11" t="s">
        <v>1134</v>
      </c>
      <c r="EO13" s="11" t="s">
        <v>1134</v>
      </c>
      <c r="EP13" s="11" t="s">
        <v>1134</v>
      </c>
      <c r="EQ13" s="11" t="s">
        <v>1134</v>
      </c>
      <c r="ER13" s="11" t="s">
        <v>1134</v>
      </c>
      <c r="ES13" s="11" t="s">
        <v>1134</v>
      </c>
      <c r="ET13" s="11" t="s">
        <v>1134</v>
      </c>
      <c r="EU13" s="11" t="s">
        <v>1134</v>
      </c>
      <c r="EV13" s="11" t="s">
        <v>1134</v>
      </c>
      <c r="EW13" s="11" t="s">
        <v>1134</v>
      </c>
      <c r="EX13" s="11" t="s">
        <v>1134</v>
      </c>
      <c r="EY13" s="11" t="s">
        <v>1134</v>
      </c>
      <c r="EZ13" s="11" t="s">
        <v>1134</v>
      </c>
      <c r="FA13" s="11" t="s">
        <v>1134</v>
      </c>
      <c r="FB13" s="11" t="s">
        <v>1134</v>
      </c>
      <c r="FC13" s="11" t="s">
        <v>1134</v>
      </c>
      <c r="FD13" s="11" t="s">
        <v>1134</v>
      </c>
      <c r="FE13" s="11" t="s">
        <v>1134</v>
      </c>
      <c r="FF13" s="11" t="s">
        <v>1134</v>
      </c>
      <c r="FG13" s="11" t="s">
        <v>1134</v>
      </c>
      <c r="FH13" s="11" t="s">
        <v>1134</v>
      </c>
      <c r="FI13" s="11" t="s">
        <v>1134</v>
      </c>
      <c r="FJ13" s="11" t="s">
        <v>1134</v>
      </c>
      <c r="FK13" s="11" t="s">
        <v>1134</v>
      </c>
      <c r="FL13" s="11" t="s">
        <v>1134</v>
      </c>
      <c r="FM13" s="11" t="s">
        <v>1134</v>
      </c>
      <c r="FN13" s="11" t="s">
        <v>1134</v>
      </c>
      <c r="FO13" s="11" t="s">
        <v>1134</v>
      </c>
      <c r="FP13" s="11" t="s">
        <v>1134</v>
      </c>
      <c r="FQ13" s="11" t="s">
        <v>1134</v>
      </c>
      <c r="FR13" s="11" t="s">
        <v>1134</v>
      </c>
      <c r="FS13" s="11" t="s">
        <v>1134</v>
      </c>
      <c r="FT13" s="11" t="s">
        <v>1134</v>
      </c>
      <c r="FU13" s="11" t="s">
        <v>1134</v>
      </c>
      <c r="FV13" s="11" t="s">
        <v>1134</v>
      </c>
      <c r="FW13" s="11" t="s">
        <v>1134</v>
      </c>
      <c r="FX13" s="11" t="s">
        <v>1134</v>
      </c>
      <c r="FY13" s="11" t="s">
        <v>1134</v>
      </c>
      <c r="FZ13" s="11" t="s">
        <v>1134</v>
      </c>
      <c r="GA13" s="11" t="s">
        <v>1134</v>
      </c>
      <c r="GB13" s="11" t="s">
        <v>1134</v>
      </c>
      <c r="GC13" s="11" t="s">
        <v>1134</v>
      </c>
      <c r="GD13" s="11" t="s">
        <v>1134</v>
      </c>
      <c r="GE13" s="11" t="s">
        <v>1134</v>
      </c>
      <c r="GF13" s="11" t="s">
        <v>1134</v>
      </c>
      <c r="GG13" s="11" t="s">
        <v>1134</v>
      </c>
      <c r="GH13" s="11" t="s">
        <v>1134</v>
      </c>
      <c r="GI13" s="11" t="s">
        <v>1134</v>
      </c>
      <c r="GJ13" s="11" t="s">
        <v>1134</v>
      </c>
      <c r="GK13" s="11" t="s">
        <v>1134</v>
      </c>
      <c r="GL13" s="11" t="s">
        <v>1134</v>
      </c>
      <c r="GM13" s="11" t="s">
        <v>1134</v>
      </c>
      <c r="GN13" s="11" t="s">
        <v>1134</v>
      </c>
      <c r="GO13" s="11" t="s">
        <v>1134</v>
      </c>
      <c r="GP13" s="11" t="s">
        <v>1134</v>
      </c>
      <c r="GQ13" s="11" t="s">
        <v>1134</v>
      </c>
      <c r="GR13" s="11" t="s">
        <v>1134</v>
      </c>
      <c r="GS13" s="11" t="s">
        <v>1134</v>
      </c>
      <c r="GT13" s="11" t="s">
        <v>1134</v>
      </c>
      <c r="GU13" s="11" t="s">
        <v>1134</v>
      </c>
      <c r="GV13" s="11" t="s">
        <v>1134</v>
      </c>
      <c r="GW13" s="11" t="s">
        <v>1134</v>
      </c>
      <c r="GX13" s="11" t="s">
        <v>1134</v>
      </c>
      <c r="GY13" s="11" t="s">
        <v>1134</v>
      </c>
      <c r="GZ13" s="11" t="s">
        <v>1134</v>
      </c>
      <c r="HA13" s="11" t="s">
        <v>1134</v>
      </c>
      <c r="HB13" s="11" t="s">
        <v>1134</v>
      </c>
      <c r="HC13" s="11" t="s">
        <v>1134</v>
      </c>
      <c r="HD13" s="11" t="s">
        <v>1134</v>
      </c>
      <c r="HE13" s="11" t="s">
        <v>1134</v>
      </c>
      <c r="HF13" s="11" t="s">
        <v>1134</v>
      </c>
      <c r="HG13" s="11" t="s">
        <v>1134</v>
      </c>
      <c r="HH13" s="11" t="s">
        <v>1134</v>
      </c>
      <c r="HI13" s="11" t="s">
        <v>1134</v>
      </c>
      <c r="HJ13" s="11" t="s">
        <v>1134</v>
      </c>
      <c r="HK13" s="11" t="s">
        <v>1134</v>
      </c>
      <c r="HL13" s="11" t="s">
        <v>1134</v>
      </c>
      <c r="HM13" s="11" t="s">
        <v>1134</v>
      </c>
      <c r="HN13" s="11" t="s">
        <v>1134</v>
      </c>
      <c r="HO13" s="11" t="s">
        <v>1134</v>
      </c>
      <c r="HP13" s="11" t="s">
        <v>1134</v>
      </c>
      <c r="HQ13" s="11" t="s">
        <v>1134</v>
      </c>
      <c r="HR13" s="11" t="s">
        <v>1134</v>
      </c>
      <c r="HS13" s="11" t="s">
        <v>1134</v>
      </c>
      <c r="HT13" s="11" t="s">
        <v>1134</v>
      </c>
      <c r="HU13" s="11" t="s">
        <v>1134</v>
      </c>
      <c r="HV13" s="11" t="s">
        <v>1134</v>
      </c>
      <c r="HW13" s="11" t="s">
        <v>1134</v>
      </c>
      <c r="HX13" s="11" t="s">
        <v>1134</v>
      </c>
      <c r="HY13" s="11" t="s">
        <v>1134</v>
      </c>
      <c r="HZ13" s="11" t="s">
        <v>1134</v>
      </c>
      <c r="IA13" s="11" t="s">
        <v>1134</v>
      </c>
      <c r="IB13" s="11" t="s">
        <v>1134</v>
      </c>
      <c r="IC13" s="11" t="s">
        <v>1134</v>
      </c>
      <c r="ID13" s="11" t="s">
        <v>1134</v>
      </c>
      <c r="IE13" s="11" t="s">
        <v>1134</v>
      </c>
      <c r="IF13" s="11" t="s">
        <v>1134</v>
      </c>
      <c r="IG13" s="11" t="s">
        <v>1134</v>
      </c>
      <c r="IH13" s="11" t="s">
        <v>1134</v>
      </c>
      <c r="II13" s="11" t="s">
        <v>1134</v>
      </c>
      <c r="IJ13" s="11" t="s">
        <v>1134</v>
      </c>
      <c r="IK13" s="11" t="s">
        <v>1134</v>
      </c>
      <c r="IL13" s="11" t="s">
        <v>1134</v>
      </c>
      <c r="IM13" s="11" t="s">
        <v>1134</v>
      </c>
    </row>
    <row r="14" spans="1:248" ht="16.5" thickBot="1">
      <c r="A14" s="20"/>
      <c r="B14" s="22">
        <f>VLOOKUP(C14,'[1]USID токенов'!$M:$N,2,0)</f>
        <v>34103</v>
      </c>
      <c r="C14" s="8" t="s">
        <v>151</v>
      </c>
      <c r="D14" s="9" t="s">
        <v>201</v>
      </c>
      <c r="E14" s="11" t="s">
        <v>1134</v>
      </c>
      <c r="F14" s="11" t="s">
        <v>1134</v>
      </c>
      <c r="G14" s="11" t="s">
        <v>1134</v>
      </c>
      <c r="H14" s="11" t="s">
        <v>1134</v>
      </c>
      <c r="I14" s="11" t="s">
        <v>1134</v>
      </c>
      <c r="J14" s="11" t="s">
        <v>1134</v>
      </c>
      <c r="K14" s="11" t="s">
        <v>1134</v>
      </c>
      <c r="L14" s="11" t="s">
        <v>1134</v>
      </c>
      <c r="M14" s="11" t="s">
        <v>1134</v>
      </c>
      <c r="N14" s="11" t="s">
        <v>1134</v>
      </c>
      <c r="O14" s="11" t="s">
        <v>1134</v>
      </c>
      <c r="P14" s="11" t="s">
        <v>1134</v>
      </c>
      <c r="Q14" s="11" t="s">
        <v>1134</v>
      </c>
      <c r="R14" s="11" t="s">
        <v>1134</v>
      </c>
      <c r="S14" s="11" t="s">
        <v>1134</v>
      </c>
      <c r="T14" s="11" t="s">
        <v>1134</v>
      </c>
      <c r="U14" s="11" t="s">
        <v>1134</v>
      </c>
      <c r="V14" s="11" t="s">
        <v>1134</v>
      </c>
      <c r="W14" s="11" t="s">
        <v>1134</v>
      </c>
      <c r="X14" s="11" t="s">
        <v>1134</v>
      </c>
      <c r="Y14" s="11" t="s">
        <v>1134</v>
      </c>
      <c r="Z14" s="11" t="s">
        <v>1134</v>
      </c>
      <c r="AA14" s="11" t="s">
        <v>1134</v>
      </c>
      <c r="AB14" s="11" t="s">
        <v>1134</v>
      </c>
      <c r="AC14" s="11" t="s">
        <v>1134</v>
      </c>
      <c r="AD14" s="11" t="s">
        <v>1134</v>
      </c>
      <c r="AE14" s="11" t="s">
        <v>1134</v>
      </c>
      <c r="AF14" s="11" t="s">
        <v>1134</v>
      </c>
      <c r="AG14" s="11" t="s">
        <v>1134</v>
      </c>
      <c r="AH14" s="11" t="s">
        <v>1134</v>
      </c>
      <c r="AI14" s="11" t="s">
        <v>1134</v>
      </c>
      <c r="AJ14" s="11" t="s">
        <v>1134</v>
      </c>
      <c r="AK14" s="11" t="s">
        <v>1134</v>
      </c>
      <c r="AL14" s="11" t="s">
        <v>1134</v>
      </c>
      <c r="AM14" s="11" t="s">
        <v>1134</v>
      </c>
      <c r="AN14" s="11" t="s">
        <v>1134</v>
      </c>
      <c r="AO14" s="11" t="s">
        <v>1134</v>
      </c>
      <c r="AP14" s="11" t="s">
        <v>1134</v>
      </c>
      <c r="AQ14" s="11" t="s">
        <v>1134</v>
      </c>
      <c r="AR14" s="11" t="s">
        <v>1134</v>
      </c>
      <c r="AS14" s="11" t="s">
        <v>1134</v>
      </c>
      <c r="AT14" s="11" t="s">
        <v>1134</v>
      </c>
      <c r="AU14" s="11" t="s">
        <v>1134</v>
      </c>
      <c r="AV14" s="11" t="s">
        <v>1134</v>
      </c>
      <c r="AW14" s="11" t="s">
        <v>1134</v>
      </c>
      <c r="AX14" s="11" t="s">
        <v>1134</v>
      </c>
      <c r="AY14" s="11" t="s">
        <v>1134</v>
      </c>
      <c r="AZ14" s="11" t="s">
        <v>1134</v>
      </c>
      <c r="BA14" s="11" t="s">
        <v>1134</v>
      </c>
      <c r="BB14" s="11" t="s">
        <v>1134</v>
      </c>
      <c r="BC14" s="11" t="s">
        <v>1134</v>
      </c>
      <c r="BD14" s="11" t="s">
        <v>1134</v>
      </c>
      <c r="BE14" s="11" t="s">
        <v>1134</v>
      </c>
      <c r="BF14" s="11" t="s">
        <v>1134</v>
      </c>
      <c r="BG14" s="11" t="s">
        <v>1134</v>
      </c>
      <c r="BH14" s="11" t="s">
        <v>1134</v>
      </c>
      <c r="BI14" s="11" t="s">
        <v>1134</v>
      </c>
      <c r="BJ14" s="11" t="s">
        <v>1134</v>
      </c>
      <c r="BK14" s="11" t="s">
        <v>1134</v>
      </c>
      <c r="BL14" s="11" t="s">
        <v>1134</v>
      </c>
      <c r="BM14" s="11" t="s">
        <v>1134</v>
      </c>
      <c r="BN14" s="11" t="s">
        <v>1134</v>
      </c>
      <c r="BO14" s="11" t="s">
        <v>1134</v>
      </c>
      <c r="BP14" s="11" t="s">
        <v>1134</v>
      </c>
      <c r="BQ14" s="11" t="s">
        <v>1134</v>
      </c>
      <c r="BR14" s="11" t="s">
        <v>1134</v>
      </c>
      <c r="BS14" s="11" t="s">
        <v>1134</v>
      </c>
      <c r="BT14" s="11" t="s">
        <v>1134</v>
      </c>
      <c r="BU14" s="11" t="s">
        <v>1134</v>
      </c>
      <c r="BV14" s="11" t="s">
        <v>1134</v>
      </c>
      <c r="BW14" s="11" t="s">
        <v>1134</v>
      </c>
      <c r="BX14" s="11" t="s">
        <v>1134</v>
      </c>
      <c r="BY14" s="11" t="s">
        <v>1134</v>
      </c>
      <c r="BZ14" s="11" t="s">
        <v>1134</v>
      </c>
      <c r="CA14" s="11" t="s">
        <v>1134</v>
      </c>
      <c r="CB14" s="11" t="s">
        <v>1134</v>
      </c>
      <c r="CC14" s="11" t="s">
        <v>1134</v>
      </c>
      <c r="CD14" s="11" t="s">
        <v>1134</v>
      </c>
      <c r="CE14" s="11" t="s">
        <v>1134</v>
      </c>
      <c r="CF14" s="11" t="s">
        <v>1134</v>
      </c>
      <c r="CG14" s="11" t="s">
        <v>1134</v>
      </c>
      <c r="CH14" s="11" t="s">
        <v>1134</v>
      </c>
      <c r="CI14" s="11" t="s">
        <v>1134</v>
      </c>
      <c r="CJ14" s="11" t="s">
        <v>1134</v>
      </c>
      <c r="CK14" s="11" t="s">
        <v>1134</v>
      </c>
      <c r="CL14" s="11" t="s">
        <v>1134</v>
      </c>
      <c r="CM14" s="11" t="s">
        <v>1134</v>
      </c>
      <c r="CN14" s="11" t="s">
        <v>1134</v>
      </c>
      <c r="CO14" s="11" t="s">
        <v>1134</v>
      </c>
      <c r="CP14" s="11" t="s">
        <v>1134</v>
      </c>
      <c r="CQ14" s="11" t="s">
        <v>1134</v>
      </c>
      <c r="CR14" s="11" t="s">
        <v>1134</v>
      </c>
      <c r="CS14" s="11" t="s">
        <v>1134</v>
      </c>
      <c r="CT14" s="11" t="s">
        <v>1134</v>
      </c>
      <c r="CU14" s="11" t="s">
        <v>1134</v>
      </c>
      <c r="CV14" s="11" t="s">
        <v>1134</v>
      </c>
      <c r="CW14" s="11" t="s">
        <v>1134</v>
      </c>
      <c r="CX14" s="11" t="s">
        <v>1134</v>
      </c>
      <c r="CY14" s="11" t="s">
        <v>1134</v>
      </c>
      <c r="CZ14" s="11" t="s">
        <v>1134</v>
      </c>
      <c r="DA14" s="11" t="s">
        <v>1134</v>
      </c>
      <c r="DB14" s="11" t="s">
        <v>1134</v>
      </c>
      <c r="DC14" s="11" t="s">
        <v>1134</v>
      </c>
      <c r="DD14" s="11" t="s">
        <v>1134</v>
      </c>
      <c r="DE14" s="11" t="s">
        <v>1134</v>
      </c>
      <c r="DF14" s="11" t="s">
        <v>1134</v>
      </c>
      <c r="DG14" s="11" t="s">
        <v>1134</v>
      </c>
      <c r="DH14" s="11" t="s">
        <v>1134</v>
      </c>
      <c r="DI14" s="11" t="s">
        <v>1134</v>
      </c>
      <c r="DJ14" s="11" t="s">
        <v>1134</v>
      </c>
      <c r="DK14" s="11" t="s">
        <v>1134</v>
      </c>
      <c r="DL14" s="11" t="s">
        <v>1134</v>
      </c>
      <c r="DM14" s="11" t="s">
        <v>1134</v>
      </c>
      <c r="DN14" s="11" t="s">
        <v>1134</v>
      </c>
      <c r="DO14" s="11" t="s">
        <v>1134</v>
      </c>
      <c r="DP14" s="11" t="s">
        <v>1134</v>
      </c>
      <c r="DQ14" s="11" t="s">
        <v>1134</v>
      </c>
      <c r="DR14" s="11" t="s">
        <v>1134</v>
      </c>
      <c r="DS14" s="11" t="s">
        <v>1134</v>
      </c>
      <c r="DT14" s="11" t="s">
        <v>1134</v>
      </c>
      <c r="DU14" s="11" t="s">
        <v>1134</v>
      </c>
      <c r="DV14" s="11" t="s">
        <v>1134</v>
      </c>
      <c r="DW14" s="11" t="s">
        <v>1134</v>
      </c>
      <c r="DX14" s="11" t="s">
        <v>1134</v>
      </c>
      <c r="DY14" s="11" t="s">
        <v>1134</v>
      </c>
      <c r="DZ14" s="11" t="s">
        <v>1134</v>
      </c>
      <c r="EA14" s="11" t="s">
        <v>1134</v>
      </c>
      <c r="EB14" s="11" t="s">
        <v>1134</v>
      </c>
      <c r="EC14" s="11" t="s">
        <v>1134</v>
      </c>
      <c r="ED14" s="11" t="s">
        <v>1134</v>
      </c>
      <c r="EE14" s="11" t="s">
        <v>1134</v>
      </c>
      <c r="EF14" s="11" t="s">
        <v>1134</v>
      </c>
      <c r="EG14" s="11">
        <v>0.61016331999999995</v>
      </c>
      <c r="EH14" s="11" t="s">
        <v>1134</v>
      </c>
      <c r="EI14" s="11" t="s">
        <v>1134</v>
      </c>
      <c r="EJ14" s="11" t="s">
        <v>1134</v>
      </c>
      <c r="EK14" s="11" t="s">
        <v>1134</v>
      </c>
      <c r="EL14" s="11" t="s">
        <v>1134</v>
      </c>
      <c r="EM14" s="11" t="s">
        <v>1134</v>
      </c>
      <c r="EN14" s="11" t="s">
        <v>1134</v>
      </c>
      <c r="EO14" s="11" t="s">
        <v>1134</v>
      </c>
      <c r="EP14" s="11" t="s">
        <v>1134</v>
      </c>
      <c r="EQ14" s="11" t="s">
        <v>1134</v>
      </c>
      <c r="ER14" s="11" t="s">
        <v>1134</v>
      </c>
      <c r="ES14" s="11" t="s">
        <v>1134</v>
      </c>
      <c r="ET14" s="11" t="s">
        <v>1134</v>
      </c>
      <c r="EU14" s="11">
        <v>0.72590904900000008</v>
      </c>
      <c r="EV14" s="11" t="s">
        <v>1134</v>
      </c>
      <c r="EW14" s="11" t="s">
        <v>1134</v>
      </c>
      <c r="EX14" s="11" t="s">
        <v>1134</v>
      </c>
      <c r="EY14" s="11" t="s">
        <v>1134</v>
      </c>
      <c r="EZ14" s="11" t="s">
        <v>1134</v>
      </c>
      <c r="FA14" s="11" t="s">
        <v>1134</v>
      </c>
      <c r="FB14" s="11" t="s">
        <v>1134</v>
      </c>
      <c r="FC14" s="11" t="s">
        <v>1134</v>
      </c>
      <c r="FD14" s="11" t="s">
        <v>1134</v>
      </c>
      <c r="FE14" s="11" t="s">
        <v>1134</v>
      </c>
      <c r="FF14" s="11" t="s">
        <v>1134</v>
      </c>
      <c r="FG14" s="11" t="s">
        <v>1134</v>
      </c>
      <c r="FH14" s="11" t="s">
        <v>1134</v>
      </c>
      <c r="FI14" s="11" t="s">
        <v>1134</v>
      </c>
      <c r="FJ14" s="11" t="s">
        <v>1134</v>
      </c>
      <c r="FK14" s="11" t="s">
        <v>1134</v>
      </c>
      <c r="FL14" s="11" t="s">
        <v>1134</v>
      </c>
      <c r="FM14" s="11" t="s">
        <v>1134</v>
      </c>
      <c r="FN14" s="11" t="s">
        <v>1134</v>
      </c>
      <c r="FO14" s="11" t="s">
        <v>1134</v>
      </c>
      <c r="FP14" s="11" t="s">
        <v>1134</v>
      </c>
      <c r="FQ14" s="11" t="s">
        <v>1134</v>
      </c>
      <c r="FR14" s="11" t="s">
        <v>1134</v>
      </c>
      <c r="FS14" s="11" t="s">
        <v>1134</v>
      </c>
      <c r="FT14" s="11" t="s">
        <v>1134</v>
      </c>
      <c r="FU14" s="11" t="s">
        <v>1134</v>
      </c>
      <c r="FV14" s="11" t="s">
        <v>1134</v>
      </c>
      <c r="FW14" s="11" t="s">
        <v>1134</v>
      </c>
      <c r="FX14" s="11" t="s">
        <v>1134</v>
      </c>
      <c r="FY14" s="11" t="s">
        <v>1134</v>
      </c>
      <c r="FZ14" s="11" t="s">
        <v>1134</v>
      </c>
      <c r="GA14" s="11" t="s">
        <v>1134</v>
      </c>
      <c r="GB14" s="11" t="s">
        <v>1134</v>
      </c>
      <c r="GC14" s="11" t="s">
        <v>1134</v>
      </c>
      <c r="GD14" s="11" t="s">
        <v>1134</v>
      </c>
      <c r="GE14" s="11" t="s">
        <v>1134</v>
      </c>
      <c r="GF14" s="11" t="s">
        <v>1134</v>
      </c>
      <c r="GG14" s="11" t="s">
        <v>1134</v>
      </c>
      <c r="GH14" s="11" t="s">
        <v>1134</v>
      </c>
      <c r="GI14" s="11" t="s">
        <v>1134</v>
      </c>
      <c r="GJ14" s="11" t="s">
        <v>1134</v>
      </c>
      <c r="GK14" s="11" t="s">
        <v>1134</v>
      </c>
      <c r="GL14" s="11" t="s">
        <v>1134</v>
      </c>
      <c r="GM14" s="11" t="s">
        <v>1134</v>
      </c>
      <c r="GN14" s="11" t="s">
        <v>1134</v>
      </c>
      <c r="GO14" s="11" t="s">
        <v>1134</v>
      </c>
      <c r="GP14" s="11" t="s">
        <v>1134</v>
      </c>
      <c r="GQ14" s="11" t="s">
        <v>1134</v>
      </c>
      <c r="GR14" s="11" t="s">
        <v>1134</v>
      </c>
      <c r="GS14" s="11" t="s">
        <v>1134</v>
      </c>
      <c r="GT14" s="11" t="s">
        <v>1134</v>
      </c>
      <c r="GU14" s="11" t="s">
        <v>1134</v>
      </c>
      <c r="GV14" s="11" t="s">
        <v>1134</v>
      </c>
      <c r="GW14" s="11" t="s">
        <v>1134</v>
      </c>
      <c r="GX14" s="11" t="s">
        <v>1134</v>
      </c>
      <c r="GY14" s="11" t="s">
        <v>1134</v>
      </c>
      <c r="GZ14" s="11" t="s">
        <v>1134</v>
      </c>
      <c r="HA14" s="11" t="s">
        <v>1134</v>
      </c>
      <c r="HB14" s="11" t="s">
        <v>1134</v>
      </c>
      <c r="HC14" s="11" t="s">
        <v>1134</v>
      </c>
      <c r="HD14" s="11" t="s">
        <v>1134</v>
      </c>
      <c r="HE14" s="11" t="s">
        <v>1134</v>
      </c>
      <c r="HF14" s="11" t="s">
        <v>1134</v>
      </c>
      <c r="HG14" s="11" t="s">
        <v>1134</v>
      </c>
      <c r="HH14" s="11" t="s">
        <v>1134</v>
      </c>
      <c r="HI14" s="11" t="s">
        <v>1134</v>
      </c>
      <c r="HJ14" s="11" t="s">
        <v>1134</v>
      </c>
      <c r="HK14" s="11" t="s">
        <v>1134</v>
      </c>
      <c r="HL14" s="11" t="s">
        <v>1134</v>
      </c>
      <c r="HM14" s="11" t="s">
        <v>1134</v>
      </c>
      <c r="HN14" s="11" t="s">
        <v>1134</v>
      </c>
      <c r="HO14" s="11" t="s">
        <v>1134</v>
      </c>
      <c r="HP14" s="11" t="s">
        <v>1134</v>
      </c>
      <c r="HQ14" s="11" t="s">
        <v>1134</v>
      </c>
      <c r="HR14" s="11" t="s">
        <v>1134</v>
      </c>
      <c r="HS14" s="11" t="s">
        <v>1134</v>
      </c>
      <c r="HT14" s="11" t="s">
        <v>1134</v>
      </c>
      <c r="HU14" s="11" t="s">
        <v>1134</v>
      </c>
      <c r="HV14" s="11" t="s">
        <v>1134</v>
      </c>
      <c r="HW14" s="11" t="s">
        <v>1134</v>
      </c>
      <c r="HX14" s="11" t="s">
        <v>1134</v>
      </c>
      <c r="HY14" s="11" t="s">
        <v>1134</v>
      </c>
      <c r="HZ14" s="11" t="s">
        <v>1134</v>
      </c>
      <c r="IA14" s="11" t="s">
        <v>1134</v>
      </c>
      <c r="IB14" s="11" t="s">
        <v>1134</v>
      </c>
      <c r="IC14" s="11" t="s">
        <v>1134</v>
      </c>
      <c r="ID14" s="11" t="s">
        <v>1134</v>
      </c>
      <c r="IE14" s="11" t="s">
        <v>1134</v>
      </c>
      <c r="IF14" s="11" t="s">
        <v>1134</v>
      </c>
      <c r="IG14" s="11" t="s">
        <v>1134</v>
      </c>
      <c r="IH14" s="11" t="s">
        <v>1134</v>
      </c>
      <c r="II14" s="11" t="s">
        <v>1134</v>
      </c>
      <c r="IJ14" s="11" t="s">
        <v>1134</v>
      </c>
      <c r="IK14" s="11" t="s">
        <v>1134</v>
      </c>
      <c r="IL14" s="11" t="s">
        <v>1134</v>
      </c>
      <c r="IM14" s="11" t="s">
        <v>1134</v>
      </c>
    </row>
    <row r="15" spans="1:248" ht="16.5" thickBot="1">
      <c r="A15" s="20"/>
      <c r="B15" s="22">
        <f>VLOOKUP(C15,'[1]USID токенов'!$M:$N,2,0)</f>
        <v>7431</v>
      </c>
      <c r="C15" s="8" t="s">
        <v>1090</v>
      </c>
      <c r="D15" s="9" t="s">
        <v>201</v>
      </c>
      <c r="E15" s="11" t="s">
        <v>1134</v>
      </c>
      <c r="F15" s="11" t="s">
        <v>1134</v>
      </c>
      <c r="G15" s="11" t="s">
        <v>1134</v>
      </c>
      <c r="H15" s="11" t="s">
        <v>1134</v>
      </c>
      <c r="I15" s="11" t="s">
        <v>1134</v>
      </c>
      <c r="J15" s="11" t="s">
        <v>1134</v>
      </c>
      <c r="K15" s="11" t="s">
        <v>1134</v>
      </c>
      <c r="L15" s="11" t="s">
        <v>1134</v>
      </c>
      <c r="M15" s="11" t="s">
        <v>1134</v>
      </c>
      <c r="N15" s="11" t="s">
        <v>1134</v>
      </c>
      <c r="O15" s="11" t="s">
        <v>1134</v>
      </c>
      <c r="P15" s="11" t="s">
        <v>1134</v>
      </c>
      <c r="Q15" s="11" t="s">
        <v>1134</v>
      </c>
      <c r="R15" s="11" t="s">
        <v>1134</v>
      </c>
      <c r="S15" s="11" t="s">
        <v>1134</v>
      </c>
      <c r="T15" s="11" t="s">
        <v>1134</v>
      </c>
      <c r="U15" s="11" t="s">
        <v>1134</v>
      </c>
      <c r="V15" s="11" t="s">
        <v>1134</v>
      </c>
      <c r="W15" s="11" t="s">
        <v>1134</v>
      </c>
      <c r="X15" s="11" t="s">
        <v>1134</v>
      </c>
      <c r="Y15" s="11" t="s">
        <v>1134</v>
      </c>
      <c r="Z15" s="11" t="s">
        <v>1134</v>
      </c>
      <c r="AA15" s="11" t="s">
        <v>1134</v>
      </c>
      <c r="AB15" s="11" t="s">
        <v>1134</v>
      </c>
      <c r="AC15" s="11" t="s">
        <v>1134</v>
      </c>
      <c r="AD15" s="11" t="s">
        <v>1134</v>
      </c>
      <c r="AE15" s="11" t="s">
        <v>1134</v>
      </c>
      <c r="AF15" s="11" t="s">
        <v>1134</v>
      </c>
      <c r="AG15" s="11" t="s">
        <v>1134</v>
      </c>
      <c r="AH15" s="11" t="s">
        <v>1134</v>
      </c>
      <c r="AI15" s="11" t="s">
        <v>1134</v>
      </c>
      <c r="AJ15" s="11" t="s">
        <v>1134</v>
      </c>
      <c r="AK15" s="11" t="s">
        <v>1134</v>
      </c>
      <c r="AL15" s="11" t="s">
        <v>1134</v>
      </c>
      <c r="AM15" s="11" t="s">
        <v>1134</v>
      </c>
      <c r="AN15" s="11" t="s">
        <v>1134</v>
      </c>
      <c r="AO15" s="11" t="s">
        <v>1134</v>
      </c>
      <c r="AP15" s="11" t="s">
        <v>1134</v>
      </c>
      <c r="AQ15" s="11" t="s">
        <v>1134</v>
      </c>
      <c r="AR15" s="11" t="s">
        <v>1134</v>
      </c>
      <c r="AS15" s="11" t="s">
        <v>1134</v>
      </c>
      <c r="AT15" s="11" t="s">
        <v>1134</v>
      </c>
      <c r="AU15" s="11" t="s">
        <v>1134</v>
      </c>
      <c r="AV15" s="11" t="s">
        <v>1134</v>
      </c>
      <c r="AW15" s="11" t="s">
        <v>1134</v>
      </c>
      <c r="AX15" s="11" t="s">
        <v>1134</v>
      </c>
      <c r="AY15" s="11" t="s">
        <v>1134</v>
      </c>
      <c r="AZ15" s="11" t="s">
        <v>1134</v>
      </c>
      <c r="BA15" s="11" t="s">
        <v>1134</v>
      </c>
      <c r="BB15" s="11" t="s">
        <v>1134</v>
      </c>
      <c r="BC15" s="11" t="s">
        <v>1134</v>
      </c>
      <c r="BD15" s="11" t="s">
        <v>1134</v>
      </c>
      <c r="BE15" s="11" t="s">
        <v>1134</v>
      </c>
      <c r="BF15" s="11" t="s">
        <v>1134</v>
      </c>
      <c r="BG15" s="11" t="s">
        <v>1134</v>
      </c>
      <c r="BH15" s="11" t="s">
        <v>1134</v>
      </c>
      <c r="BI15" s="11" t="s">
        <v>1134</v>
      </c>
      <c r="BJ15" s="11" t="s">
        <v>1134</v>
      </c>
      <c r="BK15" s="11" t="s">
        <v>1134</v>
      </c>
      <c r="BL15" s="11" t="s">
        <v>1134</v>
      </c>
      <c r="BM15" s="11" t="s">
        <v>1134</v>
      </c>
      <c r="BN15" s="11" t="s">
        <v>1134</v>
      </c>
      <c r="BO15" s="11" t="s">
        <v>1134</v>
      </c>
      <c r="BP15" s="11" t="s">
        <v>1134</v>
      </c>
      <c r="BQ15" s="11" t="s">
        <v>1134</v>
      </c>
      <c r="BR15" s="11" t="s">
        <v>1134</v>
      </c>
      <c r="BS15" s="11" t="s">
        <v>1134</v>
      </c>
      <c r="BT15" s="11" t="s">
        <v>1134</v>
      </c>
      <c r="BU15" s="11" t="s">
        <v>1134</v>
      </c>
      <c r="BV15" s="11" t="s">
        <v>1134</v>
      </c>
      <c r="BW15" s="11" t="s">
        <v>1134</v>
      </c>
      <c r="BX15" s="11" t="s">
        <v>1134</v>
      </c>
      <c r="BY15" s="11" t="s">
        <v>1134</v>
      </c>
      <c r="BZ15" s="11" t="s">
        <v>1134</v>
      </c>
      <c r="CA15" s="11" t="s">
        <v>1134</v>
      </c>
      <c r="CB15" s="11" t="s">
        <v>1134</v>
      </c>
      <c r="CC15" s="11" t="s">
        <v>1134</v>
      </c>
      <c r="CD15" s="11" t="s">
        <v>1134</v>
      </c>
      <c r="CE15" s="11" t="s">
        <v>1134</v>
      </c>
      <c r="CF15" s="11" t="s">
        <v>1134</v>
      </c>
      <c r="CG15" s="11" t="s">
        <v>1134</v>
      </c>
      <c r="CH15" s="11" t="s">
        <v>1134</v>
      </c>
      <c r="CI15" s="11" t="s">
        <v>1134</v>
      </c>
      <c r="CJ15" s="11" t="s">
        <v>1134</v>
      </c>
      <c r="CK15" s="11" t="s">
        <v>1134</v>
      </c>
      <c r="CL15" s="11" t="s">
        <v>1134</v>
      </c>
      <c r="CM15" s="11" t="s">
        <v>1134</v>
      </c>
      <c r="CN15" s="11" t="s">
        <v>1134</v>
      </c>
      <c r="CO15" s="11" t="s">
        <v>1134</v>
      </c>
      <c r="CP15" s="11" t="s">
        <v>1134</v>
      </c>
      <c r="CQ15" s="11" t="s">
        <v>1134</v>
      </c>
      <c r="CR15" s="11" t="s">
        <v>1134</v>
      </c>
      <c r="CS15" s="11" t="s">
        <v>1134</v>
      </c>
      <c r="CT15" s="11" t="s">
        <v>1134</v>
      </c>
      <c r="CU15" s="11" t="s">
        <v>1134</v>
      </c>
      <c r="CV15" s="11" t="s">
        <v>1134</v>
      </c>
      <c r="CW15" s="11" t="s">
        <v>1134</v>
      </c>
      <c r="CX15" s="11" t="s">
        <v>1134</v>
      </c>
      <c r="CY15" s="11" t="s">
        <v>1134</v>
      </c>
      <c r="CZ15" s="11" t="s">
        <v>1134</v>
      </c>
      <c r="DA15" s="11" t="s">
        <v>1134</v>
      </c>
      <c r="DB15" s="11" t="s">
        <v>1134</v>
      </c>
      <c r="DC15" s="11" t="s">
        <v>1134</v>
      </c>
      <c r="DD15" s="11" t="s">
        <v>1134</v>
      </c>
      <c r="DE15" s="11" t="s">
        <v>1134</v>
      </c>
      <c r="DF15" s="11" t="s">
        <v>1134</v>
      </c>
      <c r="DG15" s="11" t="s">
        <v>1134</v>
      </c>
      <c r="DH15" s="11" t="s">
        <v>1134</v>
      </c>
      <c r="DI15" s="11" t="s">
        <v>1134</v>
      </c>
      <c r="DJ15" s="11" t="s">
        <v>1134</v>
      </c>
      <c r="DK15" s="11" t="s">
        <v>1134</v>
      </c>
      <c r="DL15" s="11" t="s">
        <v>1134</v>
      </c>
      <c r="DM15" s="11" t="s">
        <v>1134</v>
      </c>
      <c r="DN15" s="11" t="s">
        <v>1134</v>
      </c>
      <c r="DO15" s="11" t="s">
        <v>1134</v>
      </c>
      <c r="DP15" s="11" t="s">
        <v>1134</v>
      </c>
      <c r="DQ15" s="11" t="s">
        <v>1134</v>
      </c>
      <c r="DR15" s="11" t="s">
        <v>1134</v>
      </c>
      <c r="DS15" s="11" t="s">
        <v>1134</v>
      </c>
      <c r="DT15" s="11" t="s">
        <v>1134</v>
      </c>
      <c r="DU15" s="11" t="s">
        <v>1134</v>
      </c>
      <c r="DV15" s="11" t="s">
        <v>1134</v>
      </c>
      <c r="DW15" s="11" t="s">
        <v>1134</v>
      </c>
      <c r="DX15" s="11" t="s">
        <v>1134</v>
      </c>
      <c r="DY15" s="11" t="s">
        <v>1134</v>
      </c>
      <c r="DZ15" s="11" t="s">
        <v>1134</v>
      </c>
      <c r="EA15" s="11" t="s">
        <v>1134</v>
      </c>
      <c r="EB15" s="11" t="s">
        <v>1134</v>
      </c>
      <c r="EC15" s="11" t="s">
        <v>1134</v>
      </c>
      <c r="ED15" s="11" t="s">
        <v>1134</v>
      </c>
      <c r="EE15" s="11" t="s">
        <v>1134</v>
      </c>
      <c r="EF15" s="11" t="s">
        <v>1134</v>
      </c>
      <c r="EG15" s="11" t="s">
        <v>1134</v>
      </c>
      <c r="EH15" s="11" t="s">
        <v>1134</v>
      </c>
      <c r="EI15" s="11" t="s">
        <v>1134</v>
      </c>
      <c r="EJ15" s="11" t="s">
        <v>1134</v>
      </c>
      <c r="EK15" s="11" t="s">
        <v>1134</v>
      </c>
      <c r="EL15" s="11" t="s">
        <v>1134</v>
      </c>
      <c r="EM15" s="11" t="s">
        <v>1134</v>
      </c>
      <c r="EN15" s="11" t="s">
        <v>1134</v>
      </c>
      <c r="EO15" s="11" t="s">
        <v>1134</v>
      </c>
      <c r="EP15" s="11" t="s">
        <v>1134</v>
      </c>
      <c r="EQ15" s="11" t="s">
        <v>1134</v>
      </c>
      <c r="ER15" s="11" t="s">
        <v>1134</v>
      </c>
      <c r="ES15" s="11" t="s">
        <v>1134</v>
      </c>
      <c r="ET15" s="11" t="s">
        <v>1134</v>
      </c>
      <c r="EU15" s="11" t="s">
        <v>1134</v>
      </c>
      <c r="EV15" s="11" t="s">
        <v>1134</v>
      </c>
      <c r="EW15" s="11" t="s">
        <v>1134</v>
      </c>
      <c r="EX15" s="11" t="s">
        <v>1134</v>
      </c>
      <c r="EY15" s="11" t="s">
        <v>1134</v>
      </c>
      <c r="EZ15" s="11" t="s">
        <v>1134</v>
      </c>
      <c r="FA15" s="11" t="s">
        <v>1134</v>
      </c>
      <c r="FB15" s="11" t="s">
        <v>1134</v>
      </c>
      <c r="FC15" s="11" t="s">
        <v>1134</v>
      </c>
      <c r="FD15" s="11" t="s">
        <v>1134</v>
      </c>
      <c r="FE15" s="11" t="s">
        <v>1134</v>
      </c>
      <c r="FF15" s="11" t="s">
        <v>1134</v>
      </c>
      <c r="FG15" s="11" t="s">
        <v>1134</v>
      </c>
      <c r="FH15" s="11" t="s">
        <v>1134</v>
      </c>
      <c r="FI15" s="11" t="s">
        <v>1134</v>
      </c>
      <c r="FJ15" s="11" t="s">
        <v>1134</v>
      </c>
      <c r="FK15" s="11" t="s">
        <v>1134</v>
      </c>
      <c r="FL15" s="11" t="s">
        <v>1134</v>
      </c>
      <c r="FM15" s="11" t="s">
        <v>1134</v>
      </c>
      <c r="FN15" s="11" t="s">
        <v>1134</v>
      </c>
      <c r="FO15" s="11" t="s">
        <v>1134</v>
      </c>
      <c r="FP15" s="11" t="s">
        <v>1134</v>
      </c>
      <c r="FQ15" s="11" t="s">
        <v>1134</v>
      </c>
      <c r="FR15" s="11" t="s">
        <v>1134</v>
      </c>
      <c r="FS15" s="11" t="s">
        <v>1134</v>
      </c>
      <c r="FT15" s="11" t="s">
        <v>1134</v>
      </c>
      <c r="FU15" s="11" t="s">
        <v>1134</v>
      </c>
      <c r="FV15" s="11" t="s">
        <v>1134</v>
      </c>
      <c r="FW15" s="11" t="s">
        <v>1134</v>
      </c>
      <c r="FX15" s="11" t="s">
        <v>1134</v>
      </c>
      <c r="FY15" s="11" t="s">
        <v>1134</v>
      </c>
      <c r="FZ15" s="11" t="s">
        <v>1134</v>
      </c>
      <c r="GA15" s="11" t="s">
        <v>1134</v>
      </c>
      <c r="GB15" s="11" t="s">
        <v>1134</v>
      </c>
      <c r="GC15" s="11" t="s">
        <v>1134</v>
      </c>
      <c r="GD15" s="11" t="s">
        <v>1134</v>
      </c>
      <c r="GE15" s="11" t="s">
        <v>1134</v>
      </c>
      <c r="GF15" s="11" t="s">
        <v>1134</v>
      </c>
      <c r="GG15" s="11" t="s">
        <v>1134</v>
      </c>
      <c r="GH15" s="11" t="s">
        <v>1134</v>
      </c>
      <c r="GI15" s="11">
        <v>3.2075559999999999</v>
      </c>
      <c r="GJ15" s="11" t="s">
        <v>1134</v>
      </c>
      <c r="GK15" s="11" t="s">
        <v>1134</v>
      </c>
      <c r="GL15" s="11" t="s">
        <v>1134</v>
      </c>
      <c r="GM15" s="11">
        <v>3.3556979999999998</v>
      </c>
      <c r="GN15" s="11">
        <v>3.6278320000000002</v>
      </c>
      <c r="GO15" s="11">
        <v>3.8179150000000002</v>
      </c>
      <c r="GP15" s="11">
        <v>4.0299469999999999</v>
      </c>
      <c r="GQ15" s="11">
        <v>4.0044110000000002</v>
      </c>
      <c r="GR15" s="11" t="s">
        <v>1134</v>
      </c>
      <c r="GS15" s="11" t="s">
        <v>1134</v>
      </c>
      <c r="GT15" s="11" t="s">
        <v>1134</v>
      </c>
      <c r="GU15" s="11" t="s">
        <v>1134</v>
      </c>
      <c r="GV15" s="11" t="s">
        <v>1134</v>
      </c>
      <c r="GW15" s="11">
        <v>4.2894930000000002</v>
      </c>
      <c r="GX15" s="11" t="s">
        <v>1134</v>
      </c>
      <c r="GY15" s="11" t="s">
        <v>1134</v>
      </c>
      <c r="GZ15" s="11" t="s">
        <v>1134</v>
      </c>
      <c r="HA15" s="11" t="s">
        <v>1134</v>
      </c>
      <c r="HB15" s="11" t="s">
        <v>1134</v>
      </c>
      <c r="HC15" s="11" t="s">
        <v>1134</v>
      </c>
      <c r="HD15" s="11" t="s">
        <v>1134</v>
      </c>
      <c r="HE15" s="11" t="s">
        <v>1134</v>
      </c>
      <c r="HF15" s="11" t="s">
        <v>1134</v>
      </c>
      <c r="HG15" s="11" t="s">
        <v>1134</v>
      </c>
      <c r="HH15" s="11" t="s">
        <v>1134</v>
      </c>
      <c r="HI15" s="11" t="s">
        <v>1134</v>
      </c>
      <c r="HJ15" s="11" t="s">
        <v>1134</v>
      </c>
      <c r="HK15" s="11" t="s">
        <v>1134</v>
      </c>
      <c r="HL15" s="11">
        <v>3.5657079999999999</v>
      </c>
      <c r="HM15" s="11" t="s">
        <v>1134</v>
      </c>
      <c r="HN15" s="11" t="s">
        <v>1134</v>
      </c>
      <c r="HO15" s="11" t="s">
        <v>1134</v>
      </c>
      <c r="HP15" s="11" t="s">
        <v>1134</v>
      </c>
      <c r="HQ15" s="11" t="s">
        <v>1134</v>
      </c>
      <c r="HR15" s="11" t="s">
        <v>1134</v>
      </c>
      <c r="HS15" s="11" t="s">
        <v>1134</v>
      </c>
      <c r="HT15" s="11">
        <v>3.6658909999999998</v>
      </c>
      <c r="HU15" s="11" t="s">
        <v>1134</v>
      </c>
      <c r="HV15" s="11">
        <v>4.140034</v>
      </c>
      <c r="HW15" s="11" t="s">
        <v>1134</v>
      </c>
      <c r="HX15" s="11" t="s">
        <v>1134</v>
      </c>
      <c r="HY15" s="11" t="s">
        <v>1134</v>
      </c>
      <c r="HZ15" s="11" t="s">
        <v>1134</v>
      </c>
      <c r="IA15" s="11">
        <v>3.6589119999999999</v>
      </c>
      <c r="IB15" s="11" t="s">
        <v>1134</v>
      </c>
      <c r="IC15" s="11" t="s">
        <v>1134</v>
      </c>
      <c r="ID15" s="11" t="s">
        <v>1134</v>
      </c>
      <c r="IE15" s="11" t="s">
        <v>1134</v>
      </c>
      <c r="IF15" s="11" t="s">
        <v>1134</v>
      </c>
      <c r="IG15" s="11" t="s">
        <v>1134</v>
      </c>
      <c r="IH15" s="11" t="s">
        <v>1134</v>
      </c>
      <c r="II15" s="11" t="s">
        <v>1134</v>
      </c>
      <c r="IJ15" s="11" t="s">
        <v>1134</v>
      </c>
      <c r="IK15" s="11" t="s">
        <v>1134</v>
      </c>
      <c r="IL15" s="11" t="s">
        <v>1134</v>
      </c>
      <c r="IM15" s="11" t="s">
        <v>1134</v>
      </c>
    </row>
    <row r="16" spans="1:248" ht="16.5" thickBot="1">
      <c r="A16" s="20"/>
      <c r="B16" s="22">
        <f>VLOOKUP(C16,'[1]USID токенов'!$M:$N,2,0)</f>
        <v>4030</v>
      </c>
      <c r="C16" s="8" t="s">
        <v>63</v>
      </c>
      <c r="D16" s="9" t="s">
        <v>201</v>
      </c>
      <c r="E16" s="11">
        <v>1.1483429999999999</v>
      </c>
      <c r="F16" s="11" t="s">
        <v>1134</v>
      </c>
      <c r="G16" s="11" t="s">
        <v>1134</v>
      </c>
      <c r="H16" s="11" t="s">
        <v>1134</v>
      </c>
      <c r="I16" s="11">
        <v>1.399664</v>
      </c>
      <c r="J16" s="11" t="s">
        <v>1134</v>
      </c>
      <c r="K16" s="11">
        <v>1.478037</v>
      </c>
      <c r="L16" s="11" t="s">
        <v>1134</v>
      </c>
      <c r="M16" s="11" t="s">
        <v>1134</v>
      </c>
      <c r="N16" s="11">
        <v>1.2040059999999999</v>
      </c>
      <c r="O16" s="11">
        <v>1.26814</v>
      </c>
      <c r="P16" s="11" t="s">
        <v>1134</v>
      </c>
      <c r="Q16" s="11" t="s">
        <v>1134</v>
      </c>
      <c r="R16" s="11" t="s">
        <v>1134</v>
      </c>
      <c r="S16" s="11" t="s">
        <v>1134</v>
      </c>
      <c r="T16" s="11">
        <v>1.621829</v>
      </c>
      <c r="U16" s="11">
        <v>1.641391</v>
      </c>
      <c r="V16" s="11" t="s">
        <v>1134</v>
      </c>
      <c r="W16" s="11">
        <v>1.527766</v>
      </c>
      <c r="X16" s="11">
        <v>1.5812299999999999</v>
      </c>
      <c r="Y16" s="11" t="s">
        <v>1134</v>
      </c>
      <c r="Z16" s="11" t="s">
        <v>1134</v>
      </c>
      <c r="AA16" s="11">
        <v>1.3633420000000001</v>
      </c>
      <c r="AB16" s="11" t="s">
        <v>1134</v>
      </c>
      <c r="AC16" s="11" t="s">
        <v>1134</v>
      </c>
      <c r="AD16" s="11" t="s">
        <v>1134</v>
      </c>
      <c r="AE16" s="11" t="s">
        <v>1134</v>
      </c>
      <c r="AF16" s="11" t="s">
        <v>1134</v>
      </c>
      <c r="AG16" s="11" t="s">
        <v>1134</v>
      </c>
      <c r="AH16" s="11" t="s">
        <v>1134</v>
      </c>
      <c r="AI16" s="11" t="s">
        <v>1134</v>
      </c>
      <c r="AJ16" s="11" t="s">
        <v>1134</v>
      </c>
      <c r="AK16" s="11">
        <v>1.024392</v>
      </c>
      <c r="AL16" s="11">
        <v>1.0190840000000001</v>
      </c>
      <c r="AM16" s="11" t="s">
        <v>1134</v>
      </c>
      <c r="AN16" s="11" t="s">
        <v>1134</v>
      </c>
      <c r="AO16" s="11">
        <v>0.95555199999999996</v>
      </c>
      <c r="AP16" s="11" t="s">
        <v>1134</v>
      </c>
      <c r="AQ16" s="11" t="s">
        <v>1134</v>
      </c>
      <c r="AR16" s="11" t="s">
        <v>1134</v>
      </c>
      <c r="AS16" s="11" t="s">
        <v>1134</v>
      </c>
      <c r="AT16" s="11" t="s">
        <v>1134</v>
      </c>
      <c r="AU16" s="11" t="s">
        <v>1134</v>
      </c>
      <c r="AV16" s="11" t="s">
        <v>1134</v>
      </c>
      <c r="AW16" s="11" t="s">
        <v>1134</v>
      </c>
      <c r="AX16" s="11" t="s">
        <v>1134</v>
      </c>
      <c r="AY16" s="11" t="s">
        <v>1134</v>
      </c>
      <c r="AZ16" s="11" t="s">
        <v>1134</v>
      </c>
      <c r="BA16" s="11">
        <v>0.83230099999999996</v>
      </c>
      <c r="BB16" s="11" t="s">
        <v>1134</v>
      </c>
      <c r="BC16" s="11" t="s">
        <v>1134</v>
      </c>
      <c r="BD16" s="11">
        <v>0.84362999999999999</v>
      </c>
      <c r="BE16" s="11">
        <v>0.84837300000000004</v>
      </c>
      <c r="BF16" s="11" t="s">
        <v>1134</v>
      </c>
      <c r="BG16" s="11" t="s">
        <v>1134</v>
      </c>
      <c r="BH16" s="11">
        <v>0.74358999999999997</v>
      </c>
      <c r="BI16" s="11">
        <v>0.74917699999999998</v>
      </c>
      <c r="BJ16" s="11" t="s">
        <v>1134</v>
      </c>
      <c r="BK16" s="11">
        <v>0.70521100000000003</v>
      </c>
      <c r="BL16" s="11" t="s">
        <v>1134</v>
      </c>
      <c r="BM16" s="11" t="s">
        <v>1134</v>
      </c>
      <c r="BN16" s="11">
        <v>0.81964700000000001</v>
      </c>
      <c r="BO16" s="11">
        <v>0.74895900000000004</v>
      </c>
      <c r="BP16" s="11" t="s">
        <v>1134</v>
      </c>
      <c r="BQ16" s="11" t="s">
        <v>1134</v>
      </c>
      <c r="BR16" s="11" t="s">
        <v>1134</v>
      </c>
      <c r="BS16" s="11" t="s">
        <v>1134</v>
      </c>
      <c r="BT16" s="11" t="s">
        <v>1134</v>
      </c>
      <c r="BU16" s="11" t="s">
        <v>1134</v>
      </c>
      <c r="BV16" s="11" t="s">
        <v>1134</v>
      </c>
      <c r="BW16" s="11" t="s">
        <v>1134</v>
      </c>
      <c r="BX16" s="11" t="s">
        <v>1134</v>
      </c>
      <c r="BY16" s="11">
        <v>0.64194499999999999</v>
      </c>
      <c r="BZ16" s="11" t="s">
        <v>1134</v>
      </c>
      <c r="CA16" s="11" t="s">
        <v>1134</v>
      </c>
      <c r="CB16" s="11" t="s">
        <v>1134</v>
      </c>
      <c r="CC16" s="11" t="s">
        <v>1134</v>
      </c>
      <c r="CD16" s="11" t="s">
        <v>1134</v>
      </c>
      <c r="CE16" s="11" t="s">
        <v>1134</v>
      </c>
      <c r="CF16" s="11" t="s">
        <v>1134</v>
      </c>
      <c r="CG16" s="11" t="s">
        <v>1134</v>
      </c>
      <c r="CH16" s="11" t="s">
        <v>1134</v>
      </c>
      <c r="CI16" s="11" t="s">
        <v>1134</v>
      </c>
      <c r="CJ16" s="11">
        <v>0.67587200000000003</v>
      </c>
      <c r="CK16" s="11" t="s">
        <v>1134</v>
      </c>
      <c r="CL16" s="11" t="s">
        <v>1134</v>
      </c>
      <c r="CM16" s="11" t="s">
        <v>1134</v>
      </c>
      <c r="CN16" s="11" t="s">
        <v>1134</v>
      </c>
      <c r="CO16" s="11" t="s">
        <v>1134</v>
      </c>
      <c r="CP16" s="11" t="s">
        <v>1134</v>
      </c>
      <c r="CQ16" s="11" t="s">
        <v>1134</v>
      </c>
      <c r="CR16" s="11" t="s">
        <v>1134</v>
      </c>
      <c r="CS16" s="11" t="s">
        <v>1134</v>
      </c>
      <c r="CT16" s="11" t="s">
        <v>1134</v>
      </c>
      <c r="CU16" s="11" t="s">
        <v>1134</v>
      </c>
      <c r="CV16" s="11">
        <v>0.49673699999999998</v>
      </c>
      <c r="CW16" s="11" t="s">
        <v>1134</v>
      </c>
      <c r="CX16" s="11" t="s">
        <v>1134</v>
      </c>
      <c r="CY16" s="11">
        <v>0.50126000000000004</v>
      </c>
      <c r="CZ16" s="11">
        <v>0.56566399999999994</v>
      </c>
      <c r="DA16" s="11" t="s">
        <v>1134</v>
      </c>
      <c r="DB16" s="11" t="s">
        <v>1134</v>
      </c>
      <c r="DC16" s="11" t="s">
        <v>1134</v>
      </c>
      <c r="DD16" s="11" t="s">
        <v>1134</v>
      </c>
      <c r="DE16" s="11" t="s">
        <v>1134</v>
      </c>
      <c r="DF16" s="11">
        <v>0.55627301499999993</v>
      </c>
      <c r="DG16" s="11" t="s">
        <v>1134</v>
      </c>
      <c r="DH16" s="11" t="s">
        <v>1134</v>
      </c>
      <c r="DI16" s="11" t="s">
        <v>1134</v>
      </c>
      <c r="DJ16" s="11" t="s">
        <v>1134</v>
      </c>
      <c r="DK16" s="11">
        <v>0.60384700000000002</v>
      </c>
      <c r="DL16" s="11" t="s">
        <v>1134</v>
      </c>
      <c r="DM16" s="11">
        <v>0.66975700000000005</v>
      </c>
      <c r="DN16" s="11">
        <v>0.66989200000000004</v>
      </c>
      <c r="DO16" s="11" t="s">
        <v>1134</v>
      </c>
      <c r="DP16" s="11" t="s">
        <v>1134</v>
      </c>
      <c r="DQ16" s="11">
        <v>0.68194295999999999</v>
      </c>
      <c r="DR16" s="11" t="s">
        <v>1134</v>
      </c>
      <c r="DS16" s="11" t="s">
        <v>1134</v>
      </c>
      <c r="DT16" s="11" t="s">
        <v>1134</v>
      </c>
      <c r="DU16" s="11">
        <v>0.68194319999999997</v>
      </c>
      <c r="DV16" s="11" t="s">
        <v>1134</v>
      </c>
      <c r="DW16" s="11" t="s">
        <v>1134</v>
      </c>
      <c r="DX16" s="11" t="s">
        <v>1134</v>
      </c>
      <c r="DY16" s="11" t="s">
        <v>1134</v>
      </c>
      <c r="DZ16" s="11" t="s">
        <v>1134</v>
      </c>
      <c r="EA16" s="11" t="s">
        <v>1134</v>
      </c>
      <c r="EB16" s="11" t="s">
        <v>1134</v>
      </c>
      <c r="EC16" s="11" t="s">
        <v>1134</v>
      </c>
      <c r="ED16" s="11">
        <v>0.72202299999999997</v>
      </c>
      <c r="EE16" s="11">
        <v>0.72260599999999997</v>
      </c>
      <c r="EF16" s="11" t="s">
        <v>1134</v>
      </c>
      <c r="EG16" s="11" t="s">
        <v>1134</v>
      </c>
      <c r="EH16" s="11" t="s">
        <v>1134</v>
      </c>
      <c r="EI16" s="11" t="s">
        <v>1134</v>
      </c>
      <c r="EJ16" s="11" t="s">
        <v>1134</v>
      </c>
      <c r="EK16" s="11">
        <v>0.64609899999999998</v>
      </c>
      <c r="EL16" s="11" t="s">
        <v>1134</v>
      </c>
      <c r="EM16" s="11">
        <v>0.64827299999999999</v>
      </c>
      <c r="EN16" s="11" t="s">
        <v>1134</v>
      </c>
      <c r="EO16" s="11">
        <v>0.70766799999999996</v>
      </c>
      <c r="EP16" s="11">
        <v>0.727769</v>
      </c>
      <c r="EQ16" s="11">
        <v>0.73509899999999995</v>
      </c>
      <c r="ER16" s="11">
        <v>0.68606800000000001</v>
      </c>
      <c r="ES16" s="11" t="s">
        <v>1134</v>
      </c>
      <c r="ET16" s="11" t="s">
        <v>1134</v>
      </c>
      <c r="EU16" s="11" t="s">
        <v>1134</v>
      </c>
      <c r="EV16" s="11" t="s">
        <v>1134</v>
      </c>
      <c r="EW16" s="11" t="s">
        <v>1134</v>
      </c>
      <c r="EX16" s="11" t="s">
        <v>1134</v>
      </c>
      <c r="EY16" s="11" t="s">
        <v>1134</v>
      </c>
      <c r="EZ16" s="11" t="s">
        <v>1134</v>
      </c>
      <c r="FA16" s="11" t="s">
        <v>1134</v>
      </c>
      <c r="FB16" s="11" t="s">
        <v>1134</v>
      </c>
      <c r="FC16" s="11" t="s">
        <v>1134</v>
      </c>
      <c r="FD16" s="11" t="s">
        <v>1134</v>
      </c>
      <c r="FE16" s="11" t="s">
        <v>1134</v>
      </c>
      <c r="FF16" s="11" t="s">
        <v>1134</v>
      </c>
      <c r="FG16" s="11" t="s">
        <v>1134</v>
      </c>
      <c r="FH16" s="11" t="s">
        <v>1134</v>
      </c>
      <c r="FI16" s="11">
        <v>0.60255899999999996</v>
      </c>
      <c r="FJ16" s="11" t="s">
        <v>1134</v>
      </c>
      <c r="FK16" s="11">
        <v>0.57117600000000002</v>
      </c>
      <c r="FL16" s="11" t="s">
        <v>1134</v>
      </c>
      <c r="FM16" s="11" t="s">
        <v>1134</v>
      </c>
      <c r="FN16" s="11">
        <v>0.52181599999999995</v>
      </c>
      <c r="FO16" s="11" t="s">
        <v>1134</v>
      </c>
      <c r="FP16" s="11">
        <v>0.50475599999999998</v>
      </c>
      <c r="FQ16" s="11" t="s">
        <v>1134</v>
      </c>
      <c r="FR16" s="11" t="s">
        <v>1134</v>
      </c>
      <c r="FS16" s="11" t="s">
        <v>1134</v>
      </c>
      <c r="FT16" s="11" t="s">
        <v>1134</v>
      </c>
      <c r="FU16" s="11" t="s">
        <v>1134</v>
      </c>
      <c r="FV16" s="11" t="s">
        <v>1134</v>
      </c>
      <c r="FW16" s="11" t="s">
        <v>1134</v>
      </c>
      <c r="FX16" s="11" t="s">
        <v>1134</v>
      </c>
      <c r="FY16" s="11">
        <v>0.505131</v>
      </c>
      <c r="FZ16" s="11" t="s">
        <v>1134</v>
      </c>
      <c r="GA16" s="11" t="s">
        <v>1134</v>
      </c>
      <c r="GB16" s="11" t="s">
        <v>1134</v>
      </c>
      <c r="GC16" s="11" t="s">
        <v>1134</v>
      </c>
      <c r="GD16" s="11" t="s">
        <v>1134</v>
      </c>
      <c r="GE16" s="11">
        <v>0.53653099999999998</v>
      </c>
      <c r="GF16" s="11" t="s">
        <v>1134</v>
      </c>
      <c r="GG16" s="11" t="s">
        <v>1134</v>
      </c>
      <c r="GH16" s="11" t="s">
        <v>1134</v>
      </c>
      <c r="GI16" s="11" t="s">
        <v>1134</v>
      </c>
      <c r="GJ16" s="11" t="s">
        <v>1134</v>
      </c>
      <c r="GK16" s="11" t="s">
        <v>1134</v>
      </c>
      <c r="GL16" s="11" t="s">
        <v>1134</v>
      </c>
      <c r="GM16" s="11">
        <v>0.57819500000000001</v>
      </c>
      <c r="GN16" s="11">
        <v>0.65024820500000002</v>
      </c>
      <c r="GO16" s="11" t="s">
        <v>1134</v>
      </c>
      <c r="GP16" s="11">
        <v>0.68168129608319994</v>
      </c>
      <c r="GQ16" s="11">
        <v>0.81313000000000002</v>
      </c>
      <c r="GR16" s="11">
        <v>0.84469774384239993</v>
      </c>
      <c r="GS16" s="11">
        <v>0.85121599999999997</v>
      </c>
      <c r="GT16" s="11" t="s">
        <v>1134</v>
      </c>
      <c r="GU16" s="11">
        <v>0.89670030169199999</v>
      </c>
      <c r="GV16" s="11" t="s">
        <v>1134</v>
      </c>
      <c r="GW16" s="11">
        <v>0.8803417</v>
      </c>
      <c r="GX16" s="11">
        <v>0.90396413926000008</v>
      </c>
      <c r="GY16" s="11">
        <v>0.84361444151174991</v>
      </c>
      <c r="GZ16" s="11">
        <v>0.79277323999999993</v>
      </c>
      <c r="HA16" s="11">
        <v>0.77653300000000003</v>
      </c>
      <c r="HB16" s="11">
        <v>0.74863377000000009</v>
      </c>
      <c r="HC16" s="11" t="s">
        <v>1134</v>
      </c>
      <c r="HD16" s="11" t="s">
        <v>1134</v>
      </c>
      <c r="HE16" s="11">
        <v>0.84587509999999988</v>
      </c>
      <c r="HF16" s="11">
        <v>0.78762299999999996</v>
      </c>
      <c r="HG16" s="11" t="s">
        <v>1134</v>
      </c>
      <c r="HH16" s="11">
        <v>0.77660870000000004</v>
      </c>
      <c r="HI16" s="11">
        <v>0.70826210000000001</v>
      </c>
      <c r="HJ16" s="11">
        <v>0.69179800000000002</v>
      </c>
      <c r="HK16" s="11" t="s">
        <v>1134</v>
      </c>
      <c r="HL16" s="11">
        <v>0.73672080000000006</v>
      </c>
      <c r="HM16" s="11" t="s">
        <v>1134</v>
      </c>
      <c r="HN16" s="11" t="s">
        <v>1134</v>
      </c>
      <c r="HO16" s="11">
        <v>0.75108416428571301</v>
      </c>
      <c r="HP16" s="11" t="s">
        <v>1134</v>
      </c>
      <c r="HQ16" s="11" t="s">
        <v>1134</v>
      </c>
      <c r="HR16" s="11" t="s">
        <v>1134</v>
      </c>
      <c r="HS16" s="11">
        <v>0.83021135999999918</v>
      </c>
      <c r="HT16" s="11">
        <v>0.80337055221547971</v>
      </c>
      <c r="HU16" s="11">
        <v>0.82487830000000006</v>
      </c>
      <c r="HV16" s="11" t="s">
        <v>1134</v>
      </c>
      <c r="HW16" s="11" t="s">
        <v>1134</v>
      </c>
      <c r="HX16" s="11" t="s">
        <v>1134</v>
      </c>
      <c r="HY16" s="11" t="s">
        <v>1134</v>
      </c>
      <c r="HZ16" s="11" t="s">
        <v>1134</v>
      </c>
      <c r="IA16" s="11" t="s">
        <v>1134</v>
      </c>
      <c r="IB16" s="11">
        <v>0.76933432000000002</v>
      </c>
      <c r="IC16" s="11" t="s">
        <v>1134</v>
      </c>
      <c r="ID16" s="11">
        <v>0.76005</v>
      </c>
      <c r="IE16" s="11" t="s">
        <v>1134</v>
      </c>
      <c r="IF16" s="11" t="s">
        <v>1134</v>
      </c>
      <c r="IG16" s="11" t="s">
        <v>1134</v>
      </c>
      <c r="IH16" s="11">
        <v>0.77746000000000004</v>
      </c>
      <c r="II16" s="11">
        <v>0.75075749999999997</v>
      </c>
      <c r="IJ16" s="11" t="s">
        <v>1134</v>
      </c>
      <c r="IK16" s="11">
        <v>0.695523</v>
      </c>
      <c r="IL16" s="11" t="s">
        <v>1134</v>
      </c>
      <c r="IM16" s="11">
        <v>0.714754</v>
      </c>
    </row>
    <row r="17" spans="1:247" ht="16.5" thickBot="1">
      <c r="A17" s="20"/>
      <c r="B17" s="22">
        <f>VLOOKUP(C17,'[1]USID токенов'!$M:$N,2,0)</f>
        <v>3783</v>
      </c>
      <c r="C17" s="8" t="s">
        <v>186</v>
      </c>
      <c r="D17" s="9" t="s">
        <v>201</v>
      </c>
      <c r="E17" s="11" t="s">
        <v>1134</v>
      </c>
      <c r="F17" s="11" t="s">
        <v>1134</v>
      </c>
      <c r="G17" s="11" t="s">
        <v>1134</v>
      </c>
      <c r="H17" s="11" t="s">
        <v>1134</v>
      </c>
      <c r="I17" s="11" t="s">
        <v>1134</v>
      </c>
      <c r="J17" s="11" t="s">
        <v>1134</v>
      </c>
      <c r="K17" s="11" t="s">
        <v>1134</v>
      </c>
      <c r="L17" s="11" t="s">
        <v>1134</v>
      </c>
      <c r="M17" s="11" t="s">
        <v>1134</v>
      </c>
      <c r="N17" s="11" t="s">
        <v>1134</v>
      </c>
      <c r="O17" s="11" t="s">
        <v>1134</v>
      </c>
      <c r="P17" s="11" t="s">
        <v>1134</v>
      </c>
      <c r="Q17" s="11" t="s">
        <v>1134</v>
      </c>
      <c r="R17" s="11" t="s">
        <v>1134</v>
      </c>
      <c r="S17" s="11" t="s">
        <v>1134</v>
      </c>
      <c r="T17" s="11" t="s">
        <v>1134</v>
      </c>
      <c r="U17" s="11" t="s">
        <v>1134</v>
      </c>
      <c r="V17" s="11" t="s">
        <v>1134</v>
      </c>
      <c r="W17" s="11" t="s">
        <v>1134</v>
      </c>
      <c r="X17" s="11" t="s">
        <v>1134</v>
      </c>
      <c r="Y17" s="11" t="s">
        <v>1134</v>
      </c>
      <c r="Z17" s="11" t="s">
        <v>1134</v>
      </c>
      <c r="AA17" s="11" t="s">
        <v>1134</v>
      </c>
      <c r="AB17" s="11">
        <v>0.108796</v>
      </c>
      <c r="AC17" s="11" t="s">
        <v>1134</v>
      </c>
      <c r="AD17" s="11" t="s">
        <v>1134</v>
      </c>
      <c r="AE17" s="11" t="s">
        <v>1134</v>
      </c>
      <c r="AF17" s="11" t="s">
        <v>1134</v>
      </c>
      <c r="AG17" s="11" t="s">
        <v>1134</v>
      </c>
      <c r="AH17" s="11" t="s">
        <v>1134</v>
      </c>
      <c r="AI17" s="11" t="s">
        <v>1134</v>
      </c>
      <c r="AJ17" s="11" t="s">
        <v>1134</v>
      </c>
      <c r="AK17" s="11" t="s">
        <v>1134</v>
      </c>
      <c r="AL17" s="11">
        <v>7.4365000000000001E-2</v>
      </c>
      <c r="AM17" s="11" t="s">
        <v>1134</v>
      </c>
      <c r="AN17" s="11" t="s">
        <v>1134</v>
      </c>
      <c r="AO17" s="11" t="s">
        <v>1134</v>
      </c>
      <c r="AP17" s="11" t="s">
        <v>1134</v>
      </c>
      <c r="AQ17" s="11" t="s">
        <v>1134</v>
      </c>
      <c r="AR17" s="11" t="s">
        <v>1134</v>
      </c>
      <c r="AS17" s="11" t="s">
        <v>1134</v>
      </c>
      <c r="AT17" s="11" t="s">
        <v>1134</v>
      </c>
      <c r="AU17" s="11" t="s">
        <v>1134</v>
      </c>
      <c r="AV17" s="11" t="s">
        <v>1134</v>
      </c>
      <c r="AW17" s="11" t="s">
        <v>1134</v>
      </c>
      <c r="AX17" s="11" t="s">
        <v>1134</v>
      </c>
      <c r="AY17" s="11" t="s">
        <v>1134</v>
      </c>
      <c r="AZ17" s="11" t="s">
        <v>1134</v>
      </c>
      <c r="BA17" s="11" t="s">
        <v>1134</v>
      </c>
      <c r="BB17" s="11" t="s">
        <v>1134</v>
      </c>
      <c r="BC17" s="11" t="s">
        <v>1134</v>
      </c>
      <c r="BD17" s="11" t="s">
        <v>1134</v>
      </c>
      <c r="BE17" s="11" t="s">
        <v>1134</v>
      </c>
      <c r="BF17" s="11" t="s">
        <v>1134</v>
      </c>
      <c r="BG17" s="11" t="s">
        <v>1134</v>
      </c>
      <c r="BH17" s="11" t="s">
        <v>1134</v>
      </c>
      <c r="BI17" s="11" t="s">
        <v>1134</v>
      </c>
      <c r="BJ17" s="11" t="s">
        <v>1134</v>
      </c>
      <c r="BK17" s="11" t="s">
        <v>1134</v>
      </c>
      <c r="BL17" s="11" t="s">
        <v>1134</v>
      </c>
      <c r="BM17" s="11" t="s">
        <v>1134</v>
      </c>
      <c r="BN17" s="11" t="s">
        <v>1134</v>
      </c>
      <c r="BO17" s="11" t="s">
        <v>1134</v>
      </c>
      <c r="BP17" s="11" t="s">
        <v>1134</v>
      </c>
      <c r="BQ17" s="11" t="s">
        <v>1134</v>
      </c>
      <c r="BR17" s="11" t="s">
        <v>1134</v>
      </c>
      <c r="BS17" s="11" t="s">
        <v>1134</v>
      </c>
      <c r="BT17" s="11" t="s">
        <v>1134</v>
      </c>
      <c r="BU17" s="11" t="s">
        <v>1134</v>
      </c>
      <c r="BV17" s="11" t="s">
        <v>1134</v>
      </c>
      <c r="BW17" s="11" t="s">
        <v>1134</v>
      </c>
      <c r="BX17" s="11" t="s">
        <v>1134</v>
      </c>
      <c r="BY17" s="11" t="s">
        <v>1134</v>
      </c>
      <c r="BZ17" s="11" t="s">
        <v>1134</v>
      </c>
      <c r="CA17" s="11" t="s">
        <v>1134</v>
      </c>
      <c r="CB17" s="11" t="s">
        <v>1134</v>
      </c>
      <c r="CC17" s="11" t="s">
        <v>1134</v>
      </c>
      <c r="CD17" s="11" t="s">
        <v>1134</v>
      </c>
      <c r="CE17" s="11">
        <v>5.6325E-2</v>
      </c>
      <c r="CF17" s="11" t="s">
        <v>1134</v>
      </c>
      <c r="CG17" s="11" t="s">
        <v>1134</v>
      </c>
      <c r="CH17" s="11" t="s">
        <v>1134</v>
      </c>
      <c r="CI17" s="11" t="s">
        <v>1134</v>
      </c>
      <c r="CJ17" s="11" t="s">
        <v>1134</v>
      </c>
      <c r="CK17" s="11" t="s">
        <v>1134</v>
      </c>
      <c r="CL17" s="11" t="s">
        <v>1134</v>
      </c>
      <c r="CM17" s="11" t="s">
        <v>1134</v>
      </c>
      <c r="CN17" s="11" t="s">
        <v>1134</v>
      </c>
      <c r="CO17" s="11" t="s">
        <v>1134</v>
      </c>
      <c r="CP17" s="11" t="s">
        <v>1134</v>
      </c>
      <c r="CQ17" s="11" t="s">
        <v>1134</v>
      </c>
      <c r="CR17" s="11" t="s">
        <v>1134</v>
      </c>
      <c r="CS17" s="11" t="s">
        <v>1134</v>
      </c>
      <c r="CT17" s="11" t="s">
        <v>1134</v>
      </c>
      <c r="CU17" s="11" t="s">
        <v>1134</v>
      </c>
      <c r="CV17" s="11" t="s">
        <v>1134</v>
      </c>
      <c r="CW17" s="11" t="s">
        <v>1134</v>
      </c>
      <c r="CX17" s="11" t="s">
        <v>1134</v>
      </c>
      <c r="CY17" s="11" t="s">
        <v>1134</v>
      </c>
      <c r="CZ17" s="11" t="s">
        <v>1134</v>
      </c>
      <c r="DA17" s="11" t="s">
        <v>1134</v>
      </c>
      <c r="DB17" s="11" t="s">
        <v>1134</v>
      </c>
      <c r="DC17" s="11" t="s">
        <v>1134</v>
      </c>
      <c r="DD17" s="11" t="s">
        <v>1134</v>
      </c>
      <c r="DE17" s="11" t="s">
        <v>1134</v>
      </c>
      <c r="DF17" s="11" t="s">
        <v>1134</v>
      </c>
      <c r="DG17" s="11" t="s">
        <v>1134</v>
      </c>
      <c r="DH17" s="11" t="s">
        <v>1134</v>
      </c>
      <c r="DI17" s="11" t="s">
        <v>1134</v>
      </c>
      <c r="DJ17" s="11" t="s">
        <v>1134</v>
      </c>
      <c r="DK17" s="11" t="s">
        <v>1134</v>
      </c>
      <c r="DL17" s="11" t="s">
        <v>1134</v>
      </c>
      <c r="DM17" s="11" t="s">
        <v>1134</v>
      </c>
      <c r="DN17" s="11" t="s">
        <v>1134</v>
      </c>
      <c r="DO17" s="11" t="s">
        <v>1134</v>
      </c>
      <c r="DP17" s="11" t="s">
        <v>1134</v>
      </c>
      <c r="DQ17" s="11" t="s">
        <v>1134</v>
      </c>
      <c r="DR17" s="11" t="s">
        <v>1134</v>
      </c>
      <c r="DS17" s="11" t="s">
        <v>1134</v>
      </c>
      <c r="DT17" s="11" t="s">
        <v>1134</v>
      </c>
      <c r="DU17" s="11" t="s">
        <v>1134</v>
      </c>
      <c r="DV17" s="11" t="s">
        <v>1134</v>
      </c>
      <c r="DW17" s="11" t="s">
        <v>1134</v>
      </c>
      <c r="DX17" s="11" t="s">
        <v>1134</v>
      </c>
      <c r="DY17" s="11" t="s">
        <v>1134</v>
      </c>
      <c r="DZ17" s="11" t="s">
        <v>1134</v>
      </c>
      <c r="EA17" s="11" t="s">
        <v>1134</v>
      </c>
      <c r="EB17" s="11" t="s">
        <v>1134</v>
      </c>
      <c r="EC17" s="11" t="s">
        <v>1134</v>
      </c>
      <c r="ED17" s="11" t="s">
        <v>1134</v>
      </c>
      <c r="EE17" s="11" t="s">
        <v>1134</v>
      </c>
      <c r="EF17" s="11" t="s">
        <v>1134</v>
      </c>
      <c r="EG17" s="11" t="s">
        <v>1134</v>
      </c>
      <c r="EH17" s="11" t="s">
        <v>1134</v>
      </c>
      <c r="EI17" s="11" t="s">
        <v>1134</v>
      </c>
      <c r="EJ17" s="11" t="s">
        <v>1134</v>
      </c>
      <c r="EK17" s="11" t="s">
        <v>1134</v>
      </c>
      <c r="EL17" s="11" t="s">
        <v>1134</v>
      </c>
      <c r="EM17" s="11" t="s">
        <v>1134</v>
      </c>
      <c r="EN17" s="11" t="s">
        <v>1134</v>
      </c>
      <c r="EO17" s="11" t="s">
        <v>1134</v>
      </c>
      <c r="EP17" s="11" t="s">
        <v>1134</v>
      </c>
      <c r="EQ17" s="11" t="s">
        <v>1134</v>
      </c>
      <c r="ER17" s="11" t="s">
        <v>1134</v>
      </c>
      <c r="ES17" s="11" t="s">
        <v>1134</v>
      </c>
      <c r="ET17" s="11">
        <v>5.4491999999999999E-2</v>
      </c>
      <c r="EU17" s="11" t="s">
        <v>1134</v>
      </c>
      <c r="EV17" s="11" t="s">
        <v>1134</v>
      </c>
      <c r="EW17" s="11" t="s">
        <v>1134</v>
      </c>
      <c r="EX17" s="11" t="s">
        <v>1134</v>
      </c>
      <c r="EY17" s="11" t="s">
        <v>1134</v>
      </c>
      <c r="EZ17" s="11" t="s">
        <v>1134</v>
      </c>
      <c r="FA17" s="11" t="s">
        <v>1134</v>
      </c>
      <c r="FB17" s="11" t="s">
        <v>1134</v>
      </c>
      <c r="FC17" s="11" t="s">
        <v>1134</v>
      </c>
      <c r="FD17" s="11" t="s">
        <v>1134</v>
      </c>
      <c r="FE17" s="11" t="s">
        <v>1134</v>
      </c>
      <c r="FF17" s="11" t="s">
        <v>1134</v>
      </c>
      <c r="FG17" s="11" t="s">
        <v>1134</v>
      </c>
      <c r="FH17" s="11" t="s">
        <v>1134</v>
      </c>
      <c r="FI17" s="11" t="s">
        <v>1134</v>
      </c>
      <c r="FJ17" s="11" t="s">
        <v>1134</v>
      </c>
      <c r="FK17" s="11" t="s">
        <v>1134</v>
      </c>
      <c r="FL17" s="11" t="s">
        <v>1134</v>
      </c>
      <c r="FM17" s="11" t="s">
        <v>1134</v>
      </c>
      <c r="FN17" s="11" t="s">
        <v>1134</v>
      </c>
      <c r="FO17" s="11" t="s">
        <v>1134</v>
      </c>
      <c r="FP17" s="11" t="s">
        <v>1134</v>
      </c>
      <c r="FQ17" s="11" t="s">
        <v>1134</v>
      </c>
      <c r="FR17" s="11" t="s">
        <v>1134</v>
      </c>
      <c r="FS17" s="11" t="s">
        <v>1134</v>
      </c>
      <c r="FT17" s="11" t="s">
        <v>1134</v>
      </c>
      <c r="FU17" s="11" t="s">
        <v>1134</v>
      </c>
      <c r="FV17" s="11" t="s">
        <v>1134</v>
      </c>
      <c r="FW17" s="11" t="s">
        <v>1134</v>
      </c>
      <c r="FX17" s="11" t="s">
        <v>1134</v>
      </c>
      <c r="FY17" s="11" t="s">
        <v>1134</v>
      </c>
      <c r="FZ17" s="11" t="s">
        <v>1134</v>
      </c>
      <c r="GA17" s="11" t="s">
        <v>1134</v>
      </c>
      <c r="GB17" s="11" t="s">
        <v>1134</v>
      </c>
      <c r="GC17" s="11" t="s">
        <v>1134</v>
      </c>
      <c r="GD17" s="11" t="s">
        <v>1134</v>
      </c>
      <c r="GE17" s="11" t="s">
        <v>1134</v>
      </c>
      <c r="GF17" s="11" t="s">
        <v>1134</v>
      </c>
      <c r="GG17" s="11" t="s">
        <v>1134</v>
      </c>
      <c r="GH17" s="11" t="s">
        <v>1134</v>
      </c>
      <c r="GI17" s="11" t="s">
        <v>1134</v>
      </c>
      <c r="GJ17" s="11" t="s">
        <v>1134</v>
      </c>
      <c r="GK17" s="11" t="s">
        <v>1134</v>
      </c>
      <c r="GL17" s="11" t="s">
        <v>1134</v>
      </c>
      <c r="GM17" s="11" t="s">
        <v>1134</v>
      </c>
      <c r="GN17" s="11" t="s">
        <v>1134</v>
      </c>
      <c r="GO17" s="11" t="s">
        <v>1134</v>
      </c>
      <c r="GP17" s="11" t="s">
        <v>1134</v>
      </c>
      <c r="GQ17" s="11" t="s">
        <v>1134</v>
      </c>
      <c r="GR17" s="11" t="s">
        <v>1134</v>
      </c>
      <c r="GS17" s="11" t="s">
        <v>1134</v>
      </c>
      <c r="GT17" s="11" t="s">
        <v>1134</v>
      </c>
      <c r="GU17" s="11" t="s">
        <v>1134</v>
      </c>
      <c r="GV17" s="11" t="s">
        <v>1134</v>
      </c>
      <c r="GW17" s="11" t="s">
        <v>1134</v>
      </c>
      <c r="GX17" s="11" t="s">
        <v>1134</v>
      </c>
      <c r="GY17" s="11" t="s">
        <v>1134</v>
      </c>
      <c r="GZ17" s="11" t="s">
        <v>1134</v>
      </c>
      <c r="HA17" s="11" t="s">
        <v>1134</v>
      </c>
      <c r="HB17" s="11" t="s">
        <v>1134</v>
      </c>
      <c r="HC17" s="11" t="s">
        <v>1134</v>
      </c>
      <c r="HD17" s="11" t="s">
        <v>1134</v>
      </c>
      <c r="HE17" s="11" t="s">
        <v>1134</v>
      </c>
      <c r="HF17" s="11" t="s">
        <v>1134</v>
      </c>
      <c r="HG17" s="11" t="s">
        <v>1134</v>
      </c>
      <c r="HH17" s="11" t="s">
        <v>1134</v>
      </c>
      <c r="HI17" s="11" t="s">
        <v>1134</v>
      </c>
      <c r="HJ17" s="11" t="s">
        <v>1134</v>
      </c>
      <c r="HK17" s="11" t="s">
        <v>1134</v>
      </c>
      <c r="HL17" s="11" t="s">
        <v>1134</v>
      </c>
      <c r="HM17" s="11" t="s">
        <v>1134</v>
      </c>
      <c r="HN17" s="11" t="s">
        <v>1134</v>
      </c>
      <c r="HO17" s="11" t="s">
        <v>1134</v>
      </c>
      <c r="HP17" s="11" t="s">
        <v>1134</v>
      </c>
      <c r="HQ17" s="11" t="s">
        <v>1134</v>
      </c>
      <c r="HR17" s="11" t="s">
        <v>1134</v>
      </c>
      <c r="HS17" s="11" t="s">
        <v>1134</v>
      </c>
      <c r="HT17" s="11" t="s">
        <v>1134</v>
      </c>
      <c r="HU17" s="11" t="s">
        <v>1134</v>
      </c>
      <c r="HV17" s="11" t="s">
        <v>1134</v>
      </c>
      <c r="HW17" s="11" t="s">
        <v>1134</v>
      </c>
      <c r="HX17" s="11" t="s">
        <v>1134</v>
      </c>
      <c r="HY17" s="11" t="s">
        <v>1134</v>
      </c>
      <c r="HZ17" s="11" t="s">
        <v>1134</v>
      </c>
      <c r="IA17" s="11" t="s">
        <v>1134</v>
      </c>
      <c r="IB17" s="11" t="s">
        <v>1134</v>
      </c>
      <c r="IC17" s="11" t="s">
        <v>1134</v>
      </c>
      <c r="ID17" s="11" t="s">
        <v>1134</v>
      </c>
      <c r="IE17" s="11" t="s">
        <v>1134</v>
      </c>
      <c r="IF17" s="11" t="s">
        <v>1134</v>
      </c>
      <c r="IG17" s="11" t="s">
        <v>1134</v>
      </c>
      <c r="IH17" s="11" t="s">
        <v>1134</v>
      </c>
      <c r="II17" s="11" t="s">
        <v>1134</v>
      </c>
      <c r="IJ17" s="11" t="s">
        <v>1134</v>
      </c>
      <c r="IK17" s="11" t="s">
        <v>1134</v>
      </c>
      <c r="IL17" s="11" t="s">
        <v>1134</v>
      </c>
      <c r="IM17" s="11" t="s">
        <v>1134</v>
      </c>
    </row>
    <row r="18" spans="1:247" ht="16.5" thickBot="1">
      <c r="A18" s="20"/>
      <c r="B18" s="22">
        <f>VLOOKUP(C18,'[1]USID токенов'!$M:$N,2,0)</f>
        <v>18876</v>
      </c>
      <c r="C18" s="8" t="s">
        <v>33</v>
      </c>
      <c r="D18" s="9" t="s">
        <v>201</v>
      </c>
      <c r="E18" s="11">
        <v>4.2235808126177226</v>
      </c>
      <c r="F18" s="11">
        <v>4.4075057354389369</v>
      </c>
      <c r="G18" s="11">
        <v>4.6702087946024369</v>
      </c>
      <c r="H18" s="11">
        <v>4.6773262496874883</v>
      </c>
      <c r="I18" s="11">
        <v>4.6325286591894583</v>
      </c>
      <c r="J18" s="11">
        <v>4.7334389271386765</v>
      </c>
      <c r="K18" s="11">
        <v>4.2542692872984595</v>
      </c>
      <c r="L18" s="11">
        <v>3.98354545625517</v>
      </c>
      <c r="M18" s="11">
        <v>3.8643577268311251</v>
      </c>
      <c r="N18" s="11">
        <v>3.865214647781547</v>
      </c>
      <c r="O18" s="11">
        <v>3.876237682755054</v>
      </c>
      <c r="P18" s="11">
        <v>3.8902944906356587</v>
      </c>
      <c r="Q18" s="11">
        <v>3.5090309759852336</v>
      </c>
      <c r="R18" s="11">
        <v>3.6289523413471407</v>
      </c>
      <c r="S18" s="11">
        <v>3.833951744147984</v>
      </c>
      <c r="T18" s="11">
        <v>3.9505963829174564</v>
      </c>
      <c r="U18" s="11">
        <v>4.0683837865885923</v>
      </c>
      <c r="V18" s="11">
        <v>3.8708684528339079</v>
      </c>
      <c r="W18" s="11">
        <v>3.6111050432563241</v>
      </c>
      <c r="X18" s="11">
        <v>3.3938468191400406</v>
      </c>
      <c r="Y18" s="11">
        <v>3.4224310143746592</v>
      </c>
      <c r="Z18" s="11">
        <v>3.572538780129737</v>
      </c>
      <c r="AA18" s="11">
        <v>3.38397870631725</v>
      </c>
      <c r="AB18" s="11">
        <v>3.5084007618011848</v>
      </c>
      <c r="AC18" s="11">
        <v>3.4185433533909912</v>
      </c>
      <c r="AD18" s="11">
        <v>3.4147919902095811</v>
      </c>
      <c r="AE18" s="11">
        <v>3.1169471509904012</v>
      </c>
      <c r="AF18" s="11">
        <v>3.181395383923495</v>
      </c>
      <c r="AG18" s="11">
        <v>3.0803748258020276</v>
      </c>
      <c r="AH18" s="11">
        <v>3.3257663096938894</v>
      </c>
      <c r="AI18" s="11">
        <v>3.3435703598879338</v>
      </c>
      <c r="AJ18" s="11">
        <v>3.3460550077802322</v>
      </c>
      <c r="AK18" s="11">
        <v>2.9704821931021494</v>
      </c>
      <c r="AL18" s="11">
        <v>2.2769341141737969</v>
      </c>
      <c r="AM18" s="11">
        <v>2.3586355201256324</v>
      </c>
      <c r="AN18" s="11">
        <v>2.4040778533142042</v>
      </c>
      <c r="AO18" s="11">
        <v>2.3078659780301831</v>
      </c>
      <c r="AP18" s="11">
        <v>2.3058058294718839</v>
      </c>
      <c r="AQ18" s="11">
        <v>2.2803789633264691</v>
      </c>
      <c r="AR18" s="11">
        <v>2.335526649449255</v>
      </c>
      <c r="AS18" s="11">
        <v>2.3558706634714448</v>
      </c>
      <c r="AT18" s="11">
        <v>2.5143163582364156</v>
      </c>
      <c r="AU18" s="11">
        <v>2.4733491287697067</v>
      </c>
      <c r="AV18" s="11">
        <v>2.4667808042750776</v>
      </c>
      <c r="AW18" s="11">
        <v>2.4962387843694769</v>
      </c>
      <c r="AX18" s="11">
        <v>2.3744763206138133</v>
      </c>
      <c r="AY18" s="11">
        <v>2.3694771757656734</v>
      </c>
      <c r="AZ18" s="11">
        <v>2.3790724665789433</v>
      </c>
      <c r="BA18" s="11">
        <v>2.1818685475766513</v>
      </c>
      <c r="BB18" s="11">
        <v>2.2034634995962441</v>
      </c>
      <c r="BC18" s="11">
        <v>2.2288438596175588</v>
      </c>
      <c r="BD18" s="11">
        <v>2.3600798410207333</v>
      </c>
      <c r="BE18" s="11">
        <v>2.3183416173500566</v>
      </c>
      <c r="BF18" s="11">
        <v>2.3327659728162651</v>
      </c>
      <c r="BG18" s="11">
        <v>2.1199235054599956</v>
      </c>
      <c r="BH18" s="11">
        <v>1.9693394143827849</v>
      </c>
      <c r="BI18" s="11">
        <v>2.0127215650425088</v>
      </c>
      <c r="BJ18" s="11">
        <v>2.0530557660318225</v>
      </c>
      <c r="BK18" s="11">
        <v>1.9565137279464122</v>
      </c>
      <c r="BL18" s="11">
        <v>1.9811668176470587</v>
      </c>
      <c r="BM18" s="11">
        <v>2.1108053610986146</v>
      </c>
      <c r="BN18" s="11">
        <v>1.8475700695238093</v>
      </c>
      <c r="BO18" s="11">
        <v>1.7585477133694791</v>
      </c>
      <c r="BP18" s="11">
        <v>1.8342108686795378</v>
      </c>
      <c r="BQ18" s="11">
        <v>1.8414555723362951</v>
      </c>
      <c r="BR18" s="11">
        <v>1.8136938074390234</v>
      </c>
      <c r="BS18" s="11">
        <v>1.7511209490284199</v>
      </c>
      <c r="BT18" s="11">
        <v>1.5913341684341937</v>
      </c>
      <c r="BU18" s="11">
        <v>1.6045414931077688</v>
      </c>
      <c r="BV18" s="11">
        <v>1.5381824782807096</v>
      </c>
      <c r="BW18" s="11">
        <v>1.6389845990571643</v>
      </c>
      <c r="BX18" s="11">
        <v>1.5994090245676418</v>
      </c>
      <c r="BY18" s="11">
        <v>1.6676823794282027</v>
      </c>
      <c r="BZ18" s="11">
        <v>1.6515905001706066</v>
      </c>
      <c r="CA18" s="11">
        <v>1.6366621114625586</v>
      </c>
      <c r="CB18" s="11">
        <v>1.6675614698528576</v>
      </c>
      <c r="CC18" s="11">
        <v>1.6445166767485184</v>
      </c>
      <c r="CD18" s="11">
        <v>1.6201264450394206</v>
      </c>
      <c r="CE18" s="11">
        <v>1.6377477277933263</v>
      </c>
      <c r="CF18" s="11">
        <v>1.60372036319985</v>
      </c>
      <c r="CG18" s="11">
        <v>1.6629996473599093</v>
      </c>
      <c r="CH18" s="11">
        <v>1.6712291675493742</v>
      </c>
      <c r="CI18" s="11">
        <v>1.726079162305505</v>
      </c>
      <c r="CJ18" s="11">
        <v>1.7556968245621949</v>
      </c>
      <c r="CK18" s="11">
        <v>1.778582579542979</v>
      </c>
      <c r="CL18" s="11">
        <v>1.7503370967449106</v>
      </c>
      <c r="CM18" s="11">
        <v>1.5929681676685208</v>
      </c>
      <c r="CN18" s="11">
        <v>1.4906118639300276</v>
      </c>
      <c r="CO18" s="11">
        <v>1.5038610109368284</v>
      </c>
      <c r="CP18" s="11">
        <v>1.4721681828221607</v>
      </c>
      <c r="CQ18" s="11">
        <v>1.5153369582413847</v>
      </c>
      <c r="CR18" s="11">
        <v>1.4419160296107005</v>
      </c>
      <c r="CS18" s="11">
        <v>1.3549944759607662</v>
      </c>
      <c r="CT18" s="11">
        <v>1.3823902801721224</v>
      </c>
      <c r="CU18" s="11">
        <v>1.382995571714281</v>
      </c>
      <c r="CV18" s="11">
        <v>1.2608522886310927</v>
      </c>
      <c r="CW18" s="11">
        <v>1.2091018730515422</v>
      </c>
      <c r="CX18" s="11">
        <v>1.2440174426336905</v>
      </c>
      <c r="CY18" s="11">
        <v>1.2585497568188373</v>
      </c>
      <c r="CZ18" s="11">
        <v>1.3015799949611895</v>
      </c>
      <c r="DA18" s="11">
        <v>1.3227431903797469</v>
      </c>
      <c r="DB18" s="11">
        <v>1.3890669518171395</v>
      </c>
      <c r="DC18" s="11">
        <v>1.3618783536306609</v>
      </c>
      <c r="DD18" s="11">
        <v>1.3157440309271995</v>
      </c>
      <c r="DE18" s="11">
        <v>1.2715683921874998</v>
      </c>
      <c r="DF18" s="11">
        <v>1.2655602064891622</v>
      </c>
      <c r="DG18" s="11">
        <v>1.289947792898825</v>
      </c>
      <c r="DH18" s="11">
        <v>1.3043403621146317</v>
      </c>
      <c r="DI18" s="11">
        <v>1.4119961479197412</v>
      </c>
      <c r="DJ18" s="11">
        <v>1.4313785565060022</v>
      </c>
      <c r="DK18" s="11">
        <v>1.4463710328204604</v>
      </c>
      <c r="DL18" s="11">
        <v>1.4344967883383957</v>
      </c>
      <c r="DM18" s="11">
        <v>1.5326531792267748</v>
      </c>
      <c r="DN18" s="11">
        <v>1.5697499068743006</v>
      </c>
      <c r="DO18" s="11">
        <v>1.6306318795249903</v>
      </c>
      <c r="DP18" s="11">
        <v>1.6854261969425886</v>
      </c>
      <c r="DQ18" s="11">
        <v>1.6035630202297178</v>
      </c>
      <c r="DR18" s="11">
        <v>1.644655428091403</v>
      </c>
      <c r="DS18" s="11">
        <v>1.6848352725656643</v>
      </c>
      <c r="DT18" s="11">
        <v>1.6324543850870128</v>
      </c>
      <c r="DU18" s="11">
        <v>1.6550670775555492</v>
      </c>
      <c r="DV18" s="11">
        <v>1.6243909150427691</v>
      </c>
      <c r="DW18" s="11">
        <v>1.5706274109305858</v>
      </c>
      <c r="DX18" s="11">
        <v>1.4926583083741649</v>
      </c>
      <c r="DY18" s="11">
        <v>1.4840471275244682</v>
      </c>
      <c r="DZ18" s="11">
        <v>1.4593977100092324</v>
      </c>
      <c r="EA18" s="11">
        <v>1.4631260785548315</v>
      </c>
      <c r="EB18" s="11">
        <v>1.5713241159672369</v>
      </c>
      <c r="EC18" s="11">
        <v>1.7934291501997355</v>
      </c>
      <c r="ED18" s="11">
        <v>1.9504029151929674</v>
      </c>
      <c r="EE18" s="11">
        <v>1.9720519565439711</v>
      </c>
      <c r="EF18" s="11">
        <v>2.0345541908353386</v>
      </c>
      <c r="EG18" s="11">
        <v>2.00668081587275</v>
      </c>
      <c r="EH18" s="11">
        <v>2.0403157401923759</v>
      </c>
      <c r="EI18" s="11">
        <v>1.9296058980336941</v>
      </c>
      <c r="EJ18" s="11">
        <v>1.8828115347951875</v>
      </c>
      <c r="EK18" s="11">
        <v>1.8892595088277946</v>
      </c>
      <c r="EL18" s="11">
        <v>1.9627545174722802</v>
      </c>
      <c r="EM18" s="11">
        <v>1.961710842158052</v>
      </c>
      <c r="EN18" s="11">
        <v>1.9432404495030393</v>
      </c>
      <c r="EO18" s="11">
        <v>2.0133113848142985</v>
      </c>
      <c r="EP18" s="11">
        <v>2.111751240636853</v>
      </c>
      <c r="EQ18" s="11">
        <v>2.092660573372751</v>
      </c>
      <c r="ER18" s="11">
        <v>1.9676803515701464</v>
      </c>
      <c r="ES18" s="11">
        <v>1.9188467657621953</v>
      </c>
      <c r="ET18" s="11">
        <v>2.001626681497052</v>
      </c>
      <c r="EU18" s="11">
        <v>2.0840194717857603</v>
      </c>
      <c r="EV18" s="11">
        <v>2.3481573743434061</v>
      </c>
      <c r="EW18" s="11">
        <v>2.1941865734809127</v>
      </c>
      <c r="EX18" s="11">
        <v>2.0276666167304587</v>
      </c>
      <c r="EY18" s="11">
        <v>1.8977962648454896</v>
      </c>
      <c r="EZ18" s="11">
        <v>1.8781353404244692</v>
      </c>
      <c r="FA18" s="11">
        <v>1.9897598884290746</v>
      </c>
      <c r="FB18" s="11">
        <v>2.0888598718827165</v>
      </c>
      <c r="FC18" s="11">
        <v>2.2240705025753957</v>
      </c>
      <c r="FD18" s="11">
        <v>2.1127852815098325</v>
      </c>
      <c r="FE18" s="11">
        <v>2.1496390505460785</v>
      </c>
      <c r="FF18" s="11">
        <v>2.0778356339281907</v>
      </c>
      <c r="FG18" s="11">
        <v>2.1244958416069202</v>
      </c>
      <c r="FH18" s="11">
        <v>2.1385285112529497</v>
      </c>
      <c r="FI18" s="11">
        <v>2.1661590418488208</v>
      </c>
      <c r="FJ18" s="11">
        <v>2.1777231963737842</v>
      </c>
      <c r="FK18" s="11">
        <v>2.1287667905607774</v>
      </c>
      <c r="FL18" s="11">
        <v>1.9986330172865108</v>
      </c>
      <c r="FM18" s="11">
        <v>2.064191578961514</v>
      </c>
      <c r="FN18" s="11">
        <v>2.0178634564252298</v>
      </c>
      <c r="FO18" s="11">
        <v>2.0336654316341622</v>
      </c>
      <c r="FP18" s="11">
        <v>1.9530564931798424</v>
      </c>
      <c r="FQ18" s="11">
        <v>1.8514395800252599</v>
      </c>
      <c r="FR18" s="11">
        <v>1.8770185663563099</v>
      </c>
      <c r="FS18" s="11">
        <v>1.8705900743590909</v>
      </c>
      <c r="FT18" s="11">
        <v>1.8001427404364696</v>
      </c>
      <c r="FU18" s="11">
        <v>1.6611908555780388</v>
      </c>
      <c r="FV18" s="11">
        <v>1.6994011243408114</v>
      </c>
      <c r="FW18" s="11">
        <v>1.8389566678676472</v>
      </c>
      <c r="FX18" s="11">
        <v>1.8328130891287746</v>
      </c>
      <c r="FY18" s="11">
        <v>1.7836923532279481</v>
      </c>
      <c r="FZ18" s="11">
        <v>1.7670875112871163</v>
      </c>
      <c r="GA18" s="11">
        <v>1.7776241132110624</v>
      </c>
      <c r="GB18" s="11">
        <v>1.8039132678612715</v>
      </c>
      <c r="GC18" s="11">
        <v>1.824648846141641</v>
      </c>
      <c r="GD18" s="11">
        <v>1.7430829480924859</v>
      </c>
      <c r="GE18" s="11">
        <v>1.7448830864149867</v>
      </c>
      <c r="GF18" s="11">
        <v>1.8869136245454545</v>
      </c>
      <c r="GG18" s="11">
        <v>1.8121946020144315</v>
      </c>
      <c r="GH18" s="11">
        <v>1.7600097865074276</v>
      </c>
      <c r="GI18" s="11">
        <v>1.7917146949666938</v>
      </c>
      <c r="GJ18" s="11">
        <v>1.806879099429711</v>
      </c>
      <c r="GK18" s="11">
        <v>1.802321559125549</v>
      </c>
      <c r="GL18" s="11">
        <v>1.8184687160683426</v>
      </c>
      <c r="GM18" s="11">
        <v>1.8857759252042205</v>
      </c>
      <c r="GN18" s="11">
        <v>1.9675913930135231</v>
      </c>
      <c r="GO18" s="11">
        <v>1.9098953853817238</v>
      </c>
      <c r="GP18" s="11">
        <v>1.9646815946266862</v>
      </c>
      <c r="GQ18" s="11">
        <v>1.9409086695857733</v>
      </c>
      <c r="GR18" s="11">
        <v>1.8624984580765163</v>
      </c>
      <c r="GS18" s="11">
        <v>1.9577423449635574</v>
      </c>
      <c r="GT18" s="11">
        <v>1.9657471940810325</v>
      </c>
      <c r="GU18" s="11">
        <v>2.0647836146988401</v>
      </c>
      <c r="GV18" s="11">
        <v>1.9806016535461348</v>
      </c>
      <c r="GW18" s="11">
        <v>2.0615068710643127</v>
      </c>
      <c r="GX18" s="11">
        <v>2.1443123661812651</v>
      </c>
      <c r="GY18" s="11">
        <v>2.0804554200807992</v>
      </c>
      <c r="GZ18" s="11">
        <v>2.0430656762182449</v>
      </c>
      <c r="HA18" s="11">
        <v>1.8724782602828332</v>
      </c>
      <c r="HB18" s="11">
        <v>1.8850454497118427</v>
      </c>
      <c r="HC18" s="11">
        <v>1.8809682801870786</v>
      </c>
      <c r="HD18" s="11">
        <v>1.9010407152936601</v>
      </c>
      <c r="HE18" s="11">
        <v>1.9037355027671596</v>
      </c>
      <c r="HF18" s="11">
        <v>1.827950522450303</v>
      </c>
      <c r="HG18" s="11">
        <v>1.7848121626631563</v>
      </c>
      <c r="HH18" s="11">
        <v>1.8078284353311522</v>
      </c>
      <c r="HI18" s="11">
        <v>1.6660525997645195</v>
      </c>
      <c r="HJ18" s="11">
        <v>1.6195931638398693</v>
      </c>
      <c r="HK18" s="11">
        <v>1.667608769071484</v>
      </c>
      <c r="HL18" s="11">
        <v>1.7021275596716827</v>
      </c>
      <c r="HM18" s="11">
        <v>1.6968445787390156</v>
      </c>
      <c r="HN18" s="11">
        <v>1.7710755920652552</v>
      </c>
      <c r="HO18" s="11">
        <v>1.8004607398148118</v>
      </c>
      <c r="HP18" s="11">
        <v>1.9161778433488397</v>
      </c>
      <c r="HQ18" s="11">
        <v>1.9250829114247461</v>
      </c>
      <c r="HR18" s="11">
        <v>1.8784370726900563</v>
      </c>
      <c r="HS18" s="11">
        <v>1.8695411732258256</v>
      </c>
      <c r="HT18" s="11">
        <v>1.8666654087252179</v>
      </c>
      <c r="HU18" s="11">
        <v>1.9022376855401402</v>
      </c>
      <c r="HV18" s="11">
        <v>1.8380728706275635</v>
      </c>
      <c r="HW18" s="11">
        <v>1.8130613637159043</v>
      </c>
      <c r="HX18" s="11">
        <v>1.851137393559751</v>
      </c>
      <c r="HY18" s="11">
        <v>1.9009135592605431</v>
      </c>
      <c r="HZ18" s="11">
        <v>1.8153161527526087</v>
      </c>
      <c r="IA18" s="11">
        <v>1.8036426931017862</v>
      </c>
      <c r="IB18" s="11">
        <v>1.7968502313743975</v>
      </c>
      <c r="IC18" s="11">
        <v>1.8363983409504694</v>
      </c>
      <c r="ID18" s="11">
        <v>1.87967914482655</v>
      </c>
      <c r="IE18" s="11">
        <v>1.8589159933878436</v>
      </c>
      <c r="IF18" s="11">
        <v>1.8403479220750483</v>
      </c>
      <c r="IG18" s="11">
        <v>1.7412112174248604</v>
      </c>
      <c r="IH18" s="11">
        <v>1.7232180287560985</v>
      </c>
      <c r="II18" s="11">
        <v>1.7326613758708507</v>
      </c>
      <c r="IJ18" s="11">
        <v>1.700819897686624</v>
      </c>
      <c r="IK18" s="11">
        <v>1.6853780363955444</v>
      </c>
      <c r="IL18" s="11">
        <v>1.692649186978606</v>
      </c>
      <c r="IM18" s="11">
        <v>1.710645816</v>
      </c>
    </row>
    <row r="19" spans="1:247" ht="16.5" thickBot="1">
      <c r="B19" s="22">
        <f>VLOOKUP(C19,'[1]USID токенов'!$M:$N,2,0)</f>
        <v>21794</v>
      </c>
      <c r="C19" s="8" t="s">
        <v>26</v>
      </c>
      <c r="D19" s="9" t="s">
        <v>201</v>
      </c>
      <c r="E19" s="11">
        <v>30.747057000000002</v>
      </c>
      <c r="F19" s="11">
        <v>32.574483000000001</v>
      </c>
      <c r="G19" s="11">
        <v>33.889359059819412</v>
      </c>
      <c r="H19" s="11">
        <v>33.963883000000003</v>
      </c>
      <c r="I19" s="11">
        <v>35.203921999999999</v>
      </c>
      <c r="J19" s="11">
        <v>35.186421403846154</v>
      </c>
      <c r="K19" s="11">
        <v>35.966413367298586</v>
      </c>
      <c r="L19" s="11">
        <v>32.29667225</v>
      </c>
      <c r="M19" s="11">
        <v>30.486905799999999</v>
      </c>
      <c r="N19" s="11">
        <v>30.746465020032574</v>
      </c>
      <c r="O19" s="11" t="s">
        <v>1134</v>
      </c>
      <c r="P19" s="11" t="s">
        <v>1134</v>
      </c>
      <c r="Q19" s="11">
        <v>28.582670100000001</v>
      </c>
      <c r="R19" s="11">
        <v>30.540454111038962</v>
      </c>
      <c r="S19" s="11" t="s">
        <v>1134</v>
      </c>
      <c r="T19" s="11">
        <v>32.300444749999997</v>
      </c>
      <c r="U19" s="11">
        <v>33.202061295901636</v>
      </c>
      <c r="V19" s="11">
        <v>32.262586999999996</v>
      </c>
      <c r="W19" s="11">
        <v>32.718243000000001</v>
      </c>
      <c r="X19" s="11">
        <v>30.488809681070599</v>
      </c>
      <c r="Y19" s="11">
        <v>28.848893999999998</v>
      </c>
      <c r="Z19" s="11">
        <v>29.754363163297047</v>
      </c>
      <c r="AA19" s="11">
        <v>27.626669999999997</v>
      </c>
      <c r="AB19" s="11" t="s">
        <v>1134</v>
      </c>
      <c r="AC19" s="11">
        <v>28.077831</v>
      </c>
      <c r="AD19" s="11">
        <v>27.937683</v>
      </c>
      <c r="AE19" s="11">
        <v>24.22729307398297</v>
      </c>
      <c r="AF19" s="11">
        <v>25.909441999999999</v>
      </c>
      <c r="AG19" s="11">
        <v>25.128837000000001</v>
      </c>
      <c r="AH19" s="11">
        <v>27.006811533333334</v>
      </c>
      <c r="AI19" s="11">
        <v>27.643764873022448</v>
      </c>
      <c r="AJ19" s="11">
        <v>25.895427517404848</v>
      </c>
      <c r="AK19" s="11">
        <v>23.5671300663161</v>
      </c>
      <c r="AL19" s="11">
        <v>20.395283858483225</v>
      </c>
      <c r="AM19" s="11">
        <v>21.496179681461548</v>
      </c>
      <c r="AN19" s="11">
        <v>20.994482165011068</v>
      </c>
      <c r="AO19" s="11">
        <v>20.488476406425825</v>
      </c>
      <c r="AP19" s="11">
        <v>19.9707593794801</v>
      </c>
      <c r="AQ19" s="11">
        <v>19.8088647981814</v>
      </c>
      <c r="AR19" s="11">
        <v>19.888463999999999</v>
      </c>
      <c r="AS19" s="11">
        <v>20.943169751313444</v>
      </c>
      <c r="AT19" s="11">
        <v>20.538035655179531</v>
      </c>
      <c r="AU19" s="11">
        <v>20.31067193005315</v>
      </c>
      <c r="AV19" s="11">
        <v>20.426418654901958</v>
      </c>
      <c r="AW19" s="11">
        <v>20.457064743149701</v>
      </c>
      <c r="AX19" s="11">
        <v>20.5715504</v>
      </c>
      <c r="AY19" s="11">
        <v>19.33275448081735</v>
      </c>
      <c r="AZ19" s="11">
        <v>19.44014804205365</v>
      </c>
      <c r="BA19" s="11">
        <v>18.277098489017067</v>
      </c>
      <c r="BB19" s="11">
        <v>20.626512059266535</v>
      </c>
      <c r="BC19" s="11">
        <v>21.026394505998198</v>
      </c>
      <c r="BD19" s="11">
        <v>20.6368012408598</v>
      </c>
      <c r="BE19" s="11">
        <v>19.707592704327599</v>
      </c>
      <c r="BF19" s="11">
        <v>19.911146649168501</v>
      </c>
      <c r="BG19" s="11">
        <v>18.576452826774151</v>
      </c>
      <c r="BH19" s="11">
        <v>17.528427444924134</v>
      </c>
      <c r="BI19" s="11">
        <v>18.086876434029151</v>
      </c>
      <c r="BJ19" s="11">
        <v>19.857918836228301</v>
      </c>
      <c r="BK19" s="11">
        <v>19.266390571868151</v>
      </c>
      <c r="BL19" s="11">
        <v>20.922817131491001</v>
      </c>
      <c r="BM19" s="11">
        <v>21.332698847462801</v>
      </c>
      <c r="BN19" s="11">
        <v>19.5010445426859</v>
      </c>
      <c r="BO19" s="11">
        <v>17.438661656266365</v>
      </c>
      <c r="BP19" s="11">
        <v>19.05777495600643</v>
      </c>
      <c r="BQ19" s="11">
        <v>19.8482769601965</v>
      </c>
      <c r="BR19" s="11">
        <v>20.297400121547</v>
      </c>
      <c r="BS19" s="11">
        <v>19.1409480920689</v>
      </c>
      <c r="BT19" s="11">
        <v>18.834867272761301</v>
      </c>
      <c r="BU19" s="11">
        <v>16.997537682869098</v>
      </c>
      <c r="BV19" s="11">
        <v>17.611800215875601</v>
      </c>
      <c r="BW19" s="11">
        <v>16.6834333198682</v>
      </c>
      <c r="BX19" s="11">
        <v>16.4678726131628</v>
      </c>
      <c r="BY19" s="11">
        <v>16.631078511745351</v>
      </c>
      <c r="BZ19" s="11">
        <v>17.346779436961</v>
      </c>
      <c r="CA19" s="11">
        <v>16.6769878262057</v>
      </c>
      <c r="CB19" s="11">
        <v>16.968711599999999</v>
      </c>
      <c r="CC19" s="11">
        <v>16.8105923</v>
      </c>
      <c r="CD19" s="11">
        <v>17.026058406713499</v>
      </c>
      <c r="CE19" s="11">
        <v>17.230859736226598</v>
      </c>
      <c r="CF19" s="11">
        <v>17.850536231119602</v>
      </c>
      <c r="CG19" s="11">
        <v>18.097860039153201</v>
      </c>
      <c r="CH19" s="11">
        <v>17.7953205333333</v>
      </c>
      <c r="CI19" s="11">
        <v>18.367594050740866</v>
      </c>
      <c r="CJ19" s="11">
        <v>18.861936036463899</v>
      </c>
      <c r="CK19" s="11">
        <v>18.990558026510001</v>
      </c>
      <c r="CL19" s="11">
        <v>18.7176861264923</v>
      </c>
      <c r="CM19" s="11">
        <v>17.932546812219499</v>
      </c>
      <c r="CN19" s="11">
        <v>16.6199976589829</v>
      </c>
      <c r="CO19" s="11">
        <v>16.58993615</v>
      </c>
      <c r="CP19" s="11">
        <v>16.570149760826098</v>
      </c>
      <c r="CQ19" s="11">
        <v>16.895784635697201</v>
      </c>
      <c r="CR19" s="11">
        <v>16.776562833333301</v>
      </c>
      <c r="CS19" s="11">
        <v>15.866793856178802</v>
      </c>
      <c r="CT19" s="11">
        <v>15.195621252152501</v>
      </c>
      <c r="CU19" s="11">
        <v>15.5439802006316</v>
      </c>
      <c r="CV19" s="11">
        <v>13.893531879743499</v>
      </c>
      <c r="CW19" s="11">
        <v>13.384555397219049</v>
      </c>
      <c r="CX19" s="11">
        <v>14.226896128812699</v>
      </c>
      <c r="CY19" s="11">
        <v>14.052493794448999</v>
      </c>
      <c r="CZ19" s="11">
        <v>14.833402022743901</v>
      </c>
      <c r="DA19" s="11">
        <v>15.091473898227449</v>
      </c>
      <c r="DB19" s="11">
        <v>15.525940931056899</v>
      </c>
      <c r="DC19" s="11">
        <v>15.75888088194595</v>
      </c>
      <c r="DD19" s="11" t="s">
        <v>1134</v>
      </c>
      <c r="DE19" s="11">
        <v>14.716179598025549</v>
      </c>
      <c r="DF19" s="11">
        <v>14.295826446107933</v>
      </c>
      <c r="DG19" s="11">
        <v>14.464206710000001</v>
      </c>
      <c r="DH19" s="11">
        <v>14.597939345614101</v>
      </c>
      <c r="DI19" s="11">
        <v>14.769661316523401</v>
      </c>
      <c r="DJ19" s="11">
        <v>15.242093909333333</v>
      </c>
      <c r="DK19" s="11">
        <v>15.8399721240191</v>
      </c>
      <c r="DL19" s="11">
        <v>15.16102605</v>
      </c>
      <c r="DM19" s="11">
        <v>16.1615184057307</v>
      </c>
      <c r="DN19" s="11">
        <v>16.547401799999999</v>
      </c>
      <c r="DO19" s="11">
        <v>17.13416299025975</v>
      </c>
      <c r="DP19" s="11">
        <v>17.150974499391502</v>
      </c>
      <c r="DQ19" s="11">
        <v>16.922457427947698</v>
      </c>
      <c r="DR19" s="11">
        <v>17.027266253825299</v>
      </c>
      <c r="DS19" s="11" t="s">
        <v>1134</v>
      </c>
      <c r="DT19" s="11">
        <v>16.4683158841083</v>
      </c>
      <c r="DU19" s="11">
        <v>17.021881999999998</v>
      </c>
      <c r="DV19" s="11">
        <v>16.609878032432434</v>
      </c>
      <c r="DW19" s="11">
        <v>15.955027472835949</v>
      </c>
      <c r="DX19" s="11">
        <v>15.647956805004</v>
      </c>
      <c r="DY19" s="11">
        <v>15.577627046408249</v>
      </c>
      <c r="DZ19" s="11">
        <v>14.5622823845029</v>
      </c>
      <c r="EA19" s="11">
        <v>14.2763867693183</v>
      </c>
      <c r="EB19" s="11">
        <v>15.527525353841066</v>
      </c>
      <c r="EC19" s="11">
        <v>16.832454022799901</v>
      </c>
      <c r="ED19" s="11">
        <v>17.253298840955299</v>
      </c>
      <c r="EE19" s="11">
        <v>17.942985339769599</v>
      </c>
      <c r="EF19" s="11">
        <v>18.117440892379701</v>
      </c>
      <c r="EG19" s="11">
        <v>18.185184728223298</v>
      </c>
      <c r="EH19" s="11">
        <v>17.596106800000001</v>
      </c>
      <c r="EI19" s="11">
        <v>17.008831236434801</v>
      </c>
      <c r="EJ19" s="11">
        <v>16.3108575543983</v>
      </c>
      <c r="EK19" s="11">
        <v>15.615566044680767</v>
      </c>
      <c r="EL19" s="11">
        <v>15.6971074011</v>
      </c>
      <c r="EM19" s="11">
        <v>15.2740930861706</v>
      </c>
      <c r="EN19" s="11">
        <v>15.7410563990629</v>
      </c>
      <c r="EO19" s="11">
        <v>15.999433837146102</v>
      </c>
      <c r="EP19" s="11">
        <v>16.3004840598512</v>
      </c>
      <c r="EQ19" s="11">
        <v>17.19561879782627</v>
      </c>
      <c r="ER19" s="11">
        <v>16.42523124307715</v>
      </c>
      <c r="ES19" s="11">
        <v>15.816274760680798</v>
      </c>
      <c r="ET19" s="11">
        <v>16.374320093184998</v>
      </c>
      <c r="EU19" s="11">
        <v>16.354615567374051</v>
      </c>
      <c r="EV19" s="11">
        <v>16.416043488284899</v>
      </c>
      <c r="EW19" s="11">
        <v>16.178360399999999</v>
      </c>
      <c r="EX19" s="11">
        <v>14.899846804736768</v>
      </c>
      <c r="EY19" s="11">
        <v>14.016682586543077</v>
      </c>
      <c r="EZ19" s="11">
        <v>14.5047497278156</v>
      </c>
      <c r="FA19" s="11">
        <v>14.524788596701001</v>
      </c>
      <c r="FB19" s="11">
        <v>14.7505976431157</v>
      </c>
      <c r="FC19" s="11">
        <v>14.8597858349112</v>
      </c>
      <c r="FD19" s="11">
        <v>14.2513922053363</v>
      </c>
      <c r="FE19" s="11">
        <v>13.767066224114998</v>
      </c>
      <c r="FF19" s="11">
        <v>14.304814</v>
      </c>
      <c r="FG19" s="11">
        <v>14.333496796666651</v>
      </c>
      <c r="FH19" s="11">
        <v>14.139846</v>
      </c>
      <c r="FI19" s="11">
        <v>15.046541133333333</v>
      </c>
      <c r="FJ19" s="11">
        <v>15.372436109169449</v>
      </c>
      <c r="FK19" s="11">
        <v>14.9791891105184</v>
      </c>
      <c r="FL19" s="11">
        <v>13.572192821153299</v>
      </c>
      <c r="FM19" s="11">
        <v>13.6143548453054</v>
      </c>
      <c r="FN19" s="11">
        <v>13.6173082838244</v>
      </c>
      <c r="FO19" s="11">
        <v>14.237175199999999</v>
      </c>
      <c r="FP19" s="11">
        <v>13.6435207244045</v>
      </c>
      <c r="FQ19" s="11">
        <v>13.247637532523999</v>
      </c>
      <c r="FR19" s="11">
        <v>13.32089236577125</v>
      </c>
      <c r="FS19" s="11">
        <v>13.128187554904651</v>
      </c>
      <c r="FT19" s="11">
        <v>13.5282400417542</v>
      </c>
      <c r="FU19" s="11">
        <v>11.994032731715572</v>
      </c>
      <c r="FV19" s="11">
        <v>12.019979213621649</v>
      </c>
      <c r="FW19" s="11">
        <v>13.543787043030399</v>
      </c>
      <c r="FX19" s="11" t="s">
        <v>1134</v>
      </c>
      <c r="FY19" s="11">
        <v>13.965122606297523</v>
      </c>
      <c r="FZ19" s="11">
        <v>14.5349681482734</v>
      </c>
      <c r="GA19" s="11">
        <v>14.3231139384615</v>
      </c>
      <c r="GB19" s="11">
        <v>14.558975999999999</v>
      </c>
      <c r="GC19" s="11">
        <v>14.5212493381686</v>
      </c>
      <c r="GD19" s="11">
        <v>13.824618740750001</v>
      </c>
      <c r="GE19" s="11">
        <v>13.828421346033332</v>
      </c>
      <c r="GF19" s="11">
        <v>14.316704289600001</v>
      </c>
      <c r="GG19" s="11">
        <v>13.106945558662565</v>
      </c>
      <c r="GH19" s="11">
        <v>13.059389266666665</v>
      </c>
      <c r="GI19" s="11">
        <v>13.314807316666666</v>
      </c>
      <c r="GJ19" s="11">
        <v>13.271756475</v>
      </c>
      <c r="GK19" s="11">
        <v>13.367862000000001</v>
      </c>
      <c r="GL19" s="11">
        <v>13.736001925</v>
      </c>
      <c r="GM19" s="11">
        <v>13.8150212847</v>
      </c>
      <c r="GN19" s="11">
        <v>14.72137706615</v>
      </c>
      <c r="GO19" s="11">
        <v>14.4979487</v>
      </c>
      <c r="GP19" s="11">
        <v>14.556682571869933</v>
      </c>
      <c r="GQ19" s="11">
        <v>14.956742795050001</v>
      </c>
      <c r="GR19" s="11">
        <v>14.747415888500001</v>
      </c>
      <c r="GS19" s="11">
        <v>15.398895311028667</v>
      </c>
      <c r="GT19" s="11">
        <v>15.387619413286266</v>
      </c>
      <c r="GU19" s="11">
        <v>16.093387221778269</v>
      </c>
      <c r="GV19" s="11">
        <v>15.537502184800001</v>
      </c>
      <c r="GW19" s="11">
        <v>16.059633829498601</v>
      </c>
      <c r="GX19" s="11">
        <v>15.979469826487502</v>
      </c>
      <c r="GY19" s="11">
        <v>15.680614221600001</v>
      </c>
      <c r="GZ19" s="11">
        <v>15.350029794299999</v>
      </c>
      <c r="HA19" s="11">
        <v>13.824724981933334</v>
      </c>
      <c r="HB19" s="11">
        <v>14.0575681298</v>
      </c>
      <c r="HC19" s="11">
        <v>14.237843424600001</v>
      </c>
      <c r="HD19" s="11">
        <v>14.383568573633335</v>
      </c>
      <c r="HE19" s="11">
        <v>14.55700745856425</v>
      </c>
      <c r="HF19" s="11">
        <v>13.725448135961665</v>
      </c>
      <c r="HG19" s="11">
        <v>13.656674922400001</v>
      </c>
      <c r="HH19" s="11">
        <v>13.867283723757499</v>
      </c>
      <c r="HI19" s="11">
        <v>12.9319552507</v>
      </c>
      <c r="HJ19" s="11">
        <v>12.7155509241</v>
      </c>
      <c r="HK19" s="11">
        <v>12.653818755499998</v>
      </c>
      <c r="HL19" s="11">
        <v>13.1631926</v>
      </c>
      <c r="HM19" s="11">
        <v>12.970003143</v>
      </c>
      <c r="HN19" s="11">
        <v>12.839697160856126</v>
      </c>
      <c r="HO19" s="11">
        <v>12.893237082191284</v>
      </c>
      <c r="HP19" s="11">
        <v>13.762162750363039</v>
      </c>
      <c r="HQ19" s="11">
        <v>14.478120661733334</v>
      </c>
      <c r="HR19" s="11">
        <v>14.015608398461056</v>
      </c>
      <c r="HS19" s="11">
        <v>14.095606180200001</v>
      </c>
      <c r="HT19" s="11">
        <v>13.917611504087759</v>
      </c>
      <c r="HU19" s="11">
        <v>14.777164109288645</v>
      </c>
      <c r="HV19" s="11">
        <v>14.630195989466765</v>
      </c>
      <c r="HW19" s="11">
        <v>14.04611188923522</v>
      </c>
      <c r="HX19" s="11">
        <v>14.088304649978205</v>
      </c>
      <c r="HY19" s="11">
        <v>14.483283515299998</v>
      </c>
      <c r="HZ19" s="11">
        <v>13.831279533100002</v>
      </c>
      <c r="IA19" s="11">
        <v>13.216695196468992</v>
      </c>
      <c r="IB19" s="11">
        <v>13.139466799699999</v>
      </c>
      <c r="IC19" s="11">
        <v>13.222362387699999</v>
      </c>
      <c r="ID19" s="11">
        <v>13.748065092432348</v>
      </c>
      <c r="IE19" s="11">
        <v>14.273145164700001</v>
      </c>
      <c r="IF19" s="11">
        <v>14.07394971128771</v>
      </c>
      <c r="IG19" s="11">
        <v>13.217454158173751</v>
      </c>
      <c r="IH19" s="11">
        <v>13.099409831219626</v>
      </c>
      <c r="II19" s="11">
        <v>13.4948278272</v>
      </c>
      <c r="IJ19" s="11">
        <v>13.45214158145</v>
      </c>
      <c r="IK19" s="11">
        <v>12.979644933356514</v>
      </c>
      <c r="IL19" s="11">
        <v>12.958774330600001</v>
      </c>
      <c r="IM19" s="11">
        <v>13.2706892719</v>
      </c>
    </row>
    <row r="20" spans="1:247" ht="16.5" thickBot="1">
      <c r="B20" s="22">
        <f>VLOOKUP(C20,'[1]USID токенов'!$M:$N,2,0)</f>
        <v>5632</v>
      </c>
      <c r="C20" s="8" t="s">
        <v>152</v>
      </c>
      <c r="D20" s="9" t="s">
        <v>201</v>
      </c>
      <c r="E20" s="11" t="s">
        <v>1134</v>
      </c>
      <c r="F20" s="11" t="s">
        <v>1134</v>
      </c>
      <c r="G20" s="11">
        <v>65.117704000000003</v>
      </c>
      <c r="H20" s="11" t="s">
        <v>1134</v>
      </c>
      <c r="I20" s="11">
        <v>66.420266999999996</v>
      </c>
      <c r="J20" s="11" t="s">
        <v>1134</v>
      </c>
      <c r="K20" s="11" t="s">
        <v>1134</v>
      </c>
      <c r="L20" s="11" t="s">
        <v>1134</v>
      </c>
      <c r="M20" s="11" t="s">
        <v>1134</v>
      </c>
      <c r="N20" s="11" t="s">
        <v>1134</v>
      </c>
      <c r="O20" s="11" t="s">
        <v>1134</v>
      </c>
      <c r="P20" s="11" t="s">
        <v>1134</v>
      </c>
      <c r="Q20" s="11" t="s">
        <v>1134</v>
      </c>
      <c r="R20" s="11" t="s">
        <v>1134</v>
      </c>
      <c r="S20" s="11" t="s">
        <v>1134</v>
      </c>
      <c r="T20" s="11" t="s">
        <v>1134</v>
      </c>
      <c r="U20" s="11" t="s">
        <v>1134</v>
      </c>
      <c r="V20" s="11" t="s">
        <v>1134</v>
      </c>
      <c r="W20" s="11" t="s">
        <v>1134</v>
      </c>
      <c r="X20" s="11" t="s">
        <v>1134</v>
      </c>
      <c r="Y20" s="11" t="s">
        <v>1134</v>
      </c>
      <c r="Z20" s="11" t="s">
        <v>1134</v>
      </c>
      <c r="AA20" s="11" t="s">
        <v>1134</v>
      </c>
      <c r="AB20" s="11" t="s">
        <v>1134</v>
      </c>
      <c r="AC20" s="11" t="s">
        <v>1134</v>
      </c>
      <c r="AD20" s="11" t="s">
        <v>1134</v>
      </c>
      <c r="AE20" s="11" t="s">
        <v>1134</v>
      </c>
      <c r="AF20" s="11" t="s">
        <v>1134</v>
      </c>
      <c r="AG20" s="11" t="s">
        <v>1134</v>
      </c>
      <c r="AH20" s="11">
        <v>52.651336000000001</v>
      </c>
      <c r="AI20" s="11" t="s">
        <v>1134</v>
      </c>
      <c r="AJ20" s="11" t="s">
        <v>1134</v>
      </c>
      <c r="AK20" s="11" t="s">
        <v>1134</v>
      </c>
      <c r="AL20" s="11">
        <v>33.955396</v>
      </c>
      <c r="AM20" s="11" t="s">
        <v>1134</v>
      </c>
      <c r="AN20" s="11" t="s">
        <v>1134</v>
      </c>
      <c r="AO20" s="11" t="s">
        <v>1134</v>
      </c>
      <c r="AP20" s="11" t="s">
        <v>1134</v>
      </c>
      <c r="AQ20" s="11" t="s">
        <v>1134</v>
      </c>
      <c r="AR20" s="11" t="s">
        <v>1134</v>
      </c>
      <c r="AS20" s="11" t="s">
        <v>1134</v>
      </c>
      <c r="AT20" s="11" t="s">
        <v>1134</v>
      </c>
      <c r="AU20" s="11" t="s">
        <v>1134</v>
      </c>
      <c r="AV20" s="11" t="s">
        <v>1134</v>
      </c>
      <c r="AW20" s="11" t="s">
        <v>1134</v>
      </c>
      <c r="AX20" s="11" t="s">
        <v>1134</v>
      </c>
      <c r="AY20" s="11" t="s">
        <v>1134</v>
      </c>
      <c r="AZ20" s="11" t="s">
        <v>1134</v>
      </c>
      <c r="BA20" s="11" t="s">
        <v>1134</v>
      </c>
      <c r="BB20" s="11" t="s">
        <v>1134</v>
      </c>
      <c r="BC20" s="11" t="s">
        <v>1134</v>
      </c>
      <c r="BD20" s="11" t="s">
        <v>1134</v>
      </c>
      <c r="BE20" s="11" t="s">
        <v>1134</v>
      </c>
      <c r="BF20" s="11" t="s">
        <v>1134</v>
      </c>
      <c r="BG20" s="11" t="s">
        <v>1134</v>
      </c>
      <c r="BH20" s="11" t="s">
        <v>1134</v>
      </c>
      <c r="BI20" s="11" t="s">
        <v>1134</v>
      </c>
      <c r="BJ20" s="11" t="s">
        <v>1134</v>
      </c>
      <c r="BK20" s="11" t="s">
        <v>1134</v>
      </c>
      <c r="BL20" s="11" t="s">
        <v>1134</v>
      </c>
      <c r="BM20" s="11" t="s">
        <v>1134</v>
      </c>
      <c r="BN20" s="11" t="s">
        <v>1134</v>
      </c>
      <c r="BO20" s="11" t="s">
        <v>1134</v>
      </c>
      <c r="BP20" s="11" t="s">
        <v>1134</v>
      </c>
      <c r="BQ20" s="11" t="s">
        <v>1134</v>
      </c>
      <c r="BR20" s="11" t="s">
        <v>1134</v>
      </c>
      <c r="BS20" s="11" t="s">
        <v>1134</v>
      </c>
      <c r="BT20" s="11">
        <v>21.846622</v>
      </c>
      <c r="BU20" s="11" t="s">
        <v>1134</v>
      </c>
      <c r="BV20" s="11" t="s">
        <v>1134</v>
      </c>
      <c r="BW20" s="11" t="s">
        <v>1134</v>
      </c>
      <c r="BX20" s="11" t="s">
        <v>1134</v>
      </c>
      <c r="BY20" s="11" t="s">
        <v>1134</v>
      </c>
      <c r="BZ20" s="11" t="s">
        <v>1134</v>
      </c>
      <c r="CA20" s="11" t="s">
        <v>1134</v>
      </c>
      <c r="CB20" s="11" t="s">
        <v>1134</v>
      </c>
      <c r="CC20" s="11" t="s">
        <v>1134</v>
      </c>
      <c r="CD20" s="11" t="s">
        <v>1134</v>
      </c>
      <c r="CE20" s="11" t="s">
        <v>1134</v>
      </c>
      <c r="CF20" s="11" t="s">
        <v>1134</v>
      </c>
      <c r="CG20" s="11" t="s">
        <v>1134</v>
      </c>
      <c r="CH20" s="11" t="s">
        <v>1134</v>
      </c>
      <c r="CI20" s="11" t="s">
        <v>1134</v>
      </c>
      <c r="CJ20" s="11" t="s">
        <v>1134</v>
      </c>
      <c r="CK20" s="11" t="s">
        <v>1134</v>
      </c>
      <c r="CL20" s="11" t="s">
        <v>1134</v>
      </c>
      <c r="CM20" s="11" t="s">
        <v>1134</v>
      </c>
      <c r="CN20" s="11" t="s">
        <v>1134</v>
      </c>
      <c r="CO20" s="11" t="s">
        <v>1134</v>
      </c>
      <c r="CP20" s="11" t="s">
        <v>1134</v>
      </c>
      <c r="CQ20" s="11" t="s">
        <v>1134</v>
      </c>
      <c r="CR20" s="11" t="s">
        <v>1134</v>
      </c>
      <c r="CS20" s="11" t="s">
        <v>1134</v>
      </c>
      <c r="CT20" s="11" t="s">
        <v>1134</v>
      </c>
      <c r="CU20" s="11" t="s">
        <v>1134</v>
      </c>
      <c r="CV20" s="11" t="s">
        <v>1134</v>
      </c>
      <c r="CW20" s="11" t="s">
        <v>1134</v>
      </c>
      <c r="CX20" s="11" t="s">
        <v>1134</v>
      </c>
      <c r="CY20" s="11" t="s">
        <v>1134</v>
      </c>
      <c r="CZ20" s="11" t="s">
        <v>1134</v>
      </c>
      <c r="DA20" s="11" t="s">
        <v>1134</v>
      </c>
      <c r="DB20" s="11" t="s">
        <v>1134</v>
      </c>
      <c r="DC20" s="11" t="s">
        <v>1134</v>
      </c>
      <c r="DD20" s="11" t="s">
        <v>1134</v>
      </c>
      <c r="DE20" s="11" t="s">
        <v>1134</v>
      </c>
      <c r="DF20" s="11" t="s">
        <v>1134</v>
      </c>
      <c r="DG20" s="11">
        <v>15.376731000000001</v>
      </c>
      <c r="DH20" s="11">
        <v>15.863047199999999</v>
      </c>
      <c r="DI20" s="11">
        <v>16.7967114</v>
      </c>
      <c r="DJ20" s="11">
        <v>17.07033972</v>
      </c>
      <c r="DK20" s="11" t="s">
        <v>1134</v>
      </c>
      <c r="DL20" s="11">
        <v>17.339938199999999</v>
      </c>
      <c r="DM20" s="11" t="s">
        <v>1134</v>
      </c>
      <c r="DN20" s="11" t="s">
        <v>1134</v>
      </c>
      <c r="DO20" s="11">
        <v>21.613913679245282</v>
      </c>
      <c r="DP20" s="11">
        <v>22.5236716</v>
      </c>
      <c r="DQ20" s="11" t="s">
        <v>1134</v>
      </c>
      <c r="DR20" s="11" t="s">
        <v>1134</v>
      </c>
      <c r="DS20" s="11" t="s">
        <v>1134</v>
      </c>
      <c r="DT20" s="11">
        <v>20.731378400000001</v>
      </c>
      <c r="DU20" s="11">
        <v>21.205840000000002</v>
      </c>
      <c r="DV20" s="11" t="s">
        <v>1134</v>
      </c>
      <c r="DW20" s="11">
        <v>22.417764600000002</v>
      </c>
      <c r="DX20" s="11">
        <v>21.901789999999998</v>
      </c>
      <c r="DY20" s="11">
        <v>21.330627750000001</v>
      </c>
      <c r="DZ20" s="11" t="s">
        <v>1134</v>
      </c>
      <c r="EA20" s="11">
        <v>20.239318600000001</v>
      </c>
      <c r="EB20" s="11">
        <v>22.159596185308956</v>
      </c>
      <c r="EC20" s="11" t="s">
        <v>1134</v>
      </c>
      <c r="ED20" s="11">
        <v>24.485499000000001</v>
      </c>
      <c r="EE20" s="11">
        <v>25.148365999999999</v>
      </c>
      <c r="EF20" s="11">
        <v>23.4858546</v>
      </c>
      <c r="EG20" s="11">
        <v>24.13191265838509</v>
      </c>
      <c r="EH20" s="11">
        <v>25.8864132</v>
      </c>
      <c r="EI20" s="11">
        <v>23.154605441176471</v>
      </c>
      <c r="EJ20" s="11">
        <v>22.625418</v>
      </c>
      <c r="EK20" s="11">
        <v>21.295041999999999</v>
      </c>
      <c r="EL20" s="11">
        <v>21.872943499999998</v>
      </c>
      <c r="EM20" s="11" t="s">
        <v>1134</v>
      </c>
      <c r="EN20" s="11">
        <v>21.613606000000001</v>
      </c>
      <c r="EO20" s="11" t="s">
        <v>1134</v>
      </c>
      <c r="EP20" s="11" t="s">
        <v>1134</v>
      </c>
      <c r="EQ20" s="11" t="s">
        <v>1134</v>
      </c>
      <c r="ER20" s="11" t="s">
        <v>1134</v>
      </c>
      <c r="ES20" s="11">
        <v>21.296942000000001</v>
      </c>
      <c r="ET20" s="11" t="s">
        <v>1134</v>
      </c>
      <c r="EU20" s="11" t="s">
        <v>1134</v>
      </c>
      <c r="EV20" s="11" t="s">
        <v>1134</v>
      </c>
      <c r="EW20" s="11">
        <v>22.408296</v>
      </c>
      <c r="EX20" s="11">
        <v>20.462150000000001</v>
      </c>
      <c r="EY20" s="11" t="s">
        <v>1134</v>
      </c>
      <c r="EZ20" s="11" t="s">
        <v>1134</v>
      </c>
      <c r="FA20" s="11" t="s">
        <v>1134</v>
      </c>
      <c r="FB20" s="11" t="s">
        <v>1134</v>
      </c>
      <c r="FC20" s="11" t="s">
        <v>1134</v>
      </c>
      <c r="FD20" s="11">
        <v>17.994338200000001</v>
      </c>
      <c r="FE20" s="11">
        <v>18.088822399999998</v>
      </c>
      <c r="FF20" s="11" t="s">
        <v>1134</v>
      </c>
      <c r="FG20" s="11" t="s">
        <v>1134</v>
      </c>
      <c r="FH20" s="11" t="s">
        <v>1134</v>
      </c>
      <c r="FI20" s="11">
        <v>20.514809700000001</v>
      </c>
      <c r="FJ20" s="11" t="s">
        <v>1134</v>
      </c>
      <c r="FK20" s="11">
        <v>20.495485599999999</v>
      </c>
      <c r="FL20" s="11" t="s">
        <v>1134</v>
      </c>
      <c r="FM20" s="11" t="s">
        <v>1134</v>
      </c>
      <c r="FN20" s="11" t="s">
        <v>1134</v>
      </c>
      <c r="FO20" s="11" t="s">
        <v>1134</v>
      </c>
      <c r="FP20" s="11" t="s">
        <v>1134</v>
      </c>
      <c r="FQ20" s="11">
        <v>15.659613899999998</v>
      </c>
      <c r="FR20" s="11" t="s">
        <v>1134</v>
      </c>
      <c r="FS20" s="11" t="s">
        <v>1134</v>
      </c>
      <c r="FT20" s="11">
        <v>15.244608600000001</v>
      </c>
      <c r="FU20" s="11" t="s">
        <v>1134</v>
      </c>
      <c r="FV20" s="11" t="s">
        <v>1134</v>
      </c>
      <c r="FW20" s="11" t="s">
        <v>1134</v>
      </c>
      <c r="FX20" s="11">
        <v>14.868117</v>
      </c>
      <c r="FY20" s="11">
        <v>14.241423599999999</v>
      </c>
      <c r="FZ20" s="11">
        <v>13.8129024</v>
      </c>
      <c r="GA20" s="11" t="s">
        <v>1134</v>
      </c>
      <c r="GB20" s="11" t="s">
        <v>1134</v>
      </c>
      <c r="GC20" s="11" t="s">
        <v>1134</v>
      </c>
      <c r="GD20" s="11" t="s">
        <v>1134</v>
      </c>
      <c r="GE20" s="11">
        <v>15.487413</v>
      </c>
      <c r="GF20" s="11" t="s">
        <v>1134</v>
      </c>
      <c r="GG20" s="11" t="s">
        <v>1134</v>
      </c>
      <c r="GH20" s="11" t="s">
        <v>1134</v>
      </c>
      <c r="GI20" s="11" t="s">
        <v>1134</v>
      </c>
      <c r="GJ20" s="11" t="s">
        <v>1134</v>
      </c>
      <c r="GK20" s="11" t="s">
        <v>1134</v>
      </c>
      <c r="GL20" s="11" t="s">
        <v>1134</v>
      </c>
      <c r="GM20" s="11" t="s">
        <v>1134</v>
      </c>
      <c r="GN20" s="11" t="s">
        <v>1134</v>
      </c>
      <c r="GO20" s="11">
        <v>18.404564000000001</v>
      </c>
      <c r="GP20" s="11">
        <v>18.199645799999999</v>
      </c>
      <c r="GQ20" s="11" t="s">
        <v>1134</v>
      </c>
      <c r="GR20" s="11" t="s">
        <v>1134</v>
      </c>
      <c r="GS20" s="11">
        <v>21.762252</v>
      </c>
      <c r="GT20" s="11" t="s">
        <v>1134</v>
      </c>
      <c r="GU20" s="11" t="s">
        <v>1134</v>
      </c>
      <c r="GV20" s="11" t="s">
        <v>1134</v>
      </c>
      <c r="GW20" s="11">
        <v>24.049115999999998</v>
      </c>
      <c r="GX20" s="11">
        <v>25.273285000000001</v>
      </c>
      <c r="GY20" s="11" t="s">
        <v>1134</v>
      </c>
      <c r="GZ20" s="11" t="s">
        <v>1134</v>
      </c>
      <c r="HA20" s="11" t="s">
        <v>1134</v>
      </c>
      <c r="HB20" s="11" t="s">
        <v>1134</v>
      </c>
      <c r="HC20" s="11">
        <v>22.597376400000002</v>
      </c>
      <c r="HD20" s="11">
        <v>23.136475817753102</v>
      </c>
      <c r="HE20" s="11">
        <v>23.165778</v>
      </c>
      <c r="HF20" s="11" t="s">
        <v>1134</v>
      </c>
      <c r="HG20" s="11" t="s">
        <v>1134</v>
      </c>
      <c r="HH20" s="11">
        <v>21.776684334341002</v>
      </c>
      <c r="HI20" s="11" t="s">
        <v>1134</v>
      </c>
      <c r="HJ20" s="11" t="s">
        <v>1134</v>
      </c>
      <c r="HK20" s="11">
        <v>19.123540527385305</v>
      </c>
      <c r="HL20" s="11" t="s">
        <v>1134</v>
      </c>
      <c r="HM20" s="11" t="s">
        <v>1134</v>
      </c>
      <c r="HN20" s="11">
        <v>20.087940000000003</v>
      </c>
      <c r="HO20" s="11">
        <v>20.378444999999999</v>
      </c>
      <c r="HP20" s="11">
        <v>21.591387140618</v>
      </c>
      <c r="HQ20" s="11">
        <v>23.427576999999999</v>
      </c>
      <c r="HR20" s="11" t="s">
        <v>1134</v>
      </c>
      <c r="HS20" s="11">
        <v>22.735636</v>
      </c>
      <c r="HT20" s="11">
        <v>21.806801</v>
      </c>
      <c r="HU20" s="11">
        <v>24.32759008444442</v>
      </c>
      <c r="HV20" s="11">
        <v>24.7957915</v>
      </c>
      <c r="HW20" s="11" t="s">
        <v>1134</v>
      </c>
      <c r="HX20" s="11" t="s">
        <v>1134</v>
      </c>
      <c r="HY20" s="11" t="s">
        <v>1134</v>
      </c>
      <c r="HZ20" s="11" t="s">
        <v>1134</v>
      </c>
      <c r="IA20" s="11" t="s">
        <v>1134</v>
      </c>
      <c r="IB20" s="11">
        <v>20.519552000000001</v>
      </c>
      <c r="IC20" s="11" t="s">
        <v>1134</v>
      </c>
      <c r="ID20" s="11" t="s">
        <v>1134</v>
      </c>
      <c r="IE20" s="11" t="s">
        <v>1134</v>
      </c>
      <c r="IF20" s="11" t="s">
        <v>1134</v>
      </c>
      <c r="IG20" s="11">
        <v>19.899719999999999</v>
      </c>
      <c r="IH20" s="11" t="s">
        <v>1134</v>
      </c>
      <c r="II20" s="11" t="s">
        <v>1134</v>
      </c>
      <c r="IJ20" s="11">
        <v>19.972104599999998</v>
      </c>
      <c r="IK20" s="11">
        <v>19.7249394</v>
      </c>
      <c r="IL20" s="11" t="s">
        <v>1134</v>
      </c>
      <c r="IM20" s="11" t="s">
        <v>1134</v>
      </c>
    </row>
    <row r="21" spans="1:247" ht="16.5" thickBot="1">
      <c r="B21" s="22">
        <f>VLOOKUP(C21,'[1]USID токенов'!$M:$N,2,0)</f>
        <v>11841</v>
      </c>
      <c r="C21" s="8" t="s">
        <v>23</v>
      </c>
      <c r="D21" s="9" t="s">
        <v>201</v>
      </c>
      <c r="E21" s="11">
        <v>2.5352996864475852</v>
      </c>
      <c r="F21" s="11">
        <v>2.7199412333585133</v>
      </c>
      <c r="G21" s="11">
        <v>2.8134948320816431</v>
      </c>
      <c r="H21" s="11">
        <v>3.0295902997287198</v>
      </c>
      <c r="I21" s="11">
        <v>3.1140086061225603</v>
      </c>
      <c r="J21" s="11">
        <v>3.2982827271164776</v>
      </c>
      <c r="K21" s="11">
        <v>3.0156863033189749</v>
      </c>
      <c r="L21" s="11">
        <v>2.8091039868776213</v>
      </c>
      <c r="M21" s="11">
        <v>2.6734111769335525</v>
      </c>
      <c r="N21" s="11">
        <v>2.637811388596023</v>
      </c>
      <c r="O21" s="11">
        <v>2.5807861870652111</v>
      </c>
      <c r="P21" s="11">
        <v>2.6143200419344201</v>
      </c>
      <c r="Q21" s="11">
        <v>2.3888022913442355</v>
      </c>
      <c r="R21" s="11">
        <v>2.5281290501972649</v>
      </c>
      <c r="S21" s="11">
        <v>2.6506408390640392</v>
      </c>
      <c r="T21" s="11">
        <v>2.6897158840006363</v>
      </c>
      <c r="U21" s="11">
        <v>2.7684792365855464</v>
      </c>
      <c r="V21" s="11">
        <v>2.7416140376768148</v>
      </c>
      <c r="W21" s="11">
        <v>2.6612743409089439</v>
      </c>
      <c r="X21" s="11">
        <v>2.4922760067725034</v>
      </c>
      <c r="Y21" s="11">
        <v>2.4955265534197189</v>
      </c>
      <c r="Z21" s="11">
        <v>2.4720480511194873</v>
      </c>
      <c r="AA21" s="11">
        <v>2.4077498950494007</v>
      </c>
      <c r="AB21" s="11">
        <v>2.4842749664996266</v>
      </c>
      <c r="AC21" s="11">
        <v>2.3911335126372197</v>
      </c>
      <c r="AD21" s="11">
        <v>2.4433423745633549</v>
      </c>
      <c r="AE21" s="11">
        <v>2.1434934170720865</v>
      </c>
      <c r="AF21" s="11">
        <v>2.2033245951997031</v>
      </c>
      <c r="AG21" s="11">
        <v>2.0652100962180002</v>
      </c>
      <c r="AH21" s="11">
        <v>2.1551211523535052</v>
      </c>
      <c r="AI21" s="11">
        <v>2.1985003303012816</v>
      </c>
      <c r="AJ21" s="11">
        <v>2.1833508813782467</v>
      </c>
      <c r="AK21" s="11">
        <v>1.9249429987297799</v>
      </c>
      <c r="AL21" s="11">
        <v>1.5571047670317426</v>
      </c>
      <c r="AM21" s="11">
        <v>1.6244423305413906</v>
      </c>
      <c r="AN21" s="11">
        <v>1.679746370793322</v>
      </c>
      <c r="AO21" s="11">
        <v>1.6271781187763099</v>
      </c>
      <c r="AP21" s="11">
        <v>1.5221421035926115</v>
      </c>
      <c r="AQ21" s="11">
        <v>1.4844288057795618</v>
      </c>
      <c r="AR21" s="11">
        <v>1.5702707397123654</v>
      </c>
      <c r="AS21" s="11">
        <v>1.5555876970878717</v>
      </c>
      <c r="AT21" s="11">
        <v>1.6282580452257973</v>
      </c>
      <c r="AU21" s="11">
        <v>1.59939593218249</v>
      </c>
      <c r="AV21" s="11">
        <v>1.6329454517742652</v>
      </c>
      <c r="AW21" s="11">
        <v>1.61740907171953</v>
      </c>
      <c r="AX21" s="11">
        <v>1.6251860742687101</v>
      </c>
      <c r="AY21" s="11">
        <v>1.5874803156412649</v>
      </c>
      <c r="AZ21" s="11">
        <v>1.5966078375218835</v>
      </c>
      <c r="BA21" s="11">
        <v>1.5200045427832998</v>
      </c>
      <c r="BB21" s="11">
        <v>1.5295201952518749</v>
      </c>
      <c r="BC21" s="11">
        <v>1.59188612661878</v>
      </c>
      <c r="BD21" s="11">
        <v>1.5161720281114199</v>
      </c>
      <c r="BE21" s="11">
        <v>1.5362740594151034</v>
      </c>
      <c r="BF21" s="11">
        <v>1.542408025187985</v>
      </c>
      <c r="BG21" s="11">
        <v>1.4313518613462985</v>
      </c>
      <c r="BH21" s="11">
        <v>1.2969006882513667</v>
      </c>
      <c r="BI21" s="11">
        <v>1.3307683608524701</v>
      </c>
      <c r="BJ21" s="11">
        <v>1.37129954706809</v>
      </c>
      <c r="BK21" s="11">
        <v>1.2698794577015748</v>
      </c>
      <c r="BL21" s="11">
        <v>1.35436522095323</v>
      </c>
      <c r="BM21" s="11">
        <v>1.4084675688842108</v>
      </c>
      <c r="BN21" s="11">
        <v>1.3293774810415999</v>
      </c>
      <c r="BO21" s="11">
        <v>1.2296667220687949</v>
      </c>
      <c r="BP21" s="11">
        <v>1.328041578383125</v>
      </c>
      <c r="BQ21" s="11">
        <v>1.3558507328140801</v>
      </c>
      <c r="BR21" s="11">
        <v>1.3242928386397601</v>
      </c>
      <c r="BS21" s="11">
        <v>1.2611382033860199</v>
      </c>
      <c r="BT21" s="11">
        <v>1.2299847650592353</v>
      </c>
      <c r="BU21" s="11">
        <v>1.085837927274955</v>
      </c>
      <c r="BV21" s="11">
        <v>1.0675288721909899</v>
      </c>
      <c r="BW21" s="11">
        <v>1.0831254990175347</v>
      </c>
      <c r="BX21" s="11">
        <v>1.1084891475487799</v>
      </c>
      <c r="BY21" s="11">
        <v>1.1232429353502758</v>
      </c>
      <c r="BZ21" s="11">
        <v>1.1625970174930549</v>
      </c>
      <c r="CA21" s="11">
        <v>1.1425989852340801</v>
      </c>
      <c r="CB21" s="11">
        <v>1.1768594470450202</v>
      </c>
      <c r="CC21" s="11">
        <v>1.12480911845385</v>
      </c>
      <c r="CD21" s="11">
        <v>1.1606385025815065</v>
      </c>
      <c r="CE21" s="11">
        <v>1.1715150834342101</v>
      </c>
      <c r="CF21" s="11">
        <v>1.1636757654735752</v>
      </c>
      <c r="CG21" s="11">
        <v>1.152152562035885</v>
      </c>
      <c r="CH21" s="11">
        <v>1.1526067859748206</v>
      </c>
      <c r="CI21" s="11">
        <v>1.2302957440100382</v>
      </c>
      <c r="CJ21" s="11">
        <v>1.2287731021195982</v>
      </c>
      <c r="CK21" s="11">
        <v>1.2375039703989505</v>
      </c>
      <c r="CL21" s="11">
        <v>1.1898634082451136</v>
      </c>
      <c r="CM21" s="11">
        <v>1.1056420225249914</v>
      </c>
      <c r="CN21" s="11">
        <v>1.054908238551715</v>
      </c>
      <c r="CO21" s="11">
        <v>1.0518576183157289</v>
      </c>
      <c r="CP21" s="11">
        <v>1.0295625599903235</v>
      </c>
      <c r="CQ21" s="11">
        <v>1.0540404423776701</v>
      </c>
      <c r="CR21" s="11">
        <v>1.0231374318347353</v>
      </c>
      <c r="CS21" s="11">
        <v>0.95778242046349149</v>
      </c>
      <c r="CT21" s="11">
        <v>0.98416003918455386</v>
      </c>
      <c r="CU21" s="11">
        <v>0.97184232637437717</v>
      </c>
      <c r="CV21" s="11">
        <v>0.8970238199045889</v>
      </c>
      <c r="CW21" s="11">
        <v>0.82491754994579958</v>
      </c>
      <c r="CX21" s="11">
        <v>0.85593664787813939</v>
      </c>
      <c r="CY21" s="11">
        <v>0.87787479926456091</v>
      </c>
      <c r="CZ21" s="11">
        <v>0.90520547319906142</v>
      </c>
      <c r="DA21" s="11">
        <v>0.93355615994318697</v>
      </c>
      <c r="DB21" s="11">
        <v>0.94685787859636683</v>
      </c>
      <c r="DC21" s="11">
        <v>0.96629371485010196</v>
      </c>
      <c r="DD21" s="11">
        <v>0.93989875128559019</v>
      </c>
      <c r="DE21" s="11">
        <v>0.90564383697893502</v>
      </c>
      <c r="DF21" s="11">
        <v>0.86414565256502252</v>
      </c>
      <c r="DG21" s="11">
        <v>0.87942442242006824</v>
      </c>
      <c r="DH21" s="11">
        <v>0.89030802684608812</v>
      </c>
      <c r="DI21" s="11">
        <v>0.90629604302263056</v>
      </c>
      <c r="DJ21" s="11">
        <v>0.93449436284324994</v>
      </c>
      <c r="DK21" s="11">
        <v>0.95768995355317799</v>
      </c>
      <c r="DL21" s="11">
        <v>0.92567033358952977</v>
      </c>
      <c r="DM21" s="11">
        <v>1.0101188732189774</v>
      </c>
      <c r="DN21" s="11">
        <v>1.0326173995913299</v>
      </c>
      <c r="DO21" s="11">
        <v>1.067413672463434</v>
      </c>
      <c r="DP21" s="11">
        <v>1.0772498084512461</v>
      </c>
      <c r="DQ21" s="11">
        <v>1.040004101424336</v>
      </c>
      <c r="DR21" s="11">
        <v>1.0415672378850864</v>
      </c>
      <c r="DS21" s="11">
        <v>1.0235333344586006</v>
      </c>
      <c r="DT21" s="11">
        <v>0.99999532554103876</v>
      </c>
      <c r="DU21" s="11">
        <v>1.0368108733168631</v>
      </c>
      <c r="DV21" s="11">
        <v>1.0317155370321416</v>
      </c>
      <c r="DW21" s="11">
        <v>0.99374571711523352</v>
      </c>
      <c r="DX21" s="11">
        <v>0.96446823913927204</v>
      </c>
      <c r="DY21" s="11">
        <v>0.95680374224652509</v>
      </c>
      <c r="DZ21" s="11">
        <v>0.92142617545751115</v>
      </c>
      <c r="EA21" s="11">
        <v>0.93064701933495442</v>
      </c>
      <c r="EB21" s="11">
        <v>1.0170480840549476</v>
      </c>
      <c r="EC21" s="11">
        <v>1.1288154241189587</v>
      </c>
      <c r="ED21" s="11">
        <v>1.2686563641449202</v>
      </c>
      <c r="EE21" s="11">
        <v>1.3942681453464589</v>
      </c>
      <c r="EF21" s="11">
        <v>1.3921453868153424</v>
      </c>
      <c r="EG21" s="11">
        <v>1.3166290582191225</v>
      </c>
      <c r="EH21" s="11">
        <v>1.3184457632383502</v>
      </c>
      <c r="EI21" s="11">
        <v>1.2563887683583261</v>
      </c>
      <c r="EJ21" s="11">
        <v>1.2490287390383075</v>
      </c>
      <c r="EK21" s="11">
        <v>1.1432483099323483</v>
      </c>
      <c r="EL21" s="11">
        <v>1.1791740881620594</v>
      </c>
      <c r="EM21" s="11">
        <v>1.1481286233577588</v>
      </c>
      <c r="EN21" s="11">
        <v>1.1793471337342147</v>
      </c>
      <c r="EO21" s="11">
        <v>1.2074290109485577</v>
      </c>
      <c r="EP21" s="11">
        <v>1.2732098322413998</v>
      </c>
      <c r="EQ21" s="11">
        <v>1.2845817629104532</v>
      </c>
      <c r="ER21" s="11">
        <v>1.2024315249681445</v>
      </c>
      <c r="ES21" s="11">
        <v>1.1659018487834545</v>
      </c>
      <c r="ET21" s="11">
        <v>1.2030355677295002</v>
      </c>
      <c r="EU21" s="11">
        <v>1.2174461169517687</v>
      </c>
      <c r="EV21" s="11">
        <v>1.2176950651637466</v>
      </c>
      <c r="EW21" s="11">
        <v>1.2550229427176951</v>
      </c>
      <c r="EX21" s="11">
        <v>1.1043987050960633</v>
      </c>
      <c r="EY21" s="11">
        <v>1.0129721920236472</v>
      </c>
      <c r="EZ21" s="11">
        <v>1.0124429819014611</v>
      </c>
      <c r="FA21" s="11">
        <v>1.0250389262903625</v>
      </c>
      <c r="FB21" s="11">
        <v>1.1317431735460419</v>
      </c>
      <c r="FC21" s="11">
        <v>1.1018570867410218</v>
      </c>
      <c r="FD21" s="11">
        <v>1.0279841099019011</v>
      </c>
      <c r="FE21" s="11">
        <v>1.0043644654449415</v>
      </c>
      <c r="FF21" s="11">
        <v>1.0237177722067381</v>
      </c>
      <c r="FG21" s="11">
        <v>1.0454089110321974</v>
      </c>
      <c r="FH21" s="11">
        <v>1.0416798473131359</v>
      </c>
      <c r="FI21" s="11">
        <v>1.1539909303593097</v>
      </c>
      <c r="FJ21" s="11">
        <v>1.2320278620452243</v>
      </c>
      <c r="FK21" s="11">
        <v>1.1598110287887682</v>
      </c>
      <c r="FL21" s="11">
        <v>1.0246387129775323</v>
      </c>
      <c r="FM21" s="11">
        <v>1.0125647977226355</v>
      </c>
      <c r="FN21" s="11">
        <v>0.99496502112877838</v>
      </c>
      <c r="FO21" s="11">
        <v>1.0163711632306094</v>
      </c>
      <c r="FP21" s="11">
        <v>0.93496205550597888</v>
      </c>
      <c r="FQ21" s="11">
        <v>0.89736011758202017</v>
      </c>
      <c r="FR21" s="11">
        <v>0.92058393492975499</v>
      </c>
      <c r="FS21" s="11">
        <v>0.9027516424222477</v>
      </c>
      <c r="FT21" s="11">
        <v>0.86357223210588629</v>
      </c>
      <c r="FU21" s="11">
        <v>0.80124087952086143</v>
      </c>
      <c r="FV21" s="11">
        <v>0.84324618983760269</v>
      </c>
      <c r="FW21" s="11">
        <v>0.92412450400863178</v>
      </c>
      <c r="FX21" s="11">
        <v>0.9379991985901992</v>
      </c>
      <c r="FY21" s="11">
        <v>0.90844033617668907</v>
      </c>
      <c r="FZ21" s="11">
        <v>0.90493034364774849</v>
      </c>
      <c r="GA21" s="11">
        <v>0.91126392088062724</v>
      </c>
      <c r="GB21" s="11">
        <v>0.93253838537158917</v>
      </c>
      <c r="GC21" s="11">
        <v>1.0736224043713847</v>
      </c>
      <c r="GD21" s="11">
        <v>0.97539846156486665</v>
      </c>
      <c r="GE21" s="11">
        <v>1.03036205264495</v>
      </c>
      <c r="GF21" s="11">
        <v>1.0489206436882499</v>
      </c>
      <c r="GG21" s="11">
        <v>0.99127137642264995</v>
      </c>
      <c r="GH21" s="11">
        <v>0.97026516059120005</v>
      </c>
      <c r="GI21" s="11">
        <v>0.97287875185039996</v>
      </c>
      <c r="GJ21" s="11">
        <v>0.99122178205235012</v>
      </c>
      <c r="GK21" s="11">
        <v>0.99106105002239997</v>
      </c>
      <c r="GL21" s="11">
        <v>1.0151529237982333</v>
      </c>
      <c r="GM21" s="11">
        <v>1.0831004216075999</v>
      </c>
      <c r="GN21" s="11">
        <v>1.2192415982584668</v>
      </c>
      <c r="GO21" s="11">
        <v>1.1827169491215002</v>
      </c>
      <c r="GP21" s="11">
        <v>1.2134486620032667</v>
      </c>
      <c r="GQ21" s="11">
        <v>1.2316664476896</v>
      </c>
      <c r="GR21" s="11">
        <v>1.1996134405342669</v>
      </c>
      <c r="GS21" s="11">
        <v>1.30025394906975</v>
      </c>
      <c r="GT21" s="11">
        <v>1.3172361273419999</v>
      </c>
      <c r="GU21" s="11">
        <v>1.3984742172055999</v>
      </c>
      <c r="GV21" s="11">
        <v>1.343180430536</v>
      </c>
      <c r="GW21" s="11">
        <v>1.4416705979675999</v>
      </c>
      <c r="GX21" s="11">
        <v>1.45653568771</v>
      </c>
      <c r="GY21" s="11">
        <v>1.3807798955337498</v>
      </c>
      <c r="GZ21" s="11">
        <v>1.31824382652345</v>
      </c>
      <c r="HA21" s="11">
        <v>1.2784466192966666</v>
      </c>
      <c r="HB21" s="11">
        <v>1.26779882787925</v>
      </c>
      <c r="HC21" s="11">
        <v>1.3307872479185667</v>
      </c>
      <c r="HD21" s="11">
        <v>1.3481624156487002</v>
      </c>
      <c r="HE21" s="11">
        <v>1.3684767797784332</v>
      </c>
      <c r="HF21" s="11">
        <v>1.30802624826</v>
      </c>
      <c r="HG21" s="11">
        <v>1.2520295890124999</v>
      </c>
      <c r="HH21" s="11">
        <v>1.2604035260273336</v>
      </c>
      <c r="HI21" s="11">
        <v>1.1854623354909544</v>
      </c>
      <c r="HJ21" s="11">
        <v>1.1158593568741504</v>
      </c>
      <c r="HK21" s="11">
        <v>1.1437814957854053</v>
      </c>
      <c r="HL21" s="11">
        <v>1.1882333364843296</v>
      </c>
      <c r="HM21" s="11">
        <v>1.1832347558415837</v>
      </c>
      <c r="HN21" s="11">
        <v>1.1663628722932766</v>
      </c>
      <c r="HO21" s="11">
        <v>1.2114269092857741</v>
      </c>
      <c r="HP21" s="11">
        <v>1.2832558474811178</v>
      </c>
      <c r="HQ21" s="11">
        <v>1.3927328917798587</v>
      </c>
      <c r="HR21" s="11">
        <v>1.3978708382490561</v>
      </c>
      <c r="HS21" s="11">
        <v>1.3885005223528228</v>
      </c>
      <c r="HT21" s="11">
        <v>1.3705944030684796</v>
      </c>
      <c r="HU21" s="11">
        <v>1.5897036380333558</v>
      </c>
      <c r="HV21" s="11">
        <v>1.5833016417125414</v>
      </c>
      <c r="HW21" s="11">
        <v>1.5137564504248104</v>
      </c>
      <c r="HX21" s="11">
        <v>1.4579767336624601</v>
      </c>
      <c r="HY21" s="11">
        <v>1.5839015735518036</v>
      </c>
      <c r="HZ21" s="11">
        <v>1.5462324665781768</v>
      </c>
      <c r="IA21" s="11">
        <v>1.471059944850186</v>
      </c>
      <c r="IB21" s="11">
        <v>1.4901641667888574</v>
      </c>
      <c r="IC21" s="11">
        <v>1.5080403080452571</v>
      </c>
      <c r="ID21" s="11">
        <v>1.5886301107118055</v>
      </c>
      <c r="IE21" s="11">
        <v>1.7569525083641857</v>
      </c>
      <c r="IF21" s="11">
        <v>1.7355299373070465</v>
      </c>
      <c r="IG21" s="11">
        <v>1.6583547792969557</v>
      </c>
      <c r="IH21" s="11">
        <v>1.5940180048058228</v>
      </c>
      <c r="II21" s="11">
        <v>1.5764097291311789</v>
      </c>
      <c r="IJ21" s="11">
        <v>1.5544253938619124</v>
      </c>
      <c r="IK21" s="11">
        <v>1.5076336999726185</v>
      </c>
      <c r="IL21" s="11">
        <v>1.5029537153938566</v>
      </c>
      <c r="IM21" s="11">
        <v>1.5193766204026544</v>
      </c>
    </row>
    <row r="22" spans="1:247" ht="16.5" thickBot="1">
      <c r="B22" s="22">
        <f>VLOOKUP(C22,'[1]USID токенов'!$M:$N,2,0)</f>
        <v>27565</v>
      </c>
      <c r="C22" s="8" t="s">
        <v>153</v>
      </c>
      <c r="D22" s="9" t="s">
        <v>201</v>
      </c>
      <c r="E22" s="11" t="s">
        <v>1134</v>
      </c>
      <c r="F22" s="11" t="s">
        <v>1134</v>
      </c>
      <c r="G22" s="11" t="s">
        <v>1134</v>
      </c>
      <c r="H22" s="11" t="s">
        <v>1134</v>
      </c>
      <c r="I22" s="11" t="s">
        <v>1134</v>
      </c>
      <c r="J22" s="11" t="s">
        <v>1134</v>
      </c>
      <c r="K22" s="11" t="s">
        <v>1134</v>
      </c>
      <c r="L22" s="11" t="s">
        <v>1134</v>
      </c>
      <c r="M22" s="11" t="s">
        <v>1134</v>
      </c>
      <c r="N22" s="11" t="s">
        <v>1134</v>
      </c>
      <c r="O22" s="11" t="s">
        <v>1134</v>
      </c>
      <c r="P22" s="11" t="s">
        <v>1134</v>
      </c>
      <c r="Q22" s="11" t="s">
        <v>1134</v>
      </c>
      <c r="R22" s="11" t="s">
        <v>1134</v>
      </c>
      <c r="S22" s="11" t="s">
        <v>1134</v>
      </c>
      <c r="T22" s="11" t="s">
        <v>1134</v>
      </c>
      <c r="U22" s="11" t="s">
        <v>1134</v>
      </c>
      <c r="V22" s="11" t="s">
        <v>1134</v>
      </c>
      <c r="W22" s="11" t="s">
        <v>1134</v>
      </c>
      <c r="X22" s="11" t="s">
        <v>1134</v>
      </c>
      <c r="Y22" s="11" t="s">
        <v>1134</v>
      </c>
      <c r="Z22" s="11" t="s">
        <v>1134</v>
      </c>
      <c r="AA22" s="11" t="s">
        <v>1134</v>
      </c>
      <c r="AB22" s="11" t="s">
        <v>1134</v>
      </c>
      <c r="AC22" s="11" t="s">
        <v>1134</v>
      </c>
      <c r="AD22" s="11" t="s">
        <v>1134</v>
      </c>
      <c r="AE22" s="11" t="s">
        <v>1134</v>
      </c>
      <c r="AF22" s="11" t="s">
        <v>1134</v>
      </c>
      <c r="AG22" s="11" t="s">
        <v>1134</v>
      </c>
      <c r="AH22" s="11" t="s">
        <v>1134</v>
      </c>
      <c r="AI22" s="11" t="s">
        <v>1134</v>
      </c>
      <c r="AJ22" s="11" t="s">
        <v>1134</v>
      </c>
      <c r="AK22" s="11" t="s">
        <v>1134</v>
      </c>
      <c r="AL22" s="11" t="s">
        <v>1134</v>
      </c>
      <c r="AM22" s="11" t="s">
        <v>1134</v>
      </c>
      <c r="AN22" s="11" t="s">
        <v>1134</v>
      </c>
      <c r="AO22" s="11" t="s">
        <v>1134</v>
      </c>
      <c r="AP22" s="11" t="s">
        <v>1134</v>
      </c>
      <c r="AQ22" s="11" t="s">
        <v>1134</v>
      </c>
      <c r="AR22" s="11" t="s">
        <v>1134</v>
      </c>
      <c r="AS22" s="11" t="s">
        <v>1134</v>
      </c>
      <c r="AT22" s="11" t="s">
        <v>1134</v>
      </c>
      <c r="AU22" s="11" t="s">
        <v>1134</v>
      </c>
      <c r="AV22" s="11" t="s">
        <v>1134</v>
      </c>
      <c r="AW22" s="11" t="s">
        <v>1134</v>
      </c>
      <c r="AX22" s="11" t="s">
        <v>1134</v>
      </c>
      <c r="AY22" s="11" t="s">
        <v>1134</v>
      </c>
      <c r="AZ22" s="11" t="s">
        <v>1134</v>
      </c>
      <c r="BA22" s="11" t="s">
        <v>1134</v>
      </c>
      <c r="BB22" s="11" t="s">
        <v>1134</v>
      </c>
      <c r="BC22" s="11" t="s">
        <v>1134</v>
      </c>
      <c r="BD22" s="11" t="s">
        <v>1134</v>
      </c>
      <c r="BE22" s="11" t="s">
        <v>1134</v>
      </c>
      <c r="BF22" s="11" t="s">
        <v>1134</v>
      </c>
      <c r="BG22" s="11" t="s">
        <v>1134</v>
      </c>
      <c r="BH22" s="11" t="s">
        <v>1134</v>
      </c>
      <c r="BI22" s="11" t="s">
        <v>1134</v>
      </c>
      <c r="BJ22" s="11" t="s">
        <v>1134</v>
      </c>
      <c r="BK22" s="11" t="s">
        <v>1134</v>
      </c>
      <c r="BL22" s="11" t="s">
        <v>1134</v>
      </c>
      <c r="BM22" s="11" t="s">
        <v>1134</v>
      </c>
      <c r="BN22" s="11" t="s">
        <v>1134</v>
      </c>
      <c r="BO22" s="11" t="s">
        <v>1134</v>
      </c>
      <c r="BP22" s="11" t="s">
        <v>1134</v>
      </c>
      <c r="BQ22" s="11" t="s">
        <v>1134</v>
      </c>
      <c r="BR22" s="11" t="s">
        <v>1134</v>
      </c>
      <c r="BS22" s="11" t="s">
        <v>1134</v>
      </c>
      <c r="BT22" s="11" t="s">
        <v>1134</v>
      </c>
      <c r="BU22" s="11" t="s">
        <v>1134</v>
      </c>
      <c r="BV22" s="11" t="s">
        <v>1134</v>
      </c>
      <c r="BW22" s="11" t="s">
        <v>1134</v>
      </c>
      <c r="BX22" s="11" t="s">
        <v>1134</v>
      </c>
      <c r="BY22" s="11" t="s">
        <v>1134</v>
      </c>
      <c r="BZ22" s="11" t="s">
        <v>1134</v>
      </c>
      <c r="CA22" s="11" t="s">
        <v>1134</v>
      </c>
      <c r="CB22" s="11" t="s">
        <v>1134</v>
      </c>
      <c r="CC22" s="11" t="s">
        <v>1134</v>
      </c>
      <c r="CD22" s="11" t="s">
        <v>1134</v>
      </c>
      <c r="CE22" s="11" t="s">
        <v>1134</v>
      </c>
      <c r="CF22" s="11" t="s">
        <v>1134</v>
      </c>
      <c r="CG22" s="11" t="s">
        <v>1134</v>
      </c>
      <c r="CH22" s="11" t="s">
        <v>1134</v>
      </c>
      <c r="CI22" s="11" t="s">
        <v>1134</v>
      </c>
      <c r="CJ22" s="11" t="s">
        <v>1134</v>
      </c>
      <c r="CK22" s="11" t="s">
        <v>1134</v>
      </c>
      <c r="CL22" s="11" t="s">
        <v>1134</v>
      </c>
      <c r="CM22" s="11" t="s">
        <v>1134</v>
      </c>
      <c r="CN22" s="11" t="s">
        <v>1134</v>
      </c>
      <c r="CO22" s="11" t="s">
        <v>1134</v>
      </c>
      <c r="CP22" s="11" t="s">
        <v>1134</v>
      </c>
      <c r="CQ22" s="11" t="s">
        <v>1134</v>
      </c>
      <c r="CR22" s="11" t="s">
        <v>1134</v>
      </c>
      <c r="CS22" s="11" t="s">
        <v>1134</v>
      </c>
      <c r="CT22" s="11" t="s">
        <v>1134</v>
      </c>
      <c r="CU22" s="11" t="s">
        <v>1134</v>
      </c>
      <c r="CV22" s="11" t="s">
        <v>1134</v>
      </c>
      <c r="CW22" s="11" t="s">
        <v>1134</v>
      </c>
      <c r="CX22" s="11">
        <v>1.384982214407336</v>
      </c>
      <c r="CY22" s="11">
        <v>1.3746502709464612</v>
      </c>
      <c r="CZ22" s="11">
        <v>1.4058540600000002</v>
      </c>
      <c r="DA22" s="11">
        <v>1.4554614891463415</v>
      </c>
      <c r="DB22" s="11">
        <v>1.53786215</v>
      </c>
      <c r="DC22" s="11">
        <v>1.53126458</v>
      </c>
      <c r="DD22" s="11">
        <v>1.4666374799999999</v>
      </c>
      <c r="DE22" s="11">
        <v>1.4628355499999999</v>
      </c>
      <c r="DF22" s="11" t="s">
        <v>1134</v>
      </c>
      <c r="DG22" s="11">
        <v>1.4154948981818181</v>
      </c>
      <c r="DH22" s="11">
        <v>1.5098859999999998</v>
      </c>
      <c r="DI22" s="11">
        <v>1.5576507508910888</v>
      </c>
      <c r="DJ22" s="11" t="s">
        <v>1134</v>
      </c>
      <c r="DK22" s="11">
        <v>1.6328781000000003</v>
      </c>
      <c r="DL22" s="11">
        <v>1.6376041425974024</v>
      </c>
      <c r="DM22" s="11">
        <v>1.6731949854805608</v>
      </c>
      <c r="DN22" s="11">
        <v>1.6813728153265366</v>
      </c>
      <c r="DO22" s="11">
        <v>1.7689996450346797</v>
      </c>
      <c r="DP22" s="11">
        <v>1.8760514086815112</v>
      </c>
      <c r="DQ22" s="11">
        <v>1.839594130484189</v>
      </c>
      <c r="DR22" s="11" t="s">
        <v>1134</v>
      </c>
      <c r="DS22" s="11">
        <v>1.8298191699999999</v>
      </c>
      <c r="DT22" s="11">
        <v>1.7401681889027887</v>
      </c>
      <c r="DU22" s="11">
        <v>1.8153373781630697</v>
      </c>
      <c r="DV22" s="11">
        <v>1.755187726960189</v>
      </c>
      <c r="DW22" s="11">
        <v>1.6590796212953769</v>
      </c>
      <c r="DX22" s="11">
        <v>1.6134035160516091</v>
      </c>
      <c r="DY22" s="11">
        <v>1.5670389546861063</v>
      </c>
      <c r="DZ22" s="11">
        <v>1.5562495572095534</v>
      </c>
      <c r="EA22" s="11">
        <v>1.5294580768232091</v>
      </c>
      <c r="EB22" s="11">
        <v>1.6092534118442468</v>
      </c>
      <c r="EC22" s="11">
        <v>1.9171790299243381</v>
      </c>
      <c r="ED22" s="11">
        <v>1.9313819136367689</v>
      </c>
      <c r="EE22" s="11">
        <v>2.1626510487178674</v>
      </c>
      <c r="EF22" s="11">
        <v>2.1794130622939067</v>
      </c>
      <c r="EG22" s="11">
        <v>2.1461878099851357</v>
      </c>
      <c r="EH22" s="11">
        <v>2.3671040851905278</v>
      </c>
      <c r="EI22" s="11">
        <v>2.128913284591579</v>
      </c>
      <c r="EJ22" s="11">
        <v>2.0790116003123997</v>
      </c>
      <c r="EK22" s="11">
        <v>1.8652164503703703</v>
      </c>
      <c r="EL22" s="11">
        <v>1.9510182968460112</v>
      </c>
      <c r="EM22" s="11">
        <v>1.904974564358584</v>
      </c>
      <c r="EN22" s="11">
        <v>1.9016650466115155</v>
      </c>
      <c r="EO22" s="11">
        <v>2.0257717500000001</v>
      </c>
      <c r="EP22" s="11">
        <v>2.2890915068417086</v>
      </c>
      <c r="EQ22" s="11">
        <v>2.2280689045745001</v>
      </c>
      <c r="ER22" s="11">
        <v>2.0244471916285631</v>
      </c>
      <c r="ES22" s="11">
        <v>1.9468283056587472</v>
      </c>
      <c r="ET22" s="11">
        <v>2.1237569599999997</v>
      </c>
      <c r="EU22" s="11">
        <v>2.0874583176183612</v>
      </c>
      <c r="EV22" s="11">
        <v>2.086622034534916</v>
      </c>
      <c r="EW22" s="11">
        <v>2.0236307514285712</v>
      </c>
      <c r="EX22" s="11">
        <v>1.8151451076571501</v>
      </c>
      <c r="EY22" s="11">
        <v>1.6216842512276828</v>
      </c>
      <c r="EZ22" s="11">
        <v>1.6242532738303344</v>
      </c>
      <c r="FA22" s="11">
        <v>1.6004004280576842</v>
      </c>
      <c r="FB22" s="11">
        <v>1.6842242004774335</v>
      </c>
      <c r="FC22" s="11">
        <v>1.6137222840490799</v>
      </c>
      <c r="FD22" s="11">
        <v>1.4904455138449662</v>
      </c>
      <c r="FE22" s="11">
        <v>1.5241804842585551</v>
      </c>
      <c r="FF22" s="11">
        <v>1.56581744</v>
      </c>
      <c r="FG22" s="11">
        <v>1.5535771353177947</v>
      </c>
      <c r="FH22" s="11">
        <v>1.6041198558139533</v>
      </c>
      <c r="FI22" s="11">
        <v>1.6552479146575341</v>
      </c>
      <c r="FJ22" s="11">
        <v>1.6977477442421407</v>
      </c>
      <c r="FK22" s="11">
        <v>1.5418935886990806</v>
      </c>
      <c r="FL22" s="11">
        <v>1.3776029776974881</v>
      </c>
      <c r="FM22" s="11">
        <v>1.4090882746644662</v>
      </c>
      <c r="FN22" s="11">
        <v>1.3939494469775924</v>
      </c>
      <c r="FO22" s="11">
        <v>1.4722417388679245</v>
      </c>
      <c r="FP22" s="11">
        <v>1.3233969177498306</v>
      </c>
      <c r="FQ22" s="11">
        <v>1.3280639890771393</v>
      </c>
      <c r="FR22" s="11">
        <v>1.3361001842829254</v>
      </c>
      <c r="FS22" s="11">
        <v>1.3421513452975049</v>
      </c>
      <c r="FT22" s="11">
        <v>1.2432563156250001</v>
      </c>
      <c r="FU22" s="11">
        <v>1.1450421821969354</v>
      </c>
      <c r="FV22" s="11">
        <v>1.2009250105761105</v>
      </c>
      <c r="FW22" s="11">
        <v>1.3453490699999999</v>
      </c>
      <c r="FX22" s="11">
        <v>1.3479781150000001</v>
      </c>
      <c r="FY22" s="11">
        <v>1.3001804340000001</v>
      </c>
      <c r="FZ22" s="11">
        <v>1.2765536562162161</v>
      </c>
      <c r="GA22" s="11">
        <v>1.3252103500430661</v>
      </c>
      <c r="GB22" s="11">
        <v>1.3485010971428573</v>
      </c>
      <c r="GC22" s="11">
        <v>1.3656845199999998</v>
      </c>
      <c r="GD22" s="11">
        <v>1.2964500390114002</v>
      </c>
      <c r="GE22" s="11">
        <v>1.4052512061587998</v>
      </c>
      <c r="GF22" s="11" t="s">
        <v>1134</v>
      </c>
      <c r="GG22" s="11">
        <v>1.3096377797979</v>
      </c>
      <c r="GH22" s="11">
        <v>1.2821333699999999</v>
      </c>
      <c r="GI22" s="11">
        <v>1.3520799589541999</v>
      </c>
      <c r="GJ22" s="11">
        <v>1.3201046445761999</v>
      </c>
      <c r="GK22" s="11">
        <v>1.3358160737279998</v>
      </c>
      <c r="GL22" s="11">
        <v>1.3854370055043002</v>
      </c>
      <c r="GM22" s="11">
        <v>1.4589355280456</v>
      </c>
      <c r="GN22" s="11">
        <v>1.6418621635702002</v>
      </c>
      <c r="GO22" s="11">
        <v>1.5011331204744001</v>
      </c>
      <c r="GP22" s="11">
        <v>1.6140277159943999</v>
      </c>
      <c r="GQ22" s="11">
        <v>1.6194910512690002</v>
      </c>
      <c r="GR22" s="11">
        <v>1.5575867621171</v>
      </c>
      <c r="GS22" s="11">
        <v>1.6358554830049998</v>
      </c>
      <c r="GT22" s="11">
        <v>1.6152912753264002</v>
      </c>
      <c r="GU22" s="11">
        <v>1.7391426792312001</v>
      </c>
      <c r="GV22" s="11">
        <v>1.6530919441187999</v>
      </c>
      <c r="GW22" s="11">
        <v>1.8109684855583998</v>
      </c>
      <c r="GX22" s="11">
        <v>1.8292542057100001</v>
      </c>
      <c r="GY22" s="11">
        <v>1.7225142735149999</v>
      </c>
      <c r="GZ22" s="11">
        <v>1.7526977730373998</v>
      </c>
      <c r="HA22" s="11">
        <v>1.5486614845925997</v>
      </c>
      <c r="HB22" s="11">
        <v>1.5284765598749999</v>
      </c>
      <c r="HC22" s="11">
        <v>1.6150235399999999</v>
      </c>
      <c r="HD22" s="11">
        <v>1.6906817700000003</v>
      </c>
      <c r="HE22" s="11">
        <v>1.6364251673082999</v>
      </c>
      <c r="HF22" s="11">
        <v>1.5821420581199999</v>
      </c>
      <c r="HG22" s="11">
        <v>1.5372451949399999</v>
      </c>
      <c r="HH22" s="11">
        <v>1.5111266050860002</v>
      </c>
      <c r="HI22" s="11">
        <v>1.3900825375976795</v>
      </c>
      <c r="HJ22" s="11">
        <v>1.3190090683189541</v>
      </c>
      <c r="HK22" s="11">
        <v>1.3689682709252164</v>
      </c>
      <c r="HL22" s="11">
        <v>1.4205218786624607</v>
      </c>
      <c r="HM22" s="11">
        <v>1.3990183863414634</v>
      </c>
      <c r="HN22" s="11">
        <v>1.3707713830188675</v>
      </c>
      <c r="HO22" s="11">
        <v>1.4899764131578936</v>
      </c>
      <c r="HP22" s="11">
        <v>1.5469856499999999</v>
      </c>
      <c r="HQ22" s="11">
        <v>1.6175086764705868</v>
      </c>
      <c r="HR22" s="11">
        <v>1.6209758780219774</v>
      </c>
      <c r="HS22" s="11">
        <v>1.6444162482758611</v>
      </c>
      <c r="HT22" s="11">
        <v>1.5131505250024542</v>
      </c>
      <c r="HU22" s="11">
        <v>1.6893146373775818</v>
      </c>
      <c r="HV22" s="11">
        <v>1.788635904276985</v>
      </c>
      <c r="HW22" s="11">
        <v>1.6762683000169689</v>
      </c>
      <c r="HX22" s="11">
        <v>1.66900085</v>
      </c>
      <c r="HY22" s="11" t="s">
        <v>1134</v>
      </c>
      <c r="HZ22" s="11">
        <v>1.5972145101737076</v>
      </c>
      <c r="IA22" s="11">
        <v>1.5102805364619742</v>
      </c>
      <c r="IB22" s="11">
        <v>1.50681153</v>
      </c>
      <c r="IC22" s="11">
        <v>1.5381705148148128</v>
      </c>
      <c r="ID22" s="11">
        <v>1.5088903119999999</v>
      </c>
      <c r="IE22" s="11">
        <v>1.6220777507148352</v>
      </c>
      <c r="IF22" s="11">
        <v>1.6145425983772876</v>
      </c>
      <c r="IG22" s="11">
        <v>1.5212855788961415</v>
      </c>
      <c r="IH22" s="11">
        <v>1.4696435004222963</v>
      </c>
      <c r="II22" s="11">
        <v>1.5079182412941148</v>
      </c>
      <c r="IJ22" s="11">
        <v>1.5156232943902239</v>
      </c>
      <c r="IK22" s="11">
        <v>1.4369400491724127</v>
      </c>
      <c r="IL22" s="11">
        <v>1.4626195661315482</v>
      </c>
      <c r="IM22" s="11">
        <v>1.468196496062105</v>
      </c>
    </row>
    <row r="23" spans="1:247" ht="16.5" thickBot="1">
      <c r="B23" s="22">
        <f>VLOOKUP(C23,'[1]USID токенов'!$M:$N,2,0)</f>
        <v>12885</v>
      </c>
      <c r="C23" s="8" t="s">
        <v>64</v>
      </c>
      <c r="D23" s="9" t="s">
        <v>201</v>
      </c>
      <c r="E23" s="11" t="s">
        <v>1134</v>
      </c>
      <c r="F23" s="11" t="s">
        <v>1134</v>
      </c>
      <c r="G23" s="11" t="s">
        <v>1134</v>
      </c>
      <c r="H23" s="11">
        <v>0.22664599999999999</v>
      </c>
      <c r="I23" s="11">
        <v>0.22932</v>
      </c>
      <c r="J23" s="11" t="s">
        <v>1134</v>
      </c>
      <c r="K23" s="11">
        <v>0.22164400000000001</v>
      </c>
      <c r="L23" s="11" t="s">
        <v>1134</v>
      </c>
      <c r="M23" s="11" t="s">
        <v>1134</v>
      </c>
      <c r="N23" s="11" t="s">
        <v>1134</v>
      </c>
      <c r="O23" s="11" t="s">
        <v>1134</v>
      </c>
      <c r="P23" s="11" t="s">
        <v>1134</v>
      </c>
      <c r="Q23" s="11" t="s">
        <v>1134</v>
      </c>
      <c r="R23" s="11" t="s">
        <v>1134</v>
      </c>
      <c r="S23" s="11" t="s">
        <v>1134</v>
      </c>
      <c r="T23" s="11" t="s">
        <v>1134</v>
      </c>
      <c r="U23" s="11" t="s">
        <v>1134</v>
      </c>
      <c r="V23" s="11" t="s">
        <v>1134</v>
      </c>
      <c r="W23" s="11" t="s">
        <v>1134</v>
      </c>
      <c r="X23" s="11" t="s">
        <v>1134</v>
      </c>
      <c r="Y23" s="11" t="s">
        <v>1134</v>
      </c>
      <c r="Z23" s="11" t="s">
        <v>1134</v>
      </c>
      <c r="AA23" s="11" t="s">
        <v>1134</v>
      </c>
      <c r="AB23" s="11" t="s">
        <v>1134</v>
      </c>
      <c r="AC23" s="11" t="s">
        <v>1134</v>
      </c>
      <c r="AD23" s="11" t="s">
        <v>1134</v>
      </c>
      <c r="AE23" s="11" t="s">
        <v>1134</v>
      </c>
      <c r="AF23" s="11" t="s">
        <v>1134</v>
      </c>
      <c r="AG23" s="11" t="s">
        <v>1134</v>
      </c>
      <c r="AH23" s="11" t="s">
        <v>1134</v>
      </c>
      <c r="AI23" s="11" t="s">
        <v>1134</v>
      </c>
      <c r="AJ23" s="11" t="s">
        <v>1134</v>
      </c>
      <c r="AK23" s="11" t="s">
        <v>1134</v>
      </c>
      <c r="AL23" s="11" t="s">
        <v>1134</v>
      </c>
      <c r="AM23" s="11" t="s">
        <v>1134</v>
      </c>
      <c r="AN23" s="11" t="s">
        <v>1134</v>
      </c>
      <c r="AO23" s="11" t="s">
        <v>1134</v>
      </c>
      <c r="AP23" s="11" t="s">
        <v>1134</v>
      </c>
      <c r="AQ23" s="11" t="s">
        <v>1134</v>
      </c>
      <c r="AR23" s="11" t="s">
        <v>1134</v>
      </c>
      <c r="AS23" s="11" t="s">
        <v>1134</v>
      </c>
      <c r="AT23" s="11" t="s">
        <v>1134</v>
      </c>
      <c r="AU23" s="11" t="s">
        <v>1134</v>
      </c>
      <c r="AV23" s="11" t="s">
        <v>1134</v>
      </c>
      <c r="AW23" s="11" t="s">
        <v>1134</v>
      </c>
      <c r="AX23" s="11" t="s">
        <v>1134</v>
      </c>
      <c r="AY23" s="11" t="s">
        <v>1134</v>
      </c>
      <c r="AZ23" s="11" t="s">
        <v>1134</v>
      </c>
      <c r="BA23" s="11" t="s">
        <v>1134</v>
      </c>
      <c r="BB23" s="11" t="s">
        <v>1134</v>
      </c>
      <c r="BC23" s="11" t="s">
        <v>1134</v>
      </c>
      <c r="BD23" s="11">
        <v>0.150808</v>
      </c>
      <c r="BE23" s="11">
        <v>0.13589100000000001</v>
      </c>
      <c r="BF23" s="11" t="s">
        <v>1134</v>
      </c>
      <c r="BG23" s="11" t="s">
        <v>1134</v>
      </c>
      <c r="BH23" s="11">
        <v>0.11974700000000001</v>
      </c>
      <c r="BI23" s="11" t="s">
        <v>1134</v>
      </c>
      <c r="BJ23" s="11" t="s">
        <v>1134</v>
      </c>
      <c r="BK23" s="11" t="s">
        <v>1134</v>
      </c>
      <c r="BL23" s="11" t="s">
        <v>1134</v>
      </c>
      <c r="BM23" s="11" t="s">
        <v>1134</v>
      </c>
      <c r="BN23" s="11">
        <v>0.112023</v>
      </c>
      <c r="BO23" s="11">
        <v>0.103114</v>
      </c>
      <c r="BP23" s="11" t="s">
        <v>1134</v>
      </c>
      <c r="BQ23" s="11" t="s">
        <v>1134</v>
      </c>
      <c r="BR23" s="11">
        <v>0.105962</v>
      </c>
      <c r="BS23" s="11" t="s">
        <v>1134</v>
      </c>
      <c r="BT23" s="11">
        <v>0.10269499999999999</v>
      </c>
      <c r="BU23" s="11" t="s">
        <v>1134</v>
      </c>
      <c r="BV23" s="11" t="s">
        <v>1134</v>
      </c>
      <c r="BW23" s="11" t="s">
        <v>1134</v>
      </c>
      <c r="BX23" s="11" t="s">
        <v>1134</v>
      </c>
      <c r="BY23" s="11" t="s">
        <v>1134</v>
      </c>
      <c r="BZ23" s="11" t="s">
        <v>1134</v>
      </c>
      <c r="CA23" s="11" t="s">
        <v>1134</v>
      </c>
      <c r="CB23" s="11" t="s">
        <v>1134</v>
      </c>
      <c r="CC23" s="11" t="s">
        <v>1134</v>
      </c>
      <c r="CD23" s="11" t="s">
        <v>1134</v>
      </c>
      <c r="CE23" s="11" t="s">
        <v>1134</v>
      </c>
      <c r="CF23" s="11" t="s">
        <v>1134</v>
      </c>
      <c r="CG23" s="11" t="s">
        <v>1134</v>
      </c>
      <c r="CH23" s="11" t="s">
        <v>1134</v>
      </c>
      <c r="CI23" s="11" t="s">
        <v>1134</v>
      </c>
      <c r="CJ23" s="11" t="s">
        <v>1134</v>
      </c>
      <c r="CK23" s="11" t="s">
        <v>1134</v>
      </c>
      <c r="CL23" s="11" t="s">
        <v>1134</v>
      </c>
      <c r="CM23" s="11" t="s">
        <v>1134</v>
      </c>
      <c r="CN23" s="11" t="s">
        <v>1134</v>
      </c>
      <c r="CO23" s="11" t="s">
        <v>1134</v>
      </c>
      <c r="CP23" s="11" t="s">
        <v>1134</v>
      </c>
      <c r="CQ23" s="11" t="s">
        <v>1134</v>
      </c>
      <c r="CR23" s="11" t="s">
        <v>1134</v>
      </c>
      <c r="CS23" s="11" t="s">
        <v>1134</v>
      </c>
      <c r="CT23" s="11" t="s">
        <v>1134</v>
      </c>
      <c r="CU23" s="11" t="s">
        <v>1134</v>
      </c>
      <c r="CV23" s="11" t="s">
        <v>1134</v>
      </c>
      <c r="CW23" s="11">
        <v>6.6947999999999994E-2</v>
      </c>
      <c r="CX23" s="11" t="s">
        <v>1134</v>
      </c>
      <c r="CY23" s="11" t="s">
        <v>1134</v>
      </c>
      <c r="CZ23" s="11" t="s">
        <v>1134</v>
      </c>
      <c r="DA23" s="11" t="s">
        <v>1134</v>
      </c>
      <c r="DB23" s="11" t="s">
        <v>1134</v>
      </c>
      <c r="DC23" s="11">
        <v>8.5170999999999997E-2</v>
      </c>
      <c r="DD23" s="11" t="s">
        <v>1134</v>
      </c>
      <c r="DE23" s="11" t="s">
        <v>1134</v>
      </c>
      <c r="DF23" s="11" t="s">
        <v>1134</v>
      </c>
      <c r="DG23" s="11" t="s">
        <v>1134</v>
      </c>
      <c r="DH23" s="11" t="s">
        <v>1134</v>
      </c>
      <c r="DI23" s="11" t="s">
        <v>1134</v>
      </c>
      <c r="DJ23" s="11" t="s">
        <v>1134</v>
      </c>
      <c r="DK23" s="11" t="s">
        <v>1134</v>
      </c>
      <c r="DL23" s="11" t="s">
        <v>1134</v>
      </c>
      <c r="DM23" s="11" t="s">
        <v>1134</v>
      </c>
      <c r="DN23" s="11" t="s">
        <v>1134</v>
      </c>
      <c r="DO23" s="11" t="s">
        <v>1134</v>
      </c>
      <c r="DP23" s="11" t="s">
        <v>1134</v>
      </c>
      <c r="DQ23" s="11" t="s">
        <v>1134</v>
      </c>
      <c r="DR23" s="11" t="s">
        <v>1134</v>
      </c>
      <c r="DS23" s="11" t="s">
        <v>1134</v>
      </c>
      <c r="DT23" s="11" t="s">
        <v>1134</v>
      </c>
      <c r="DU23" s="11">
        <v>9.1063000000000005E-2</v>
      </c>
      <c r="DV23" s="11" t="s">
        <v>1134</v>
      </c>
      <c r="DW23" s="11" t="s">
        <v>1134</v>
      </c>
      <c r="DX23" s="11" t="s">
        <v>1134</v>
      </c>
      <c r="DY23" s="11" t="s">
        <v>1134</v>
      </c>
      <c r="DZ23" s="11" t="s">
        <v>1134</v>
      </c>
      <c r="EA23" s="11" t="s">
        <v>1134</v>
      </c>
      <c r="EB23" s="11" t="s">
        <v>1134</v>
      </c>
      <c r="EC23" s="11" t="s">
        <v>1134</v>
      </c>
      <c r="ED23" s="11" t="s">
        <v>1134</v>
      </c>
      <c r="EE23" s="11" t="s">
        <v>1134</v>
      </c>
      <c r="EF23" s="11">
        <v>9.7768999999999995E-2</v>
      </c>
      <c r="EG23" s="11">
        <v>0.103781</v>
      </c>
      <c r="EH23" s="11" t="s">
        <v>1134</v>
      </c>
      <c r="EI23" s="11">
        <v>9.4870999999999997E-2</v>
      </c>
      <c r="EJ23" s="11" t="s">
        <v>1134</v>
      </c>
      <c r="EK23" s="11">
        <v>9.0559000000000001E-2</v>
      </c>
      <c r="EL23" s="11" t="s">
        <v>1134</v>
      </c>
      <c r="EM23" s="11" t="s">
        <v>1134</v>
      </c>
      <c r="EN23" s="11" t="s">
        <v>1134</v>
      </c>
      <c r="EO23" s="11" t="s">
        <v>1134</v>
      </c>
      <c r="EP23" s="11" t="s">
        <v>1134</v>
      </c>
      <c r="EQ23" s="11" t="s">
        <v>1134</v>
      </c>
      <c r="ER23" s="11">
        <v>8.9829000000000006E-2</v>
      </c>
      <c r="ES23" s="11" t="s">
        <v>1134</v>
      </c>
      <c r="ET23" s="11" t="s">
        <v>1134</v>
      </c>
      <c r="EU23" s="11" t="s">
        <v>1134</v>
      </c>
      <c r="EV23" s="11" t="s">
        <v>1134</v>
      </c>
      <c r="EW23" s="11" t="s">
        <v>1134</v>
      </c>
      <c r="EX23" s="11" t="s">
        <v>1134</v>
      </c>
      <c r="EY23" s="11" t="s">
        <v>1134</v>
      </c>
      <c r="EZ23" s="11" t="s">
        <v>1134</v>
      </c>
      <c r="FA23" s="11">
        <v>7.9598000000000002E-2</v>
      </c>
      <c r="FB23" s="11" t="s">
        <v>1134</v>
      </c>
      <c r="FC23" s="11" t="s">
        <v>1134</v>
      </c>
      <c r="FD23" s="11" t="s">
        <v>1134</v>
      </c>
      <c r="FE23" s="11" t="s">
        <v>1134</v>
      </c>
      <c r="FF23" s="11" t="s">
        <v>1134</v>
      </c>
      <c r="FG23" s="11" t="s">
        <v>1134</v>
      </c>
      <c r="FH23" s="11" t="s">
        <v>1134</v>
      </c>
      <c r="FI23" s="11" t="s">
        <v>1134</v>
      </c>
      <c r="FJ23" s="11" t="s">
        <v>1134</v>
      </c>
      <c r="FK23" s="11" t="s">
        <v>1134</v>
      </c>
      <c r="FL23" s="11" t="s">
        <v>1134</v>
      </c>
      <c r="FM23" s="11" t="s">
        <v>1134</v>
      </c>
      <c r="FN23" s="11" t="s">
        <v>1134</v>
      </c>
      <c r="FO23" s="11" t="s">
        <v>1134</v>
      </c>
      <c r="FP23" s="11" t="s">
        <v>1134</v>
      </c>
      <c r="FQ23" s="11" t="s">
        <v>1134</v>
      </c>
      <c r="FR23" s="11" t="s">
        <v>1134</v>
      </c>
      <c r="FS23" s="11" t="s">
        <v>1134</v>
      </c>
      <c r="FT23" s="11" t="s">
        <v>1134</v>
      </c>
      <c r="FU23" s="11" t="s">
        <v>1134</v>
      </c>
      <c r="FV23" s="11" t="s">
        <v>1134</v>
      </c>
      <c r="FW23" s="11" t="s">
        <v>1134</v>
      </c>
      <c r="FX23" s="11" t="s">
        <v>1134</v>
      </c>
      <c r="FY23" s="11" t="s">
        <v>1134</v>
      </c>
      <c r="FZ23" s="11" t="s">
        <v>1134</v>
      </c>
      <c r="GA23" s="11" t="s">
        <v>1134</v>
      </c>
      <c r="GB23" s="11" t="s">
        <v>1134</v>
      </c>
      <c r="GC23" s="11" t="s">
        <v>1134</v>
      </c>
      <c r="GD23" s="11" t="s">
        <v>1134</v>
      </c>
      <c r="GE23" s="11" t="s">
        <v>1134</v>
      </c>
      <c r="GF23" s="11" t="s">
        <v>1134</v>
      </c>
      <c r="GG23" s="11" t="s">
        <v>1134</v>
      </c>
      <c r="GH23" s="11" t="s">
        <v>1134</v>
      </c>
      <c r="GI23" s="11" t="s">
        <v>1134</v>
      </c>
      <c r="GJ23" s="11" t="s">
        <v>1134</v>
      </c>
      <c r="GK23" s="11" t="s">
        <v>1134</v>
      </c>
      <c r="GL23" s="11" t="s">
        <v>1134</v>
      </c>
      <c r="GM23" s="11" t="s">
        <v>1134</v>
      </c>
      <c r="GN23" s="11" t="s">
        <v>1134</v>
      </c>
      <c r="GO23" s="11" t="s">
        <v>1134</v>
      </c>
      <c r="GP23" s="11" t="s">
        <v>1134</v>
      </c>
      <c r="GQ23" s="11" t="s">
        <v>1134</v>
      </c>
      <c r="GR23" s="11" t="s">
        <v>1134</v>
      </c>
      <c r="GS23" s="11" t="s">
        <v>1134</v>
      </c>
      <c r="GT23" s="11" t="s">
        <v>1134</v>
      </c>
      <c r="GU23" s="11" t="s">
        <v>1134</v>
      </c>
      <c r="GV23" s="11" t="s">
        <v>1134</v>
      </c>
      <c r="GW23" s="11" t="s">
        <v>1134</v>
      </c>
      <c r="GX23" s="11" t="s">
        <v>1134</v>
      </c>
      <c r="GY23" s="11" t="s">
        <v>1134</v>
      </c>
      <c r="GZ23" s="11" t="s">
        <v>1134</v>
      </c>
      <c r="HA23" s="11">
        <v>7.8239000000000003E-2</v>
      </c>
      <c r="HB23" s="11" t="s">
        <v>1134</v>
      </c>
      <c r="HC23" s="11" t="s">
        <v>1134</v>
      </c>
      <c r="HD23" s="11" t="s">
        <v>1134</v>
      </c>
      <c r="HE23" s="11" t="s">
        <v>1134</v>
      </c>
      <c r="HF23" s="11" t="s">
        <v>1134</v>
      </c>
      <c r="HG23" s="11" t="s">
        <v>1134</v>
      </c>
      <c r="HH23" s="11" t="s">
        <v>1134</v>
      </c>
      <c r="HI23" s="11" t="s">
        <v>1134</v>
      </c>
      <c r="HJ23" s="11" t="s">
        <v>1134</v>
      </c>
      <c r="HK23" s="11" t="s">
        <v>1134</v>
      </c>
      <c r="HL23" s="11" t="s">
        <v>1134</v>
      </c>
      <c r="HM23" s="11" t="s">
        <v>1134</v>
      </c>
      <c r="HN23" s="11" t="s">
        <v>1134</v>
      </c>
      <c r="HO23" s="11" t="s">
        <v>1134</v>
      </c>
      <c r="HP23" s="11" t="s">
        <v>1134</v>
      </c>
      <c r="HQ23" s="11" t="s">
        <v>1134</v>
      </c>
      <c r="HR23" s="11" t="s">
        <v>1134</v>
      </c>
      <c r="HS23" s="11" t="s">
        <v>1134</v>
      </c>
      <c r="HT23" s="11" t="s">
        <v>1134</v>
      </c>
      <c r="HU23" s="11" t="s">
        <v>1134</v>
      </c>
      <c r="HV23" s="11" t="s">
        <v>1134</v>
      </c>
      <c r="HW23" s="11" t="s">
        <v>1134</v>
      </c>
      <c r="HX23" s="11" t="s">
        <v>1134</v>
      </c>
      <c r="HY23" s="11" t="s">
        <v>1134</v>
      </c>
      <c r="HZ23" s="11" t="s">
        <v>1134</v>
      </c>
      <c r="IA23" s="11" t="s">
        <v>1134</v>
      </c>
      <c r="IB23" s="11" t="s">
        <v>1134</v>
      </c>
      <c r="IC23" s="11" t="s">
        <v>1134</v>
      </c>
      <c r="ID23" s="11" t="s">
        <v>1134</v>
      </c>
      <c r="IE23" s="11" t="s">
        <v>1134</v>
      </c>
      <c r="IF23" s="11" t="s">
        <v>1134</v>
      </c>
      <c r="IG23" s="11" t="s">
        <v>1134</v>
      </c>
      <c r="IH23" s="11" t="s">
        <v>1134</v>
      </c>
      <c r="II23" s="11" t="s">
        <v>1134</v>
      </c>
      <c r="IJ23" s="11" t="s">
        <v>1134</v>
      </c>
      <c r="IK23" s="11">
        <v>7.5479000000000004E-2</v>
      </c>
      <c r="IL23" s="11" t="s">
        <v>1134</v>
      </c>
      <c r="IM23" s="11" t="s">
        <v>1134</v>
      </c>
    </row>
    <row r="24" spans="1:247" ht="16.5" thickBot="1">
      <c r="B24" s="22">
        <f>VLOOKUP(C24,'[1]USID токенов'!$M:$N,2,0)</f>
        <v>3794</v>
      </c>
      <c r="C24" s="8" t="s">
        <v>22</v>
      </c>
      <c r="D24" s="9" t="s">
        <v>201</v>
      </c>
      <c r="E24" s="11">
        <v>21.735457040925201</v>
      </c>
      <c r="F24" s="11">
        <v>23.328939508365341</v>
      </c>
      <c r="G24" s="11">
        <v>24.688578038195804</v>
      </c>
      <c r="H24" s="11">
        <v>25.778901201244469</v>
      </c>
      <c r="I24" s="11">
        <v>25.308825633868707</v>
      </c>
      <c r="J24" s="11">
        <v>26.050611689186251</v>
      </c>
      <c r="K24" s="11">
        <v>25.348806130688086</v>
      </c>
      <c r="L24" s="11">
        <v>23.003188165135342</v>
      </c>
      <c r="M24" s="11">
        <v>22.674060591463075</v>
      </c>
      <c r="N24" s="11">
        <v>22.977788190196815</v>
      </c>
      <c r="O24" s="11">
        <v>23.200578477551218</v>
      </c>
      <c r="P24" s="11">
        <v>22.816547154285715</v>
      </c>
      <c r="Q24" s="11">
        <v>21.422995430561027</v>
      </c>
      <c r="R24" s="11">
        <v>21.882171191891469</v>
      </c>
      <c r="S24" s="11">
        <v>22.502906065251533</v>
      </c>
      <c r="T24" s="11">
        <v>23.336271403338699</v>
      </c>
      <c r="U24" s="11">
        <v>23.845790777794601</v>
      </c>
      <c r="V24" s="11">
        <v>23.147835475001191</v>
      </c>
      <c r="W24" s="11">
        <v>22.028455179904867</v>
      </c>
      <c r="X24" s="11">
        <v>21.694127162684111</v>
      </c>
      <c r="Y24" s="11">
        <v>20.965282997574089</v>
      </c>
      <c r="Z24" s="11">
        <v>21.638402900619496</v>
      </c>
      <c r="AA24" s="11">
        <v>20.501948840425467</v>
      </c>
      <c r="AB24" s="11">
        <v>21.576355044854679</v>
      </c>
      <c r="AC24" s="11">
        <v>21.290785462016743</v>
      </c>
      <c r="AD24" s="11">
        <v>21.159487141777134</v>
      </c>
      <c r="AE24" s="11">
        <v>19.671393766847029</v>
      </c>
      <c r="AF24" s="11">
        <v>20.191474446026074</v>
      </c>
      <c r="AG24" s="11">
        <v>19.910183837697488</v>
      </c>
      <c r="AH24" s="11">
        <v>20.98186263935213</v>
      </c>
      <c r="AI24" s="11">
        <v>21.489128056984711</v>
      </c>
      <c r="AJ24" s="11">
        <v>20.859358341259437</v>
      </c>
      <c r="AK24" s="11">
        <v>18.682944939293886</v>
      </c>
      <c r="AL24" s="11">
        <v>15.042498909928067</v>
      </c>
      <c r="AM24" s="11">
        <v>16.066139865863111</v>
      </c>
      <c r="AN24" s="11">
        <v>16.30931886510815</v>
      </c>
      <c r="AO24" s="11">
        <v>15.813534159632264</v>
      </c>
      <c r="AP24" s="11">
        <v>15.307115526874616</v>
      </c>
      <c r="AQ24" s="11">
        <v>14.79294612488132</v>
      </c>
      <c r="AR24" s="11">
        <v>15.662211744607395</v>
      </c>
      <c r="AS24" s="11">
        <v>15.831062756595578</v>
      </c>
      <c r="AT24" s="11">
        <v>16.31112206180369</v>
      </c>
      <c r="AU24" s="11">
        <v>16.333492152642027</v>
      </c>
      <c r="AV24" s="11">
        <v>16.7069978294641</v>
      </c>
      <c r="AW24" s="11">
        <v>16.28454887741869</v>
      </c>
      <c r="AX24" s="11">
        <v>16.079273791818455</v>
      </c>
      <c r="AY24" s="11">
        <v>15.740094258861101</v>
      </c>
      <c r="AZ24" s="11">
        <v>15.733931540791232</v>
      </c>
      <c r="BA24" s="11">
        <v>15.127800954655262</v>
      </c>
      <c r="BB24" s="11">
        <v>15.205470103991189</v>
      </c>
      <c r="BC24" s="11">
        <v>15.905203985989061</v>
      </c>
      <c r="BD24" s="11">
        <v>15.716411330890942</v>
      </c>
      <c r="BE24" s="11">
        <v>15.679103196862542</v>
      </c>
      <c r="BF24" s="11">
        <v>15.924555700588675</v>
      </c>
      <c r="BG24" s="11">
        <v>15.131420658631619</v>
      </c>
      <c r="BH24" s="11">
        <v>13.99565637178805</v>
      </c>
      <c r="BI24" s="11">
        <v>14.411179258968449</v>
      </c>
      <c r="BJ24" s="11">
        <v>14.754749817178748</v>
      </c>
      <c r="BK24" s="11">
        <v>14.086694826972726</v>
      </c>
      <c r="BL24" s="11">
        <v>14.376947404483957</v>
      </c>
      <c r="BM24" s="11">
        <v>15.002751716753963</v>
      </c>
      <c r="BN24" s="11">
        <v>14.643231506491558</v>
      </c>
      <c r="BO24" s="11">
        <v>13.120074198301033</v>
      </c>
      <c r="BP24" s="11">
        <v>13.645250639661526</v>
      </c>
      <c r="BQ24" s="11">
        <v>14.116468964179184</v>
      </c>
      <c r="BR24" s="11">
        <v>14.265852959225034</v>
      </c>
      <c r="BS24" s="11">
        <v>13.421165547342945</v>
      </c>
      <c r="BT24" s="11">
        <v>12.750647721359352</v>
      </c>
      <c r="BU24" s="11">
        <v>12.132626497193968</v>
      </c>
      <c r="BV24" s="11">
        <v>11.712547991484314</v>
      </c>
      <c r="BW24" s="11">
        <v>12.346058426161633</v>
      </c>
      <c r="BX24" s="11">
        <v>12.29906737878089</v>
      </c>
      <c r="BY24" s="11">
        <v>12.890830080646259</v>
      </c>
      <c r="BZ24" s="11">
        <v>14.601848258174918</v>
      </c>
      <c r="CA24" s="11">
        <v>14.622007235312465</v>
      </c>
      <c r="CB24" s="11">
        <v>14.616147736685141</v>
      </c>
      <c r="CC24" s="11">
        <v>14.623734862481776</v>
      </c>
      <c r="CD24" s="11">
        <v>14.280960534212078</v>
      </c>
      <c r="CE24" s="11">
        <v>14.619540350102332</v>
      </c>
      <c r="CF24" s="11">
        <v>14.45284925580618</v>
      </c>
      <c r="CG24" s="11">
        <v>15.123477225406178</v>
      </c>
      <c r="CH24" s="11">
        <v>15.01590219189219</v>
      </c>
      <c r="CI24" s="11">
        <v>15.405030753578167</v>
      </c>
      <c r="CJ24" s="11">
        <v>15.323270550512186</v>
      </c>
      <c r="CK24" s="11">
        <v>15.383860374768323</v>
      </c>
      <c r="CL24" s="11">
        <v>15.205326847415146</v>
      </c>
      <c r="CM24" s="11">
        <v>14.410790932259113</v>
      </c>
      <c r="CN24" s="11">
        <v>13.757590158077257</v>
      </c>
      <c r="CO24" s="11">
        <v>13.611841061734312</v>
      </c>
      <c r="CP24" s="11">
        <v>13.547731195131362</v>
      </c>
      <c r="CQ24" s="11">
        <v>13.935764105385088</v>
      </c>
      <c r="CR24" s="11">
        <v>13.70328749627663</v>
      </c>
      <c r="CS24" s="11">
        <v>13.690472150664021</v>
      </c>
      <c r="CT24" s="11">
        <v>15.378218058932431</v>
      </c>
      <c r="CU24" s="11">
        <v>15.245513781688693</v>
      </c>
      <c r="CV24" s="11">
        <v>14.413721682616604</v>
      </c>
      <c r="CW24" s="11">
        <v>13.396777652333354</v>
      </c>
      <c r="CX24" s="11">
        <v>13.6245998600522</v>
      </c>
      <c r="CY24" s="11">
        <v>13.619332618177488</v>
      </c>
      <c r="CZ24" s="11">
        <v>13.947422108297872</v>
      </c>
      <c r="DA24" s="11">
        <v>13.371976313571064</v>
      </c>
      <c r="DB24" s="11">
        <v>13.307591727608187</v>
      </c>
      <c r="DC24" s="11">
        <v>13.368049487038761</v>
      </c>
      <c r="DD24" s="11">
        <v>13.037047065860088</v>
      </c>
      <c r="DE24" s="11">
        <v>12.584348591860126</v>
      </c>
      <c r="DF24" s="11">
        <v>12.367973259130572</v>
      </c>
      <c r="DG24" s="11">
        <v>12.692599327081219</v>
      </c>
      <c r="DH24" s="11">
        <v>12.905861532090045</v>
      </c>
      <c r="DI24" s="11">
        <v>12.957410052368422</v>
      </c>
      <c r="DJ24" s="11">
        <v>12.802994231359056</v>
      </c>
      <c r="DK24" s="11">
        <v>13.016636437008927</v>
      </c>
      <c r="DL24" s="11">
        <v>12.765404694308524</v>
      </c>
      <c r="DM24" s="11">
        <v>13.292474815673048</v>
      </c>
      <c r="DN24" s="11">
        <v>13.549294473718465</v>
      </c>
      <c r="DO24" s="11">
        <v>13.948563327282931</v>
      </c>
      <c r="DP24" s="11">
        <v>14.132739347790608</v>
      </c>
      <c r="DQ24" s="11">
        <v>13.702413120084927</v>
      </c>
      <c r="DR24" s="11">
        <v>13.599744284088858</v>
      </c>
      <c r="DS24" s="11">
        <v>13.743333295393258</v>
      </c>
      <c r="DT24" s="11">
        <v>13.134594396078421</v>
      </c>
      <c r="DU24" s="11">
        <v>13.665608196571428</v>
      </c>
      <c r="DV24" s="11">
        <v>13.400538758709658</v>
      </c>
      <c r="DW24" s="11">
        <v>12.921036822217552</v>
      </c>
      <c r="DX24" s="11">
        <v>12.623760553644585</v>
      </c>
      <c r="DY24" s="11">
        <v>12.540410328877678</v>
      </c>
      <c r="DZ24" s="11">
        <v>12.304050562321791</v>
      </c>
      <c r="EA24" s="11">
        <v>12.47843987342096</v>
      </c>
      <c r="EB24" s="11">
        <v>13.212529580939668</v>
      </c>
      <c r="EC24" s="11">
        <v>14.555120384469911</v>
      </c>
      <c r="ED24" s="11">
        <v>15.305375470193493</v>
      </c>
      <c r="EE24" s="11">
        <v>15.946107550850945</v>
      </c>
      <c r="EF24" s="11">
        <v>16.094023772745775</v>
      </c>
      <c r="EG24" s="11">
        <v>15.513590507013841</v>
      </c>
      <c r="EH24" s="11">
        <v>15.495841376127194</v>
      </c>
      <c r="EI24" s="11">
        <v>14.799129957641545</v>
      </c>
      <c r="EJ24" s="11">
        <v>14.825036408029993</v>
      </c>
      <c r="EK24" s="11">
        <v>14.331513935782201</v>
      </c>
      <c r="EL24" s="11">
        <v>14.709270323514067</v>
      </c>
      <c r="EM24" s="11">
        <v>14.15483060799253</v>
      </c>
      <c r="EN24" s="11">
        <v>14.386255590913711</v>
      </c>
      <c r="EO24" s="11">
        <v>14.952691014094313</v>
      </c>
      <c r="EP24" s="11">
        <v>15.506570147917401</v>
      </c>
      <c r="EQ24" s="11">
        <v>15.527536113723103</v>
      </c>
      <c r="ER24" s="11">
        <v>14.518649827089925</v>
      </c>
      <c r="ES24" s="11">
        <v>14.10980055270362</v>
      </c>
      <c r="ET24" s="11">
        <v>14.527920149</v>
      </c>
      <c r="EU24" s="11">
        <v>14.579708450014957</v>
      </c>
      <c r="EV24" s="11">
        <v>14.468355581976589</v>
      </c>
      <c r="EW24" s="11">
        <v>14.331783955766774</v>
      </c>
      <c r="EX24" s="11">
        <v>13.302021656292137</v>
      </c>
      <c r="EY24" s="11">
        <v>12.818926250494435</v>
      </c>
      <c r="EZ24" s="11">
        <v>12.986814737519166</v>
      </c>
      <c r="FA24" s="11">
        <v>13.066766681459042</v>
      </c>
      <c r="FB24" s="11">
        <v>13.449752990093897</v>
      </c>
      <c r="FC24" s="11">
        <v>12.912232268777078</v>
      </c>
      <c r="FD24" s="11">
        <v>12.598682719228192</v>
      </c>
      <c r="FE24" s="11">
        <v>12.617480156165239</v>
      </c>
      <c r="FF24" s="11">
        <v>12.900620340754703</v>
      </c>
      <c r="FG24" s="11">
        <v>12.868450299066797</v>
      </c>
      <c r="FH24" s="11">
        <v>13.013686671620192</v>
      </c>
      <c r="FI24" s="11">
        <v>13.514358911098961</v>
      </c>
      <c r="FJ24" s="11">
        <v>13.635468400809787</v>
      </c>
      <c r="FK24" s="11">
        <v>13.016440091096845</v>
      </c>
      <c r="FL24" s="11">
        <v>12.27307921074825</v>
      </c>
      <c r="FM24" s="11">
        <v>12.380340537534527</v>
      </c>
      <c r="FN24" s="11">
        <v>12.104380570552147</v>
      </c>
      <c r="FO24" s="11">
        <v>12.480623865709731</v>
      </c>
      <c r="FP24" s="11">
        <v>12.235420575440045</v>
      </c>
      <c r="FQ24" s="11">
        <v>11.904780172360431</v>
      </c>
      <c r="FR24" s="11">
        <v>11.974285770389118</v>
      </c>
      <c r="FS24" s="11">
        <v>11.826982926249981</v>
      </c>
      <c r="FT24" s="11">
        <v>11.699700573739269</v>
      </c>
      <c r="FU24" s="11">
        <v>10.966701665241544</v>
      </c>
      <c r="FV24" s="11">
        <v>11.605517931864902</v>
      </c>
      <c r="FW24" s="11">
        <v>12.141326252919129</v>
      </c>
      <c r="FX24" s="11">
        <v>12.08596899771965</v>
      </c>
      <c r="FY24" s="11">
        <v>11.74837277</v>
      </c>
      <c r="FZ24" s="11">
        <v>11.634182999445052</v>
      </c>
      <c r="GA24" s="11">
        <v>11.814628414067792</v>
      </c>
      <c r="GB24" s="11">
        <v>12.004684993112543</v>
      </c>
      <c r="GC24" s="11">
        <v>12.337476181900518</v>
      </c>
      <c r="GD24" s="11">
        <v>11.818481947149978</v>
      </c>
      <c r="GE24" s="11">
        <v>12.05112574080222</v>
      </c>
      <c r="GF24" s="11">
        <v>12.510968907352968</v>
      </c>
      <c r="GG24" s="11">
        <v>12.151984148943091</v>
      </c>
      <c r="GH24" s="11">
        <v>11.8324552852</v>
      </c>
      <c r="GI24" s="11">
        <v>12.001042528794327</v>
      </c>
      <c r="GJ24" s="11">
        <v>12.128239943076922</v>
      </c>
      <c r="GK24" s="11">
        <v>12.294341973333333</v>
      </c>
      <c r="GL24" s="11">
        <v>12.706532210510055</v>
      </c>
      <c r="GM24" s="11">
        <v>12.983598223567856</v>
      </c>
      <c r="GN24" s="11">
        <v>13.779711999745887</v>
      </c>
      <c r="GO24" s="11">
        <v>13.685788102222224</v>
      </c>
      <c r="GP24" s="11">
        <v>13.674522086612479</v>
      </c>
      <c r="GQ24" s="11">
        <v>13.890309261832172</v>
      </c>
      <c r="GR24" s="11">
        <v>13.371145655466183</v>
      </c>
      <c r="GS24" s="11">
        <v>13.816267697908197</v>
      </c>
      <c r="GT24" s="11">
        <v>13.998545524553471</v>
      </c>
      <c r="GU24" s="11">
        <v>14.683906252673195</v>
      </c>
      <c r="GV24" s="11">
        <v>14.3552981603</v>
      </c>
      <c r="GW24" s="11">
        <v>15.082713755414142</v>
      </c>
      <c r="GX24" s="11">
        <v>15.50239411934127</v>
      </c>
      <c r="GY24" s="11">
        <v>14.867603062724999</v>
      </c>
      <c r="GZ24" s="11">
        <v>13.95240561511128</v>
      </c>
      <c r="HA24" s="11">
        <v>13.523946570732033</v>
      </c>
      <c r="HB24" s="11">
        <v>13.738377692268244</v>
      </c>
      <c r="HC24" s="11">
        <v>14.093229042080955</v>
      </c>
      <c r="HD24" s="11">
        <v>14.16483718811609</v>
      </c>
      <c r="HE24" s="11">
        <v>14.000014527215072</v>
      </c>
      <c r="HF24" s="11">
        <v>13.66383296589858</v>
      </c>
      <c r="HG24" s="11">
        <v>13.498773076043891</v>
      </c>
      <c r="HH24" s="11">
        <v>13.26699040239693</v>
      </c>
      <c r="HI24" s="11">
        <v>12.488000395298592</v>
      </c>
      <c r="HJ24" s="11">
        <v>12.366684199445649</v>
      </c>
      <c r="HK24" s="11">
        <v>12.634934232570423</v>
      </c>
      <c r="HL24" s="11">
        <v>12.813305369233333</v>
      </c>
      <c r="HM24" s="11">
        <v>12.748197048747526</v>
      </c>
      <c r="HN24" s="11">
        <v>13.015229962752224</v>
      </c>
      <c r="HO24" s="11">
        <v>13.379833146062932</v>
      </c>
      <c r="HP24" s="11">
        <v>13.774969105074058</v>
      </c>
      <c r="HQ24" s="11">
        <v>14.185246277512555</v>
      </c>
      <c r="HR24" s="11">
        <v>13.946902508587881</v>
      </c>
      <c r="HS24" s="11">
        <v>13.648539710614124</v>
      </c>
      <c r="HT24" s="11">
        <v>13.777603314462482</v>
      </c>
      <c r="HU24" s="11">
        <v>14.254637824092519</v>
      </c>
      <c r="HV24" s="11">
        <v>13.898825217784829</v>
      </c>
      <c r="HW24" s="11">
        <v>13.423382279291209</v>
      </c>
      <c r="HX24" s="11">
        <v>13.5504179907</v>
      </c>
      <c r="HY24" s="11">
        <v>13.789643978194681</v>
      </c>
      <c r="HZ24" s="11">
        <v>13.255289035234489</v>
      </c>
      <c r="IA24" s="11">
        <v>13.172476923446053</v>
      </c>
      <c r="IB24" s="11">
        <v>13.113062456433333</v>
      </c>
      <c r="IC24" s="11">
        <v>13.395460602818353</v>
      </c>
      <c r="ID24" s="11">
        <v>13.962610569410876</v>
      </c>
      <c r="IE24" s="11">
        <v>14.391867842099552</v>
      </c>
      <c r="IF24" s="11">
        <v>14.143906513547373</v>
      </c>
      <c r="IG24" s="11">
        <v>13.781124520365266</v>
      </c>
      <c r="IH24" s="11">
        <v>13.502231433536259</v>
      </c>
      <c r="II24" s="11">
        <v>13.867425994088709</v>
      </c>
      <c r="IJ24" s="11">
        <v>13.767143068070174</v>
      </c>
      <c r="IK24" s="11">
        <v>13.729532628778784</v>
      </c>
      <c r="IL24" s="11">
        <v>13.415934925833334</v>
      </c>
      <c r="IM24" s="11">
        <v>13.475837809766666</v>
      </c>
    </row>
    <row r="25" spans="1:247" ht="16.5" thickBot="1">
      <c r="B25" s="22">
        <f>VLOOKUP(C25,'[1]USID токенов'!$M:$N,2,0)</f>
        <v>8602</v>
      </c>
      <c r="C25" s="8" t="s">
        <v>154</v>
      </c>
      <c r="D25" s="9" t="s">
        <v>201</v>
      </c>
      <c r="E25" s="11" t="s">
        <v>1134</v>
      </c>
      <c r="F25" s="11" t="s">
        <v>1134</v>
      </c>
      <c r="G25" s="11" t="s">
        <v>1134</v>
      </c>
      <c r="H25" s="11" t="s">
        <v>1134</v>
      </c>
      <c r="I25" s="11" t="s">
        <v>1134</v>
      </c>
      <c r="J25" s="11" t="s">
        <v>1134</v>
      </c>
      <c r="K25" s="11" t="s">
        <v>1134</v>
      </c>
      <c r="L25" s="11" t="s">
        <v>1134</v>
      </c>
      <c r="M25" s="11" t="s">
        <v>1134</v>
      </c>
      <c r="N25" s="11" t="s">
        <v>1134</v>
      </c>
      <c r="O25" s="11" t="s">
        <v>1134</v>
      </c>
      <c r="P25" s="11" t="s">
        <v>1134</v>
      </c>
      <c r="Q25" s="11" t="s">
        <v>1134</v>
      </c>
      <c r="R25" s="11" t="s">
        <v>1134</v>
      </c>
      <c r="S25" s="11" t="s">
        <v>1134</v>
      </c>
      <c r="T25" s="11" t="s">
        <v>1134</v>
      </c>
      <c r="U25" s="11" t="s">
        <v>1134</v>
      </c>
      <c r="V25" s="11" t="s">
        <v>1134</v>
      </c>
      <c r="W25" s="11" t="s">
        <v>1134</v>
      </c>
      <c r="X25" s="11" t="s">
        <v>1134</v>
      </c>
      <c r="Y25" s="11" t="s">
        <v>1134</v>
      </c>
      <c r="Z25" s="11" t="s">
        <v>1134</v>
      </c>
      <c r="AA25" s="11" t="s">
        <v>1134</v>
      </c>
      <c r="AB25" s="11" t="s">
        <v>1134</v>
      </c>
      <c r="AC25" s="11" t="s">
        <v>1134</v>
      </c>
      <c r="AD25" s="11" t="s">
        <v>1134</v>
      </c>
      <c r="AE25" s="11" t="s">
        <v>1134</v>
      </c>
      <c r="AF25" s="11" t="s">
        <v>1134</v>
      </c>
      <c r="AG25" s="11" t="s">
        <v>1134</v>
      </c>
      <c r="AH25" s="11" t="s">
        <v>1134</v>
      </c>
      <c r="AI25" s="11" t="s">
        <v>1134</v>
      </c>
      <c r="AJ25" s="11" t="s">
        <v>1134</v>
      </c>
      <c r="AK25" s="11" t="s">
        <v>1134</v>
      </c>
      <c r="AL25" s="11" t="s">
        <v>1134</v>
      </c>
      <c r="AM25" s="11" t="s">
        <v>1134</v>
      </c>
      <c r="AN25" s="11" t="s">
        <v>1134</v>
      </c>
      <c r="AO25" s="11" t="s">
        <v>1134</v>
      </c>
      <c r="AP25" s="11" t="s">
        <v>1134</v>
      </c>
      <c r="AQ25" s="11" t="s">
        <v>1134</v>
      </c>
      <c r="AR25" s="11" t="s">
        <v>1134</v>
      </c>
      <c r="AS25" s="11" t="s">
        <v>1134</v>
      </c>
      <c r="AT25" s="11" t="s">
        <v>1134</v>
      </c>
      <c r="AU25" s="11" t="s">
        <v>1134</v>
      </c>
      <c r="AV25" s="11" t="s">
        <v>1134</v>
      </c>
      <c r="AW25" s="11" t="s">
        <v>1134</v>
      </c>
      <c r="AX25" s="11" t="s">
        <v>1134</v>
      </c>
      <c r="AY25" s="11" t="s">
        <v>1134</v>
      </c>
      <c r="AZ25" s="11" t="s">
        <v>1134</v>
      </c>
      <c r="BA25" s="11" t="s">
        <v>1134</v>
      </c>
      <c r="BB25" s="11" t="s">
        <v>1134</v>
      </c>
      <c r="BC25" s="11" t="s">
        <v>1134</v>
      </c>
      <c r="BD25" s="11" t="s">
        <v>1134</v>
      </c>
      <c r="BE25" s="11" t="s">
        <v>1134</v>
      </c>
      <c r="BF25" s="11" t="s">
        <v>1134</v>
      </c>
      <c r="BG25" s="11" t="s">
        <v>1134</v>
      </c>
      <c r="BH25" s="11" t="s">
        <v>1134</v>
      </c>
      <c r="BI25" s="11" t="s">
        <v>1134</v>
      </c>
      <c r="BJ25" s="11" t="s">
        <v>1134</v>
      </c>
      <c r="BK25" s="11" t="s">
        <v>1134</v>
      </c>
      <c r="BL25" s="11" t="s">
        <v>1134</v>
      </c>
      <c r="BM25" s="11" t="s">
        <v>1134</v>
      </c>
      <c r="BN25" s="11" t="s">
        <v>1134</v>
      </c>
      <c r="BO25" s="11" t="s">
        <v>1134</v>
      </c>
      <c r="BP25" s="11" t="s">
        <v>1134</v>
      </c>
      <c r="BQ25" s="11" t="s">
        <v>1134</v>
      </c>
      <c r="BR25" s="11" t="s">
        <v>1134</v>
      </c>
      <c r="BS25" s="11" t="s">
        <v>1134</v>
      </c>
      <c r="BT25" s="11" t="s">
        <v>1134</v>
      </c>
      <c r="BU25" s="11" t="s">
        <v>1134</v>
      </c>
      <c r="BV25" s="11" t="s">
        <v>1134</v>
      </c>
      <c r="BW25" s="11" t="s">
        <v>1134</v>
      </c>
      <c r="BX25" s="11" t="s">
        <v>1134</v>
      </c>
      <c r="BY25" s="11" t="s">
        <v>1134</v>
      </c>
      <c r="BZ25" s="11" t="s">
        <v>1134</v>
      </c>
      <c r="CA25" s="11" t="s">
        <v>1134</v>
      </c>
      <c r="CB25" s="11" t="s">
        <v>1134</v>
      </c>
      <c r="CC25" s="11" t="s">
        <v>1134</v>
      </c>
      <c r="CD25" s="11" t="s">
        <v>1134</v>
      </c>
      <c r="CE25" s="11" t="s">
        <v>1134</v>
      </c>
      <c r="CF25" s="11" t="s">
        <v>1134</v>
      </c>
      <c r="CG25" s="11" t="s">
        <v>1134</v>
      </c>
      <c r="CH25" s="11" t="s">
        <v>1134</v>
      </c>
      <c r="CI25" s="11" t="s">
        <v>1134</v>
      </c>
      <c r="CJ25" s="11" t="s">
        <v>1134</v>
      </c>
      <c r="CK25" s="11" t="s">
        <v>1134</v>
      </c>
      <c r="CL25" s="11" t="s">
        <v>1134</v>
      </c>
      <c r="CM25" s="11" t="s">
        <v>1134</v>
      </c>
      <c r="CN25" s="11" t="s">
        <v>1134</v>
      </c>
      <c r="CO25" s="11" t="s">
        <v>1134</v>
      </c>
      <c r="CP25" s="11" t="s">
        <v>1134</v>
      </c>
      <c r="CQ25" s="11" t="s">
        <v>1134</v>
      </c>
      <c r="CR25" s="11" t="s">
        <v>1134</v>
      </c>
      <c r="CS25" s="11" t="s">
        <v>1134</v>
      </c>
      <c r="CT25" s="11" t="s">
        <v>1134</v>
      </c>
      <c r="CU25" s="11" t="s">
        <v>1134</v>
      </c>
      <c r="CV25" s="11" t="s">
        <v>1134</v>
      </c>
      <c r="CW25" s="11" t="s">
        <v>1134</v>
      </c>
      <c r="CX25" s="11" t="s">
        <v>1134</v>
      </c>
      <c r="CY25" s="11" t="s">
        <v>1134</v>
      </c>
      <c r="CZ25" s="11" t="s">
        <v>1134</v>
      </c>
      <c r="DA25" s="11" t="s">
        <v>1134</v>
      </c>
      <c r="DB25" s="11" t="s">
        <v>1134</v>
      </c>
      <c r="DC25" s="11" t="s">
        <v>1134</v>
      </c>
      <c r="DD25" s="11" t="s">
        <v>1134</v>
      </c>
      <c r="DE25" s="11" t="s">
        <v>1134</v>
      </c>
      <c r="DF25" s="11" t="s">
        <v>1134</v>
      </c>
      <c r="DG25" s="11" t="s">
        <v>1134</v>
      </c>
      <c r="DH25" s="11" t="s">
        <v>1134</v>
      </c>
      <c r="DI25" s="11" t="s">
        <v>1134</v>
      </c>
      <c r="DJ25" s="11" t="s">
        <v>1134</v>
      </c>
      <c r="DK25" s="11" t="s">
        <v>1134</v>
      </c>
      <c r="DL25" s="11" t="s">
        <v>1134</v>
      </c>
      <c r="DM25" s="11" t="s">
        <v>1134</v>
      </c>
      <c r="DN25" s="11" t="s">
        <v>1134</v>
      </c>
      <c r="DO25" s="11" t="s">
        <v>1134</v>
      </c>
      <c r="DP25" s="11" t="s">
        <v>1134</v>
      </c>
      <c r="DQ25" s="11" t="s">
        <v>1134</v>
      </c>
      <c r="DR25" s="11" t="s">
        <v>1134</v>
      </c>
      <c r="DS25" s="11" t="s">
        <v>1134</v>
      </c>
      <c r="DT25" s="11" t="s">
        <v>1134</v>
      </c>
      <c r="DU25" s="11" t="s">
        <v>1134</v>
      </c>
      <c r="DV25" s="11" t="s">
        <v>1134</v>
      </c>
      <c r="DW25" s="11" t="s">
        <v>1134</v>
      </c>
      <c r="DX25" s="11" t="s">
        <v>1134</v>
      </c>
      <c r="DY25" s="11" t="s">
        <v>1134</v>
      </c>
      <c r="DZ25" s="11" t="s">
        <v>1134</v>
      </c>
      <c r="EA25" s="11" t="s">
        <v>1134</v>
      </c>
      <c r="EB25" s="11" t="s">
        <v>1134</v>
      </c>
      <c r="EC25" s="11" t="s">
        <v>1134</v>
      </c>
      <c r="ED25" s="11" t="s">
        <v>1134</v>
      </c>
      <c r="EE25" s="11" t="s">
        <v>1134</v>
      </c>
      <c r="EF25" s="11" t="s">
        <v>1134</v>
      </c>
      <c r="EG25" s="11" t="s">
        <v>1134</v>
      </c>
      <c r="EH25" s="11" t="s">
        <v>1134</v>
      </c>
      <c r="EI25" s="11" t="s">
        <v>1134</v>
      </c>
      <c r="EJ25" s="11" t="s">
        <v>1134</v>
      </c>
      <c r="EK25" s="11" t="s">
        <v>1134</v>
      </c>
      <c r="EL25" s="11" t="s">
        <v>1134</v>
      </c>
      <c r="EM25" s="11" t="s">
        <v>1134</v>
      </c>
      <c r="EN25" s="11" t="s">
        <v>1134</v>
      </c>
      <c r="EO25" s="11" t="s">
        <v>1134</v>
      </c>
      <c r="EP25" s="11" t="s">
        <v>1134</v>
      </c>
      <c r="EQ25" s="11" t="s">
        <v>1134</v>
      </c>
      <c r="ER25" s="11" t="s">
        <v>1134</v>
      </c>
      <c r="ES25" s="11" t="s">
        <v>1134</v>
      </c>
      <c r="ET25" s="11" t="s">
        <v>1134</v>
      </c>
      <c r="EU25" s="11" t="s">
        <v>1134</v>
      </c>
      <c r="EV25" s="11" t="s">
        <v>1134</v>
      </c>
      <c r="EW25" s="11" t="s">
        <v>1134</v>
      </c>
      <c r="EX25" s="11" t="s">
        <v>1134</v>
      </c>
      <c r="EY25" s="11" t="s">
        <v>1134</v>
      </c>
      <c r="EZ25" s="11" t="s">
        <v>1134</v>
      </c>
      <c r="FA25" s="11" t="s">
        <v>1134</v>
      </c>
      <c r="FB25" s="11" t="s">
        <v>1134</v>
      </c>
      <c r="FC25" s="11" t="s">
        <v>1134</v>
      </c>
      <c r="FD25" s="11" t="s">
        <v>1134</v>
      </c>
      <c r="FE25" s="11" t="s">
        <v>1134</v>
      </c>
      <c r="FF25" s="11" t="s">
        <v>1134</v>
      </c>
      <c r="FG25" s="11" t="s">
        <v>1134</v>
      </c>
      <c r="FH25" s="11" t="s">
        <v>1134</v>
      </c>
      <c r="FI25" s="11" t="s">
        <v>1134</v>
      </c>
      <c r="FJ25" s="11" t="s">
        <v>1134</v>
      </c>
      <c r="FK25" s="11" t="s">
        <v>1134</v>
      </c>
      <c r="FL25" s="11" t="s">
        <v>1134</v>
      </c>
      <c r="FM25" s="11" t="s">
        <v>1134</v>
      </c>
      <c r="FN25" s="11" t="s">
        <v>1134</v>
      </c>
      <c r="FO25" s="11" t="s">
        <v>1134</v>
      </c>
      <c r="FP25" s="11" t="s">
        <v>1134</v>
      </c>
      <c r="FQ25" s="11" t="s">
        <v>1134</v>
      </c>
      <c r="FR25" s="11" t="s">
        <v>1134</v>
      </c>
      <c r="FS25" s="11" t="s">
        <v>1134</v>
      </c>
      <c r="FT25" s="11" t="s">
        <v>1134</v>
      </c>
      <c r="FU25" s="11" t="s">
        <v>1134</v>
      </c>
      <c r="FV25" s="11" t="s">
        <v>1134</v>
      </c>
      <c r="FW25" s="11" t="s">
        <v>1134</v>
      </c>
      <c r="FX25" s="11" t="s">
        <v>1134</v>
      </c>
      <c r="FY25" s="11" t="s">
        <v>1134</v>
      </c>
      <c r="FZ25" s="11" t="s">
        <v>1134</v>
      </c>
      <c r="GA25" s="11" t="s">
        <v>1134</v>
      </c>
      <c r="GB25" s="11" t="s">
        <v>1134</v>
      </c>
      <c r="GC25" s="11" t="s">
        <v>1134</v>
      </c>
      <c r="GD25" s="11" t="s">
        <v>1134</v>
      </c>
      <c r="GE25" s="11" t="s">
        <v>1134</v>
      </c>
      <c r="GF25" s="11" t="s">
        <v>1134</v>
      </c>
      <c r="GG25" s="11" t="s">
        <v>1134</v>
      </c>
      <c r="GH25" s="11" t="s">
        <v>1134</v>
      </c>
      <c r="GI25" s="11" t="s">
        <v>1134</v>
      </c>
      <c r="GJ25" s="11" t="s">
        <v>1134</v>
      </c>
      <c r="GK25" s="11" t="s">
        <v>1134</v>
      </c>
      <c r="GL25" s="11" t="s">
        <v>1134</v>
      </c>
      <c r="GM25" s="11" t="s">
        <v>1134</v>
      </c>
      <c r="GN25" s="11" t="s">
        <v>1134</v>
      </c>
      <c r="GO25" s="11" t="s">
        <v>1134</v>
      </c>
      <c r="GP25" s="11" t="s">
        <v>1134</v>
      </c>
      <c r="GQ25" s="11" t="s">
        <v>1134</v>
      </c>
      <c r="GR25" s="11" t="s">
        <v>1134</v>
      </c>
      <c r="GS25" s="11" t="s">
        <v>1134</v>
      </c>
      <c r="GT25" s="11" t="s">
        <v>1134</v>
      </c>
      <c r="GU25" s="11" t="s">
        <v>1134</v>
      </c>
      <c r="GV25" s="11" t="s">
        <v>1134</v>
      </c>
      <c r="GW25" s="11" t="s">
        <v>1134</v>
      </c>
      <c r="GX25" s="11" t="s">
        <v>1134</v>
      </c>
      <c r="GY25" s="11" t="s">
        <v>1134</v>
      </c>
      <c r="GZ25" s="11" t="s">
        <v>1134</v>
      </c>
      <c r="HA25" s="11" t="s">
        <v>1134</v>
      </c>
      <c r="HB25" s="11" t="s">
        <v>1134</v>
      </c>
      <c r="HC25" s="11" t="s">
        <v>1134</v>
      </c>
      <c r="HD25" s="11" t="s">
        <v>1134</v>
      </c>
      <c r="HE25" s="11" t="s">
        <v>1134</v>
      </c>
      <c r="HF25" s="11" t="s">
        <v>1134</v>
      </c>
      <c r="HG25" s="11" t="s">
        <v>1134</v>
      </c>
      <c r="HH25" s="11" t="s">
        <v>1134</v>
      </c>
      <c r="HI25" s="11" t="s">
        <v>1134</v>
      </c>
      <c r="HJ25" s="11" t="s">
        <v>1134</v>
      </c>
      <c r="HK25" s="11" t="s">
        <v>1134</v>
      </c>
      <c r="HL25" s="11" t="s">
        <v>1134</v>
      </c>
      <c r="HM25" s="11" t="s">
        <v>1134</v>
      </c>
      <c r="HN25" s="11" t="s">
        <v>1134</v>
      </c>
      <c r="HO25" s="11" t="s">
        <v>1134</v>
      </c>
      <c r="HP25" s="11" t="s">
        <v>1134</v>
      </c>
      <c r="HQ25" s="11" t="s">
        <v>1134</v>
      </c>
      <c r="HR25" s="11" t="s">
        <v>1134</v>
      </c>
      <c r="HS25" s="11" t="s">
        <v>1134</v>
      </c>
      <c r="HT25" s="11" t="s">
        <v>1134</v>
      </c>
      <c r="HU25" s="11" t="s">
        <v>1134</v>
      </c>
      <c r="HV25" s="11" t="s">
        <v>1134</v>
      </c>
      <c r="HW25" s="11" t="s">
        <v>1134</v>
      </c>
      <c r="HX25" s="11" t="s">
        <v>1134</v>
      </c>
      <c r="HY25" s="11" t="s">
        <v>1134</v>
      </c>
      <c r="HZ25" s="11" t="s">
        <v>1134</v>
      </c>
      <c r="IA25" s="11" t="s">
        <v>1134</v>
      </c>
      <c r="IB25" s="11" t="s">
        <v>1134</v>
      </c>
      <c r="IC25" s="11" t="s">
        <v>1134</v>
      </c>
      <c r="ID25" s="11" t="s">
        <v>1134</v>
      </c>
      <c r="IE25" s="11" t="s">
        <v>1134</v>
      </c>
      <c r="IF25" s="11" t="s">
        <v>1134</v>
      </c>
      <c r="IG25" s="11" t="s">
        <v>1134</v>
      </c>
      <c r="IH25" s="11" t="s">
        <v>1134</v>
      </c>
      <c r="II25" s="11" t="s">
        <v>1134</v>
      </c>
      <c r="IJ25" s="11" t="s">
        <v>1134</v>
      </c>
      <c r="IK25" s="11" t="s">
        <v>1134</v>
      </c>
      <c r="IL25" s="11" t="s">
        <v>1134</v>
      </c>
      <c r="IM25" s="11" t="s">
        <v>1134</v>
      </c>
    </row>
    <row r="26" spans="1:247" ht="16.5" thickBot="1">
      <c r="B26" s="22">
        <f>VLOOKUP(C26,'[1]USID токенов'!$M:$N,2,0)</f>
        <v>7455</v>
      </c>
      <c r="C26" s="8" t="s">
        <v>187</v>
      </c>
      <c r="D26" s="9" t="s">
        <v>201</v>
      </c>
      <c r="E26" s="11" t="s">
        <v>1134</v>
      </c>
      <c r="F26" s="11" t="s">
        <v>1134</v>
      </c>
      <c r="G26" s="11" t="s">
        <v>1134</v>
      </c>
      <c r="H26" s="11" t="s">
        <v>1134</v>
      </c>
      <c r="I26" s="11" t="s">
        <v>1134</v>
      </c>
      <c r="J26" s="11" t="s">
        <v>1134</v>
      </c>
      <c r="K26" s="11">
        <v>0.55152199999999996</v>
      </c>
      <c r="L26" s="11" t="s">
        <v>1134</v>
      </c>
      <c r="M26" s="11" t="s">
        <v>1134</v>
      </c>
      <c r="N26" s="11" t="s">
        <v>1134</v>
      </c>
      <c r="O26" s="11" t="s">
        <v>1134</v>
      </c>
      <c r="P26" s="11" t="s">
        <v>1134</v>
      </c>
      <c r="Q26" s="11" t="s">
        <v>1134</v>
      </c>
      <c r="R26" s="11" t="s">
        <v>1134</v>
      </c>
      <c r="S26" s="11" t="s">
        <v>1134</v>
      </c>
      <c r="T26" s="11" t="s">
        <v>1134</v>
      </c>
      <c r="U26" s="11" t="s">
        <v>1134</v>
      </c>
      <c r="V26" s="11" t="s">
        <v>1134</v>
      </c>
      <c r="W26" s="11" t="s">
        <v>1134</v>
      </c>
      <c r="X26" s="11" t="s">
        <v>1134</v>
      </c>
      <c r="Y26" s="11" t="s">
        <v>1134</v>
      </c>
      <c r="Z26" s="11" t="s">
        <v>1134</v>
      </c>
      <c r="AA26" s="11">
        <v>0.48217100000000002</v>
      </c>
      <c r="AB26" s="11" t="s">
        <v>1134</v>
      </c>
      <c r="AC26" s="11" t="s">
        <v>1134</v>
      </c>
      <c r="AD26" s="11" t="s">
        <v>1134</v>
      </c>
      <c r="AE26" s="11" t="s">
        <v>1134</v>
      </c>
      <c r="AF26" s="11" t="s">
        <v>1134</v>
      </c>
      <c r="AG26" s="11">
        <v>0.42782100000000001</v>
      </c>
      <c r="AH26" s="11" t="s">
        <v>1134</v>
      </c>
      <c r="AI26" s="11" t="s">
        <v>1134</v>
      </c>
      <c r="AJ26" s="11" t="s">
        <v>1134</v>
      </c>
      <c r="AK26" s="11" t="s">
        <v>1134</v>
      </c>
      <c r="AL26" s="11" t="s">
        <v>1134</v>
      </c>
      <c r="AM26" s="11" t="s">
        <v>1134</v>
      </c>
      <c r="AN26" s="11" t="s">
        <v>1134</v>
      </c>
      <c r="AO26" s="11" t="s">
        <v>1134</v>
      </c>
      <c r="AP26" s="11" t="s">
        <v>1134</v>
      </c>
      <c r="AQ26" s="11" t="s">
        <v>1134</v>
      </c>
      <c r="AR26" s="11" t="s">
        <v>1134</v>
      </c>
      <c r="AS26" s="11" t="s">
        <v>1134</v>
      </c>
      <c r="AT26" s="11" t="s">
        <v>1134</v>
      </c>
      <c r="AU26" s="11" t="s">
        <v>1134</v>
      </c>
      <c r="AV26" s="11" t="s">
        <v>1134</v>
      </c>
      <c r="AW26" s="11" t="s">
        <v>1134</v>
      </c>
      <c r="AX26" s="11" t="s">
        <v>1134</v>
      </c>
      <c r="AY26" s="11" t="s">
        <v>1134</v>
      </c>
      <c r="AZ26" s="11" t="s">
        <v>1134</v>
      </c>
      <c r="BA26" s="11" t="s">
        <v>1134</v>
      </c>
      <c r="BB26" s="11" t="s">
        <v>1134</v>
      </c>
      <c r="BC26" s="11" t="s">
        <v>1134</v>
      </c>
      <c r="BD26" s="11" t="s">
        <v>1134</v>
      </c>
      <c r="BE26" s="11" t="s">
        <v>1134</v>
      </c>
      <c r="BF26" s="11" t="s">
        <v>1134</v>
      </c>
      <c r="BG26" s="11" t="s">
        <v>1134</v>
      </c>
      <c r="BH26" s="11" t="s">
        <v>1134</v>
      </c>
      <c r="BI26" s="11" t="s">
        <v>1134</v>
      </c>
      <c r="BJ26" s="11" t="s">
        <v>1134</v>
      </c>
      <c r="BK26" s="11" t="s">
        <v>1134</v>
      </c>
      <c r="BL26" s="11" t="s">
        <v>1134</v>
      </c>
      <c r="BM26" s="11" t="s">
        <v>1134</v>
      </c>
      <c r="BN26" s="11">
        <v>0.29592400000000002</v>
      </c>
      <c r="BO26" s="11">
        <v>0.25906299999999999</v>
      </c>
      <c r="BP26" s="11">
        <v>0.25869399999999998</v>
      </c>
      <c r="BQ26" s="11" t="s">
        <v>1134</v>
      </c>
      <c r="BR26" s="11" t="s">
        <v>1134</v>
      </c>
      <c r="BS26" s="11" t="s">
        <v>1134</v>
      </c>
      <c r="BT26" s="11" t="s">
        <v>1134</v>
      </c>
      <c r="BU26" s="11" t="s">
        <v>1134</v>
      </c>
      <c r="BV26" s="11">
        <v>0.27440700000000001</v>
      </c>
      <c r="BW26" s="11" t="s">
        <v>1134</v>
      </c>
      <c r="BX26" s="11" t="s">
        <v>1134</v>
      </c>
      <c r="BY26" s="11" t="s">
        <v>1134</v>
      </c>
      <c r="BZ26" s="11" t="s">
        <v>1134</v>
      </c>
      <c r="CA26" s="11" t="s">
        <v>1134</v>
      </c>
      <c r="CB26" s="11" t="s">
        <v>1134</v>
      </c>
      <c r="CC26" s="11" t="s">
        <v>1134</v>
      </c>
      <c r="CD26" s="11" t="s">
        <v>1134</v>
      </c>
      <c r="CE26" s="11" t="s">
        <v>1134</v>
      </c>
      <c r="CF26" s="11" t="s">
        <v>1134</v>
      </c>
      <c r="CG26" s="11" t="s">
        <v>1134</v>
      </c>
      <c r="CH26" s="11" t="s">
        <v>1134</v>
      </c>
      <c r="CI26" s="11" t="s">
        <v>1134</v>
      </c>
      <c r="CJ26" s="11" t="s">
        <v>1134</v>
      </c>
      <c r="CK26" s="11" t="s">
        <v>1134</v>
      </c>
      <c r="CL26" s="11" t="s">
        <v>1134</v>
      </c>
      <c r="CM26" s="11" t="s">
        <v>1134</v>
      </c>
      <c r="CN26" s="11">
        <v>0.246946</v>
      </c>
      <c r="CO26" s="11">
        <v>0.23913100000000001</v>
      </c>
      <c r="CP26" s="11" t="s">
        <v>1134</v>
      </c>
      <c r="CQ26" s="11" t="s">
        <v>1134</v>
      </c>
      <c r="CR26" s="11" t="s">
        <v>1134</v>
      </c>
      <c r="CS26" s="11" t="s">
        <v>1134</v>
      </c>
      <c r="CT26" s="11" t="s">
        <v>1134</v>
      </c>
      <c r="CU26" s="11" t="s">
        <v>1134</v>
      </c>
      <c r="CV26" s="11" t="s">
        <v>1134</v>
      </c>
      <c r="CW26" s="11">
        <v>0.194017</v>
      </c>
      <c r="CX26" s="11" t="s">
        <v>1134</v>
      </c>
      <c r="CY26" s="11" t="s">
        <v>1134</v>
      </c>
      <c r="CZ26" s="11" t="s">
        <v>1134</v>
      </c>
      <c r="DA26" s="11" t="s">
        <v>1134</v>
      </c>
      <c r="DB26" s="11" t="s">
        <v>1134</v>
      </c>
      <c r="DC26" s="11" t="s">
        <v>1134</v>
      </c>
      <c r="DD26" s="11" t="s">
        <v>1134</v>
      </c>
      <c r="DE26" s="11" t="s">
        <v>1134</v>
      </c>
      <c r="DF26" s="11" t="s">
        <v>1134</v>
      </c>
      <c r="DG26" s="11" t="s">
        <v>1134</v>
      </c>
      <c r="DH26" s="11" t="s">
        <v>1134</v>
      </c>
      <c r="DI26" s="11" t="s">
        <v>1134</v>
      </c>
      <c r="DJ26" s="11" t="s">
        <v>1134</v>
      </c>
      <c r="DK26" s="11">
        <v>0.30154399999999998</v>
      </c>
      <c r="DL26" s="11" t="s">
        <v>1134</v>
      </c>
      <c r="DM26" s="11" t="s">
        <v>1134</v>
      </c>
      <c r="DN26" s="11" t="s">
        <v>1134</v>
      </c>
      <c r="DO26" s="11" t="s">
        <v>1134</v>
      </c>
      <c r="DP26" s="11" t="s">
        <v>1134</v>
      </c>
      <c r="DQ26" s="11" t="s">
        <v>1134</v>
      </c>
      <c r="DR26" s="11" t="s">
        <v>1134</v>
      </c>
      <c r="DS26" s="11" t="s">
        <v>1134</v>
      </c>
      <c r="DT26" s="11" t="s">
        <v>1134</v>
      </c>
      <c r="DU26" s="11" t="s">
        <v>1134</v>
      </c>
      <c r="DV26" s="11" t="s">
        <v>1134</v>
      </c>
      <c r="DW26" s="11" t="s">
        <v>1134</v>
      </c>
      <c r="DX26" s="11" t="s">
        <v>1134</v>
      </c>
      <c r="DY26" s="11" t="s">
        <v>1134</v>
      </c>
      <c r="DZ26" s="11" t="s">
        <v>1134</v>
      </c>
      <c r="EA26" s="11" t="s">
        <v>1134</v>
      </c>
      <c r="EB26" s="11" t="s">
        <v>1134</v>
      </c>
      <c r="EC26" s="11" t="s">
        <v>1134</v>
      </c>
      <c r="ED26" s="11">
        <v>0.24487</v>
      </c>
      <c r="EE26" s="11">
        <v>0.24285300000000001</v>
      </c>
      <c r="EF26" s="11" t="s">
        <v>1134</v>
      </c>
      <c r="EG26" s="11" t="s">
        <v>1134</v>
      </c>
      <c r="EH26" s="11" t="s">
        <v>1134</v>
      </c>
      <c r="EI26" s="11" t="s">
        <v>1134</v>
      </c>
      <c r="EJ26" s="11" t="s">
        <v>1134</v>
      </c>
      <c r="EK26" s="11">
        <v>0.22423799999999999</v>
      </c>
      <c r="EL26" s="11" t="s">
        <v>1134</v>
      </c>
      <c r="EM26" s="11" t="s">
        <v>1134</v>
      </c>
      <c r="EN26" s="11" t="s">
        <v>1134</v>
      </c>
      <c r="EO26" s="11" t="s">
        <v>1134</v>
      </c>
      <c r="EP26" s="11" t="s">
        <v>1134</v>
      </c>
      <c r="EQ26" s="11" t="s">
        <v>1134</v>
      </c>
      <c r="ER26" s="11" t="s">
        <v>1134</v>
      </c>
      <c r="ES26" s="11" t="s">
        <v>1134</v>
      </c>
      <c r="ET26" s="11" t="s">
        <v>1134</v>
      </c>
      <c r="EU26" s="11" t="s">
        <v>1134</v>
      </c>
      <c r="EV26" s="11" t="s">
        <v>1134</v>
      </c>
      <c r="EW26" s="11" t="s">
        <v>1134</v>
      </c>
      <c r="EX26" s="11" t="s">
        <v>1134</v>
      </c>
      <c r="EY26" s="11" t="s">
        <v>1134</v>
      </c>
      <c r="EZ26" s="11" t="s">
        <v>1134</v>
      </c>
      <c r="FA26" s="11" t="s">
        <v>1134</v>
      </c>
      <c r="FB26" s="11" t="s">
        <v>1134</v>
      </c>
      <c r="FC26" s="11" t="s">
        <v>1134</v>
      </c>
      <c r="FD26" s="11" t="s">
        <v>1134</v>
      </c>
      <c r="FE26" s="11" t="s">
        <v>1134</v>
      </c>
      <c r="FF26" s="11" t="s">
        <v>1134</v>
      </c>
      <c r="FG26" s="11" t="s">
        <v>1134</v>
      </c>
      <c r="FH26" s="11" t="s">
        <v>1134</v>
      </c>
      <c r="FI26" s="11" t="s">
        <v>1134</v>
      </c>
      <c r="FJ26" s="11" t="s">
        <v>1134</v>
      </c>
      <c r="FK26" s="11">
        <v>0.20173199999999999</v>
      </c>
      <c r="FL26" s="11" t="s">
        <v>1134</v>
      </c>
      <c r="FM26" s="11" t="s">
        <v>1134</v>
      </c>
      <c r="FN26" s="11" t="s">
        <v>1134</v>
      </c>
      <c r="FO26" s="11" t="s">
        <v>1134</v>
      </c>
      <c r="FP26" s="11" t="s">
        <v>1134</v>
      </c>
      <c r="FQ26" s="11" t="s">
        <v>1134</v>
      </c>
      <c r="FR26" s="11" t="s">
        <v>1134</v>
      </c>
      <c r="FS26" s="11" t="s">
        <v>1134</v>
      </c>
      <c r="FT26" s="11" t="s">
        <v>1134</v>
      </c>
      <c r="FU26" s="11" t="s">
        <v>1134</v>
      </c>
      <c r="FV26" s="11">
        <v>0.167965</v>
      </c>
      <c r="FW26" s="11" t="s">
        <v>1134</v>
      </c>
      <c r="FX26" s="11" t="s">
        <v>1134</v>
      </c>
      <c r="FY26" s="11" t="s">
        <v>1134</v>
      </c>
      <c r="FZ26" s="11" t="s">
        <v>1134</v>
      </c>
      <c r="GA26" s="11" t="s">
        <v>1134</v>
      </c>
      <c r="GB26" s="11" t="s">
        <v>1134</v>
      </c>
      <c r="GC26" s="11" t="s">
        <v>1134</v>
      </c>
      <c r="GD26" s="11" t="s">
        <v>1134</v>
      </c>
      <c r="GE26" s="11" t="s">
        <v>1134</v>
      </c>
      <c r="GF26" s="11" t="s">
        <v>1134</v>
      </c>
      <c r="GG26" s="11" t="s">
        <v>1134</v>
      </c>
      <c r="GH26" s="11" t="s">
        <v>1134</v>
      </c>
      <c r="GI26" s="11" t="s">
        <v>1134</v>
      </c>
      <c r="GJ26" s="11" t="s">
        <v>1134</v>
      </c>
      <c r="GK26" s="11" t="s">
        <v>1134</v>
      </c>
      <c r="GL26" s="11" t="s">
        <v>1134</v>
      </c>
      <c r="GM26" s="11" t="s">
        <v>1134</v>
      </c>
      <c r="GN26" s="11" t="s">
        <v>1134</v>
      </c>
      <c r="GO26" s="11" t="s">
        <v>1134</v>
      </c>
      <c r="GP26" s="11" t="s">
        <v>1134</v>
      </c>
      <c r="GQ26" s="11" t="s">
        <v>1134</v>
      </c>
      <c r="GR26" s="11" t="s">
        <v>1134</v>
      </c>
      <c r="GS26" s="11" t="s">
        <v>1134</v>
      </c>
      <c r="GT26" s="11" t="s">
        <v>1134</v>
      </c>
      <c r="GU26" s="11">
        <v>0.20261199999999999</v>
      </c>
      <c r="GV26" s="11">
        <v>0.21259500000000001</v>
      </c>
      <c r="GW26" s="11" t="s">
        <v>1134</v>
      </c>
      <c r="GX26" s="11" t="s">
        <v>1134</v>
      </c>
      <c r="GY26" s="11" t="s">
        <v>1134</v>
      </c>
      <c r="GZ26" s="11" t="s">
        <v>1134</v>
      </c>
      <c r="HA26" s="11" t="s">
        <v>1134</v>
      </c>
      <c r="HB26" s="11" t="s">
        <v>1134</v>
      </c>
      <c r="HC26" s="11" t="s">
        <v>1134</v>
      </c>
      <c r="HD26" s="11" t="s">
        <v>1134</v>
      </c>
      <c r="HE26" s="11" t="s">
        <v>1134</v>
      </c>
      <c r="HF26" s="11" t="s">
        <v>1134</v>
      </c>
      <c r="HG26" s="11" t="s">
        <v>1134</v>
      </c>
      <c r="HH26" s="11" t="s">
        <v>1134</v>
      </c>
      <c r="HI26" s="11" t="s">
        <v>1134</v>
      </c>
      <c r="HJ26" s="11" t="s">
        <v>1134</v>
      </c>
      <c r="HK26" s="11" t="s">
        <v>1134</v>
      </c>
      <c r="HL26" s="11" t="s">
        <v>1134</v>
      </c>
      <c r="HM26" s="11" t="s">
        <v>1134</v>
      </c>
      <c r="HN26" s="11" t="s">
        <v>1134</v>
      </c>
      <c r="HO26" s="11" t="s">
        <v>1134</v>
      </c>
      <c r="HP26" s="11" t="s">
        <v>1134</v>
      </c>
      <c r="HQ26" s="11" t="s">
        <v>1134</v>
      </c>
      <c r="HR26" s="11">
        <v>0.19692999999999999</v>
      </c>
      <c r="HS26" s="11" t="s">
        <v>1134</v>
      </c>
      <c r="HT26" s="11" t="s">
        <v>1134</v>
      </c>
      <c r="HU26" s="11" t="s">
        <v>1134</v>
      </c>
      <c r="HV26" s="11" t="s">
        <v>1134</v>
      </c>
      <c r="HW26" s="11" t="s">
        <v>1134</v>
      </c>
      <c r="HX26" s="11" t="s">
        <v>1134</v>
      </c>
      <c r="HY26" s="11" t="s">
        <v>1134</v>
      </c>
      <c r="HZ26" s="11" t="s">
        <v>1134</v>
      </c>
      <c r="IA26" s="11" t="s">
        <v>1134</v>
      </c>
      <c r="IB26" s="11" t="s">
        <v>1134</v>
      </c>
      <c r="IC26" s="11" t="s">
        <v>1134</v>
      </c>
      <c r="ID26" s="11" t="s">
        <v>1134</v>
      </c>
      <c r="IE26" s="11" t="s">
        <v>1134</v>
      </c>
      <c r="IF26" s="11" t="s">
        <v>1134</v>
      </c>
      <c r="IG26" s="11" t="s">
        <v>1134</v>
      </c>
      <c r="IH26" s="11" t="s">
        <v>1134</v>
      </c>
      <c r="II26" s="11" t="s">
        <v>1134</v>
      </c>
      <c r="IJ26" s="11" t="s">
        <v>1134</v>
      </c>
      <c r="IK26" s="11">
        <v>0.193573</v>
      </c>
      <c r="IL26" s="11" t="s">
        <v>1134</v>
      </c>
      <c r="IM26" s="11" t="s">
        <v>1134</v>
      </c>
    </row>
    <row r="27" spans="1:247" ht="16.5" thickBot="1">
      <c r="B27" s="22">
        <f>VLOOKUP(C27,'[1]USID токенов'!$M:$N,2,0)</f>
        <v>5805</v>
      </c>
      <c r="C27" s="8" t="s">
        <v>10</v>
      </c>
      <c r="D27" s="9" t="s">
        <v>201</v>
      </c>
      <c r="E27" s="11">
        <v>127.61053506446542</v>
      </c>
      <c r="F27" s="11">
        <v>135.64479512021722</v>
      </c>
      <c r="G27" s="11">
        <v>143.95810203724008</v>
      </c>
      <c r="H27" s="11">
        <v>144.46098098085128</v>
      </c>
      <c r="I27" s="11">
        <v>153.13779481413778</v>
      </c>
      <c r="J27" s="11">
        <v>151.8695746094478</v>
      </c>
      <c r="K27" s="11">
        <v>144.11532807291837</v>
      </c>
      <c r="L27" s="11">
        <v>134.05853529306808</v>
      </c>
      <c r="M27" s="11">
        <v>129.82008565774245</v>
      </c>
      <c r="N27" s="11">
        <v>131.91311856099034</v>
      </c>
      <c r="O27" s="11">
        <v>127.94476212431381</v>
      </c>
      <c r="P27" s="11">
        <v>129.9004195222609</v>
      </c>
      <c r="Q27" s="11">
        <v>120.32910730356883</v>
      </c>
      <c r="R27" s="11">
        <v>126.38685253329078</v>
      </c>
      <c r="S27" s="11">
        <v>133.64922944304985</v>
      </c>
      <c r="T27" s="11">
        <v>137.33030170905676</v>
      </c>
      <c r="U27" s="11">
        <v>142.96220770021873</v>
      </c>
      <c r="V27" s="11">
        <v>137.12942385327602</v>
      </c>
      <c r="W27" s="11">
        <v>132.32427533205225</v>
      </c>
      <c r="X27" s="11">
        <v>131.2977398370252</v>
      </c>
      <c r="Y27" s="11">
        <v>124.76682224699152</v>
      </c>
      <c r="Z27" s="11">
        <v>128.51925517767734</v>
      </c>
      <c r="AA27" s="11">
        <v>122.64410205000392</v>
      </c>
      <c r="AB27" s="11">
        <v>123.85437128541793</v>
      </c>
      <c r="AC27" s="11">
        <v>124.28457198394216</v>
      </c>
      <c r="AD27" s="11">
        <v>129.23999492199002</v>
      </c>
      <c r="AE27" s="11">
        <v>116.35619766610431</v>
      </c>
      <c r="AF27" s="11">
        <v>115.47592631649087</v>
      </c>
      <c r="AG27" s="11">
        <v>112.61941501264619</v>
      </c>
      <c r="AH27" s="11">
        <v>117.12141144983524</v>
      </c>
      <c r="AI27" s="11">
        <v>120.6920642637303</v>
      </c>
      <c r="AJ27" s="11">
        <v>114.67923597885726</v>
      </c>
      <c r="AK27" s="11">
        <v>101.74508183351075</v>
      </c>
      <c r="AL27" s="11">
        <v>85.564382991453044</v>
      </c>
      <c r="AM27" s="11">
        <v>93.459536458602713</v>
      </c>
      <c r="AN27" s="11">
        <v>91.519869397599265</v>
      </c>
      <c r="AO27" s="11">
        <v>88.908142549517734</v>
      </c>
      <c r="AP27" s="11">
        <v>85.121052028020515</v>
      </c>
      <c r="AQ27" s="11">
        <v>82.616433976570221</v>
      </c>
      <c r="AR27" s="11">
        <v>86.271228449228346</v>
      </c>
      <c r="AS27" s="11">
        <v>87.073879023946574</v>
      </c>
      <c r="AT27" s="11">
        <v>89.226681224970193</v>
      </c>
      <c r="AU27" s="11">
        <v>85.531664060104831</v>
      </c>
      <c r="AV27" s="11">
        <v>87.584576060001126</v>
      </c>
      <c r="AW27" s="11">
        <v>86.910796966219095</v>
      </c>
      <c r="AX27" s="11">
        <v>85.893415535003911</v>
      </c>
      <c r="AY27" s="11">
        <v>82.822655210774158</v>
      </c>
      <c r="AZ27" s="11">
        <v>82.487970427349296</v>
      </c>
      <c r="BA27" s="11">
        <v>78.002016805770111</v>
      </c>
      <c r="BB27" s="11">
        <v>77.902409558395391</v>
      </c>
      <c r="BC27" s="11">
        <v>79.813026658741038</v>
      </c>
      <c r="BD27" s="11">
        <v>81.727265820953548</v>
      </c>
      <c r="BE27" s="11">
        <v>81.977123328409419</v>
      </c>
      <c r="BF27" s="11">
        <v>80.736227661358825</v>
      </c>
      <c r="BG27" s="11">
        <v>74.261722659736634</v>
      </c>
      <c r="BH27" s="11">
        <v>69.293479823476289</v>
      </c>
      <c r="BI27" s="11">
        <v>70.012005238196934</v>
      </c>
      <c r="BJ27" s="11">
        <v>71.619417753344877</v>
      </c>
      <c r="BK27" s="11">
        <v>67.160052960721927</v>
      </c>
      <c r="BL27" s="11">
        <v>70.073654155784268</v>
      </c>
      <c r="BM27" s="11">
        <v>74.168341964200309</v>
      </c>
      <c r="BN27" s="11">
        <v>73.421233770882694</v>
      </c>
      <c r="BO27" s="11">
        <v>65.200014776120497</v>
      </c>
      <c r="BP27" s="11">
        <v>68.651070258968758</v>
      </c>
      <c r="BQ27" s="11">
        <v>70.662619971398726</v>
      </c>
      <c r="BR27" s="11">
        <v>66.680748346239454</v>
      </c>
      <c r="BS27" s="11">
        <v>65.620159556015409</v>
      </c>
      <c r="BT27" s="11">
        <v>61.762022862311447</v>
      </c>
      <c r="BU27" s="11">
        <v>56.876341843704068</v>
      </c>
      <c r="BV27" s="11">
        <v>54.936294030813563</v>
      </c>
      <c r="BW27" s="11">
        <v>57.974310352108859</v>
      </c>
      <c r="BX27" s="11">
        <v>58.803731667818433</v>
      </c>
      <c r="BY27" s="11">
        <v>60.04631664575944</v>
      </c>
      <c r="BZ27" s="11">
        <v>60.301019898301149</v>
      </c>
      <c r="CA27" s="11">
        <v>59.609975560682436</v>
      </c>
      <c r="CB27" s="11">
        <v>58.860629440747829</v>
      </c>
      <c r="CC27" s="11">
        <v>59.140922969454806</v>
      </c>
      <c r="CD27" s="11">
        <v>59.793644353441309</v>
      </c>
      <c r="CE27" s="11">
        <v>58.742363433892898</v>
      </c>
      <c r="CF27" s="11">
        <v>59.01091695202981</v>
      </c>
      <c r="CG27" s="11">
        <v>61.367190200079804</v>
      </c>
      <c r="CH27" s="11">
        <v>61.542182285779234</v>
      </c>
      <c r="CI27" s="11">
        <v>68.386368864613488</v>
      </c>
      <c r="CJ27" s="11">
        <v>71.019737391824378</v>
      </c>
      <c r="CK27" s="11">
        <v>70.984679255135021</v>
      </c>
      <c r="CL27" s="11">
        <v>69.124879899827903</v>
      </c>
      <c r="CM27" s="11">
        <v>64.656425665296027</v>
      </c>
      <c r="CN27" s="11">
        <v>62.798938048766388</v>
      </c>
      <c r="CO27" s="11">
        <v>60.934815551846114</v>
      </c>
      <c r="CP27" s="11">
        <v>58.536090097684848</v>
      </c>
      <c r="CQ27" s="11">
        <v>61.188125493944995</v>
      </c>
      <c r="CR27" s="11">
        <v>60.214516377737532</v>
      </c>
      <c r="CS27" s="11">
        <v>57.274464857148509</v>
      </c>
      <c r="CT27" s="11">
        <v>57.343258692555914</v>
      </c>
      <c r="CU27" s="11">
        <v>56.883471590856999</v>
      </c>
      <c r="CV27" s="11">
        <v>53.426987537095044</v>
      </c>
      <c r="CW27" s="11">
        <v>51.023535728886195</v>
      </c>
      <c r="CX27" s="11">
        <v>53.387033875317435</v>
      </c>
      <c r="CY27" s="11">
        <v>54.539656991340983</v>
      </c>
      <c r="CZ27" s="11">
        <v>57.18065957414376</v>
      </c>
      <c r="DA27" s="11">
        <v>59.92793018883777</v>
      </c>
      <c r="DB27" s="11">
        <v>63.037956602295914</v>
      </c>
      <c r="DC27" s="11">
        <v>63.231769760678866</v>
      </c>
      <c r="DD27" s="11">
        <v>62.076810487182961</v>
      </c>
      <c r="DE27" s="11">
        <v>60.712199342149773</v>
      </c>
      <c r="DF27" s="11">
        <v>59.003588062693943</v>
      </c>
      <c r="DG27" s="11">
        <v>59.930958012133004</v>
      </c>
      <c r="DH27" s="11">
        <v>59.242372653061778</v>
      </c>
      <c r="DI27" s="11">
        <v>61.174861013597024</v>
      </c>
      <c r="DJ27" s="11">
        <v>60.263318120553926</v>
      </c>
      <c r="DK27" s="11">
        <v>62.663601321406375</v>
      </c>
      <c r="DL27" s="11">
        <v>64.296508953359577</v>
      </c>
      <c r="DM27" s="11">
        <v>68.24857171090305</v>
      </c>
      <c r="DN27" s="11">
        <v>68.496928035021028</v>
      </c>
      <c r="DO27" s="11">
        <v>69.418608797305737</v>
      </c>
      <c r="DP27" s="11">
        <v>68.456209317960742</v>
      </c>
      <c r="DQ27" s="11">
        <v>67.448518814671615</v>
      </c>
      <c r="DR27" s="11">
        <v>67.32537183977098</v>
      </c>
      <c r="DS27" s="11">
        <v>67.111506172731922</v>
      </c>
      <c r="DT27" s="11">
        <v>64.634668671228667</v>
      </c>
      <c r="DU27" s="11">
        <v>65.596812344267789</v>
      </c>
      <c r="DV27" s="11">
        <v>64.576078387105028</v>
      </c>
      <c r="DW27" s="11">
        <v>63.745102831848584</v>
      </c>
      <c r="DX27" s="11">
        <v>61.30292194228727</v>
      </c>
      <c r="DY27" s="11">
        <v>59.829793549863801</v>
      </c>
      <c r="DZ27" s="11">
        <v>59.91351843359547</v>
      </c>
      <c r="EA27" s="11">
        <v>59.722003921686728</v>
      </c>
      <c r="EB27" s="11">
        <v>62.379867239772807</v>
      </c>
      <c r="EC27" s="11">
        <v>69.234478751986629</v>
      </c>
      <c r="ED27" s="11">
        <v>73.520607733498323</v>
      </c>
      <c r="EE27" s="11">
        <v>74.496131058844441</v>
      </c>
      <c r="EF27" s="11">
        <v>77.181677830368471</v>
      </c>
      <c r="EG27" s="11">
        <v>75.34276135371789</v>
      </c>
      <c r="EH27" s="11">
        <v>77.253417963324608</v>
      </c>
      <c r="EI27" s="11">
        <v>72.350685216648444</v>
      </c>
      <c r="EJ27" s="11">
        <v>70.183689466735814</v>
      </c>
      <c r="EK27" s="11">
        <v>68.55223656444565</v>
      </c>
      <c r="EL27" s="11">
        <v>68.103575977637774</v>
      </c>
      <c r="EM27" s="11">
        <v>66.896741936855491</v>
      </c>
      <c r="EN27" s="11">
        <v>66.863135469864588</v>
      </c>
      <c r="EO27" s="11">
        <v>69.329345467301565</v>
      </c>
      <c r="EP27" s="11">
        <v>74.103767066703057</v>
      </c>
      <c r="EQ27" s="11">
        <v>74.802061737867405</v>
      </c>
      <c r="ER27" s="11">
        <v>70.344656413522202</v>
      </c>
      <c r="ES27" s="11">
        <v>67.406391484193563</v>
      </c>
      <c r="ET27" s="11">
        <v>71.408299895533318</v>
      </c>
      <c r="EU27" s="11">
        <v>71.515822540811456</v>
      </c>
      <c r="EV27" s="11">
        <v>69.743002595460624</v>
      </c>
      <c r="EW27" s="11">
        <v>70.36508967413306</v>
      </c>
      <c r="EX27" s="11">
        <v>65.196367477677839</v>
      </c>
      <c r="EY27" s="11">
        <v>60.979475866296788</v>
      </c>
      <c r="EZ27" s="11">
        <v>61.644752202436656</v>
      </c>
      <c r="FA27" s="11">
        <v>62.153741573979502</v>
      </c>
      <c r="FB27" s="11">
        <v>63.568961635379445</v>
      </c>
      <c r="FC27" s="11">
        <v>62.689045967909806</v>
      </c>
      <c r="FD27" s="11">
        <v>58.845521274579205</v>
      </c>
      <c r="FE27" s="11">
        <v>58.200131595257155</v>
      </c>
      <c r="FF27" s="11">
        <v>61.545565010148437</v>
      </c>
      <c r="FG27" s="11">
        <v>61.853598208933818</v>
      </c>
      <c r="FH27" s="11">
        <v>63.796953442028013</v>
      </c>
      <c r="FI27" s="11">
        <v>66.501094533176527</v>
      </c>
      <c r="FJ27" s="11">
        <v>66.086837351339568</v>
      </c>
      <c r="FK27" s="11">
        <v>62.830144361035948</v>
      </c>
      <c r="FL27" s="11">
        <v>57.842776178197859</v>
      </c>
      <c r="FM27" s="11">
        <v>57.436693744927467</v>
      </c>
      <c r="FN27" s="11">
        <v>57.540572327384439</v>
      </c>
      <c r="FO27" s="11">
        <v>59.060380444595445</v>
      </c>
      <c r="FP27" s="11">
        <v>55.634775196030809</v>
      </c>
      <c r="FQ27" s="11">
        <v>55.138632269145106</v>
      </c>
      <c r="FR27" s="11">
        <v>53.507701759558707</v>
      </c>
      <c r="FS27" s="11">
        <v>53.417022426530067</v>
      </c>
      <c r="FT27" s="11">
        <v>51.367337572134531</v>
      </c>
      <c r="FU27" s="11">
        <v>48.574120797119612</v>
      </c>
      <c r="FV27" s="11">
        <v>50.543167816505687</v>
      </c>
      <c r="FW27" s="11">
        <v>54.631754999727328</v>
      </c>
      <c r="FX27" s="11">
        <v>53.318251851568448</v>
      </c>
      <c r="FY27" s="11">
        <v>52.205993262817344</v>
      </c>
      <c r="FZ27" s="11">
        <v>52.044735419805797</v>
      </c>
      <c r="GA27" s="11">
        <v>52.530402760079959</v>
      </c>
      <c r="GB27" s="11">
        <v>53.83488588465606</v>
      </c>
      <c r="GC27" s="11">
        <v>53.926500814005728</v>
      </c>
      <c r="GD27" s="11">
        <v>52.033116815052971</v>
      </c>
      <c r="GE27" s="11">
        <v>53.848747623699765</v>
      </c>
      <c r="GF27" s="11">
        <v>55.566649910211176</v>
      </c>
      <c r="GG27" s="11">
        <v>53.969911775850925</v>
      </c>
      <c r="GH27" s="11">
        <v>53.542135209875269</v>
      </c>
      <c r="GI27" s="11">
        <v>53.921702733784116</v>
      </c>
      <c r="GJ27" s="11">
        <v>54.178998510953072</v>
      </c>
      <c r="GK27" s="11">
        <v>54.330538348373693</v>
      </c>
      <c r="GL27" s="11">
        <v>55.424032701741361</v>
      </c>
      <c r="GM27" s="11">
        <v>58.513353782602131</v>
      </c>
      <c r="GN27" s="11">
        <v>61.437451444908135</v>
      </c>
      <c r="GO27" s="11">
        <v>60.371156811385887</v>
      </c>
      <c r="GP27" s="11">
        <v>62.495137555433693</v>
      </c>
      <c r="GQ27" s="11">
        <v>63.575057931603894</v>
      </c>
      <c r="GR27" s="11">
        <v>62.285630345895008</v>
      </c>
      <c r="GS27" s="11">
        <v>65.590878408194769</v>
      </c>
      <c r="GT27" s="11">
        <v>67.029095424117443</v>
      </c>
      <c r="GU27" s="11">
        <v>71.515187060727939</v>
      </c>
      <c r="GV27" s="11">
        <v>71.523500208616213</v>
      </c>
      <c r="GW27" s="11">
        <v>74.02669086414096</v>
      </c>
      <c r="GX27" s="11">
        <v>75.787848632573841</v>
      </c>
      <c r="GY27" s="11">
        <v>74.511849065496733</v>
      </c>
      <c r="GZ27" s="11">
        <v>71.056857460872351</v>
      </c>
      <c r="HA27" s="11">
        <v>68.867550224812405</v>
      </c>
      <c r="HB27" s="11">
        <v>68.727187611075095</v>
      </c>
      <c r="HC27" s="11">
        <v>73.078860234989591</v>
      </c>
      <c r="HD27" s="11">
        <v>73.755479757162774</v>
      </c>
      <c r="HE27" s="11">
        <v>77.560637269160594</v>
      </c>
      <c r="HF27" s="11">
        <v>73.097009961637895</v>
      </c>
      <c r="HG27" s="11">
        <v>70.539112970717056</v>
      </c>
      <c r="HH27" s="11">
        <v>71.117308146002173</v>
      </c>
      <c r="HI27" s="11">
        <v>66.405104607413122</v>
      </c>
      <c r="HJ27" s="11">
        <v>63.98856660084882</v>
      </c>
      <c r="HK27" s="11">
        <v>63.89558816456119</v>
      </c>
      <c r="HL27" s="11">
        <v>67.091635267307169</v>
      </c>
      <c r="HM27" s="11">
        <v>66.272973453621006</v>
      </c>
      <c r="HN27" s="11">
        <v>67.669866755483326</v>
      </c>
      <c r="HO27" s="11">
        <v>68.518277877416836</v>
      </c>
      <c r="HP27" s="11">
        <v>71.105522802472294</v>
      </c>
      <c r="HQ27" s="11">
        <v>72.553633451052562</v>
      </c>
      <c r="HR27" s="11">
        <v>71.649789267205335</v>
      </c>
      <c r="HS27" s="11">
        <v>72.63958268063439</v>
      </c>
      <c r="HT27" s="11">
        <v>71.734116310889789</v>
      </c>
      <c r="HU27" s="11">
        <v>74.928337671330723</v>
      </c>
      <c r="HV27" s="11">
        <v>75.01424864716239</v>
      </c>
      <c r="HW27" s="11">
        <v>72.072007862011517</v>
      </c>
      <c r="HX27" s="11">
        <v>72.772125081265827</v>
      </c>
      <c r="HY27" s="11">
        <v>74.413124754764539</v>
      </c>
      <c r="HZ27" s="11">
        <v>70.739093753478741</v>
      </c>
      <c r="IA27" s="11">
        <v>69.180723489781542</v>
      </c>
      <c r="IB27" s="11">
        <v>69.818794724322643</v>
      </c>
      <c r="IC27" s="11">
        <v>68.715919660220052</v>
      </c>
      <c r="ID27" s="11">
        <v>72.379733432218615</v>
      </c>
      <c r="IE27" s="11">
        <v>76.839814707644294</v>
      </c>
      <c r="IF27" s="11">
        <v>76.529812011391655</v>
      </c>
      <c r="IG27" s="11">
        <v>72.45750069360227</v>
      </c>
      <c r="IH27" s="11">
        <v>70.93366428788417</v>
      </c>
      <c r="II27" s="11">
        <v>75.056918471728338</v>
      </c>
      <c r="IJ27" s="11">
        <v>72.997341923693156</v>
      </c>
      <c r="IK27" s="11">
        <v>72.001660685832292</v>
      </c>
      <c r="IL27" s="11">
        <v>71.650517616727399</v>
      </c>
      <c r="IM27" s="11">
        <v>72.480262663700003</v>
      </c>
    </row>
    <row r="28" spans="1:247" ht="16.5" thickBot="1">
      <c r="B28" s="22">
        <f>VLOOKUP(C28,'[1]USID токенов'!$M:$N,2,0)</f>
        <v>17799</v>
      </c>
      <c r="C28" s="8" t="s">
        <v>65</v>
      </c>
      <c r="D28" s="9" t="s">
        <v>201</v>
      </c>
      <c r="E28" s="11" t="s">
        <v>1134</v>
      </c>
      <c r="F28" s="11" t="s">
        <v>1134</v>
      </c>
      <c r="G28" s="11" t="s">
        <v>1134</v>
      </c>
      <c r="H28" s="11" t="s">
        <v>1134</v>
      </c>
      <c r="I28" s="11" t="s">
        <v>1134</v>
      </c>
      <c r="J28" s="11" t="s">
        <v>1134</v>
      </c>
      <c r="K28" s="11" t="s">
        <v>1134</v>
      </c>
      <c r="L28" s="11" t="s">
        <v>1134</v>
      </c>
      <c r="M28" s="11" t="s">
        <v>1134</v>
      </c>
      <c r="N28" s="11" t="s">
        <v>1134</v>
      </c>
      <c r="O28" s="11" t="s">
        <v>1134</v>
      </c>
      <c r="P28" s="11" t="s">
        <v>1134</v>
      </c>
      <c r="Q28" s="11" t="s">
        <v>1134</v>
      </c>
      <c r="R28" s="11" t="s">
        <v>1134</v>
      </c>
      <c r="S28" s="11" t="s">
        <v>1134</v>
      </c>
      <c r="T28" s="11" t="s">
        <v>1134</v>
      </c>
      <c r="U28" s="11" t="s">
        <v>1134</v>
      </c>
      <c r="V28" s="11" t="s">
        <v>1134</v>
      </c>
      <c r="W28" s="11" t="s">
        <v>1134</v>
      </c>
      <c r="X28" s="11" t="s">
        <v>1134</v>
      </c>
      <c r="Y28" s="11" t="s">
        <v>1134</v>
      </c>
      <c r="Z28" s="11" t="s">
        <v>1134</v>
      </c>
      <c r="AA28" s="11" t="s">
        <v>1134</v>
      </c>
      <c r="AB28" s="11" t="s">
        <v>1134</v>
      </c>
      <c r="AC28" s="11" t="s">
        <v>1134</v>
      </c>
      <c r="AD28" s="11" t="s">
        <v>1134</v>
      </c>
      <c r="AE28" s="11" t="s">
        <v>1134</v>
      </c>
      <c r="AF28" s="11" t="s">
        <v>1134</v>
      </c>
      <c r="AG28" s="11" t="s">
        <v>1134</v>
      </c>
      <c r="AH28" s="11" t="s">
        <v>1134</v>
      </c>
      <c r="AI28" s="11" t="s">
        <v>1134</v>
      </c>
      <c r="AJ28" s="11" t="s">
        <v>1134</v>
      </c>
      <c r="AK28" s="11" t="s">
        <v>1134</v>
      </c>
      <c r="AL28" s="11">
        <v>1.258111</v>
      </c>
      <c r="AM28" s="11" t="s">
        <v>1134</v>
      </c>
      <c r="AN28" s="11" t="s">
        <v>1134</v>
      </c>
      <c r="AO28" s="11" t="s">
        <v>1134</v>
      </c>
      <c r="AP28" s="11" t="s">
        <v>1134</v>
      </c>
      <c r="AQ28" s="11" t="s">
        <v>1134</v>
      </c>
      <c r="AR28" s="11" t="s">
        <v>1134</v>
      </c>
      <c r="AS28" s="11" t="s">
        <v>1134</v>
      </c>
      <c r="AT28" s="11" t="s">
        <v>1134</v>
      </c>
      <c r="AU28" s="11" t="s">
        <v>1134</v>
      </c>
      <c r="AV28" s="11" t="s">
        <v>1134</v>
      </c>
      <c r="AW28" s="11" t="s">
        <v>1134</v>
      </c>
      <c r="AX28" s="11" t="s">
        <v>1134</v>
      </c>
      <c r="AY28" s="11">
        <v>1.52416</v>
      </c>
      <c r="AZ28" s="11" t="s">
        <v>1134</v>
      </c>
      <c r="BA28" s="11" t="s">
        <v>1134</v>
      </c>
      <c r="BB28" s="11" t="s">
        <v>1134</v>
      </c>
      <c r="BC28" s="11" t="s">
        <v>1134</v>
      </c>
      <c r="BD28" s="11" t="s">
        <v>1134</v>
      </c>
      <c r="BE28" s="11" t="s">
        <v>1134</v>
      </c>
      <c r="BF28" s="11" t="s">
        <v>1134</v>
      </c>
      <c r="BG28" s="11" t="s">
        <v>1134</v>
      </c>
      <c r="BH28" s="11" t="s">
        <v>1134</v>
      </c>
      <c r="BI28" s="11" t="s">
        <v>1134</v>
      </c>
      <c r="BJ28" s="11" t="s">
        <v>1134</v>
      </c>
      <c r="BK28" s="11" t="s">
        <v>1134</v>
      </c>
      <c r="BL28" s="11" t="s">
        <v>1134</v>
      </c>
      <c r="BM28" s="11" t="s">
        <v>1134</v>
      </c>
      <c r="BN28" s="11" t="s">
        <v>1134</v>
      </c>
      <c r="BO28" s="11" t="s">
        <v>1134</v>
      </c>
      <c r="BP28" s="11" t="s">
        <v>1134</v>
      </c>
      <c r="BQ28" s="11" t="s">
        <v>1134</v>
      </c>
      <c r="BR28" s="11" t="s">
        <v>1134</v>
      </c>
      <c r="BS28" s="11" t="s">
        <v>1134</v>
      </c>
      <c r="BT28" s="11" t="s">
        <v>1134</v>
      </c>
      <c r="BU28" s="11" t="s">
        <v>1134</v>
      </c>
      <c r="BV28" s="11" t="s">
        <v>1134</v>
      </c>
      <c r="BW28" s="11" t="s">
        <v>1134</v>
      </c>
      <c r="BX28" s="11" t="s">
        <v>1134</v>
      </c>
      <c r="BY28" s="11" t="s">
        <v>1134</v>
      </c>
      <c r="BZ28" s="11" t="s">
        <v>1134</v>
      </c>
      <c r="CA28" s="11" t="s">
        <v>1134</v>
      </c>
      <c r="CB28" s="11" t="s">
        <v>1134</v>
      </c>
      <c r="CC28" s="11" t="s">
        <v>1134</v>
      </c>
      <c r="CD28" s="11" t="s">
        <v>1134</v>
      </c>
      <c r="CE28" s="11" t="s">
        <v>1134</v>
      </c>
      <c r="CF28" s="11" t="s">
        <v>1134</v>
      </c>
      <c r="CG28" s="11" t="s">
        <v>1134</v>
      </c>
      <c r="CH28" s="11" t="s">
        <v>1134</v>
      </c>
      <c r="CI28" s="11" t="s">
        <v>1134</v>
      </c>
      <c r="CJ28" s="11" t="s">
        <v>1134</v>
      </c>
      <c r="CK28" s="11" t="s">
        <v>1134</v>
      </c>
      <c r="CL28" s="11" t="s">
        <v>1134</v>
      </c>
      <c r="CM28" s="11" t="s">
        <v>1134</v>
      </c>
      <c r="CN28" s="11" t="s">
        <v>1134</v>
      </c>
      <c r="CO28" s="11" t="s">
        <v>1134</v>
      </c>
      <c r="CP28" s="11" t="s">
        <v>1134</v>
      </c>
      <c r="CQ28" s="11" t="s">
        <v>1134</v>
      </c>
      <c r="CR28" s="11" t="s">
        <v>1134</v>
      </c>
      <c r="CS28" s="11" t="s">
        <v>1134</v>
      </c>
      <c r="CT28" s="11" t="s">
        <v>1134</v>
      </c>
      <c r="CU28" s="11" t="s">
        <v>1134</v>
      </c>
      <c r="CV28" s="11" t="s">
        <v>1134</v>
      </c>
      <c r="CW28" s="11" t="s">
        <v>1134</v>
      </c>
      <c r="CX28" s="11" t="s">
        <v>1134</v>
      </c>
      <c r="CY28" s="11" t="s">
        <v>1134</v>
      </c>
      <c r="CZ28" s="11" t="s">
        <v>1134</v>
      </c>
      <c r="DA28" s="11" t="s">
        <v>1134</v>
      </c>
      <c r="DB28" s="11" t="s">
        <v>1134</v>
      </c>
      <c r="DC28" s="11" t="s">
        <v>1134</v>
      </c>
      <c r="DD28" s="11" t="s">
        <v>1134</v>
      </c>
      <c r="DE28" s="11" t="s">
        <v>1134</v>
      </c>
      <c r="DF28" s="11" t="s">
        <v>1134</v>
      </c>
      <c r="DG28" s="11" t="s">
        <v>1134</v>
      </c>
      <c r="DH28" s="11" t="s">
        <v>1134</v>
      </c>
      <c r="DI28" s="11" t="s">
        <v>1134</v>
      </c>
      <c r="DJ28" s="11" t="s">
        <v>1134</v>
      </c>
      <c r="DK28" s="11" t="s">
        <v>1134</v>
      </c>
      <c r="DL28" s="11" t="s">
        <v>1134</v>
      </c>
      <c r="DM28" s="11" t="s">
        <v>1134</v>
      </c>
      <c r="DN28" s="11" t="s">
        <v>1134</v>
      </c>
      <c r="DO28" s="11" t="s">
        <v>1134</v>
      </c>
      <c r="DP28" s="11" t="s">
        <v>1134</v>
      </c>
      <c r="DQ28" s="11" t="s">
        <v>1134</v>
      </c>
      <c r="DR28" s="11" t="s">
        <v>1134</v>
      </c>
      <c r="DS28" s="11" t="s">
        <v>1134</v>
      </c>
      <c r="DT28" s="11" t="s">
        <v>1134</v>
      </c>
      <c r="DU28" s="11" t="s">
        <v>1134</v>
      </c>
      <c r="DV28" s="11" t="s">
        <v>1134</v>
      </c>
      <c r="DW28" s="11" t="s">
        <v>1134</v>
      </c>
      <c r="DX28" s="11" t="s">
        <v>1134</v>
      </c>
      <c r="DY28" s="11" t="s">
        <v>1134</v>
      </c>
      <c r="DZ28" s="11" t="s">
        <v>1134</v>
      </c>
      <c r="EA28" s="11" t="s">
        <v>1134</v>
      </c>
      <c r="EB28" s="11" t="s">
        <v>1134</v>
      </c>
      <c r="EC28" s="11">
        <v>1.170013</v>
      </c>
      <c r="ED28" s="11">
        <v>1.301685</v>
      </c>
      <c r="EE28" s="11" t="s">
        <v>1134</v>
      </c>
      <c r="EF28" s="11" t="s">
        <v>1134</v>
      </c>
      <c r="EG28" s="11" t="s">
        <v>1134</v>
      </c>
      <c r="EH28" s="11" t="s">
        <v>1134</v>
      </c>
      <c r="EI28" s="11" t="s">
        <v>1134</v>
      </c>
      <c r="EJ28" s="11" t="s">
        <v>1134</v>
      </c>
      <c r="EK28" s="11">
        <v>1.1211880000000001</v>
      </c>
      <c r="EL28" s="11" t="s">
        <v>1134</v>
      </c>
      <c r="EM28" s="11" t="s">
        <v>1134</v>
      </c>
      <c r="EN28" s="11" t="s">
        <v>1134</v>
      </c>
      <c r="EO28" s="11" t="s">
        <v>1134</v>
      </c>
      <c r="EP28" s="11" t="s">
        <v>1134</v>
      </c>
      <c r="EQ28" s="11" t="s">
        <v>1134</v>
      </c>
      <c r="ER28" s="11" t="s">
        <v>1134</v>
      </c>
      <c r="ES28" s="11" t="s">
        <v>1134</v>
      </c>
      <c r="ET28" s="11" t="s">
        <v>1134</v>
      </c>
      <c r="EU28" s="11" t="s">
        <v>1134</v>
      </c>
      <c r="EV28" s="11" t="s">
        <v>1134</v>
      </c>
      <c r="EW28" s="11" t="s">
        <v>1134</v>
      </c>
      <c r="EX28" s="11">
        <v>0.96077400000000002</v>
      </c>
      <c r="EY28" s="11" t="s">
        <v>1134</v>
      </c>
      <c r="EZ28" s="11" t="s">
        <v>1134</v>
      </c>
      <c r="FA28" s="11" t="s">
        <v>1134</v>
      </c>
      <c r="FB28" s="11" t="s">
        <v>1134</v>
      </c>
      <c r="FC28" s="11" t="s">
        <v>1134</v>
      </c>
      <c r="FD28" s="11" t="s">
        <v>1134</v>
      </c>
      <c r="FE28" s="11" t="s">
        <v>1134</v>
      </c>
      <c r="FF28" s="11" t="s">
        <v>1134</v>
      </c>
      <c r="FG28" s="11" t="s">
        <v>1134</v>
      </c>
      <c r="FH28" s="11" t="s">
        <v>1134</v>
      </c>
      <c r="FI28" s="11" t="s">
        <v>1134</v>
      </c>
      <c r="FJ28" s="11" t="s">
        <v>1134</v>
      </c>
      <c r="FK28" s="11" t="s">
        <v>1134</v>
      </c>
      <c r="FL28" s="11" t="s">
        <v>1134</v>
      </c>
      <c r="FM28" s="11" t="s">
        <v>1134</v>
      </c>
      <c r="FN28" s="11" t="s">
        <v>1134</v>
      </c>
      <c r="FO28" s="11" t="s">
        <v>1134</v>
      </c>
      <c r="FP28" s="11" t="s">
        <v>1134</v>
      </c>
      <c r="FQ28" s="11" t="s">
        <v>1134</v>
      </c>
      <c r="FR28" s="11" t="s">
        <v>1134</v>
      </c>
      <c r="FS28" s="11" t="s">
        <v>1134</v>
      </c>
      <c r="FT28" s="11" t="s">
        <v>1134</v>
      </c>
      <c r="FU28" s="11" t="s">
        <v>1134</v>
      </c>
      <c r="FV28" s="11" t="s">
        <v>1134</v>
      </c>
      <c r="FW28" s="11" t="s">
        <v>1134</v>
      </c>
      <c r="FX28" s="11" t="s">
        <v>1134</v>
      </c>
      <c r="FY28" s="11" t="s">
        <v>1134</v>
      </c>
      <c r="FZ28" s="11" t="s">
        <v>1134</v>
      </c>
      <c r="GA28" s="11" t="s">
        <v>1134</v>
      </c>
      <c r="GB28" s="11" t="s">
        <v>1134</v>
      </c>
      <c r="GC28" s="11" t="s">
        <v>1134</v>
      </c>
      <c r="GD28" s="11" t="s">
        <v>1134</v>
      </c>
      <c r="GE28" s="11" t="s">
        <v>1134</v>
      </c>
      <c r="GF28" s="11" t="s">
        <v>1134</v>
      </c>
      <c r="GG28" s="11" t="s">
        <v>1134</v>
      </c>
      <c r="GH28" s="11" t="s">
        <v>1134</v>
      </c>
      <c r="GI28" s="11" t="s">
        <v>1134</v>
      </c>
      <c r="GJ28" s="11" t="s">
        <v>1134</v>
      </c>
      <c r="GK28" s="11" t="s">
        <v>1134</v>
      </c>
      <c r="GL28" s="11" t="s">
        <v>1134</v>
      </c>
      <c r="GM28" s="11" t="s">
        <v>1134</v>
      </c>
      <c r="GN28" s="11" t="s">
        <v>1134</v>
      </c>
      <c r="GO28" s="11" t="s">
        <v>1134</v>
      </c>
      <c r="GP28" s="11" t="s">
        <v>1134</v>
      </c>
      <c r="GQ28" s="11" t="s">
        <v>1134</v>
      </c>
      <c r="GR28" s="11" t="s">
        <v>1134</v>
      </c>
      <c r="GS28" s="11" t="s">
        <v>1134</v>
      </c>
      <c r="GT28" s="11" t="s">
        <v>1134</v>
      </c>
      <c r="GU28" s="11" t="s">
        <v>1134</v>
      </c>
      <c r="GV28" s="11" t="s">
        <v>1134</v>
      </c>
      <c r="GW28" s="11" t="s">
        <v>1134</v>
      </c>
      <c r="GX28" s="11" t="s">
        <v>1134</v>
      </c>
      <c r="GY28" s="11" t="s">
        <v>1134</v>
      </c>
      <c r="GZ28" s="11" t="s">
        <v>1134</v>
      </c>
      <c r="HA28" s="11" t="s">
        <v>1134</v>
      </c>
      <c r="HB28" s="11">
        <v>1.260578</v>
      </c>
      <c r="HC28" s="11">
        <v>1.2270179999999999</v>
      </c>
      <c r="HD28" s="11" t="s">
        <v>1134</v>
      </c>
      <c r="HE28" s="11" t="s">
        <v>1134</v>
      </c>
      <c r="HF28" s="11" t="s">
        <v>1134</v>
      </c>
      <c r="HG28" s="11" t="s">
        <v>1134</v>
      </c>
      <c r="HH28" s="11" t="s">
        <v>1134</v>
      </c>
      <c r="HI28" s="11" t="s">
        <v>1134</v>
      </c>
      <c r="HJ28" s="11" t="s">
        <v>1134</v>
      </c>
      <c r="HK28" s="11" t="s">
        <v>1134</v>
      </c>
      <c r="HL28" s="11" t="s">
        <v>1134</v>
      </c>
      <c r="HM28" s="11" t="s">
        <v>1134</v>
      </c>
      <c r="HN28" s="11" t="s">
        <v>1134</v>
      </c>
      <c r="HO28" s="11" t="s">
        <v>1134</v>
      </c>
      <c r="HP28" s="11" t="s">
        <v>1134</v>
      </c>
      <c r="HQ28" s="11" t="s">
        <v>1134</v>
      </c>
      <c r="HR28" s="11" t="s">
        <v>1134</v>
      </c>
      <c r="HS28" s="11" t="s">
        <v>1134</v>
      </c>
      <c r="HT28" s="11" t="s">
        <v>1134</v>
      </c>
      <c r="HU28" s="11" t="s">
        <v>1134</v>
      </c>
      <c r="HV28" s="11" t="s">
        <v>1134</v>
      </c>
      <c r="HW28" s="11" t="s">
        <v>1134</v>
      </c>
      <c r="HX28" s="11" t="s">
        <v>1134</v>
      </c>
      <c r="HY28" s="11" t="s">
        <v>1134</v>
      </c>
      <c r="HZ28" s="11" t="s">
        <v>1134</v>
      </c>
      <c r="IA28" s="11" t="s">
        <v>1134</v>
      </c>
      <c r="IB28" s="11" t="s">
        <v>1134</v>
      </c>
      <c r="IC28" s="11" t="s">
        <v>1134</v>
      </c>
      <c r="ID28" s="11" t="s">
        <v>1134</v>
      </c>
      <c r="IE28" s="11" t="s">
        <v>1134</v>
      </c>
      <c r="IF28" s="11" t="s">
        <v>1134</v>
      </c>
      <c r="IG28" s="11" t="s">
        <v>1134</v>
      </c>
      <c r="IH28" s="11" t="s">
        <v>1134</v>
      </c>
      <c r="II28" s="11" t="s">
        <v>1134</v>
      </c>
      <c r="IJ28" s="11" t="s">
        <v>1134</v>
      </c>
      <c r="IK28" s="11" t="s">
        <v>1134</v>
      </c>
      <c r="IL28" s="11" t="s">
        <v>1134</v>
      </c>
      <c r="IM28" s="11" t="s">
        <v>1134</v>
      </c>
    </row>
    <row r="29" spans="1:247" ht="16.5" thickBot="1">
      <c r="B29" s="22">
        <f>VLOOKUP(C29,'[1]USID токенов'!$M:$N,2,0)</f>
        <v>6783</v>
      </c>
      <c r="C29" s="8" t="s">
        <v>34</v>
      </c>
      <c r="D29" s="9" t="s">
        <v>201</v>
      </c>
      <c r="E29" s="11">
        <v>21.466229999999999</v>
      </c>
      <c r="F29" s="11">
        <v>23.307185</v>
      </c>
      <c r="G29" s="11">
        <v>23.96715</v>
      </c>
      <c r="H29" s="11" t="s">
        <v>1134</v>
      </c>
      <c r="I29" s="11">
        <v>23.68927</v>
      </c>
      <c r="J29" s="11" t="s">
        <v>1134</v>
      </c>
      <c r="K29" s="11">
        <v>22.513171</v>
      </c>
      <c r="L29" s="11">
        <v>21.023821099290782</v>
      </c>
      <c r="M29" s="11" t="s">
        <v>1134</v>
      </c>
      <c r="N29" s="11" t="s">
        <v>1134</v>
      </c>
      <c r="O29" s="11" t="s">
        <v>1134</v>
      </c>
      <c r="P29" s="11" t="s">
        <v>1134</v>
      </c>
      <c r="Q29" s="11" t="s">
        <v>1134</v>
      </c>
      <c r="R29" s="11" t="s">
        <v>1134</v>
      </c>
      <c r="S29" s="11">
        <v>21.919919999999998</v>
      </c>
      <c r="T29" s="11">
        <v>22.407944999999916</v>
      </c>
      <c r="U29" s="11" t="s">
        <v>1134</v>
      </c>
      <c r="V29" s="11" t="s">
        <v>1134</v>
      </c>
      <c r="W29" s="11">
        <v>21.160869492842536</v>
      </c>
      <c r="X29" s="11">
        <v>21.139541799688228</v>
      </c>
      <c r="Y29" s="11" t="s">
        <v>1134</v>
      </c>
      <c r="Z29" s="11" t="s">
        <v>1134</v>
      </c>
      <c r="AA29" s="11">
        <v>20.498306999999997</v>
      </c>
      <c r="AB29" s="11" t="s">
        <v>1134</v>
      </c>
      <c r="AC29" s="11">
        <v>19.404015999999952</v>
      </c>
      <c r="AD29" s="11" t="s">
        <v>1134</v>
      </c>
      <c r="AE29" s="11">
        <v>17.414969999999997</v>
      </c>
      <c r="AF29" s="11">
        <v>18.426460000000002</v>
      </c>
      <c r="AG29" s="11">
        <v>17.498429999999999</v>
      </c>
      <c r="AH29" s="11" t="s">
        <v>1134</v>
      </c>
      <c r="AI29" s="11" t="s">
        <v>1134</v>
      </c>
      <c r="AJ29" s="11" t="s">
        <v>1134</v>
      </c>
      <c r="AK29" s="11">
        <v>14.984826</v>
      </c>
      <c r="AL29" s="11">
        <v>13.363285601476015</v>
      </c>
      <c r="AM29" s="11">
        <v>15.19933</v>
      </c>
      <c r="AN29" s="11" t="s">
        <v>1134</v>
      </c>
      <c r="AO29" s="11" t="s">
        <v>1134</v>
      </c>
      <c r="AP29" s="11">
        <v>14.014739000000001</v>
      </c>
      <c r="AQ29" s="11" t="s">
        <v>1134</v>
      </c>
      <c r="AR29" s="11" t="s">
        <v>1134</v>
      </c>
      <c r="AS29" s="11" t="s">
        <v>1134</v>
      </c>
      <c r="AT29" s="11" t="s">
        <v>1134</v>
      </c>
      <c r="AU29" s="11">
        <v>14.687214000000001</v>
      </c>
      <c r="AV29" s="11" t="s">
        <v>1134</v>
      </c>
      <c r="AW29" s="11">
        <v>14.696544616033757</v>
      </c>
      <c r="AX29" s="11" t="s">
        <v>1134</v>
      </c>
      <c r="AY29" s="11" t="s">
        <v>1134</v>
      </c>
      <c r="AZ29" s="11" t="s">
        <v>1134</v>
      </c>
      <c r="BA29" s="11">
        <v>13.189378654434252</v>
      </c>
      <c r="BB29" s="11" t="s">
        <v>1134</v>
      </c>
      <c r="BC29" s="11">
        <v>14.101182</v>
      </c>
      <c r="BD29" s="11">
        <v>14.314116000000002</v>
      </c>
      <c r="BE29" s="11" t="s">
        <v>1134</v>
      </c>
      <c r="BF29" s="11" t="s">
        <v>1134</v>
      </c>
      <c r="BG29" s="11" t="s">
        <v>1134</v>
      </c>
      <c r="BH29" s="11">
        <v>11.692430999999999</v>
      </c>
      <c r="BI29" s="11">
        <v>12.02567</v>
      </c>
      <c r="BJ29" s="11" t="s">
        <v>1134</v>
      </c>
      <c r="BK29" s="11">
        <v>11.27835</v>
      </c>
      <c r="BL29" s="11" t="s">
        <v>1134</v>
      </c>
      <c r="BM29" s="11">
        <v>12.00906</v>
      </c>
      <c r="BN29" s="11">
        <v>11.705223599999998</v>
      </c>
      <c r="BO29" s="11">
        <v>10.7802045</v>
      </c>
      <c r="BP29" s="11">
        <v>11.355475</v>
      </c>
      <c r="BQ29" s="11" t="s">
        <v>1134</v>
      </c>
      <c r="BR29" s="11">
        <v>10.897030000000001</v>
      </c>
      <c r="BS29" s="11" t="s">
        <v>1134</v>
      </c>
      <c r="BT29" s="11" t="s">
        <v>1134</v>
      </c>
      <c r="BU29" s="11">
        <v>10.472749999999984</v>
      </c>
      <c r="BV29" s="11" t="s">
        <v>1134</v>
      </c>
      <c r="BW29" s="11">
        <v>10.13463</v>
      </c>
      <c r="BX29" s="11">
        <v>10.119956</v>
      </c>
      <c r="BY29" s="11">
        <v>10.207722</v>
      </c>
      <c r="BZ29" s="11" t="s">
        <v>1134</v>
      </c>
      <c r="CA29" s="11" t="s">
        <v>1134</v>
      </c>
      <c r="CB29" s="11">
        <v>10.135272000000001</v>
      </c>
      <c r="CC29" s="11">
        <v>10.095191999999999</v>
      </c>
      <c r="CD29" s="11" t="s">
        <v>1134</v>
      </c>
      <c r="CE29" s="11" t="s">
        <v>1134</v>
      </c>
      <c r="CF29" s="11">
        <v>10.283223999999999</v>
      </c>
      <c r="CG29" s="11">
        <v>10.845832000000001</v>
      </c>
      <c r="CH29" s="11" t="s">
        <v>1134</v>
      </c>
      <c r="CI29" s="11" t="s">
        <v>1134</v>
      </c>
      <c r="CJ29" s="11" t="s">
        <v>1134</v>
      </c>
      <c r="CK29" s="11" t="s">
        <v>1134</v>
      </c>
      <c r="CL29" s="11" t="s">
        <v>1134</v>
      </c>
      <c r="CM29" s="11" t="s">
        <v>1134</v>
      </c>
      <c r="CN29" s="11">
        <v>9.3777000000000008</v>
      </c>
      <c r="CO29" s="11" t="s">
        <v>1134</v>
      </c>
      <c r="CP29" s="11">
        <v>9.0722160000000009</v>
      </c>
      <c r="CQ29" s="11" t="s">
        <v>1134</v>
      </c>
      <c r="CR29" s="11">
        <v>8.9555179999999996</v>
      </c>
      <c r="CS29" s="11">
        <v>8.4826233191489369</v>
      </c>
      <c r="CT29" s="11" t="s">
        <v>1134</v>
      </c>
      <c r="CU29" s="11" t="s">
        <v>1134</v>
      </c>
      <c r="CV29" s="11">
        <v>8.1730147777777784</v>
      </c>
      <c r="CW29" s="11">
        <v>7.5616545842696627</v>
      </c>
      <c r="CX29" s="11">
        <v>7.3024930000000001</v>
      </c>
      <c r="CY29" s="11">
        <v>7.6425929999999997</v>
      </c>
      <c r="CZ29" s="11" t="s">
        <v>1134</v>
      </c>
      <c r="DA29" s="11">
        <v>7.3515779999999999</v>
      </c>
      <c r="DB29" s="11">
        <v>7.4458290000000007</v>
      </c>
      <c r="DC29" s="11">
        <v>7.1944930000000005</v>
      </c>
      <c r="DD29" s="11">
        <v>7.2430380000000003</v>
      </c>
      <c r="DE29" s="11" t="s">
        <v>1134</v>
      </c>
      <c r="DF29" s="11">
        <v>6.5075796999999991</v>
      </c>
      <c r="DG29" s="11" t="s">
        <v>1134</v>
      </c>
      <c r="DH29" s="11" t="s">
        <v>1134</v>
      </c>
      <c r="DI29" s="11">
        <v>6.9023359999999991</v>
      </c>
      <c r="DJ29" s="11" t="s">
        <v>1134</v>
      </c>
      <c r="DK29" s="11">
        <v>7.2192400000000001</v>
      </c>
      <c r="DL29" s="11">
        <v>6.9955080000000001</v>
      </c>
      <c r="DM29" s="11" t="s">
        <v>1134</v>
      </c>
      <c r="DN29" s="11">
        <v>7.6907879999999995</v>
      </c>
      <c r="DO29" s="11">
        <v>8.1048259999999992</v>
      </c>
      <c r="DP29" s="11" t="s">
        <v>1134</v>
      </c>
      <c r="DQ29" s="11" t="s">
        <v>1134</v>
      </c>
      <c r="DR29" s="11">
        <v>7.8680529999999962</v>
      </c>
      <c r="DS29" s="11">
        <v>8.0721030000000003</v>
      </c>
      <c r="DT29" s="11" t="s">
        <v>1134</v>
      </c>
      <c r="DU29" s="11" t="s">
        <v>1134</v>
      </c>
      <c r="DV29" s="11" t="s">
        <v>1134</v>
      </c>
      <c r="DW29" s="11" t="s">
        <v>1134</v>
      </c>
      <c r="DX29" s="11">
        <v>7.0678190000000001</v>
      </c>
      <c r="DY29" s="11">
        <v>7.0614366393442625</v>
      </c>
      <c r="DZ29" s="11">
        <v>7.156936</v>
      </c>
      <c r="EA29" s="11" t="s">
        <v>1134</v>
      </c>
      <c r="EB29" s="11">
        <v>7.5305309999999999</v>
      </c>
      <c r="EC29" s="11">
        <v>8.2971964438202157</v>
      </c>
      <c r="ED29" s="11">
        <v>9.0632420000000007</v>
      </c>
      <c r="EE29" s="11">
        <v>9.1728509999999996</v>
      </c>
      <c r="EF29" s="11">
        <v>9.3133040000000005</v>
      </c>
      <c r="EG29" s="11">
        <v>9.7712559999999993</v>
      </c>
      <c r="EH29" s="11">
        <v>10.335203111111065</v>
      </c>
      <c r="EI29" s="11">
        <v>9.5165020689655169</v>
      </c>
      <c r="EJ29" s="11">
        <v>9.3005909999999989</v>
      </c>
      <c r="EK29" s="11">
        <v>9.0221750000000007</v>
      </c>
      <c r="EL29" s="11" t="s">
        <v>1134</v>
      </c>
      <c r="EM29" s="11">
        <v>8.8593960000000003</v>
      </c>
      <c r="EN29" s="11" t="s">
        <v>1134</v>
      </c>
      <c r="EO29" s="11">
        <v>8.7356700000000007</v>
      </c>
      <c r="EP29" s="11">
        <v>9.2674612580484492</v>
      </c>
      <c r="EQ29" s="11">
        <v>8.8461909999999992</v>
      </c>
      <c r="ER29" s="11">
        <v>8.6239100000000004</v>
      </c>
      <c r="ES29" s="11">
        <v>8.560830000000001</v>
      </c>
      <c r="ET29" s="11">
        <v>8.686183999999999</v>
      </c>
      <c r="EU29" s="11" t="s">
        <v>1134</v>
      </c>
      <c r="EV29" s="11">
        <v>8.6309079999999998</v>
      </c>
      <c r="EW29" s="11" t="s">
        <v>1134</v>
      </c>
      <c r="EX29" s="11">
        <v>8.0381515102040186</v>
      </c>
      <c r="EY29" s="11">
        <v>7.492</v>
      </c>
      <c r="EZ29" s="11">
        <v>7.7317439999999271</v>
      </c>
      <c r="FA29" s="11" t="s">
        <v>1134</v>
      </c>
      <c r="FB29" s="11" t="s">
        <v>1134</v>
      </c>
      <c r="FC29" s="11">
        <v>7.2797940000000008</v>
      </c>
      <c r="FD29" s="11">
        <v>7.349628857451405</v>
      </c>
      <c r="FE29" s="11">
        <v>7.2019199999999994</v>
      </c>
      <c r="FF29" s="11" t="s">
        <v>1134</v>
      </c>
      <c r="FG29" s="11" t="s">
        <v>1134</v>
      </c>
      <c r="FH29" s="11">
        <v>7.2377549999999999</v>
      </c>
      <c r="FI29" s="11">
        <v>7.5182029999999269</v>
      </c>
      <c r="FJ29" s="11" t="s">
        <v>1134</v>
      </c>
      <c r="FK29" s="11">
        <v>7.4770032725199549</v>
      </c>
      <c r="FL29" s="11" t="s">
        <v>1134</v>
      </c>
      <c r="FM29" s="11" t="s">
        <v>1134</v>
      </c>
      <c r="FN29" s="11" t="s">
        <v>1134</v>
      </c>
      <c r="FO29" s="11" t="s">
        <v>1134</v>
      </c>
      <c r="FP29" s="11" t="s">
        <v>1134</v>
      </c>
      <c r="FQ29" s="11" t="s">
        <v>1134</v>
      </c>
      <c r="FR29" s="11" t="s">
        <v>1134</v>
      </c>
      <c r="FS29" s="11" t="s">
        <v>1134</v>
      </c>
      <c r="FT29" s="11" t="s">
        <v>1134</v>
      </c>
      <c r="FU29" s="11">
        <v>6.0467404999999861</v>
      </c>
      <c r="FV29" s="11" t="s">
        <v>1134</v>
      </c>
      <c r="FW29" s="11">
        <v>6.8558489999999992</v>
      </c>
      <c r="FX29" s="11" t="s">
        <v>1134</v>
      </c>
      <c r="FY29" s="11" t="s">
        <v>1134</v>
      </c>
      <c r="FZ29" s="11" t="s">
        <v>1134</v>
      </c>
      <c r="GA29" s="11">
        <v>6.448711813953488</v>
      </c>
      <c r="GB29" s="11">
        <v>6.6043679999999991</v>
      </c>
      <c r="GC29" s="11" t="s">
        <v>1134</v>
      </c>
      <c r="GD29" s="11">
        <v>6.4615879297903476</v>
      </c>
      <c r="GE29" s="11">
        <v>6.722168879676051</v>
      </c>
      <c r="GF29" s="11">
        <v>6.8224729591836653</v>
      </c>
      <c r="GG29" s="11">
        <v>6.5985787483296212</v>
      </c>
      <c r="GH29" s="11">
        <v>6.2926886842104945</v>
      </c>
      <c r="GI29" s="11">
        <v>6.5164888407582922</v>
      </c>
      <c r="GJ29" s="11">
        <v>6.4092517450980262</v>
      </c>
      <c r="GK29" s="11">
        <v>6.3754170560578656</v>
      </c>
      <c r="GL29" s="11">
        <v>6.5938870000000005</v>
      </c>
      <c r="GM29" s="11">
        <v>6.8720288200531199</v>
      </c>
      <c r="GN29" s="11">
        <v>7.3666221113388399</v>
      </c>
      <c r="GO29" s="11">
        <v>7.1570680548386942</v>
      </c>
      <c r="GP29" s="11">
        <v>7.3228542405271826</v>
      </c>
      <c r="GQ29" s="11">
        <v>7.4449100104166659</v>
      </c>
      <c r="GR29" s="11">
        <v>7.1834210122615794</v>
      </c>
      <c r="GS29" s="11">
        <v>7.8276768576388882</v>
      </c>
      <c r="GT29" s="11">
        <v>7.7843006971379154</v>
      </c>
      <c r="GU29" s="11">
        <v>8.2303877466074287</v>
      </c>
      <c r="GV29" s="11">
        <v>7.9275095476718285</v>
      </c>
      <c r="GW29" s="11">
        <v>8.3217820602935326</v>
      </c>
      <c r="GX29" s="11">
        <v>8.4372948107188428</v>
      </c>
      <c r="GY29" s="11">
        <v>8.0422719104204763</v>
      </c>
      <c r="GZ29" s="11">
        <v>7.6999647093725372</v>
      </c>
      <c r="HA29" s="11">
        <v>7.2946445772508683</v>
      </c>
      <c r="HB29" s="11">
        <v>7.2523290622182062</v>
      </c>
      <c r="HC29" s="11" t="s">
        <v>1134</v>
      </c>
      <c r="HD29" s="11">
        <v>7.8144276776954653</v>
      </c>
      <c r="HE29" s="11">
        <v>7.6862973659782838</v>
      </c>
      <c r="HF29" s="11">
        <v>7.2482511091703055</v>
      </c>
      <c r="HG29" s="11">
        <v>6.9573751468310432</v>
      </c>
      <c r="HH29" s="11">
        <v>7.1702855358806383</v>
      </c>
      <c r="HI29" s="11">
        <v>6.694434485294118</v>
      </c>
      <c r="HJ29" s="11">
        <v>6.7463811655988177</v>
      </c>
      <c r="HK29" s="11">
        <v>6.9122349904306208</v>
      </c>
      <c r="HL29" s="11">
        <v>6.8165276632572525</v>
      </c>
      <c r="HM29" s="11">
        <v>6.8219879999999709</v>
      </c>
      <c r="HN29" s="11">
        <v>6.881891840085288</v>
      </c>
      <c r="HO29" s="11">
        <v>7.3022311276657463</v>
      </c>
      <c r="HP29" s="11">
        <v>7.4816872727272745</v>
      </c>
      <c r="HQ29" s="11">
        <v>7.4838172652173913</v>
      </c>
      <c r="HR29" s="11">
        <v>7.5125241483894847</v>
      </c>
      <c r="HS29" s="11">
        <v>7.0568917393520207</v>
      </c>
      <c r="HT29" s="11">
        <v>7.6956617762884214</v>
      </c>
      <c r="HU29" s="11">
        <v>7.7046914000427318</v>
      </c>
      <c r="HV29" s="11">
        <v>7.2244702571740875</v>
      </c>
      <c r="HW29" s="11">
        <v>7.1215986824100082</v>
      </c>
      <c r="HX29" s="11">
        <v>7.2957444143463901</v>
      </c>
      <c r="HY29" s="11">
        <v>6.8255383008669055</v>
      </c>
      <c r="HZ29" s="11">
        <v>6.7021984958931959</v>
      </c>
      <c r="IA29" s="11">
        <v>6.7599739362524147</v>
      </c>
      <c r="IB29" s="11">
        <v>6.8257676658815631</v>
      </c>
      <c r="IC29" s="11">
        <v>6.7997431914694175</v>
      </c>
      <c r="ID29" s="11">
        <v>7.3526635760869574</v>
      </c>
      <c r="IE29" s="11">
        <v>7.2334485572259943</v>
      </c>
      <c r="IF29" s="11">
        <v>6.9396389584711144</v>
      </c>
      <c r="IG29" s="11">
        <v>6.7998955525022158</v>
      </c>
      <c r="IH29" s="11">
        <v>6.8847579037800672</v>
      </c>
      <c r="II29" s="11">
        <v>6.9917589589683429</v>
      </c>
      <c r="IJ29" s="11">
        <v>6.8555678037974594</v>
      </c>
      <c r="IK29" s="11">
        <v>6.7025261546391759</v>
      </c>
      <c r="IL29" s="11">
        <v>7.7275404101529022</v>
      </c>
      <c r="IM29" s="11">
        <v>7.8544770696843358</v>
      </c>
    </row>
    <row r="30" spans="1:247" ht="16.5" thickBot="1">
      <c r="B30" s="22">
        <f>VLOOKUP(C30,'[1]USID токенов'!$M:$N,2,0)</f>
        <v>32198</v>
      </c>
      <c r="C30" s="8" t="s">
        <v>1130</v>
      </c>
      <c r="D30" s="9" t="s">
        <v>201</v>
      </c>
      <c r="E30" s="11" t="s">
        <v>1134</v>
      </c>
      <c r="F30" s="11" t="s">
        <v>1134</v>
      </c>
      <c r="G30" s="11" t="s">
        <v>1134</v>
      </c>
      <c r="H30" s="11" t="s">
        <v>1134</v>
      </c>
      <c r="I30" s="11" t="s">
        <v>1134</v>
      </c>
      <c r="J30" s="11" t="s">
        <v>1134</v>
      </c>
      <c r="K30" s="11" t="s">
        <v>1134</v>
      </c>
      <c r="L30" s="11" t="s">
        <v>1134</v>
      </c>
      <c r="M30" s="11" t="s">
        <v>1134</v>
      </c>
      <c r="N30" s="11" t="s">
        <v>1134</v>
      </c>
      <c r="O30" s="11" t="s">
        <v>1134</v>
      </c>
      <c r="P30" s="11" t="s">
        <v>1134</v>
      </c>
      <c r="Q30" s="11" t="s">
        <v>1134</v>
      </c>
      <c r="R30" s="11" t="s">
        <v>1134</v>
      </c>
      <c r="S30" s="11" t="s">
        <v>1134</v>
      </c>
      <c r="T30" s="11" t="s">
        <v>1134</v>
      </c>
      <c r="U30" s="11" t="s">
        <v>1134</v>
      </c>
      <c r="V30" s="11" t="s">
        <v>1134</v>
      </c>
      <c r="W30" s="11" t="s">
        <v>1134</v>
      </c>
      <c r="X30" s="11" t="s">
        <v>1134</v>
      </c>
      <c r="Y30" s="11" t="s">
        <v>1134</v>
      </c>
      <c r="Z30" s="11" t="s">
        <v>1134</v>
      </c>
      <c r="AA30" s="11" t="s">
        <v>1134</v>
      </c>
      <c r="AB30" s="11" t="s">
        <v>1134</v>
      </c>
      <c r="AC30" s="11" t="s">
        <v>1134</v>
      </c>
      <c r="AD30" s="11" t="s">
        <v>1134</v>
      </c>
      <c r="AE30" s="11" t="s">
        <v>1134</v>
      </c>
      <c r="AF30" s="11" t="s">
        <v>1134</v>
      </c>
      <c r="AG30" s="11" t="s">
        <v>1134</v>
      </c>
      <c r="AH30" s="11" t="s">
        <v>1134</v>
      </c>
      <c r="AI30" s="11" t="s">
        <v>1134</v>
      </c>
      <c r="AJ30" s="11" t="s">
        <v>1134</v>
      </c>
      <c r="AK30" s="11" t="s">
        <v>1134</v>
      </c>
      <c r="AL30" s="11" t="s">
        <v>1134</v>
      </c>
      <c r="AM30" s="11" t="s">
        <v>1134</v>
      </c>
      <c r="AN30" s="11" t="s">
        <v>1134</v>
      </c>
      <c r="AO30" s="11" t="s">
        <v>1134</v>
      </c>
      <c r="AP30" s="11" t="s">
        <v>1134</v>
      </c>
      <c r="AQ30" s="11" t="s">
        <v>1134</v>
      </c>
      <c r="AR30" s="11" t="s">
        <v>1134</v>
      </c>
      <c r="AS30" s="11" t="s">
        <v>1134</v>
      </c>
      <c r="AT30" s="11" t="s">
        <v>1134</v>
      </c>
      <c r="AU30" s="11" t="s">
        <v>1134</v>
      </c>
      <c r="AV30" s="11" t="s">
        <v>1134</v>
      </c>
      <c r="AW30" s="11" t="s">
        <v>1134</v>
      </c>
      <c r="AX30" s="11" t="s">
        <v>1134</v>
      </c>
      <c r="AY30" s="11" t="s">
        <v>1134</v>
      </c>
      <c r="AZ30" s="11" t="s">
        <v>1134</v>
      </c>
      <c r="BA30" s="11" t="s">
        <v>1134</v>
      </c>
      <c r="BB30" s="11" t="s">
        <v>1134</v>
      </c>
      <c r="BC30" s="11" t="s">
        <v>1134</v>
      </c>
      <c r="BD30" s="11" t="s">
        <v>1134</v>
      </c>
      <c r="BE30" s="11" t="s">
        <v>1134</v>
      </c>
      <c r="BF30" s="11" t="s">
        <v>1134</v>
      </c>
      <c r="BG30" s="11" t="s">
        <v>1134</v>
      </c>
      <c r="BH30" s="11" t="s">
        <v>1134</v>
      </c>
      <c r="BI30" s="11" t="s">
        <v>1134</v>
      </c>
      <c r="BJ30" s="11" t="s">
        <v>1134</v>
      </c>
      <c r="BK30" s="11" t="s">
        <v>1134</v>
      </c>
      <c r="BL30" s="11" t="s">
        <v>1134</v>
      </c>
      <c r="BM30" s="11" t="s">
        <v>1134</v>
      </c>
      <c r="BN30" s="11" t="s">
        <v>1134</v>
      </c>
      <c r="BO30" s="11" t="s">
        <v>1134</v>
      </c>
      <c r="BP30" s="11" t="s">
        <v>1134</v>
      </c>
      <c r="BQ30" s="11" t="s">
        <v>1134</v>
      </c>
      <c r="BR30" s="11" t="s">
        <v>1134</v>
      </c>
      <c r="BS30" s="11" t="s">
        <v>1134</v>
      </c>
      <c r="BT30" s="11" t="s">
        <v>1134</v>
      </c>
      <c r="BU30" s="11" t="s">
        <v>1134</v>
      </c>
      <c r="BV30" s="11" t="s">
        <v>1134</v>
      </c>
      <c r="BW30" s="11" t="s">
        <v>1134</v>
      </c>
      <c r="BX30" s="11" t="s">
        <v>1134</v>
      </c>
      <c r="BY30" s="11" t="s">
        <v>1134</v>
      </c>
      <c r="BZ30" s="11" t="s">
        <v>1134</v>
      </c>
      <c r="CA30" s="11" t="s">
        <v>1134</v>
      </c>
      <c r="CB30" s="11" t="s">
        <v>1134</v>
      </c>
      <c r="CC30" s="11" t="s">
        <v>1134</v>
      </c>
      <c r="CD30" s="11" t="s">
        <v>1134</v>
      </c>
      <c r="CE30" s="11" t="s">
        <v>1134</v>
      </c>
      <c r="CF30" s="11" t="s">
        <v>1134</v>
      </c>
      <c r="CG30" s="11" t="s">
        <v>1134</v>
      </c>
      <c r="CH30" s="11" t="s">
        <v>1134</v>
      </c>
      <c r="CI30" s="11" t="s">
        <v>1134</v>
      </c>
      <c r="CJ30" s="11" t="s">
        <v>1134</v>
      </c>
      <c r="CK30" s="11" t="s">
        <v>1134</v>
      </c>
      <c r="CL30" s="11" t="s">
        <v>1134</v>
      </c>
      <c r="CM30" s="11" t="s">
        <v>1134</v>
      </c>
      <c r="CN30" s="11" t="s">
        <v>1134</v>
      </c>
      <c r="CO30" s="11" t="s">
        <v>1134</v>
      </c>
      <c r="CP30" s="11" t="s">
        <v>1134</v>
      </c>
      <c r="CQ30" s="11" t="s">
        <v>1134</v>
      </c>
      <c r="CR30" s="11" t="s">
        <v>1134</v>
      </c>
      <c r="CS30" s="11" t="s">
        <v>1134</v>
      </c>
      <c r="CT30" s="11" t="s">
        <v>1134</v>
      </c>
      <c r="CU30" s="11" t="s">
        <v>1134</v>
      </c>
      <c r="CV30" s="11" t="s">
        <v>1134</v>
      </c>
      <c r="CW30" s="11" t="s">
        <v>1134</v>
      </c>
      <c r="CX30" s="11" t="s">
        <v>1134</v>
      </c>
      <c r="CY30" s="11" t="s">
        <v>1134</v>
      </c>
      <c r="CZ30" s="11" t="s">
        <v>1134</v>
      </c>
      <c r="DA30" s="11" t="s">
        <v>1134</v>
      </c>
      <c r="DB30" s="11" t="s">
        <v>1134</v>
      </c>
      <c r="DC30" s="11" t="s">
        <v>1134</v>
      </c>
      <c r="DD30" s="11" t="s">
        <v>1134</v>
      </c>
      <c r="DE30" s="11" t="s">
        <v>1134</v>
      </c>
      <c r="DF30" s="11" t="s">
        <v>1134</v>
      </c>
      <c r="DG30" s="11" t="s">
        <v>1134</v>
      </c>
      <c r="DH30" s="11" t="s">
        <v>1134</v>
      </c>
      <c r="DI30" s="11" t="s">
        <v>1134</v>
      </c>
      <c r="DJ30" s="11" t="s">
        <v>1134</v>
      </c>
      <c r="DK30" s="11" t="s">
        <v>1134</v>
      </c>
      <c r="DL30" s="11" t="s">
        <v>1134</v>
      </c>
      <c r="DM30" s="11" t="s">
        <v>1134</v>
      </c>
      <c r="DN30" s="11" t="s">
        <v>1134</v>
      </c>
      <c r="DO30" s="11" t="s">
        <v>1134</v>
      </c>
      <c r="DP30" s="11" t="s">
        <v>1134</v>
      </c>
      <c r="DQ30" s="11" t="s">
        <v>1134</v>
      </c>
      <c r="DR30" s="11" t="s">
        <v>1134</v>
      </c>
      <c r="DS30" s="11" t="s">
        <v>1134</v>
      </c>
      <c r="DT30" s="11" t="s">
        <v>1134</v>
      </c>
      <c r="DU30" s="11" t="s">
        <v>1134</v>
      </c>
      <c r="DV30" s="11" t="s">
        <v>1134</v>
      </c>
      <c r="DW30" s="11" t="s">
        <v>1134</v>
      </c>
      <c r="DX30" s="11" t="s">
        <v>1134</v>
      </c>
      <c r="DY30" s="11" t="s">
        <v>1134</v>
      </c>
      <c r="DZ30" s="11" t="s">
        <v>1134</v>
      </c>
      <c r="EA30" s="11" t="s">
        <v>1134</v>
      </c>
      <c r="EB30" s="11" t="s">
        <v>1134</v>
      </c>
      <c r="EC30" s="11" t="s">
        <v>1134</v>
      </c>
      <c r="ED30" s="11" t="s">
        <v>1134</v>
      </c>
      <c r="EE30" s="11" t="s">
        <v>1134</v>
      </c>
      <c r="EF30" s="11" t="s">
        <v>1134</v>
      </c>
      <c r="EG30" s="11" t="s">
        <v>1134</v>
      </c>
      <c r="EH30" s="11" t="s">
        <v>1134</v>
      </c>
      <c r="EI30" s="11" t="s">
        <v>1134</v>
      </c>
      <c r="EJ30" s="11" t="s">
        <v>1134</v>
      </c>
      <c r="EK30" s="11" t="s">
        <v>1134</v>
      </c>
      <c r="EL30" s="11" t="s">
        <v>1134</v>
      </c>
      <c r="EM30" s="11" t="s">
        <v>1134</v>
      </c>
      <c r="EN30" s="11" t="s">
        <v>1134</v>
      </c>
      <c r="EO30" s="11" t="s">
        <v>1134</v>
      </c>
      <c r="EP30" s="11" t="s">
        <v>1134</v>
      </c>
      <c r="EQ30" s="11" t="s">
        <v>1134</v>
      </c>
      <c r="ER30" s="11" t="s">
        <v>1134</v>
      </c>
      <c r="ES30" s="11" t="s">
        <v>1134</v>
      </c>
      <c r="ET30" s="11" t="s">
        <v>1134</v>
      </c>
      <c r="EU30" s="11" t="s">
        <v>1134</v>
      </c>
      <c r="EV30" s="11" t="s">
        <v>1134</v>
      </c>
      <c r="EW30" s="11" t="s">
        <v>1134</v>
      </c>
      <c r="EX30" s="11" t="s">
        <v>1134</v>
      </c>
      <c r="EY30" s="11" t="s">
        <v>1134</v>
      </c>
      <c r="EZ30" s="11" t="s">
        <v>1134</v>
      </c>
      <c r="FA30" s="11" t="s">
        <v>1134</v>
      </c>
      <c r="FB30" s="11" t="s">
        <v>1134</v>
      </c>
      <c r="FC30" s="11" t="s">
        <v>1134</v>
      </c>
      <c r="FD30" s="11" t="s">
        <v>1134</v>
      </c>
      <c r="FE30" s="11" t="s">
        <v>1134</v>
      </c>
      <c r="FF30" s="11" t="s">
        <v>1134</v>
      </c>
      <c r="FG30" s="11" t="s">
        <v>1134</v>
      </c>
      <c r="FH30" s="11" t="s">
        <v>1134</v>
      </c>
      <c r="FI30" s="11" t="s">
        <v>1134</v>
      </c>
      <c r="FJ30" s="11" t="s">
        <v>1134</v>
      </c>
      <c r="FK30" s="11" t="s">
        <v>1134</v>
      </c>
      <c r="FL30" s="11" t="s">
        <v>1134</v>
      </c>
      <c r="FM30" s="11" t="s">
        <v>1134</v>
      </c>
      <c r="FN30" s="11" t="s">
        <v>1134</v>
      </c>
      <c r="FO30" s="11" t="s">
        <v>1134</v>
      </c>
      <c r="FP30" s="11" t="s">
        <v>1134</v>
      </c>
      <c r="FQ30" s="11" t="s">
        <v>1134</v>
      </c>
      <c r="FR30" s="11" t="s">
        <v>1134</v>
      </c>
      <c r="FS30" s="11" t="s">
        <v>1134</v>
      </c>
      <c r="FT30" s="11" t="s">
        <v>1134</v>
      </c>
      <c r="FU30" s="11" t="s">
        <v>1134</v>
      </c>
      <c r="FV30" s="11" t="s">
        <v>1134</v>
      </c>
      <c r="FW30" s="11" t="s">
        <v>1134</v>
      </c>
      <c r="FX30" s="11" t="s">
        <v>1134</v>
      </c>
      <c r="FY30" s="11" t="s">
        <v>1134</v>
      </c>
      <c r="FZ30" s="11" t="s">
        <v>1134</v>
      </c>
      <c r="GA30" s="11" t="s">
        <v>1134</v>
      </c>
      <c r="GB30" s="11" t="s">
        <v>1134</v>
      </c>
      <c r="GC30" s="11" t="s">
        <v>1134</v>
      </c>
      <c r="GD30" s="11" t="s">
        <v>1134</v>
      </c>
      <c r="GE30" s="11" t="s">
        <v>1134</v>
      </c>
      <c r="GF30" s="11" t="s">
        <v>1134</v>
      </c>
      <c r="GG30" s="11" t="s">
        <v>1134</v>
      </c>
      <c r="GH30" s="11" t="s">
        <v>1134</v>
      </c>
      <c r="GI30" s="11" t="s">
        <v>1134</v>
      </c>
      <c r="GJ30" s="11" t="s">
        <v>1134</v>
      </c>
      <c r="GK30" s="11" t="s">
        <v>1134</v>
      </c>
      <c r="GL30" s="11" t="s">
        <v>1134</v>
      </c>
      <c r="GM30" s="11" t="s">
        <v>1134</v>
      </c>
      <c r="GN30" s="11" t="s">
        <v>1134</v>
      </c>
      <c r="GO30" s="11" t="s">
        <v>1134</v>
      </c>
      <c r="GP30" s="11" t="s">
        <v>1134</v>
      </c>
      <c r="GQ30" s="11" t="s">
        <v>1134</v>
      </c>
      <c r="GR30" s="11" t="s">
        <v>1134</v>
      </c>
      <c r="GS30" s="11" t="s">
        <v>1134</v>
      </c>
      <c r="GT30" s="11" t="s">
        <v>1134</v>
      </c>
      <c r="GU30" s="11" t="s">
        <v>1134</v>
      </c>
      <c r="GV30" s="11" t="s">
        <v>1134</v>
      </c>
      <c r="GW30" s="11" t="s">
        <v>1134</v>
      </c>
      <c r="GX30" s="11" t="s">
        <v>1134</v>
      </c>
      <c r="GY30" s="11" t="s">
        <v>1134</v>
      </c>
      <c r="GZ30" s="11" t="s">
        <v>1134</v>
      </c>
      <c r="HA30" s="11" t="s">
        <v>1134</v>
      </c>
      <c r="HB30" s="11" t="s">
        <v>1134</v>
      </c>
      <c r="HC30" s="11" t="s">
        <v>1134</v>
      </c>
      <c r="HD30" s="11" t="s">
        <v>1134</v>
      </c>
      <c r="HE30" s="11" t="s">
        <v>1134</v>
      </c>
      <c r="HF30" s="11" t="s">
        <v>1134</v>
      </c>
      <c r="HG30" s="11" t="s">
        <v>1134</v>
      </c>
      <c r="HH30" s="11" t="s">
        <v>1134</v>
      </c>
      <c r="HI30" s="11" t="s">
        <v>1134</v>
      </c>
      <c r="HJ30" s="11" t="s">
        <v>1134</v>
      </c>
      <c r="HK30" s="11" t="s">
        <v>1134</v>
      </c>
      <c r="HL30" s="11" t="s">
        <v>1134</v>
      </c>
      <c r="HM30" s="11" t="s">
        <v>1134</v>
      </c>
      <c r="HN30" s="11" t="s">
        <v>1134</v>
      </c>
      <c r="HO30" s="11" t="s">
        <v>1134</v>
      </c>
      <c r="HP30" s="11" t="s">
        <v>1134</v>
      </c>
      <c r="HQ30" s="11" t="s">
        <v>1134</v>
      </c>
      <c r="HR30" s="11" t="s">
        <v>1134</v>
      </c>
      <c r="HS30" s="11" t="s">
        <v>1134</v>
      </c>
      <c r="HT30" s="11" t="s">
        <v>1134</v>
      </c>
      <c r="HU30" s="11" t="s">
        <v>1134</v>
      </c>
      <c r="HV30" s="11" t="s">
        <v>1134</v>
      </c>
      <c r="HW30" s="11" t="s">
        <v>1134</v>
      </c>
      <c r="HX30" s="11" t="s">
        <v>1134</v>
      </c>
      <c r="HY30" s="11" t="s">
        <v>1134</v>
      </c>
      <c r="HZ30" s="11" t="s">
        <v>1134</v>
      </c>
      <c r="IA30" s="11" t="s">
        <v>1134</v>
      </c>
      <c r="IB30" s="11" t="s">
        <v>1134</v>
      </c>
      <c r="IC30" s="11" t="s">
        <v>1134</v>
      </c>
      <c r="ID30" s="11" t="s">
        <v>1134</v>
      </c>
      <c r="IE30" s="11" t="s">
        <v>1134</v>
      </c>
      <c r="IF30" s="11" t="s">
        <v>1134</v>
      </c>
      <c r="IG30" s="11" t="s">
        <v>1134</v>
      </c>
      <c r="IH30" s="11" t="s">
        <v>1134</v>
      </c>
      <c r="II30" s="11" t="s">
        <v>1134</v>
      </c>
      <c r="IJ30" s="11" t="s">
        <v>1134</v>
      </c>
      <c r="IK30" s="11" t="s">
        <v>1134</v>
      </c>
      <c r="IL30" s="11" t="s">
        <v>1134</v>
      </c>
      <c r="IM30" s="11" t="s">
        <v>1134</v>
      </c>
    </row>
    <row r="31" spans="1:247" ht="16.5" thickBot="1">
      <c r="B31" s="22">
        <f>VLOOKUP(C31,'[1]USID токенов'!$M:$N,2,0)</f>
        <v>5728</v>
      </c>
      <c r="C31" s="8" t="s">
        <v>35</v>
      </c>
      <c r="D31" s="9" t="s">
        <v>201</v>
      </c>
      <c r="E31" s="11">
        <v>8.79915793114988</v>
      </c>
      <c r="F31" s="11">
        <v>9.1094811876286634</v>
      </c>
      <c r="G31" s="11">
        <v>9.5427031312500006</v>
      </c>
      <c r="H31" s="11">
        <v>9.7408741927519973</v>
      </c>
      <c r="I31" s="11">
        <v>9.5606393488814305</v>
      </c>
      <c r="J31" s="11">
        <v>9.8248092860163396</v>
      </c>
      <c r="K31" s="11">
        <v>9.7624954574050786</v>
      </c>
      <c r="L31" s="11">
        <v>8.7775342277917332</v>
      </c>
      <c r="M31" s="11">
        <v>8.5142667938758017</v>
      </c>
      <c r="N31" s="11">
        <v>8.6017053807244928</v>
      </c>
      <c r="O31" s="11">
        <v>8.6172294000000011</v>
      </c>
      <c r="P31" s="11">
        <v>8.7070030799999998</v>
      </c>
      <c r="Q31" s="11">
        <v>7.9946578531209687</v>
      </c>
      <c r="R31" s="11">
        <v>8.426503548902776</v>
      </c>
      <c r="S31" s="11">
        <v>8.7683198915241594</v>
      </c>
      <c r="T31" s="11">
        <v>8.8094078668828342</v>
      </c>
      <c r="U31" s="11">
        <v>10.023714726937275</v>
      </c>
      <c r="V31" s="11">
        <v>10.408710884443988</v>
      </c>
      <c r="W31" s="11">
        <v>10.115004006883154</v>
      </c>
      <c r="X31" s="11">
        <v>9.6108973396859589</v>
      </c>
      <c r="Y31" s="11">
        <v>9.4169956323866906</v>
      </c>
      <c r="Z31" s="11">
        <v>9.3930974581447018</v>
      </c>
      <c r="AA31" s="11">
        <v>9.0105307620858106</v>
      </c>
      <c r="AB31" s="11">
        <v>9.1122914694444432</v>
      </c>
      <c r="AC31" s="11">
        <v>8.8973218900000006</v>
      </c>
      <c r="AD31" s="11">
        <v>8.7910162179296876</v>
      </c>
      <c r="AE31" s="11">
        <v>8.0762834038808879</v>
      </c>
      <c r="AF31" s="11">
        <v>8.2549819685937464</v>
      </c>
      <c r="AG31" s="11">
        <v>8.0880304001976029</v>
      </c>
      <c r="AH31" s="11">
        <v>8.3955300364982079</v>
      </c>
      <c r="AI31" s="11">
        <v>8.5170294058767446</v>
      </c>
      <c r="AJ31" s="11">
        <v>8.1549786548833474</v>
      </c>
      <c r="AK31" s="11">
        <v>7.3433463046145668</v>
      </c>
      <c r="AL31" s="11">
        <v>6.2481749359837231</v>
      </c>
      <c r="AM31" s="11">
        <v>6.7967111462520551</v>
      </c>
      <c r="AN31" s="11">
        <v>6.7849383299999992</v>
      </c>
      <c r="AO31" s="11">
        <v>6.5304824588235304</v>
      </c>
      <c r="AP31" s="11">
        <v>6.4294411021083819</v>
      </c>
      <c r="AQ31" s="11">
        <v>6.2043066730271663</v>
      </c>
      <c r="AR31" s="11">
        <v>6.390926354569892</v>
      </c>
      <c r="AS31" s="11">
        <v>6.5014773853407153</v>
      </c>
      <c r="AT31" s="11">
        <v>6.6030467444258063</v>
      </c>
      <c r="AU31" s="11">
        <v>6.6526841234906557</v>
      </c>
      <c r="AV31" s="11">
        <v>6.6414232211829862</v>
      </c>
      <c r="AW31" s="11">
        <v>6.5569536527083327</v>
      </c>
      <c r="AX31" s="11">
        <v>6.601264361666658</v>
      </c>
      <c r="AY31" s="11">
        <v>6.5887120999999986</v>
      </c>
      <c r="AZ31" s="11">
        <v>6.6554024509999996</v>
      </c>
      <c r="BA31" s="11">
        <v>6.2273941706214364</v>
      </c>
      <c r="BB31" s="11">
        <v>6.3941571895962213</v>
      </c>
      <c r="BC31" s="11">
        <v>6.4246251799999667</v>
      </c>
      <c r="BD31" s="11">
        <v>6.4059964282746922</v>
      </c>
      <c r="BE31" s="11">
        <v>6.30143494</v>
      </c>
      <c r="BF31" s="11">
        <v>6.6668849536597961</v>
      </c>
      <c r="BG31" s="11">
        <v>6.258916398782107</v>
      </c>
      <c r="BH31" s="11">
        <v>5.8420034959498883</v>
      </c>
      <c r="BI31" s="11">
        <v>5.6717157422857021</v>
      </c>
      <c r="BJ31" s="11">
        <v>5.5757322967854641</v>
      </c>
      <c r="BK31" s="11">
        <v>5.3693449178499328</v>
      </c>
      <c r="BL31" s="11">
        <v>5.3644572204180845</v>
      </c>
      <c r="BM31" s="11">
        <v>5.7559876913706294</v>
      </c>
      <c r="BN31" s="11">
        <v>5.8014930740638242</v>
      </c>
      <c r="BO31" s="11">
        <v>4.9820766287979001</v>
      </c>
      <c r="BP31" s="11">
        <v>5.4020678209206086</v>
      </c>
      <c r="BQ31" s="11">
        <v>5.3253177599999999</v>
      </c>
      <c r="BR31" s="11">
        <v>5.3783973676962678</v>
      </c>
      <c r="BS31" s="11">
        <v>5.2054425749999993</v>
      </c>
      <c r="BT31" s="11">
        <v>4.8220608591034484</v>
      </c>
      <c r="BU31" s="11">
        <v>4.3757652633349995</v>
      </c>
      <c r="BV31" s="11">
        <v>4.7048072133353713</v>
      </c>
      <c r="BW31" s="11">
        <v>4.4808939647117008</v>
      </c>
      <c r="BX31" s="11">
        <v>4.3420638800000004</v>
      </c>
      <c r="BY31" s="11">
        <v>4.6288172078675593</v>
      </c>
      <c r="BZ31" s="11">
        <v>4.64514753</v>
      </c>
      <c r="CA31" s="11">
        <v>4.4321168100000001</v>
      </c>
      <c r="CB31" s="11">
        <v>4.6032880885979264</v>
      </c>
      <c r="CC31" s="11">
        <v>4.4153942996451061</v>
      </c>
      <c r="CD31" s="11">
        <v>4.6083320051686343</v>
      </c>
      <c r="CE31" s="11">
        <v>4.6729002564628948</v>
      </c>
      <c r="CF31" s="11">
        <v>4.5566800030769228</v>
      </c>
      <c r="CG31" s="11">
        <v>4.6319829199999996</v>
      </c>
      <c r="CH31" s="11">
        <v>4.6026394158415833</v>
      </c>
      <c r="CI31" s="11">
        <v>4.810691202517873</v>
      </c>
      <c r="CJ31" s="11">
        <v>4.8138049436596297</v>
      </c>
      <c r="CK31" s="11">
        <v>4.7571400795218164</v>
      </c>
      <c r="CL31" s="11">
        <v>4.5958256531407784</v>
      </c>
      <c r="CM31" s="11">
        <v>4.4395780171554851</v>
      </c>
      <c r="CN31" s="11">
        <v>4.112183701209104</v>
      </c>
      <c r="CO31" s="11">
        <v>4.1928366119925515</v>
      </c>
      <c r="CP31" s="11">
        <v>4.1247404713253015</v>
      </c>
      <c r="CQ31" s="11">
        <v>4.2086409480710634</v>
      </c>
      <c r="CR31" s="11">
        <v>4.1759295032981925</v>
      </c>
      <c r="CS31" s="11">
        <v>3.8934946006537201</v>
      </c>
      <c r="CT31" s="11">
        <v>3.9256385189482197</v>
      </c>
      <c r="CU31" s="11">
        <v>3.8510926683009705</v>
      </c>
      <c r="CV31" s="11">
        <v>3.6351221242279812</v>
      </c>
      <c r="CW31" s="11">
        <v>3.1102416958265646</v>
      </c>
      <c r="CX31" s="11">
        <v>2.4611419003221524</v>
      </c>
      <c r="CY31" s="11">
        <v>2.6735136309367151</v>
      </c>
      <c r="CZ31" s="11">
        <v>2.7168840668723977</v>
      </c>
      <c r="DA31" s="11">
        <v>2.6233815553695901</v>
      </c>
      <c r="DB31" s="11">
        <v>2.7469906459990701</v>
      </c>
      <c r="DC31" s="11">
        <v>2.6807903921332246</v>
      </c>
      <c r="DD31" s="11">
        <v>2.8861685977444074</v>
      </c>
      <c r="DE31" s="11">
        <v>3.0365616972362153</v>
      </c>
      <c r="DF31" s="11">
        <v>3.0467944721240481</v>
      </c>
      <c r="DG31" s="11">
        <v>2.9359547282147531</v>
      </c>
      <c r="DH31" s="11">
        <v>2.896552787269878</v>
      </c>
      <c r="DI31" s="11">
        <v>2.8713266123035228</v>
      </c>
      <c r="DJ31" s="11">
        <v>2.9065670239298744</v>
      </c>
      <c r="DK31" s="11">
        <v>2.9045647135522579</v>
      </c>
      <c r="DL31" s="11">
        <v>2.8667554726085918</v>
      </c>
      <c r="DM31" s="11">
        <v>2.9419857376461263</v>
      </c>
      <c r="DN31" s="11">
        <v>2.8814930405356121</v>
      </c>
      <c r="DO31" s="11">
        <v>2.9657182088185738</v>
      </c>
      <c r="DP31" s="11">
        <v>2.9912177400216984</v>
      </c>
      <c r="DQ31" s="11">
        <v>2.9686939961538399</v>
      </c>
      <c r="DR31" s="11">
        <v>2.9318833227808474</v>
      </c>
      <c r="DS31" s="11">
        <v>2.9628771749999894</v>
      </c>
      <c r="DT31" s="11">
        <v>2.8733492408748482</v>
      </c>
      <c r="DU31" s="11">
        <v>3.5019189488920577</v>
      </c>
      <c r="DV31" s="11">
        <v>3.4404613373996167</v>
      </c>
      <c r="DW31" s="11">
        <v>3.2727229997680198</v>
      </c>
      <c r="DX31" s="11">
        <v>3.2317131756834208</v>
      </c>
      <c r="DY31" s="11">
        <v>3.1665079075571327</v>
      </c>
      <c r="DZ31" s="11">
        <v>3.0164361514250864</v>
      </c>
      <c r="EA31" s="11">
        <v>3.0793552120407499</v>
      </c>
      <c r="EB31" s="11">
        <v>3.2234315147476127</v>
      </c>
      <c r="EC31" s="11">
        <v>3.5459245384058464</v>
      </c>
      <c r="ED31" s="11">
        <v>3.4624466575486204</v>
      </c>
      <c r="EE31" s="11">
        <v>3.5376862546405672</v>
      </c>
      <c r="EF31" s="11">
        <v>3.537563691377239</v>
      </c>
      <c r="EG31" s="11">
        <v>3.5499241663508192</v>
      </c>
      <c r="EH31" s="11">
        <v>3.5499728205424379</v>
      </c>
      <c r="EI31" s="11">
        <v>3.3914438876752984</v>
      </c>
      <c r="EJ31" s="11">
        <v>3.3854601928489338</v>
      </c>
      <c r="EK31" s="11">
        <v>3.7708793837370083</v>
      </c>
      <c r="EL31" s="11">
        <v>3.6166278683500188</v>
      </c>
      <c r="EM31" s="11">
        <v>3.4380398155706215</v>
      </c>
      <c r="EN31" s="11">
        <v>3.5189950853385019</v>
      </c>
      <c r="EO31" s="11">
        <v>3.501853853164278</v>
      </c>
      <c r="EP31" s="11">
        <v>3.5984267002802803</v>
      </c>
      <c r="EQ31" s="11">
        <v>3.596915875733381</v>
      </c>
      <c r="ER31" s="11">
        <v>3.5355957496459633</v>
      </c>
      <c r="ES31" s="11">
        <v>3.4887014917206902</v>
      </c>
      <c r="ET31" s="11">
        <v>3.5051325560761835</v>
      </c>
      <c r="EU31" s="11">
        <v>3.5064216490360356</v>
      </c>
      <c r="EV31" s="11">
        <v>3.4823084745891273</v>
      </c>
      <c r="EW31" s="11">
        <v>3.483344700092486</v>
      </c>
      <c r="EX31" s="11">
        <v>3.2523205474899868</v>
      </c>
      <c r="EY31" s="11">
        <v>3.1405358210777505</v>
      </c>
      <c r="EZ31" s="11">
        <v>3.115736623915867</v>
      </c>
      <c r="FA31" s="11">
        <v>3.1449306121994294</v>
      </c>
      <c r="FB31" s="11">
        <v>3.2916091187881453</v>
      </c>
      <c r="FC31" s="11">
        <v>3.2952469057280425</v>
      </c>
      <c r="FD31" s="11">
        <v>3.1511927313483197</v>
      </c>
      <c r="FE31" s="11">
        <v>3.0853334482118941</v>
      </c>
      <c r="FF31" s="11">
        <v>3.2053545333333133</v>
      </c>
      <c r="FG31" s="11">
        <v>3.1625654026479859</v>
      </c>
      <c r="FH31" s="11">
        <v>3.2416956322195705</v>
      </c>
      <c r="FI31" s="11">
        <v>3.3913406857270147</v>
      </c>
      <c r="FJ31" s="11">
        <v>3.471557268660467</v>
      </c>
      <c r="FK31" s="11">
        <v>3.2753352538346845</v>
      </c>
      <c r="FL31" s="11">
        <v>3.0814226708316945</v>
      </c>
      <c r="FM31" s="11">
        <v>3.183296453571419</v>
      </c>
      <c r="FN31" s="11">
        <v>3.2155941302392552</v>
      </c>
      <c r="FO31" s="11">
        <v>3.2732441961501566</v>
      </c>
      <c r="FP31" s="11">
        <v>3.1989517654291841</v>
      </c>
      <c r="FQ31" s="11">
        <v>3.1879621094117647</v>
      </c>
      <c r="FR31" s="11">
        <v>3.16213656</v>
      </c>
      <c r="FS31" s="11">
        <v>3.0408923355226483</v>
      </c>
      <c r="FT31" s="11">
        <v>2.9707791750853083</v>
      </c>
      <c r="FU31" s="11">
        <v>2.7794037275295422</v>
      </c>
      <c r="FV31" s="11">
        <v>2.7337627145868471</v>
      </c>
      <c r="FW31" s="11">
        <v>2.8904990607263064</v>
      </c>
      <c r="FX31" s="11">
        <v>2.9207893032713756</v>
      </c>
      <c r="FY31" s="11">
        <v>2.898277928135593</v>
      </c>
      <c r="FZ31" s="11">
        <v>2.9036555166315785</v>
      </c>
      <c r="GA31" s="11">
        <v>2.8617263862857141</v>
      </c>
      <c r="GB31" s="11">
        <v>2.8958457708737817</v>
      </c>
      <c r="GC31" s="11">
        <v>2.9600276505175516</v>
      </c>
      <c r="GD31" s="11">
        <v>2.88662854237301</v>
      </c>
      <c r="GE31" s="11">
        <v>2.9332174657333332</v>
      </c>
      <c r="GF31" s="11">
        <v>2.9685743954493642</v>
      </c>
      <c r="GG31" s="11">
        <v>2.8778354361853666</v>
      </c>
      <c r="GH31" s="11">
        <v>2.8042896622156195</v>
      </c>
      <c r="GI31" s="11">
        <v>2.8323544561601248</v>
      </c>
      <c r="GJ31" s="11">
        <v>2.8779372086655273</v>
      </c>
      <c r="GK31" s="11">
        <v>2.8646024544692179</v>
      </c>
      <c r="GL31" s="11">
        <v>3.0343197044029675</v>
      </c>
      <c r="GM31" s="11">
        <v>3.0701981236031441</v>
      </c>
      <c r="GN31" s="11">
        <v>3.2289152052187009</v>
      </c>
      <c r="GO31" s="11">
        <v>3.1948148398576262</v>
      </c>
      <c r="GP31" s="11">
        <v>3.2693174260867108</v>
      </c>
      <c r="GQ31" s="11">
        <v>3.3064695237311943</v>
      </c>
      <c r="GR31" s="11">
        <v>3.2070916882805927</v>
      </c>
      <c r="GS31" s="11">
        <v>3.5630333747049887</v>
      </c>
      <c r="GT31" s="11">
        <v>3.5829700738170058</v>
      </c>
      <c r="GU31" s="11">
        <v>3.7442040657495945</v>
      </c>
      <c r="GV31" s="11">
        <v>3.7163063890302657</v>
      </c>
      <c r="GW31" s="11">
        <v>3.8549252997413523</v>
      </c>
      <c r="GX31" s="11">
        <v>4.5856405496850439</v>
      </c>
      <c r="GY31" s="11">
        <v>4.0526323254831134</v>
      </c>
      <c r="GZ31" s="11">
        <v>3.902353756208607</v>
      </c>
      <c r="HA31" s="11">
        <v>3.8305861738341536</v>
      </c>
      <c r="HB31" s="11">
        <v>3.8475935572734175</v>
      </c>
      <c r="HC31" s="11">
        <v>4.0696586068096616</v>
      </c>
      <c r="HD31" s="11">
        <v>4.069231396998469</v>
      </c>
      <c r="HE31" s="11">
        <v>4.1258859430982247</v>
      </c>
      <c r="HF31" s="11">
        <v>3.7815046545558135</v>
      </c>
      <c r="HG31" s="11">
        <v>3.9017209045675774</v>
      </c>
      <c r="HH31" s="11">
        <v>4.013738138891811</v>
      </c>
      <c r="HI31" s="11" t="s">
        <v>1134</v>
      </c>
      <c r="HJ31" s="11">
        <v>3.6546417102917768</v>
      </c>
      <c r="HK31" s="11">
        <v>3.7702216041306911</v>
      </c>
      <c r="HL31" s="11">
        <v>3.8071245605136652</v>
      </c>
      <c r="HM31" s="11">
        <v>3.7690720057394094</v>
      </c>
      <c r="HN31" s="11">
        <v>3.9189722956901814</v>
      </c>
      <c r="HO31" s="11">
        <v>3.9342609682219423</v>
      </c>
      <c r="HP31" s="11">
        <v>4.117458434782022</v>
      </c>
      <c r="HQ31" s="11">
        <v>4.223805030954277</v>
      </c>
      <c r="HR31" s="11">
        <v>4.1889586310950149</v>
      </c>
      <c r="HS31" s="11">
        <v>4.3532904219300299</v>
      </c>
      <c r="HT31" s="11">
        <v>4.4472103871324888</v>
      </c>
      <c r="HU31" s="11">
        <v>4.3660674837718139</v>
      </c>
      <c r="HV31" s="11">
        <v>4.1823408028759488</v>
      </c>
      <c r="HW31" s="11">
        <v>3.9884935468516209</v>
      </c>
      <c r="HX31" s="11">
        <v>4.0301392238374145</v>
      </c>
      <c r="HY31" s="11">
        <v>4.0099895236878584</v>
      </c>
      <c r="HZ31" s="11">
        <v>3.8793450110280805</v>
      </c>
      <c r="IA31" s="11">
        <v>4.0276645252935284</v>
      </c>
      <c r="IB31" s="11">
        <v>3.967346551772589</v>
      </c>
      <c r="IC31" s="11">
        <v>3.903390074503192</v>
      </c>
      <c r="ID31" s="11">
        <v>4.0475418546607038</v>
      </c>
      <c r="IE31" s="11">
        <v>4.2665152561462403</v>
      </c>
      <c r="IF31" s="11">
        <v>4.3408829187307933</v>
      </c>
      <c r="IG31" s="11">
        <v>4.0696014168588448</v>
      </c>
      <c r="IH31" s="11">
        <v>3.9890283332361833</v>
      </c>
      <c r="II31" s="11">
        <v>3.9780651626612551</v>
      </c>
      <c r="IJ31" s="11">
        <v>3.8223699365674131</v>
      </c>
      <c r="IK31" s="11">
        <v>3.7465645155849034</v>
      </c>
      <c r="IL31" s="11">
        <v>4.0464071208981736</v>
      </c>
      <c r="IM31" s="11">
        <v>3.8398257348138634</v>
      </c>
    </row>
    <row r="32" spans="1:247" ht="16.5" thickBot="1">
      <c r="B32" s="22">
        <f>VLOOKUP(C32,'[1]USID токенов'!$M:$N,2,0)</f>
        <v>4679</v>
      </c>
      <c r="C32" s="8" t="s">
        <v>36</v>
      </c>
      <c r="D32" s="9" t="s">
        <v>201</v>
      </c>
      <c r="E32" s="11">
        <v>4.9655094334632519</v>
      </c>
      <c r="F32" s="11">
        <v>5.1827896344308595</v>
      </c>
      <c r="G32" s="11">
        <v>5.3439036540719318</v>
      </c>
      <c r="H32" s="11">
        <v>5.4951354211079559</v>
      </c>
      <c r="I32" s="11">
        <v>5.4994353151092241</v>
      </c>
      <c r="J32" s="11">
        <v>5.5293184177257722</v>
      </c>
      <c r="K32" s="11">
        <v>5.3864065619487072</v>
      </c>
      <c r="L32" s="11">
        <v>4.8785068610930509</v>
      </c>
      <c r="M32" s="11">
        <v>4.6690036849350651</v>
      </c>
      <c r="N32" s="11">
        <v>4.685229691730294</v>
      </c>
      <c r="O32" s="11">
        <v>4.7089700843750002</v>
      </c>
      <c r="P32" s="11">
        <v>4.7607012120401118</v>
      </c>
      <c r="Q32" s="11">
        <v>4.291721699613964</v>
      </c>
      <c r="R32" s="11">
        <v>4.5395036602529224</v>
      </c>
      <c r="S32" s="11">
        <v>4.7442484405127461</v>
      </c>
      <c r="T32" s="11">
        <v>4.8259589914991583</v>
      </c>
      <c r="U32" s="11">
        <v>5.006698188387988</v>
      </c>
      <c r="V32" s="11">
        <v>4.8164919300922229</v>
      </c>
      <c r="W32" s="11">
        <v>4.6815050274517489</v>
      </c>
      <c r="X32" s="11">
        <v>4.4654250891058727</v>
      </c>
      <c r="Y32" s="11">
        <v>4.1725552826452912</v>
      </c>
      <c r="Z32" s="11">
        <v>4.2631952180314192</v>
      </c>
      <c r="AA32" s="11">
        <v>4.1179906902478693</v>
      </c>
      <c r="AB32" s="11">
        <v>4.4651650049281217</v>
      </c>
      <c r="AC32" s="11">
        <v>4.0832432741779474</v>
      </c>
      <c r="AD32" s="11">
        <v>4.1764367969018803</v>
      </c>
      <c r="AE32" s="11">
        <v>3.9999229441939343</v>
      </c>
      <c r="AF32" s="11">
        <v>4.0082553287752631</v>
      </c>
      <c r="AG32" s="11">
        <v>3.8717921881167912</v>
      </c>
      <c r="AH32" s="11">
        <v>4.004688214152182</v>
      </c>
      <c r="AI32" s="11">
        <v>4.1053440013960394</v>
      </c>
      <c r="AJ32" s="11">
        <v>3.7680369249249441</v>
      </c>
      <c r="AK32" s="11">
        <v>3.5726215284203509</v>
      </c>
      <c r="AL32" s="11">
        <v>3.0621731712820481</v>
      </c>
      <c r="AM32" s="11">
        <v>3.390364507291924</v>
      </c>
      <c r="AN32" s="11">
        <v>3.103324180201315</v>
      </c>
      <c r="AO32" s="11">
        <v>3.0450640631396046</v>
      </c>
      <c r="AP32" s="11">
        <v>3.0780549945249858</v>
      </c>
      <c r="AQ32" s="11">
        <v>2.9640092762211983</v>
      </c>
      <c r="AR32" s="11">
        <v>3.1814505199067655</v>
      </c>
      <c r="AS32" s="11">
        <v>3.0480851725001639</v>
      </c>
      <c r="AT32" s="11">
        <v>3.2712287325864828</v>
      </c>
      <c r="AU32" s="11">
        <v>3.2301228308275047</v>
      </c>
      <c r="AV32" s="11">
        <v>3.2405815586315394</v>
      </c>
      <c r="AW32" s="11">
        <v>3.2307113729549215</v>
      </c>
      <c r="AX32" s="11">
        <v>3.2469975740083954</v>
      </c>
      <c r="AY32" s="11">
        <v>3.1988013023642168</v>
      </c>
      <c r="AZ32" s="11">
        <v>3.2900804021087779</v>
      </c>
      <c r="BA32" s="11">
        <v>3.0672721041299118</v>
      </c>
      <c r="BB32" s="11">
        <v>3.0751115329151841</v>
      </c>
      <c r="BC32" s="11">
        <v>3.3400018024910141</v>
      </c>
      <c r="BD32" s="11">
        <v>3.7234539413980769</v>
      </c>
      <c r="BE32" s="11">
        <v>3.5348009660218338</v>
      </c>
      <c r="BF32" s="11">
        <v>3.5431426114160964</v>
      </c>
      <c r="BG32" s="11">
        <v>3.1570455028576347</v>
      </c>
      <c r="BH32" s="11">
        <v>2.8540797487255061</v>
      </c>
      <c r="BI32" s="11">
        <v>3.056878578622535</v>
      </c>
      <c r="BJ32" s="11">
        <v>3.1561846311511035</v>
      </c>
      <c r="BK32" s="11">
        <v>2.961575387345257</v>
      </c>
      <c r="BL32" s="11">
        <v>2.9265393253259235</v>
      </c>
      <c r="BM32" s="11">
        <v>3.1768012814113842</v>
      </c>
      <c r="BN32" s="11">
        <v>3.0512626457875136</v>
      </c>
      <c r="BO32" s="11">
        <v>2.8176026850097684</v>
      </c>
      <c r="BP32" s="11">
        <v>2.8736461823611092</v>
      </c>
      <c r="BQ32" s="11">
        <v>2.9066769978066063</v>
      </c>
      <c r="BR32" s="11">
        <v>2.8951827131949885</v>
      </c>
      <c r="BS32" s="11">
        <v>2.8556173088305492</v>
      </c>
      <c r="BT32" s="11">
        <v>2.5018715491049437</v>
      </c>
      <c r="BU32" s="11">
        <v>2.492669557277841</v>
      </c>
      <c r="BV32" s="11">
        <v>2.3463381412703077</v>
      </c>
      <c r="BW32" s="11">
        <v>2.373170541319042</v>
      </c>
      <c r="BX32" s="11">
        <v>2.3829138292334706</v>
      </c>
      <c r="BY32" s="11">
        <v>2.4810500979162433</v>
      </c>
      <c r="BZ32" s="11">
        <v>2.4596303232726804</v>
      </c>
      <c r="CA32" s="11">
        <v>2.4332837085365857</v>
      </c>
      <c r="CB32" s="11">
        <v>2.488323199515571</v>
      </c>
      <c r="CC32" s="11">
        <v>2.4182258768534455</v>
      </c>
      <c r="CD32" s="11">
        <v>2.4444101484891592</v>
      </c>
      <c r="CE32" s="11">
        <v>2.4637270580788595</v>
      </c>
      <c r="CF32" s="11">
        <v>2.424116870386956</v>
      </c>
      <c r="CG32" s="11">
        <v>2.5219729496616936</v>
      </c>
      <c r="CH32" s="11">
        <v>2.4757573151613057</v>
      </c>
      <c r="CI32" s="11">
        <v>2.6037739669712012</v>
      </c>
      <c r="CJ32" s="11">
        <v>2.6774085978596189</v>
      </c>
      <c r="CK32" s="11">
        <v>2.653959183794921</v>
      </c>
      <c r="CL32" s="11">
        <v>2.6574196861037485</v>
      </c>
      <c r="CM32" s="11">
        <v>2.4149021443654819</v>
      </c>
      <c r="CN32" s="11">
        <v>2.2952269077496368</v>
      </c>
      <c r="CO32" s="11">
        <v>2.2748430891029905</v>
      </c>
      <c r="CP32" s="11">
        <v>2.2249224720587293</v>
      </c>
      <c r="CQ32" s="11">
        <v>2.3108481984389644</v>
      </c>
      <c r="CR32" s="11">
        <v>2.2279433645064803</v>
      </c>
      <c r="CS32" s="11">
        <v>2.0453801129335236</v>
      </c>
      <c r="CT32" s="11">
        <v>2.1130263303299492</v>
      </c>
      <c r="CU32" s="11">
        <v>2.0904230699999999</v>
      </c>
      <c r="CV32" s="11">
        <v>1.929041221468897</v>
      </c>
      <c r="CW32" s="11">
        <v>1.8684665801287208</v>
      </c>
      <c r="CX32" s="11">
        <v>1.8759784449999959</v>
      </c>
      <c r="CY32" s="11">
        <v>1.8850004601819361</v>
      </c>
      <c r="CZ32" s="11">
        <v>2.0244092280645161</v>
      </c>
      <c r="DA32" s="11">
        <v>2.0608815541645886</v>
      </c>
      <c r="DB32" s="11">
        <v>2.1750562827271032</v>
      </c>
      <c r="DC32" s="11">
        <v>2.1885155207408888</v>
      </c>
      <c r="DD32" s="11">
        <v>2.1024104155246204</v>
      </c>
      <c r="DE32" s="11">
        <v>2.0310644577770134</v>
      </c>
      <c r="DF32" s="11">
        <v>2.0112471154091538</v>
      </c>
      <c r="DG32" s="11">
        <v>2.0510164375486317</v>
      </c>
      <c r="DH32" s="11">
        <v>2.0737822000000001</v>
      </c>
      <c r="DI32" s="11">
        <v>2.146671316363634</v>
      </c>
      <c r="DJ32" s="11">
        <v>2.1965899963636288</v>
      </c>
      <c r="DK32" s="11">
        <v>2.2452831716417911</v>
      </c>
      <c r="DL32" s="11">
        <v>2.2324065422046955</v>
      </c>
      <c r="DM32" s="11">
        <v>2.3577956467205459</v>
      </c>
      <c r="DN32" s="11">
        <v>2.4644315809756097</v>
      </c>
      <c r="DO32" s="11">
        <v>2.5279004768970701</v>
      </c>
      <c r="DP32" s="11">
        <v>2.6160292239673915</v>
      </c>
      <c r="DQ32" s="11">
        <v>2.6376404899999866</v>
      </c>
      <c r="DR32" s="11">
        <v>2.5367509764048104</v>
      </c>
      <c r="DS32" s="11">
        <v>2.6119451936230704</v>
      </c>
      <c r="DT32" s="11" t="s">
        <v>1134</v>
      </c>
      <c r="DU32" s="11">
        <v>2.5775520533333336</v>
      </c>
      <c r="DV32" s="11">
        <v>2.5906250999999996</v>
      </c>
      <c r="DW32" s="11">
        <v>2.39470056</v>
      </c>
      <c r="DX32" s="11">
        <v>2.3501952206076622</v>
      </c>
      <c r="DY32" s="11">
        <v>2.3077908219148933</v>
      </c>
      <c r="DZ32" s="11">
        <v>2.272625852207792</v>
      </c>
      <c r="EA32" s="11">
        <v>2.1899316300000002</v>
      </c>
      <c r="EB32" s="11">
        <v>2.4403055260775868</v>
      </c>
      <c r="EC32" s="11">
        <v>2.6959797205964184</v>
      </c>
      <c r="ED32" s="11">
        <v>2.7721385830814231</v>
      </c>
      <c r="EE32" s="11">
        <v>2.8398226868274898</v>
      </c>
      <c r="EF32" s="11">
        <v>2.9340230132423417</v>
      </c>
      <c r="EG32" s="11">
        <v>2.7953198617281405</v>
      </c>
      <c r="EH32" s="11">
        <v>2.64683039025544</v>
      </c>
      <c r="EI32" s="11">
        <v>2.4827668884896825</v>
      </c>
      <c r="EJ32" s="11">
        <v>2.4431235432726384</v>
      </c>
      <c r="EK32" s="11">
        <v>2.3286594765475677</v>
      </c>
      <c r="EL32" s="11">
        <v>2.3688086204480103</v>
      </c>
      <c r="EM32" s="11">
        <v>2.2853111957470276</v>
      </c>
      <c r="EN32" s="11">
        <v>2.3180870885509615</v>
      </c>
      <c r="EO32" s="11">
        <v>2.3139182544426191</v>
      </c>
      <c r="EP32" s="11">
        <v>2.4365388078098604</v>
      </c>
      <c r="EQ32" s="11">
        <v>2.4231369204379689</v>
      </c>
      <c r="ER32" s="11">
        <v>2.254301050866296</v>
      </c>
      <c r="ES32" s="11">
        <v>2.1574491164946465</v>
      </c>
      <c r="ET32" s="11">
        <v>2.1930672945574194</v>
      </c>
      <c r="EU32" s="11">
        <v>2.1978791321706161</v>
      </c>
      <c r="EV32" s="11">
        <v>2.2551351124580066</v>
      </c>
      <c r="EW32" s="11">
        <v>2.265342778134761</v>
      </c>
      <c r="EX32" s="11">
        <v>2.0355034780834331</v>
      </c>
      <c r="EY32" s="11">
        <v>1.8627470475115251</v>
      </c>
      <c r="EZ32" s="11">
        <v>1.9261402618113102</v>
      </c>
      <c r="FA32" s="11">
        <v>1.979100375</v>
      </c>
      <c r="FB32" s="11">
        <v>2.0582217329090366</v>
      </c>
      <c r="FC32" s="11">
        <v>2.0733698754492411</v>
      </c>
      <c r="FD32" s="11">
        <v>1.9756914917854955</v>
      </c>
      <c r="FE32" s="11">
        <v>1.8875093930160882</v>
      </c>
      <c r="FF32" s="11">
        <v>1.9482063627554882</v>
      </c>
      <c r="FG32" s="11">
        <v>1.9955319999999996</v>
      </c>
      <c r="FH32" s="11">
        <v>2.0169520616394401</v>
      </c>
      <c r="FI32" s="11">
        <v>2.1506915414216197</v>
      </c>
      <c r="FJ32" s="11">
        <v>2.1607780850306044</v>
      </c>
      <c r="FK32" s="11">
        <v>2.0154988261386979</v>
      </c>
      <c r="FL32" s="11">
        <v>1.8172474030447545</v>
      </c>
      <c r="FM32" s="11">
        <v>1.8555624749999997</v>
      </c>
      <c r="FN32" s="11">
        <v>1.9004007967965655</v>
      </c>
      <c r="FO32" s="11">
        <v>1.9795698161568827</v>
      </c>
      <c r="FP32" s="11">
        <v>1.8338251806934305</v>
      </c>
      <c r="FQ32" s="11">
        <v>1.8243896467749949</v>
      </c>
      <c r="FR32" s="11">
        <v>1.8080121316968607</v>
      </c>
      <c r="FS32" s="11">
        <v>1.7761199503968295</v>
      </c>
      <c r="FT32" s="11">
        <v>1.7553672733151302</v>
      </c>
      <c r="FU32" s="11">
        <v>1.5402099086052243</v>
      </c>
      <c r="FV32" s="11">
        <v>1.6266427969898345</v>
      </c>
      <c r="FW32" s="11">
        <v>1.7479556624762931</v>
      </c>
      <c r="FX32" s="11">
        <v>1.7263701097354471</v>
      </c>
      <c r="FY32" s="11">
        <v>1.6584747260152668</v>
      </c>
      <c r="FZ32" s="11">
        <v>1.6672918448250902</v>
      </c>
      <c r="GA32" s="11">
        <v>1.6558091693842554</v>
      </c>
      <c r="GB32" s="11">
        <v>1.7210805542923975</v>
      </c>
      <c r="GC32" s="11">
        <v>1.743414150870529</v>
      </c>
      <c r="GD32" s="11">
        <v>1.6218030376770214</v>
      </c>
      <c r="GE32" s="11">
        <v>1.7808635332624423</v>
      </c>
      <c r="GF32" s="11">
        <v>1.799005628511033</v>
      </c>
      <c r="GG32" s="11">
        <v>1.7187370730601141</v>
      </c>
      <c r="GH32" s="11">
        <v>1.6422340897735148</v>
      </c>
      <c r="GI32" s="11">
        <v>1.6761167059285389</v>
      </c>
      <c r="GJ32" s="11">
        <v>1.7090563440451816</v>
      </c>
      <c r="GK32" s="11">
        <v>1.7528919517050763</v>
      </c>
      <c r="GL32" s="11">
        <v>1.774429377952603</v>
      </c>
      <c r="GM32" s="11">
        <v>1.8790407988247315</v>
      </c>
      <c r="GN32" s="11">
        <v>2.0151811595638902</v>
      </c>
      <c r="GO32" s="11">
        <v>1.9557365402297087</v>
      </c>
      <c r="GP32" s="11">
        <v>2.0297095695742282</v>
      </c>
      <c r="GQ32" s="11">
        <v>2.0932984579041878</v>
      </c>
      <c r="GR32" s="11">
        <v>1.9880234697318611</v>
      </c>
      <c r="GS32" s="11">
        <v>2.0873221457748095</v>
      </c>
      <c r="GT32" s="11">
        <v>2.0842672282109085</v>
      </c>
      <c r="GU32" s="11">
        <v>2.1778797188928771</v>
      </c>
      <c r="GV32" s="11">
        <v>2.1324129596436414</v>
      </c>
      <c r="GW32" s="11">
        <v>2.2437926381642832</v>
      </c>
      <c r="GX32" s="11">
        <v>2.3008477872818047</v>
      </c>
      <c r="GY32" s="11">
        <v>2.2394906809568109</v>
      </c>
      <c r="GZ32" s="11">
        <v>2.1560152958810628</v>
      </c>
      <c r="HA32" s="11">
        <v>2.0533122461038693</v>
      </c>
      <c r="HB32" s="11">
        <v>2.0694289514035993</v>
      </c>
      <c r="HC32" s="11">
        <v>2.1391727365193369</v>
      </c>
      <c r="HD32" s="11">
        <v>2.1818217701324505</v>
      </c>
      <c r="HE32" s="11">
        <v>2.3121941652862463</v>
      </c>
      <c r="HF32" s="11">
        <v>2.1318032124893431</v>
      </c>
      <c r="HG32" s="11">
        <v>2.0351277923305209</v>
      </c>
      <c r="HH32" s="11">
        <v>2.0643341024521726</v>
      </c>
      <c r="HI32" s="11">
        <v>1.8625739288525269</v>
      </c>
      <c r="HJ32" s="11">
        <v>1.838584794591029</v>
      </c>
      <c r="HK32" s="11">
        <v>1.9468814265946492</v>
      </c>
      <c r="HL32" s="11">
        <v>1.9463231167704336</v>
      </c>
      <c r="HM32" s="11">
        <v>1.8973260313955729</v>
      </c>
      <c r="HN32" s="11">
        <v>1.9831618257607093</v>
      </c>
      <c r="HO32" s="11">
        <v>2.0763173015978089</v>
      </c>
      <c r="HP32" s="11">
        <v>2.197523906251817</v>
      </c>
      <c r="HQ32" s="11">
        <v>2.2576115751957491</v>
      </c>
      <c r="HR32" s="11">
        <v>2.2273298966813027</v>
      </c>
      <c r="HS32" s="11">
        <v>2.1357517525836012</v>
      </c>
      <c r="HT32" s="11">
        <v>2.193002805919996</v>
      </c>
      <c r="HU32" s="11">
        <v>2.1970015382267389</v>
      </c>
      <c r="HV32" s="11">
        <v>2.060645093375177</v>
      </c>
      <c r="HW32" s="11">
        <v>2.0658562884740137</v>
      </c>
      <c r="HX32" s="11">
        <v>2.1827454884621043</v>
      </c>
      <c r="HY32" s="11">
        <v>2.2663635069772035</v>
      </c>
      <c r="HZ32" s="11">
        <v>2.1590203412671545</v>
      </c>
      <c r="IA32" s="11">
        <v>2.2399139907301215</v>
      </c>
      <c r="IB32" s="11">
        <v>2.4212363547419433</v>
      </c>
      <c r="IC32" s="11">
        <v>3.0501102758658876</v>
      </c>
      <c r="ID32" s="11">
        <v>3.5614832334094646</v>
      </c>
      <c r="IE32" s="11">
        <v>3.2995589508867917</v>
      </c>
      <c r="IF32" s="11">
        <v>3.122279597857327</v>
      </c>
      <c r="IG32" s="11">
        <v>2.7928321171911152</v>
      </c>
      <c r="IH32" s="11">
        <v>2.6586206918512456</v>
      </c>
      <c r="II32" s="11">
        <v>2.6328709849475675</v>
      </c>
      <c r="IJ32" s="11">
        <v>2.5058637552662102</v>
      </c>
      <c r="IK32" s="11">
        <v>2.4385566279411854</v>
      </c>
      <c r="IL32" s="11">
        <v>2.3931477290543386</v>
      </c>
      <c r="IM32" s="11">
        <v>2.4133214782722692</v>
      </c>
    </row>
    <row r="33" spans="2:247" ht="16.5" thickBot="1">
      <c r="B33" s="22">
        <f>VLOOKUP(C33,'[1]USID токенов'!$M:$N,2,0)</f>
        <v>1697</v>
      </c>
      <c r="C33" s="8" t="s">
        <v>37</v>
      </c>
      <c r="D33" s="9" t="s">
        <v>201</v>
      </c>
      <c r="E33" s="11">
        <v>0.81618585797835497</v>
      </c>
      <c r="F33" s="11">
        <v>0.85690164085664289</v>
      </c>
      <c r="G33" s="11">
        <v>0.88834643550381875</v>
      </c>
      <c r="H33" s="11">
        <v>0.90325913641069999</v>
      </c>
      <c r="I33" s="11">
        <v>0.93667731702352208</v>
      </c>
      <c r="J33" s="11">
        <v>0.96455941979458282</v>
      </c>
      <c r="K33" s="11">
        <v>0.92883220314153658</v>
      </c>
      <c r="L33" s="11">
        <v>0.86852286385765476</v>
      </c>
      <c r="M33" s="11">
        <v>0.87108380516560469</v>
      </c>
      <c r="N33" s="11">
        <v>0.8518051796572379</v>
      </c>
      <c r="O33" s="11">
        <v>0.88561404502820595</v>
      </c>
      <c r="P33" s="11">
        <v>0.86297811264092938</v>
      </c>
      <c r="Q33" s="11">
        <v>0.80356273191569338</v>
      </c>
      <c r="R33" s="11">
        <v>0.84653739459936772</v>
      </c>
      <c r="S33" s="11">
        <v>0.88658024984615391</v>
      </c>
      <c r="T33" s="11">
        <v>0.88970254256756753</v>
      </c>
      <c r="U33" s="11">
        <v>0.91058075654507997</v>
      </c>
      <c r="V33" s="11">
        <v>0.87738540405966803</v>
      </c>
      <c r="W33" s="11">
        <v>0.85100577347559947</v>
      </c>
      <c r="X33" s="11">
        <v>0.81177598097654691</v>
      </c>
      <c r="Y33" s="11">
        <v>0.80145341445156792</v>
      </c>
      <c r="Z33" s="11">
        <v>0.82925109476000014</v>
      </c>
      <c r="AA33" s="11">
        <v>0.77671064576399407</v>
      </c>
      <c r="AB33" s="11">
        <v>0.79307082999999989</v>
      </c>
      <c r="AC33" s="11">
        <v>0.77629545137947498</v>
      </c>
      <c r="AD33" s="11">
        <v>0.8096794931303366</v>
      </c>
      <c r="AE33" s="11">
        <v>0.7247690608878804</v>
      </c>
      <c r="AF33" s="11">
        <v>0.75166207381835948</v>
      </c>
      <c r="AG33" s="11">
        <v>0.71328211833077126</v>
      </c>
      <c r="AH33" s="11">
        <v>0.75717591340507606</v>
      </c>
      <c r="AI33" s="11">
        <v>0.78030166312066918</v>
      </c>
      <c r="AJ33" s="11">
        <v>0.74462455995751142</v>
      </c>
      <c r="AK33" s="11">
        <v>0.67755399760715962</v>
      </c>
      <c r="AL33" s="11">
        <v>0.55049873409655037</v>
      </c>
      <c r="AM33" s="11">
        <v>0.61436674257575752</v>
      </c>
      <c r="AN33" s="11">
        <v>0.61798613360200672</v>
      </c>
      <c r="AO33" s="11">
        <v>0.60423547314553994</v>
      </c>
      <c r="AP33" s="11">
        <v>0.58527797032258067</v>
      </c>
      <c r="AQ33" s="11">
        <v>0.59565541054838711</v>
      </c>
      <c r="AR33" s="11">
        <v>0.61031243639696575</v>
      </c>
      <c r="AS33" s="11">
        <v>0.5878483556826265</v>
      </c>
      <c r="AT33" s="11">
        <v>0.62889452228571363</v>
      </c>
      <c r="AU33" s="11">
        <v>0.61356773264185971</v>
      </c>
      <c r="AV33" s="11">
        <v>0.62136129504000004</v>
      </c>
      <c r="AW33" s="11">
        <v>0.62509881012319524</v>
      </c>
      <c r="AX33" s="11">
        <v>0.61333775597068352</v>
      </c>
      <c r="AY33" s="11">
        <v>0.60520523256633663</v>
      </c>
      <c r="AZ33" s="11">
        <v>0.599202527408352</v>
      </c>
      <c r="BA33" s="11">
        <v>0.57160797116508755</v>
      </c>
      <c r="BB33" s="11">
        <v>0.58530479564290661</v>
      </c>
      <c r="BC33" s="11">
        <v>0.58674723532349249</v>
      </c>
      <c r="BD33" s="11">
        <v>0.5960296605110148</v>
      </c>
      <c r="BE33" s="11">
        <v>0.59661872682352934</v>
      </c>
      <c r="BF33" s="11">
        <v>0.59461611599999675</v>
      </c>
      <c r="BG33" s="11">
        <v>0.56219719361672793</v>
      </c>
      <c r="BH33" s="11">
        <v>0.52507557124657278</v>
      </c>
      <c r="BI33" s="11">
        <v>0.52125727072855332</v>
      </c>
      <c r="BJ33" s="11">
        <v>0.52510520066666655</v>
      </c>
      <c r="BK33" s="11">
        <v>0.51687013760011435</v>
      </c>
      <c r="BL33" s="11">
        <v>0.51978052568627453</v>
      </c>
      <c r="BM33" s="11">
        <v>0.56000016146052634</v>
      </c>
      <c r="BN33" s="11">
        <v>0.52276351839461244</v>
      </c>
      <c r="BO33" s="11">
        <v>0.47976779819050841</v>
      </c>
      <c r="BP33" s="11">
        <v>0.49742230254295527</v>
      </c>
      <c r="BQ33" s="11">
        <v>0.52860688704509284</v>
      </c>
      <c r="BR33" s="11">
        <v>0.52846590069813826</v>
      </c>
      <c r="BS33" s="11">
        <v>0.51277335257505774</v>
      </c>
      <c r="BT33" s="11">
        <v>0.47963261756683284</v>
      </c>
      <c r="BU33" s="11">
        <v>0.46681576396958308</v>
      </c>
      <c r="BV33" s="11">
        <v>0.45412105885304954</v>
      </c>
      <c r="BW33" s="11">
        <v>0.46174935633802816</v>
      </c>
      <c r="BX33" s="11">
        <v>0.45915716914155258</v>
      </c>
      <c r="BY33" s="11">
        <v>0.47645161863112945</v>
      </c>
      <c r="BZ33" s="11">
        <v>0.47818073994594601</v>
      </c>
      <c r="CA33" s="11">
        <v>0.45989735162144157</v>
      </c>
      <c r="CB33" s="11">
        <v>0.46384856221258192</v>
      </c>
      <c r="CC33" s="11">
        <v>0.47064002164429475</v>
      </c>
      <c r="CD33" s="11">
        <v>0.47784984881481452</v>
      </c>
      <c r="CE33" s="11">
        <v>0.48132603313513517</v>
      </c>
      <c r="CF33" s="11">
        <v>0.4616475264139891</v>
      </c>
      <c r="CG33" s="11">
        <v>0.47353120952808991</v>
      </c>
      <c r="CH33" s="11">
        <v>0.46027313907234885</v>
      </c>
      <c r="CI33" s="11">
        <v>0.47711260779654863</v>
      </c>
      <c r="CJ33" s="11">
        <v>0.48876122733812932</v>
      </c>
      <c r="CK33" s="11">
        <v>0.49819743541059608</v>
      </c>
      <c r="CL33" s="11">
        <v>0.48446672765057808</v>
      </c>
      <c r="CM33" s="11">
        <v>0.45416054586269772</v>
      </c>
      <c r="CN33" s="11">
        <v>0.42851918260923505</v>
      </c>
      <c r="CO33" s="11">
        <v>0.4208702156620584</v>
      </c>
      <c r="CP33" s="11">
        <v>0.41929769454927113</v>
      </c>
      <c r="CQ33" s="11">
        <v>0.44454869374563394</v>
      </c>
      <c r="CR33" s="11">
        <v>0.42307298580410369</v>
      </c>
      <c r="CS33" s="11">
        <v>0.40704069121182263</v>
      </c>
      <c r="CT33" s="11">
        <v>0.41661775689080532</v>
      </c>
      <c r="CU33" s="11">
        <v>0.40789352800000006</v>
      </c>
      <c r="CV33" s="11">
        <v>0.38217429992894503</v>
      </c>
      <c r="CW33" s="11">
        <v>0.36148568153326854</v>
      </c>
      <c r="CX33" s="11">
        <v>0.37220434516329398</v>
      </c>
      <c r="CY33" s="11">
        <v>0.39110285009956786</v>
      </c>
      <c r="CZ33" s="11">
        <v>0.39423889987209149</v>
      </c>
      <c r="DA33" s="11">
        <v>0.39510672964161669</v>
      </c>
      <c r="DB33" s="11">
        <v>0.41057990591484189</v>
      </c>
      <c r="DC33" s="11">
        <v>0.40854473888596499</v>
      </c>
      <c r="DD33" s="11">
        <v>0.39224055750000003</v>
      </c>
      <c r="DE33" s="11">
        <v>0.38054574186885148</v>
      </c>
      <c r="DF33" s="11">
        <v>0.37241851093574285</v>
      </c>
      <c r="DG33" s="11">
        <v>0.378850572</v>
      </c>
      <c r="DH33" s="11">
        <v>0.39807839235852704</v>
      </c>
      <c r="DI33" s="11">
        <v>0.40016563135382771</v>
      </c>
      <c r="DJ33" s="11">
        <v>0.40539699465709722</v>
      </c>
      <c r="DK33" s="11">
        <v>0.41109866106463888</v>
      </c>
      <c r="DL33" s="11">
        <v>0.41355681550000006</v>
      </c>
      <c r="DM33" s="11">
        <v>0.42914281302343749</v>
      </c>
      <c r="DN33" s="11">
        <v>0.43700608233333338</v>
      </c>
      <c r="DO33" s="11">
        <v>0.4497796930851064</v>
      </c>
      <c r="DP33" s="11">
        <v>0.46296379126554382</v>
      </c>
      <c r="DQ33" s="11">
        <v>0.4482529232863634</v>
      </c>
      <c r="DR33" s="11">
        <v>0.46781039381247025</v>
      </c>
      <c r="DS33" s="11">
        <v>0.46342089183606555</v>
      </c>
      <c r="DT33" s="11">
        <v>0.45939375733333337</v>
      </c>
      <c r="DU33" s="11">
        <v>0.47138793717791405</v>
      </c>
      <c r="DV33" s="11">
        <v>0.46825207056403079</v>
      </c>
      <c r="DW33" s="11">
        <v>0.44859923033333332</v>
      </c>
      <c r="DX33" s="11">
        <v>0.42748574324950367</v>
      </c>
      <c r="DY33" s="11">
        <v>0.43837093697802204</v>
      </c>
      <c r="DZ33" s="11">
        <v>0.42281834357760906</v>
      </c>
      <c r="EA33" s="11">
        <v>0.41721801407633585</v>
      </c>
      <c r="EB33" s="11">
        <v>0.44355548697468355</v>
      </c>
      <c r="EC33" s="11">
        <v>0.48092242794285711</v>
      </c>
      <c r="ED33" s="11">
        <v>0.48617531225506555</v>
      </c>
      <c r="EE33" s="11">
        <v>0.49682584380770201</v>
      </c>
      <c r="EF33" s="11">
        <v>0.50333578774851329</v>
      </c>
      <c r="EG33" s="11">
        <v>0.4878482474975514</v>
      </c>
      <c r="EH33" s="11">
        <v>0.48674114344255603</v>
      </c>
      <c r="EI33" s="11">
        <v>0.46224692214222934</v>
      </c>
      <c r="EJ33" s="11">
        <v>0.46749113459096431</v>
      </c>
      <c r="EK33" s="11">
        <v>0.43837542131426194</v>
      </c>
      <c r="EL33" s="11">
        <v>0.43709368527551018</v>
      </c>
      <c r="EM33" s="11">
        <v>0.44080980017546428</v>
      </c>
      <c r="EN33" s="11">
        <v>0.44789060524237112</v>
      </c>
      <c r="EO33" s="11">
        <v>0.44860030386149008</v>
      </c>
      <c r="EP33" s="11">
        <v>0.46995274571175955</v>
      </c>
      <c r="EQ33" s="11">
        <v>0.46758507660665155</v>
      </c>
      <c r="ER33" s="11">
        <v>0.44089578599999996</v>
      </c>
      <c r="ES33" s="11">
        <v>0.42787744094663571</v>
      </c>
      <c r="ET33" s="11">
        <v>0.43346650743202414</v>
      </c>
      <c r="EU33" s="11">
        <v>0.43100897959180035</v>
      </c>
      <c r="EV33" s="11">
        <v>0.43374090588015085</v>
      </c>
      <c r="EW33" s="11">
        <v>0.42701049762620741</v>
      </c>
      <c r="EX33" s="11">
        <v>0.39763479830456055</v>
      </c>
      <c r="EY33" s="11">
        <v>0.38334761309538462</v>
      </c>
      <c r="EZ33" s="11">
        <v>0.38717024129075633</v>
      </c>
      <c r="FA33" s="11">
        <v>0.38468914861261261</v>
      </c>
      <c r="FB33" s="11">
        <v>0.40521593702148356</v>
      </c>
      <c r="FC33" s="11">
        <v>0.40118042376780189</v>
      </c>
      <c r="FD33" s="11">
        <v>0.39081294544811795</v>
      </c>
      <c r="FE33" s="11">
        <v>0.38134775574692759</v>
      </c>
      <c r="FF33" s="11">
        <v>0.39670575999999996</v>
      </c>
      <c r="FG33" s="11">
        <v>0.40747863199999995</v>
      </c>
      <c r="FH33" s="11">
        <v>0.40534684355769229</v>
      </c>
      <c r="FI33" s="11">
        <v>0.41458618720325163</v>
      </c>
      <c r="FJ33" s="11">
        <v>0.42427411171350859</v>
      </c>
      <c r="FK33" s="11">
        <v>0.39726381660103627</v>
      </c>
      <c r="FL33" s="11">
        <v>0.37370956562047564</v>
      </c>
      <c r="FM33" s="11" t="s">
        <v>1134</v>
      </c>
      <c r="FN33" s="11" t="s">
        <v>1134</v>
      </c>
      <c r="FO33" s="11">
        <v>0.38926832865753419</v>
      </c>
      <c r="FP33" s="11">
        <v>0.36722803832979983</v>
      </c>
      <c r="FQ33" s="11">
        <v>0.36088107805839342</v>
      </c>
      <c r="FR33" s="11">
        <v>0.36480125237375177</v>
      </c>
      <c r="FS33" s="11">
        <v>0.3695389445513681</v>
      </c>
      <c r="FT33" s="11">
        <v>0.34896332237387839</v>
      </c>
      <c r="FU33" s="11">
        <v>0.33474301107528787</v>
      </c>
      <c r="FV33" s="11">
        <v>0.33790781206913517</v>
      </c>
      <c r="FW33" s="11">
        <v>0.36367497468802229</v>
      </c>
      <c r="FX33" s="11">
        <v>0.36812356350000003</v>
      </c>
      <c r="FY33" s="11">
        <v>0.35790739175421687</v>
      </c>
      <c r="FZ33" s="11">
        <v>0.35971684261224462</v>
      </c>
      <c r="GA33" s="11">
        <v>0.37167915466666662</v>
      </c>
      <c r="GB33" s="11" t="s">
        <v>1134</v>
      </c>
      <c r="GC33" s="11">
        <v>0.38269584618181812</v>
      </c>
      <c r="GD33" s="11">
        <v>0.36123785180726914</v>
      </c>
      <c r="GE33" s="11">
        <v>0.36220400207323938</v>
      </c>
      <c r="GF33" s="11">
        <v>0.38830328055555552</v>
      </c>
      <c r="GG33" s="11">
        <v>0.37227495030898872</v>
      </c>
      <c r="GH33" s="11">
        <v>0.36331057523076599</v>
      </c>
      <c r="GI33" s="11">
        <v>0.36822443700000002</v>
      </c>
      <c r="GJ33" s="11">
        <v>0.37604547236666663</v>
      </c>
      <c r="GK33" s="11">
        <v>0.38053444266666664</v>
      </c>
      <c r="GL33" s="11">
        <v>0.39519261626051816</v>
      </c>
      <c r="GM33" s="11">
        <v>0.39787380974345549</v>
      </c>
      <c r="GN33" s="11">
        <v>0.4270109208440751</v>
      </c>
      <c r="GO33" s="11">
        <v>0.43378948583919152</v>
      </c>
      <c r="GP33" s="11">
        <v>0.44042557288571232</v>
      </c>
      <c r="GQ33" s="11">
        <v>0.44774701534604905</v>
      </c>
      <c r="GR33" s="11">
        <v>0.43921379050539572</v>
      </c>
      <c r="GS33" s="11">
        <v>0.4592086475945692</v>
      </c>
      <c r="GT33" s="11">
        <v>0.45981823655523085</v>
      </c>
      <c r="GU33" s="11">
        <v>0.47487940596235245</v>
      </c>
      <c r="GV33" s="11">
        <v>0.46989058333757955</v>
      </c>
      <c r="GW33" s="11">
        <v>0.49120607251238946</v>
      </c>
      <c r="GX33" s="11">
        <v>0.48991464605936541</v>
      </c>
      <c r="GY33" s="11">
        <v>0.48790831270958079</v>
      </c>
      <c r="GZ33" s="11">
        <v>0.46675176789795619</v>
      </c>
      <c r="HA33" s="11">
        <v>0.45356583894171221</v>
      </c>
      <c r="HB33" s="11">
        <v>0.45379751201126445</v>
      </c>
      <c r="HC33" s="11">
        <v>0.48165035954837515</v>
      </c>
      <c r="HD33" s="11">
        <v>0.48167740357674421</v>
      </c>
      <c r="HE33" s="11">
        <v>0.50917566358305832</v>
      </c>
      <c r="HF33" s="11">
        <v>0.49132458487934244</v>
      </c>
      <c r="HG33" s="11">
        <v>0.50468243449091665</v>
      </c>
      <c r="HH33" s="11">
        <v>0.54017487081689519</v>
      </c>
      <c r="HI33" s="11">
        <v>0.44542532940246049</v>
      </c>
      <c r="HJ33" s="11">
        <v>0.43208522525515564</v>
      </c>
      <c r="HK33" s="11">
        <v>0.44899974595559844</v>
      </c>
      <c r="HL33" s="11">
        <v>0.44095686863865552</v>
      </c>
      <c r="HM33" s="11">
        <v>0.46040304105338131</v>
      </c>
      <c r="HN33" s="11">
        <v>0.44839583889956341</v>
      </c>
      <c r="HO33" s="11">
        <v>0.45441616498283105</v>
      </c>
      <c r="HP33" s="11">
        <v>0.46027487290093383</v>
      </c>
      <c r="HQ33" s="11">
        <v>0.47752131471153553</v>
      </c>
      <c r="HR33" s="11">
        <v>0.46176562640196073</v>
      </c>
      <c r="HS33" s="11">
        <v>0.45778261579487173</v>
      </c>
      <c r="HT33" s="11">
        <v>0.47066709631674142</v>
      </c>
      <c r="HU33" s="11">
        <v>0.45891424266666669</v>
      </c>
      <c r="HV33" s="11">
        <v>0.45205042348457158</v>
      </c>
      <c r="HW33" s="11">
        <v>0.4657024322304224</v>
      </c>
      <c r="HX33" s="11">
        <v>0.49404795706318883</v>
      </c>
      <c r="HY33" s="11">
        <v>0.47640428516097488</v>
      </c>
      <c r="HZ33" s="11">
        <v>0.45277257946698246</v>
      </c>
      <c r="IA33" s="11">
        <v>0.45096073269767445</v>
      </c>
      <c r="IB33" s="11">
        <v>0.4482366110275125</v>
      </c>
      <c r="IC33" s="11">
        <v>0.44016639902977989</v>
      </c>
      <c r="ID33" s="11">
        <v>0.47627840842060609</v>
      </c>
      <c r="IE33" s="11">
        <v>0.46578746501811591</v>
      </c>
      <c r="IF33" s="11">
        <v>0.43432304623505974</v>
      </c>
      <c r="IG33" s="11">
        <v>0.44414618512499987</v>
      </c>
      <c r="IH33" s="11">
        <v>0.44602541875000001</v>
      </c>
      <c r="II33" s="11">
        <v>0.47631254239999998</v>
      </c>
      <c r="IJ33" s="11">
        <v>0.4763597527883211</v>
      </c>
      <c r="IK33" s="11">
        <v>0.45609292099005683</v>
      </c>
      <c r="IL33" s="11">
        <v>0.4655549650033956</v>
      </c>
      <c r="IM33" s="11">
        <v>0.45872583902912334</v>
      </c>
    </row>
    <row r="34" spans="2:247" ht="16.5" thickBot="1">
      <c r="B34" s="22">
        <f>VLOOKUP(C34,'[1]USID токенов'!$M:$N,2,0)</f>
        <v>1831</v>
      </c>
      <c r="C34" s="8" t="s">
        <v>27</v>
      </c>
      <c r="D34" s="9" t="s">
        <v>201</v>
      </c>
      <c r="E34" s="10">
        <v>1516.0062845138405</v>
      </c>
      <c r="F34" s="10">
        <v>1613.4059512749498</v>
      </c>
      <c r="G34" s="10">
        <v>1631.7110696011484</v>
      </c>
      <c r="H34" s="10">
        <v>1658.945259431345</v>
      </c>
      <c r="I34" s="10">
        <v>1641.5319757539146</v>
      </c>
      <c r="J34" s="10">
        <v>1649.652038290727</v>
      </c>
      <c r="K34" s="10">
        <v>1566.6861614435124</v>
      </c>
      <c r="L34" s="10">
        <v>1522.8907071592096</v>
      </c>
      <c r="M34" s="10">
        <v>1475.8288047907188</v>
      </c>
      <c r="N34" s="10">
        <v>1548.8302336704871</v>
      </c>
      <c r="O34" s="10">
        <v>1539.6407103104436</v>
      </c>
      <c r="P34" s="10">
        <v>1583.3763961909938</v>
      </c>
      <c r="Q34" s="10">
        <v>1471.2004018495791</v>
      </c>
      <c r="R34" s="10">
        <v>1536.7893857601766</v>
      </c>
      <c r="S34" s="10">
        <v>1534.3599329710578</v>
      </c>
      <c r="T34" s="10">
        <v>1593.35879555459</v>
      </c>
      <c r="U34" s="10">
        <v>1673.4605748412932</v>
      </c>
      <c r="V34" s="10">
        <v>1621.8309824354419</v>
      </c>
      <c r="W34" s="10">
        <v>1595.2367624577203</v>
      </c>
      <c r="X34" s="10">
        <v>1554.3214379249187</v>
      </c>
      <c r="Y34" s="10">
        <v>1515.9221111014674</v>
      </c>
      <c r="Z34" s="10">
        <v>1526.5860230838052</v>
      </c>
      <c r="AA34" s="10">
        <v>1468.6138536580063</v>
      </c>
      <c r="AB34" s="10">
        <v>1506.2328602290979</v>
      </c>
      <c r="AC34" s="10">
        <v>1511.1392039285065</v>
      </c>
      <c r="AD34" s="10">
        <v>1495.6980405082061</v>
      </c>
      <c r="AE34" s="10">
        <v>1418.268472333488</v>
      </c>
      <c r="AF34" s="10">
        <v>1449.8883713660009</v>
      </c>
      <c r="AG34" s="10">
        <v>1412.0642811114171</v>
      </c>
      <c r="AH34" s="10">
        <v>1476.2055151376549</v>
      </c>
      <c r="AI34" s="10">
        <v>1469.7501716460165</v>
      </c>
      <c r="AJ34" s="10">
        <v>1431.5330694333529</v>
      </c>
      <c r="AK34" s="10">
        <v>1329.7475680287675</v>
      </c>
      <c r="AL34" s="10">
        <v>1103.7663731968137</v>
      </c>
      <c r="AM34" s="10">
        <v>1140.4721101369166</v>
      </c>
      <c r="AN34" s="10">
        <v>1126.8092417710707</v>
      </c>
      <c r="AO34" s="10">
        <v>1110.9307514199779</v>
      </c>
      <c r="AP34" s="10">
        <v>1102.2070601106209</v>
      </c>
      <c r="AQ34" s="10">
        <v>1075.4463113762856</v>
      </c>
      <c r="AR34" s="10">
        <v>1103.8459185638558</v>
      </c>
      <c r="AS34" s="10">
        <v>1119.6391408437075</v>
      </c>
      <c r="AT34" s="10">
        <v>1144.5495284697404</v>
      </c>
      <c r="AU34" s="10">
        <v>1112.0151260861555</v>
      </c>
      <c r="AV34" s="10">
        <v>1115.6809573160019</v>
      </c>
      <c r="AW34" s="10">
        <v>1128.1311007362169</v>
      </c>
      <c r="AX34" s="10">
        <v>1104.8629994852117</v>
      </c>
      <c r="AY34" s="10">
        <v>1085.376797956799</v>
      </c>
      <c r="AZ34" s="10">
        <v>1067.1839759633306</v>
      </c>
      <c r="BA34" s="10">
        <v>1024.7534568846233</v>
      </c>
      <c r="BB34" s="10">
        <v>1037.1398682268696</v>
      </c>
      <c r="BC34" s="10">
        <v>1064.2270362439315</v>
      </c>
      <c r="BD34" s="10">
        <v>1047.8370000655464</v>
      </c>
      <c r="BE34" s="10">
        <v>1024.2341301805041</v>
      </c>
      <c r="BF34" s="10">
        <v>1060.0813697297181</v>
      </c>
      <c r="BG34" s="10">
        <v>1009.360964934213</v>
      </c>
      <c r="BH34" s="10">
        <v>924.19072444983738</v>
      </c>
      <c r="BI34" s="10">
        <v>924.37567074759693</v>
      </c>
      <c r="BJ34" s="10">
        <v>936.73582439650556</v>
      </c>
      <c r="BK34" s="10">
        <v>922.44395309624417</v>
      </c>
      <c r="BL34" s="10">
        <v>991.03264757080365</v>
      </c>
      <c r="BM34" s="10">
        <v>1034.3636643432742</v>
      </c>
      <c r="BN34" s="10">
        <v>1072.2187422971217</v>
      </c>
      <c r="BO34" s="10">
        <v>990.11033233322416</v>
      </c>
      <c r="BP34" s="10">
        <v>1199.4072109909039</v>
      </c>
      <c r="BQ34" s="10">
        <v>1278.0776943961284</v>
      </c>
      <c r="BR34" s="10">
        <v>1276.972618779517</v>
      </c>
      <c r="BS34" s="10">
        <v>1244.3829547009352</v>
      </c>
      <c r="BT34" s="10">
        <v>1209.9875482150962</v>
      </c>
      <c r="BU34" s="10">
        <v>1136.5786161783678</v>
      </c>
      <c r="BV34" s="10">
        <v>1061.1351195023437</v>
      </c>
      <c r="BW34" s="10">
        <v>1097.6985863821985</v>
      </c>
      <c r="BX34" s="10">
        <v>1081.3671686687107</v>
      </c>
      <c r="BY34" s="10">
        <v>1047.2183613480408</v>
      </c>
      <c r="BZ34" s="10">
        <v>1088.5982778389932</v>
      </c>
      <c r="CA34" s="10">
        <v>1055.2307134787018</v>
      </c>
      <c r="CB34" s="10">
        <v>1062.5667944853969</v>
      </c>
      <c r="CC34" s="10">
        <v>1044.2370299621564</v>
      </c>
      <c r="CD34" s="10">
        <v>1034.339570587864</v>
      </c>
      <c r="CE34" s="10">
        <v>1040.2198924408549</v>
      </c>
      <c r="CF34" s="10">
        <v>1036.0042237010939</v>
      </c>
      <c r="CG34" s="10">
        <v>1013.7668977622668</v>
      </c>
      <c r="CH34" s="10">
        <v>1014.8122925363441</v>
      </c>
      <c r="CI34" s="10">
        <v>1037.2513072369388</v>
      </c>
      <c r="CJ34" s="10">
        <v>1045.4309187454105</v>
      </c>
      <c r="CK34" s="10">
        <v>1060.5389251795377</v>
      </c>
      <c r="CL34" s="10">
        <v>1024.3432221589019</v>
      </c>
      <c r="CM34" s="10">
        <v>980.42602536323682</v>
      </c>
      <c r="CN34" s="10">
        <v>962.67746298496968</v>
      </c>
      <c r="CO34" s="10">
        <v>952.75726842929953</v>
      </c>
      <c r="CP34" s="10">
        <v>941.10261256468527</v>
      </c>
      <c r="CQ34" s="10">
        <v>977.65737689606703</v>
      </c>
      <c r="CR34" s="10">
        <v>963.08011299251541</v>
      </c>
      <c r="CS34" s="10">
        <v>927.70714865646676</v>
      </c>
      <c r="CT34" s="10">
        <v>946.831585663434</v>
      </c>
      <c r="CU34" s="10">
        <v>936.75091858275186</v>
      </c>
      <c r="CV34" s="10">
        <v>905.16990778191109</v>
      </c>
      <c r="CW34" s="10">
        <v>831.19693928064623</v>
      </c>
      <c r="CX34" s="10">
        <v>873.10651051169077</v>
      </c>
      <c r="CY34" s="10">
        <v>909.53866434966358</v>
      </c>
      <c r="CZ34" s="10">
        <v>932.25848661352347</v>
      </c>
      <c r="DA34" s="10">
        <v>960.30992952001748</v>
      </c>
      <c r="DB34" s="10">
        <v>1037.3063893327947</v>
      </c>
      <c r="DC34" s="10">
        <v>1085.4021351210577</v>
      </c>
      <c r="DD34" s="10">
        <v>1040.4626524889275</v>
      </c>
      <c r="DE34" s="10">
        <v>1018.3659210701884</v>
      </c>
      <c r="DF34" s="10">
        <v>987.41033785286038</v>
      </c>
      <c r="DG34" s="10">
        <v>1032.0762898709627</v>
      </c>
      <c r="DH34" s="10">
        <v>1037.9727250302228</v>
      </c>
      <c r="DI34" s="10">
        <v>1036.6204011310974</v>
      </c>
      <c r="DJ34" s="10">
        <v>1031.3806373915438</v>
      </c>
      <c r="DK34" s="10">
        <v>1042.4215199110336</v>
      </c>
      <c r="DL34" s="10">
        <v>1069.0311348719222</v>
      </c>
      <c r="DM34" s="10">
        <v>1091.2883143293398</v>
      </c>
      <c r="DN34" s="10">
        <v>1080.0140836164594</v>
      </c>
      <c r="DO34" s="10">
        <v>1136.804978175682</v>
      </c>
      <c r="DP34" s="10">
        <v>1111.3334652652923</v>
      </c>
      <c r="DQ34" s="10">
        <v>1077.3886137465515</v>
      </c>
      <c r="DR34" s="10">
        <v>1079.1142434793539</v>
      </c>
      <c r="DS34" s="10">
        <v>1134.9553701295429</v>
      </c>
      <c r="DT34" s="10">
        <v>1101.7129455273443</v>
      </c>
      <c r="DU34" s="10">
        <v>1124.1106213726298</v>
      </c>
      <c r="DV34" s="10">
        <v>1134.2839184315635</v>
      </c>
      <c r="DW34" s="10">
        <v>1117.8979101196658</v>
      </c>
      <c r="DX34" s="10">
        <v>1087.3572447889376</v>
      </c>
      <c r="DY34" s="10">
        <v>1081.2766004858668</v>
      </c>
      <c r="DZ34" s="10">
        <v>1093.2117307310643</v>
      </c>
      <c r="EA34" s="10">
        <v>1121.5726782906065</v>
      </c>
      <c r="EB34" s="10">
        <v>1244.0904233281851</v>
      </c>
      <c r="EC34" s="10">
        <v>1250.5790791815336</v>
      </c>
      <c r="ED34" s="10">
        <v>1270.1066379853539</v>
      </c>
      <c r="EE34" s="10">
        <v>1251.0303976038845</v>
      </c>
      <c r="EF34" s="10">
        <v>1247.7823689444424</v>
      </c>
      <c r="EG34" s="10">
        <v>1210.0551331975853</v>
      </c>
      <c r="EH34" s="10">
        <v>1215.8960233293465</v>
      </c>
      <c r="EI34" s="10">
        <v>1186.7598362241126</v>
      </c>
      <c r="EJ34" s="10">
        <v>1198.0177651294791</v>
      </c>
      <c r="EK34" s="10">
        <v>1186.1682716249013</v>
      </c>
      <c r="EL34" s="10">
        <v>1202.5766498118699</v>
      </c>
      <c r="EM34" s="10">
        <v>1165.5321194106787</v>
      </c>
      <c r="EN34" s="10">
        <v>1171.6097504137133</v>
      </c>
      <c r="EO34" s="10">
        <v>1218.4355410248011</v>
      </c>
      <c r="EP34" s="10">
        <v>1291.3529875079071</v>
      </c>
      <c r="EQ34" s="10">
        <v>1329.1708334003274</v>
      </c>
      <c r="ER34" s="10">
        <v>1290.602356337946</v>
      </c>
      <c r="ES34" s="10">
        <v>1237.7125259288223</v>
      </c>
      <c r="ET34" s="10">
        <v>1275.3385013306458</v>
      </c>
      <c r="EU34" s="10">
        <v>1261.949323277885</v>
      </c>
      <c r="EV34" s="10">
        <v>1253.7587102543259</v>
      </c>
      <c r="EW34" s="10">
        <v>1260.3653521921265</v>
      </c>
      <c r="EX34" s="10">
        <v>1217.5024510730354</v>
      </c>
      <c r="EY34" s="10">
        <v>1224.0649667235809</v>
      </c>
      <c r="EZ34" s="10">
        <v>1217.5242289465925</v>
      </c>
      <c r="FA34" s="10">
        <v>1201.1654346382968</v>
      </c>
      <c r="FB34" s="10">
        <v>1217.5811415663902</v>
      </c>
      <c r="FC34" s="10">
        <v>1214.4927760703276</v>
      </c>
      <c r="FD34" s="10">
        <v>1187.6258188292013</v>
      </c>
      <c r="FE34" s="10">
        <v>1160.0296073383061</v>
      </c>
      <c r="FF34" s="10">
        <v>1214.2207789355098</v>
      </c>
      <c r="FG34" s="10">
        <v>1236.7779777174908</v>
      </c>
      <c r="FH34" s="10">
        <v>1243.6140480343054</v>
      </c>
      <c r="FI34" s="10">
        <v>1287.1570294960477</v>
      </c>
      <c r="FJ34" s="10">
        <v>1318.2226820760279</v>
      </c>
      <c r="FK34" s="10">
        <v>1286.9023717877108</v>
      </c>
      <c r="FL34" s="10">
        <v>1280.6869831829424</v>
      </c>
      <c r="FM34" s="10">
        <v>1299.671506947539</v>
      </c>
      <c r="FN34" s="10">
        <v>1361.9546764964757</v>
      </c>
      <c r="FO34" s="10">
        <v>1374.6310938019242</v>
      </c>
      <c r="FP34" s="10">
        <v>1411.1102245056875</v>
      </c>
      <c r="FQ34" s="10">
        <v>1392.6819050659919</v>
      </c>
      <c r="FR34" s="10">
        <v>1430.2640002121216</v>
      </c>
      <c r="FS34" s="10">
        <v>1458.6462943950839</v>
      </c>
      <c r="FT34" s="10">
        <v>1397.4224535129617</v>
      </c>
      <c r="FU34" s="10">
        <v>1360.1776944109436</v>
      </c>
      <c r="FV34" s="10">
        <v>1351.614200904143</v>
      </c>
      <c r="FW34" s="10">
        <v>1364.1887830969788</v>
      </c>
      <c r="FX34" s="10">
        <v>1432.1497852547475</v>
      </c>
      <c r="FY34" s="10">
        <v>1470.5483138445452</v>
      </c>
      <c r="FZ34" s="10">
        <v>1494.4147175076805</v>
      </c>
      <c r="GA34" s="10">
        <v>1466.6145463100029</v>
      </c>
      <c r="GB34" s="10">
        <v>1458.0874426021078</v>
      </c>
      <c r="GC34" s="10">
        <v>1496.9926959399077</v>
      </c>
      <c r="GD34" s="10">
        <v>1549.4875282543085</v>
      </c>
      <c r="GE34" s="10">
        <v>1503.2500299096498</v>
      </c>
      <c r="GF34" s="10">
        <v>1492.4069841376884</v>
      </c>
      <c r="GG34" s="10">
        <v>1435.6251134815666</v>
      </c>
      <c r="GH34" s="10">
        <v>1447.4907643559527</v>
      </c>
      <c r="GI34" s="10">
        <v>1447.9613887955709</v>
      </c>
      <c r="GJ34" s="10">
        <v>1469.1894231026661</v>
      </c>
      <c r="GK34" s="10">
        <v>1492.9496981612626</v>
      </c>
      <c r="GL34" s="10">
        <v>1496.7985023830731</v>
      </c>
      <c r="GM34" s="10">
        <v>1517.8328284748484</v>
      </c>
      <c r="GN34" s="10">
        <v>1543.4197723685365</v>
      </c>
      <c r="GO34" s="10">
        <v>1502.5601253002667</v>
      </c>
      <c r="GP34" s="10">
        <v>1482.095055132877</v>
      </c>
      <c r="GQ34" s="10">
        <v>1498.229556920126</v>
      </c>
      <c r="GR34" s="10">
        <v>1442.7498861066956</v>
      </c>
      <c r="GS34" s="10">
        <v>1485.4434165352366</v>
      </c>
      <c r="GT34" s="10">
        <v>1459.0524211733793</v>
      </c>
      <c r="GU34" s="10">
        <v>1548.7656158513423</v>
      </c>
      <c r="GV34" s="10">
        <v>1496.0065747828914</v>
      </c>
      <c r="GW34" s="10">
        <v>1591.6521359938258</v>
      </c>
      <c r="GX34" s="10">
        <v>1564.7463571158723</v>
      </c>
      <c r="GY34" s="10">
        <v>1518.4880955426415</v>
      </c>
      <c r="GZ34" s="10">
        <v>1505.1774757053811</v>
      </c>
      <c r="HA34" s="10">
        <v>1502.6421039118045</v>
      </c>
      <c r="HB34" s="10">
        <v>1604.8895805482948</v>
      </c>
      <c r="HC34" s="10">
        <v>1631.7874424832651</v>
      </c>
      <c r="HD34" s="10">
        <v>1735.1176461402817</v>
      </c>
      <c r="HE34" s="10">
        <v>1721.6099267760897</v>
      </c>
      <c r="HF34" s="10">
        <v>1697.3305118439816</v>
      </c>
      <c r="HG34" s="10">
        <v>1708.3435130997507</v>
      </c>
      <c r="HH34" s="10">
        <v>1755.3811630114508</v>
      </c>
      <c r="HI34" s="10">
        <v>1643.8285513779272</v>
      </c>
      <c r="HJ34" s="10">
        <v>1591.2897619141736</v>
      </c>
      <c r="HK34" s="10">
        <v>1617.8938249039354</v>
      </c>
      <c r="HL34" s="10">
        <v>1684.9863543846773</v>
      </c>
      <c r="HM34" s="10">
        <v>1675.3814316169289</v>
      </c>
      <c r="HN34" s="10">
        <v>1704.1757242268166</v>
      </c>
      <c r="HO34" s="10">
        <v>1737.243916342185</v>
      </c>
      <c r="HP34" s="10">
        <v>1734.1777652427015</v>
      </c>
      <c r="HQ34" s="10">
        <v>1730.5884957483138</v>
      </c>
      <c r="HR34" s="10">
        <v>1709.7742841452575</v>
      </c>
      <c r="HS34" s="10">
        <v>1758.1858505442156</v>
      </c>
      <c r="HT34" s="10">
        <v>1805.5693940402145</v>
      </c>
      <c r="HU34" s="10">
        <v>1829.6287595015949</v>
      </c>
      <c r="HV34" s="10">
        <v>1800.5662632808042</v>
      </c>
      <c r="HW34" s="10">
        <v>1767.3333127751696</v>
      </c>
      <c r="HX34" s="10">
        <v>1757.6613332067955</v>
      </c>
      <c r="HY34" s="10">
        <v>1723.3733104690446</v>
      </c>
      <c r="HZ34" s="10">
        <v>1689.8406292909601</v>
      </c>
      <c r="IA34" s="10">
        <v>1675.7842963717815</v>
      </c>
      <c r="IB34" s="10">
        <v>1657.5670740038195</v>
      </c>
      <c r="IC34" s="10">
        <v>1674.8750725275338</v>
      </c>
      <c r="ID34" s="10">
        <v>1741.7729230944669</v>
      </c>
      <c r="IE34" s="10">
        <v>1754.3576276900806</v>
      </c>
      <c r="IF34" s="10">
        <v>1734.0893596873648</v>
      </c>
      <c r="IG34" s="10">
        <v>1666.3418536661529</v>
      </c>
      <c r="IH34" s="10">
        <v>1630.8624909127714</v>
      </c>
      <c r="II34" s="10">
        <v>1647.687744718042</v>
      </c>
      <c r="IJ34" s="10">
        <v>1644.4324387517609</v>
      </c>
      <c r="IK34" s="10">
        <v>1607.2009420838142</v>
      </c>
      <c r="IL34" s="10">
        <v>1619.3755440756222</v>
      </c>
      <c r="IM34" s="10">
        <v>1628.2314793337609</v>
      </c>
    </row>
    <row r="35" spans="2:247" ht="16.5" thickBot="1">
      <c r="B35" s="22">
        <f>VLOOKUP(C35,'[1]USID токенов'!$M:$N,2,0)</f>
        <v>28298</v>
      </c>
      <c r="C35" s="8" t="s">
        <v>66</v>
      </c>
      <c r="D35" s="9" t="s">
        <v>201</v>
      </c>
      <c r="E35" s="11" t="s">
        <v>1134</v>
      </c>
      <c r="F35" s="11" t="s">
        <v>1134</v>
      </c>
      <c r="G35" s="11">
        <v>0.101357</v>
      </c>
      <c r="H35" s="11" t="s">
        <v>1134</v>
      </c>
      <c r="I35" s="11" t="s">
        <v>1134</v>
      </c>
      <c r="J35" s="11" t="s">
        <v>1134</v>
      </c>
      <c r="K35" s="11" t="s">
        <v>1134</v>
      </c>
      <c r="L35" s="11" t="s">
        <v>1134</v>
      </c>
      <c r="M35" s="11" t="s">
        <v>1134</v>
      </c>
      <c r="N35" s="11" t="s">
        <v>1134</v>
      </c>
      <c r="O35" s="11" t="s">
        <v>1134</v>
      </c>
      <c r="P35" s="11" t="s">
        <v>1134</v>
      </c>
      <c r="Q35" s="11" t="s">
        <v>1134</v>
      </c>
      <c r="R35" s="11" t="s">
        <v>1134</v>
      </c>
      <c r="S35" s="11" t="s">
        <v>1134</v>
      </c>
      <c r="T35" s="11" t="s">
        <v>1134</v>
      </c>
      <c r="U35" s="11" t="s">
        <v>1134</v>
      </c>
      <c r="V35" s="11" t="s">
        <v>1134</v>
      </c>
      <c r="W35" s="11" t="s">
        <v>1134</v>
      </c>
      <c r="X35" s="11" t="s">
        <v>1134</v>
      </c>
      <c r="Y35" s="11" t="s">
        <v>1134</v>
      </c>
      <c r="Z35" s="11" t="s">
        <v>1134</v>
      </c>
      <c r="AA35" s="11" t="s">
        <v>1134</v>
      </c>
      <c r="AB35" s="11" t="s">
        <v>1134</v>
      </c>
      <c r="AC35" s="11" t="s">
        <v>1134</v>
      </c>
      <c r="AD35" s="11">
        <v>6.0398E-2</v>
      </c>
      <c r="AE35" s="11" t="s">
        <v>1134</v>
      </c>
      <c r="AF35" s="11">
        <v>5.3474000000000001E-2</v>
      </c>
      <c r="AG35" s="11" t="s">
        <v>1134</v>
      </c>
      <c r="AH35" s="11" t="s">
        <v>1134</v>
      </c>
      <c r="AI35" s="11" t="s">
        <v>1134</v>
      </c>
      <c r="AJ35" s="11" t="s">
        <v>1134</v>
      </c>
      <c r="AK35" s="11" t="s">
        <v>1134</v>
      </c>
      <c r="AL35" s="11" t="s">
        <v>1134</v>
      </c>
      <c r="AM35" s="11" t="s">
        <v>1134</v>
      </c>
      <c r="AN35" s="11" t="s">
        <v>1134</v>
      </c>
      <c r="AO35" s="11" t="s">
        <v>1134</v>
      </c>
      <c r="AP35" s="11" t="s">
        <v>1134</v>
      </c>
      <c r="AQ35" s="11" t="s">
        <v>1134</v>
      </c>
      <c r="AR35" s="11" t="s">
        <v>1134</v>
      </c>
      <c r="AS35" s="11" t="s">
        <v>1134</v>
      </c>
      <c r="AT35" s="11" t="s">
        <v>1134</v>
      </c>
      <c r="AU35" s="11" t="s">
        <v>1134</v>
      </c>
      <c r="AV35" s="11" t="s">
        <v>1134</v>
      </c>
      <c r="AW35" s="11" t="s">
        <v>1134</v>
      </c>
      <c r="AX35" s="11">
        <v>3.5735999999999997E-2</v>
      </c>
      <c r="AY35" s="11">
        <v>3.5157000000000001E-2</v>
      </c>
      <c r="AZ35" s="11" t="s">
        <v>1134</v>
      </c>
      <c r="BA35" s="11">
        <v>3.2264000000000001E-2</v>
      </c>
      <c r="BB35" s="11" t="s">
        <v>1134</v>
      </c>
      <c r="BC35" s="11" t="s">
        <v>1134</v>
      </c>
      <c r="BD35" s="11" t="s">
        <v>1134</v>
      </c>
      <c r="BE35" s="11" t="s">
        <v>1134</v>
      </c>
      <c r="BF35" s="11" t="s">
        <v>1134</v>
      </c>
      <c r="BG35" s="11" t="s">
        <v>1134</v>
      </c>
      <c r="BH35" s="11" t="s">
        <v>1134</v>
      </c>
      <c r="BI35" s="11" t="s">
        <v>1134</v>
      </c>
      <c r="BJ35" s="11" t="s">
        <v>1134</v>
      </c>
      <c r="BK35" s="11">
        <v>2.6571999999999998E-2</v>
      </c>
      <c r="BL35" s="11" t="s">
        <v>1134</v>
      </c>
      <c r="BM35" s="11" t="s">
        <v>1134</v>
      </c>
      <c r="BN35" s="11" t="s">
        <v>1134</v>
      </c>
      <c r="BO35" s="11">
        <v>2.1815000000000001E-2</v>
      </c>
      <c r="BP35" s="11" t="s">
        <v>1134</v>
      </c>
      <c r="BQ35" s="11" t="s">
        <v>1134</v>
      </c>
      <c r="BR35" s="11" t="s">
        <v>1134</v>
      </c>
      <c r="BS35" s="11" t="s">
        <v>1134</v>
      </c>
      <c r="BT35" s="11">
        <v>2.0410000000000001E-2</v>
      </c>
      <c r="BU35" s="11" t="s">
        <v>1134</v>
      </c>
      <c r="BV35" s="11" t="s">
        <v>1134</v>
      </c>
      <c r="BW35" s="11" t="s">
        <v>1134</v>
      </c>
      <c r="BX35" s="11" t="s">
        <v>1134</v>
      </c>
      <c r="BY35" s="11" t="s">
        <v>1134</v>
      </c>
      <c r="BZ35" s="11" t="s">
        <v>1134</v>
      </c>
      <c r="CA35" s="11" t="s">
        <v>1134</v>
      </c>
      <c r="CB35" s="11" t="s">
        <v>1134</v>
      </c>
      <c r="CC35" s="11" t="s">
        <v>1134</v>
      </c>
      <c r="CD35" s="11" t="s">
        <v>1134</v>
      </c>
      <c r="CE35" s="11" t="s">
        <v>1134</v>
      </c>
      <c r="CF35" s="11" t="s">
        <v>1134</v>
      </c>
      <c r="CG35" s="11" t="s">
        <v>1134</v>
      </c>
      <c r="CH35" s="11" t="s">
        <v>1134</v>
      </c>
      <c r="CI35" s="11" t="s">
        <v>1134</v>
      </c>
      <c r="CJ35" s="11" t="s">
        <v>1134</v>
      </c>
      <c r="CK35" s="11" t="s">
        <v>1134</v>
      </c>
      <c r="CL35" s="11" t="s">
        <v>1134</v>
      </c>
      <c r="CM35" s="11" t="s">
        <v>1134</v>
      </c>
      <c r="CN35" s="11" t="s">
        <v>1134</v>
      </c>
      <c r="CO35" s="11">
        <v>2.3601E-2</v>
      </c>
      <c r="CP35" s="11" t="s">
        <v>1134</v>
      </c>
      <c r="CQ35" s="11" t="s">
        <v>1134</v>
      </c>
      <c r="CR35" s="11" t="s">
        <v>1134</v>
      </c>
      <c r="CS35" s="11" t="s">
        <v>1134</v>
      </c>
      <c r="CT35" s="11" t="s">
        <v>1134</v>
      </c>
      <c r="CU35" s="11" t="s">
        <v>1134</v>
      </c>
      <c r="CV35" s="11" t="s">
        <v>1134</v>
      </c>
      <c r="CW35" s="11">
        <v>1.6773E-2</v>
      </c>
      <c r="CX35" s="11" t="s">
        <v>1134</v>
      </c>
      <c r="CY35" s="11">
        <v>1.8619E-2</v>
      </c>
      <c r="CZ35" s="11" t="s">
        <v>1134</v>
      </c>
      <c r="DA35" s="11" t="s">
        <v>1134</v>
      </c>
      <c r="DB35" s="11" t="s">
        <v>1134</v>
      </c>
      <c r="DC35" s="11">
        <v>1.8379E-2</v>
      </c>
      <c r="DD35" s="11" t="s">
        <v>1134</v>
      </c>
      <c r="DE35" s="11" t="s">
        <v>1134</v>
      </c>
      <c r="DF35" s="11">
        <v>1.7294E-2</v>
      </c>
      <c r="DG35" s="11" t="s">
        <v>1134</v>
      </c>
      <c r="DH35" s="11" t="s">
        <v>1134</v>
      </c>
      <c r="DI35" s="11" t="s">
        <v>1134</v>
      </c>
      <c r="DJ35" s="11" t="s">
        <v>1134</v>
      </c>
      <c r="DK35" s="11" t="s">
        <v>1134</v>
      </c>
      <c r="DL35" s="11" t="s">
        <v>1134</v>
      </c>
      <c r="DM35" s="11">
        <v>2.2032E-2</v>
      </c>
      <c r="DN35" s="11" t="s">
        <v>1134</v>
      </c>
      <c r="DO35" s="11" t="s">
        <v>1134</v>
      </c>
      <c r="DP35" s="11" t="s">
        <v>1134</v>
      </c>
      <c r="DQ35" s="11" t="s">
        <v>1134</v>
      </c>
      <c r="DR35" s="11">
        <v>2.2325000000000001E-2</v>
      </c>
      <c r="DS35" s="11" t="s">
        <v>1134</v>
      </c>
      <c r="DT35" s="11" t="s">
        <v>1134</v>
      </c>
      <c r="DU35" s="11" t="s">
        <v>1134</v>
      </c>
      <c r="DV35" s="11" t="s">
        <v>1134</v>
      </c>
      <c r="DW35" s="11" t="s">
        <v>1134</v>
      </c>
      <c r="DX35" s="11">
        <v>2.1985000000000001E-2</v>
      </c>
      <c r="DY35" s="11">
        <v>2.2870999999999999E-2</v>
      </c>
      <c r="DZ35" s="11">
        <v>2.2290000000000001E-2</v>
      </c>
      <c r="EA35" s="11" t="s">
        <v>1134</v>
      </c>
      <c r="EB35" s="11" t="s">
        <v>1134</v>
      </c>
      <c r="EC35" s="11" t="s">
        <v>1134</v>
      </c>
      <c r="ED35" s="11" t="s">
        <v>1134</v>
      </c>
      <c r="EE35" s="11" t="s">
        <v>1134</v>
      </c>
      <c r="EF35" s="11">
        <v>2.7018E-2</v>
      </c>
      <c r="EG35" s="11">
        <v>2.8573000000000001E-2</v>
      </c>
      <c r="EH35" s="11" t="s">
        <v>1134</v>
      </c>
      <c r="EI35" s="11">
        <v>2.5614000000000001E-2</v>
      </c>
      <c r="EJ35" s="11" t="s">
        <v>1134</v>
      </c>
      <c r="EK35" s="11">
        <v>2.3146E-2</v>
      </c>
      <c r="EL35" s="11" t="s">
        <v>1134</v>
      </c>
      <c r="EM35" s="11" t="s">
        <v>1134</v>
      </c>
      <c r="EN35" s="11" t="s">
        <v>1134</v>
      </c>
      <c r="EO35" s="11" t="s">
        <v>1134</v>
      </c>
      <c r="EP35" s="11">
        <v>2.3401000000000002E-2</v>
      </c>
      <c r="EQ35" s="11" t="s">
        <v>1134</v>
      </c>
      <c r="ER35" s="11" t="s">
        <v>1134</v>
      </c>
      <c r="ES35" s="11" t="s">
        <v>1134</v>
      </c>
      <c r="ET35" s="11" t="s">
        <v>1134</v>
      </c>
      <c r="EU35" s="11" t="s">
        <v>1134</v>
      </c>
      <c r="EV35" s="11" t="s">
        <v>1134</v>
      </c>
      <c r="EW35" s="11" t="s">
        <v>1134</v>
      </c>
      <c r="EX35" s="11" t="s">
        <v>1134</v>
      </c>
      <c r="EY35" s="11" t="s">
        <v>1134</v>
      </c>
      <c r="EZ35" s="11" t="s">
        <v>1134</v>
      </c>
      <c r="FA35" s="11" t="s">
        <v>1134</v>
      </c>
      <c r="FB35" s="11" t="s">
        <v>1134</v>
      </c>
      <c r="FC35" s="11" t="s">
        <v>1134</v>
      </c>
      <c r="FD35" s="11" t="s">
        <v>1134</v>
      </c>
      <c r="FE35" s="11" t="s">
        <v>1134</v>
      </c>
      <c r="FF35" s="11" t="s">
        <v>1134</v>
      </c>
      <c r="FG35" s="11" t="s">
        <v>1134</v>
      </c>
      <c r="FH35" s="11" t="s">
        <v>1134</v>
      </c>
      <c r="FI35" s="11" t="s">
        <v>1134</v>
      </c>
      <c r="FJ35" s="11" t="s">
        <v>1134</v>
      </c>
      <c r="FK35" s="11" t="s">
        <v>1134</v>
      </c>
      <c r="FL35" s="11" t="s">
        <v>1134</v>
      </c>
      <c r="FM35" s="11" t="s">
        <v>1134</v>
      </c>
      <c r="FN35" s="11" t="s">
        <v>1134</v>
      </c>
      <c r="FO35" s="11" t="s">
        <v>1134</v>
      </c>
      <c r="FP35" s="11" t="s">
        <v>1134</v>
      </c>
      <c r="FQ35" s="11" t="s">
        <v>1134</v>
      </c>
      <c r="FR35" s="11" t="s">
        <v>1134</v>
      </c>
      <c r="FS35" s="11" t="s">
        <v>1134</v>
      </c>
      <c r="FT35" s="11" t="s">
        <v>1134</v>
      </c>
      <c r="FU35" s="11" t="s">
        <v>1134</v>
      </c>
      <c r="FV35" s="11" t="s">
        <v>1134</v>
      </c>
      <c r="FW35" s="11" t="s">
        <v>1134</v>
      </c>
      <c r="FX35" s="11" t="s">
        <v>1134</v>
      </c>
      <c r="FY35" s="11" t="s">
        <v>1134</v>
      </c>
      <c r="FZ35" s="11" t="s">
        <v>1134</v>
      </c>
      <c r="GA35" s="11" t="s">
        <v>1134</v>
      </c>
      <c r="GB35" s="11" t="s">
        <v>1134</v>
      </c>
      <c r="GC35" s="11" t="s">
        <v>1134</v>
      </c>
      <c r="GD35" s="11" t="s">
        <v>1134</v>
      </c>
      <c r="GE35" s="11" t="s">
        <v>1134</v>
      </c>
      <c r="GF35" s="11" t="s">
        <v>1134</v>
      </c>
      <c r="GG35" s="11" t="s">
        <v>1134</v>
      </c>
      <c r="GH35" s="11" t="s">
        <v>1134</v>
      </c>
      <c r="GI35" s="11" t="s">
        <v>1134</v>
      </c>
      <c r="GJ35" s="11" t="s">
        <v>1134</v>
      </c>
      <c r="GK35" s="11" t="s">
        <v>1134</v>
      </c>
      <c r="GL35" s="11">
        <v>1.8273999999999999E-2</v>
      </c>
      <c r="GM35" s="11" t="s">
        <v>1134</v>
      </c>
      <c r="GN35" s="11" t="s">
        <v>1134</v>
      </c>
      <c r="GO35" s="11" t="s">
        <v>1134</v>
      </c>
      <c r="GP35" s="11" t="s">
        <v>1134</v>
      </c>
      <c r="GQ35" s="11" t="s">
        <v>1134</v>
      </c>
      <c r="GR35" s="11" t="s">
        <v>1134</v>
      </c>
      <c r="GS35" s="11" t="s">
        <v>1134</v>
      </c>
      <c r="GT35" s="11" t="s">
        <v>1134</v>
      </c>
      <c r="GU35" s="11" t="s">
        <v>1134</v>
      </c>
      <c r="GV35" s="11">
        <v>2.1641000000000001E-2</v>
      </c>
      <c r="GW35" s="11" t="s">
        <v>1134</v>
      </c>
      <c r="GX35" s="11" t="s">
        <v>1134</v>
      </c>
      <c r="GY35" s="11" t="s">
        <v>1134</v>
      </c>
      <c r="GZ35" s="11" t="s">
        <v>1134</v>
      </c>
      <c r="HA35" s="11" t="s">
        <v>1134</v>
      </c>
      <c r="HB35" s="11" t="s">
        <v>1134</v>
      </c>
      <c r="HC35" s="11">
        <v>2.5052999999999999E-2</v>
      </c>
      <c r="HD35" s="11" t="s">
        <v>1134</v>
      </c>
      <c r="HE35" s="11" t="s">
        <v>1134</v>
      </c>
      <c r="HF35" s="11" t="s">
        <v>1134</v>
      </c>
      <c r="HG35" s="11" t="s">
        <v>1134</v>
      </c>
      <c r="HH35" s="11" t="s">
        <v>1134</v>
      </c>
      <c r="HI35" s="11" t="s">
        <v>1134</v>
      </c>
      <c r="HJ35" s="11" t="s">
        <v>1134</v>
      </c>
      <c r="HK35" s="11" t="s">
        <v>1134</v>
      </c>
      <c r="HL35" s="11" t="s">
        <v>1134</v>
      </c>
      <c r="HM35" s="11">
        <v>2.0645E-2</v>
      </c>
      <c r="HN35" s="11" t="s">
        <v>1134</v>
      </c>
      <c r="HO35" s="11" t="s">
        <v>1134</v>
      </c>
      <c r="HP35" s="11" t="s">
        <v>1134</v>
      </c>
      <c r="HQ35" s="11" t="s">
        <v>1134</v>
      </c>
      <c r="HR35" s="11">
        <v>2.4105999999999999E-2</v>
      </c>
      <c r="HS35" s="11" t="s">
        <v>1134</v>
      </c>
      <c r="HT35" s="11">
        <v>2.5217E-2</v>
      </c>
      <c r="HU35" s="11" t="s">
        <v>1134</v>
      </c>
      <c r="HV35" s="11" t="s">
        <v>1134</v>
      </c>
      <c r="HW35" s="11" t="s">
        <v>1134</v>
      </c>
      <c r="HX35" s="11" t="s">
        <v>1134</v>
      </c>
      <c r="HY35" s="11" t="s">
        <v>1134</v>
      </c>
      <c r="HZ35" s="11">
        <v>2.3254E-2</v>
      </c>
      <c r="IA35" s="11" t="s">
        <v>1134</v>
      </c>
      <c r="IB35" s="11" t="s">
        <v>1134</v>
      </c>
      <c r="IC35" s="11" t="s">
        <v>1134</v>
      </c>
      <c r="ID35" s="11" t="s">
        <v>1134</v>
      </c>
      <c r="IE35" s="11" t="s">
        <v>1134</v>
      </c>
      <c r="IF35" s="11" t="s">
        <v>1134</v>
      </c>
      <c r="IG35" s="11" t="s">
        <v>1134</v>
      </c>
      <c r="IH35" s="11" t="s">
        <v>1134</v>
      </c>
      <c r="II35" s="11" t="s">
        <v>1134</v>
      </c>
      <c r="IJ35" s="11" t="s">
        <v>1134</v>
      </c>
      <c r="IK35" s="11" t="s">
        <v>1134</v>
      </c>
      <c r="IL35" s="11" t="s">
        <v>1134</v>
      </c>
      <c r="IM35" s="11" t="s">
        <v>1134</v>
      </c>
    </row>
    <row r="36" spans="2:247" ht="16.5" thickBot="1">
      <c r="B36" s="22">
        <f>VLOOKUP(C36,'[1]USID токенов'!$M:$N,2,0)</f>
        <v>24647</v>
      </c>
      <c r="C36" s="8" t="s">
        <v>1091</v>
      </c>
      <c r="D36" s="9" t="s">
        <v>201</v>
      </c>
      <c r="E36" s="11" t="s">
        <v>1134</v>
      </c>
      <c r="F36" s="11" t="s">
        <v>1134</v>
      </c>
      <c r="G36" s="11" t="s">
        <v>1134</v>
      </c>
      <c r="H36" s="11" t="s">
        <v>1134</v>
      </c>
      <c r="I36" s="11" t="s">
        <v>1134</v>
      </c>
      <c r="J36" s="11" t="s">
        <v>1134</v>
      </c>
      <c r="K36" s="11" t="s">
        <v>1134</v>
      </c>
      <c r="L36" s="11" t="s">
        <v>1134</v>
      </c>
      <c r="M36" s="11" t="s">
        <v>1134</v>
      </c>
      <c r="N36" s="11" t="s">
        <v>1134</v>
      </c>
      <c r="O36" s="11" t="s">
        <v>1134</v>
      </c>
      <c r="P36" s="11" t="s">
        <v>1134</v>
      </c>
      <c r="Q36" s="11" t="s">
        <v>1134</v>
      </c>
      <c r="R36" s="11" t="s">
        <v>1134</v>
      </c>
      <c r="S36" s="11" t="s">
        <v>1134</v>
      </c>
      <c r="T36" s="11" t="s">
        <v>1134</v>
      </c>
      <c r="U36" s="11" t="s">
        <v>1134</v>
      </c>
      <c r="V36" s="11" t="s">
        <v>1134</v>
      </c>
      <c r="W36" s="11" t="s">
        <v>1134</v>
      </c>
      <c r="X36" s="11" t="s">
        <v>1134</v>
      </c>
      <c r="Y36" s="11" t="s">
        <v>1134</v>
      </c>
      <c r="Z36" s="11" t="s">
        <v>1134</v>
      </c>
      <c r="AA36" s="11" t="s">
        <v>1134</v>
      </c>
      <c r="AB36" s="11" t="s">
        <v>1134</v>
      </c>
      <c r="AC36" s="11" t="s">
        <v>1134</v>
      </c>
      <c r="AD36" s="11" t="s">
        <v>1134</v>
      </c>
      <c r="AE36" s="11" t="s">
        <v>1134</v>
      </c>
      <c r="AF36" s="11" t="s">
        <v>1134</v>
      </c>
      <c r="AG36" s="11" t="s">
        <v>1134</v>
      </c>
      <c r="AH36" s="11" t="s">
        <v>1134</v>
      </c>
      <c r="AI36" s="11" t="s">
        <v>1134</v>
      </c>
      <c r="AJ36" s="11" t="s">
        <v>1134</v>
      </c>
      <c r="AK36" s="11" t="s">
        <v>1134</v>
      </c>
      <c r="AL36" s="11" t="s">
        <v>1134</v>
      </c>
      <c r="AM36" s="11" t="s">
        <v>1134</v>
      </c>
      <c r="AN36" s="11" t="s">
        <v>1134</v>
      </c>
      <c r="AO36" s="11" t="s">
        <v>1134</v>
      </c>
      <c r="AP36" s="11" t="s">
        <v>1134</v>
      </c>
      <c r="AQ36" s="11" t="s">
        <v>1134</v>
      </c>
      <c r="AR36" s="11" t="s">
        <v>1134</v>
      </c>
      <c r="AS36" s="11" t="s">
        <v>1134</v>
      </c>
      <c r="AT36" s="11" t="s">
        <v>1134</v>
      </c>
      <c r="AU36" s="11" t="s">
        <v>1134</v>
      </c>
      <c r="AV36" s="11" t="s">
        <v>1134</v>
      </c>
      <c r="AW36" s="11" t="s">
        <v>1134</v>
      </c>
      <c r="AX36" s="11" t="s">
        <v>1134</v>
      </c>
      <c r="AY36" s="11" t="s">
        <v>1134</v>
      </c>
      <c r="AZ36" s="11" t="s">
        <v>1134</v>
      </c>
      <c r="BA36" s="11" t="s">
        <v>1134</v>
      </c>
      <c r="BB36" s="11" t="s">
        <v>1134</v>
      </c>
      <c r="BC36" s="11" t="s">
        <v>1134</v>
      </c>
      <c r="BD36" s="11" t="s">
        <v>1134</v>
      </c>
      <c r="BE36" s="11" t="s">
        <v>1134</v>
      </c>
      <c r="BF36" s="11" t="s">
        <v>1134</v>
      </c>
      <c r="BG36" s="11" t="s">
        <v>1134</v>
      </c>
      <c r="BH36" s="11" t="s">
        <v>1134</v>
      </c>
      <c r="BI36" s="11" t="s">
        <v>1134</v>
      </c>
      <c r="BJ36" s="11" t="s">
        <v>1134</v>
      </c>
      <c r="BK36" s="11" t="s">
        <v>1134</v>
      </c>
      <c r="BL36" s="11" t="s">
        <v>1134</v>
      </c>
      <c r="BM36" s="11" t="s">
        <v>1134</v>
      </c>
      <c r="BN36" s="11" t="s">
        <v>1134</v>
      </c>
      <c r="BO36" s="11" t="s">
        <v>1134</v>
      </c>
      <c r="BP36" s="11" t="s">
        <v>1134</v>
      </c>
      <c r="BQ36" s="11" t="s">
        <v>1134</v>
      </c>
      <c r="BR36" s="11" t="s">
        <v>1134</v>
      </c>
      <c r="BS36" s="11" t="s">
        <v>1134</v>
      </c>
      <c r="BT36" s="11" t="s">
        <v>1134</v>
      </c>
      <c r="BU36" s="11" t="s">
        <v>1134</v>
      </c>
      <c r="BV36" s="11" t="s">
        <v>1134</v>
      </c>
      <c r="BW36" s="11" t="s">
        <v>1134</v>
      </c>
      <c r="BX36" s="11" t="s">
        <v>1134</v>
      </c>
      <c r="BY36" s="11" t="s">
        <v>1134</v>
      </c>
      <c r="BZ36" s="11" t="s">
        <v>1134</v>
      </c>
      <c r="CA36" s="11" t="s">
        <v>1134</v>
      </c>
      <c r="CB36" s="11" t="s">
        <v>1134</v>
      </c>
      <c r="CC36" s="11" t="s">
        <v>1134</v>
      </c>
      <c r="CD36" s="11" t="s">
        <v>1134</v>
      </c>
      <c r="CE36" s="11" t="s">
        <v>1134</v>
      </c>
      <c r="CF36" s="11" t="s">
        <v>1134</v>
      </c>
      <c r="CG36" s="11" t="s">
        <v>1134</v>
      </c>
      <c r="CH36" s="11" t="s">
        <v>1134</v>
      </c>
      <c r="CI36" s="11" t="s">
        <v>1134</v>
      </c>
      <c r="CJ36" s="11" t="s">
        <v>1134</v>
      </c>
      <c r="CK36" s="11" t="s">
        <v>1134</v>
      </c>
      <c r="CL36" s="11" t="s">
        <v>1134</v>
      </c>
      <c r="CM36" s="11" t="s">
        <v>1134</v>
      </c>
      <c r="CN36" s="11" t="s">
        <v>1134</v>
      </c>
      <c r="CO36" s="11" t="s">
        <v>1134</v>
      </c>
      <c r="CP36" s="11" t="s">
        <v>1134</v>
      </c>
      <c r="CQ36" s="11" t="s">
        <v>1134</v>
      </c>
      <c r="CR36" s="11" t="s">
        <v>1134</v>
      </c>
      <c r="CS36" s="11" t="s">
        <v>1134</v>
      </c>
      <c r="CT36" s="11" t="s">
        <v>1134</v>
      </c>
      <c r="CU36" s="11" t="s">
        <v>1134</v>
      </c>
      <c r="CV36" s="11" t="s">
        <v>1134</v>
      </c>
      <c r="CW36" s="11" t="s">
        <v>1134</v>
      </c>
      <c r="CX36" s="11" t="s">
        <v>1134</v>
      </c>
      <c r="CY36" s="11" t="s">
        <v>1134</v>
      </c>
      <c r="CZ36" s="11" t="s">
        <v>1134</v>
      </c>
      <c r="DA36" s="11" t="s">
        <v>1134</v>
      </c>
      <c r="DB36" s="11" t="s">
        <v>1134</v>
      </c>
      <c r="DC36" s="11" t="s">
        <v>1134</v>
      </c>
      <c r="DD36" s="11" t="s">
        <v>1134</v>
      </c>
      <c r="DE36" s="11" t="s">
        <v>1134</v>
      </c>
      <c r="DF36" s="11" t="s">
        <v>1134</v>
      </c>
      <c r="DG36" s="11" t="s">
        <v>1134</v>
      </c>
      <c r="DH36" s="11" t="s">
        <v>1134</v>
      </c>
      <c r="DI36" s="11" t="s">
        <v>1134</v>
      </c>
      <c r="DJ36" s="11" t="s">
        <v>1134</v>
      </c>
      <c r="DK36" s="11" t="s">
        <v>1134</v>
      </c>
      <c r="DL36" s="11" t="s">
        <v>1134</v>
      </c>
      <c r="DM36" s="11" t="s">
        <v>1134</v>
      </c>
      <c r="DN36" s="11" t="s">
        <v>1134</v>
      </c>
      <c r="DO36" s="11" t="s">
        <v>1134</v>
      </c>
      <c r="DP36" s="11" t="s">
        <v>1134</v>
      </c>
      <c r="DQ36" s="11" t="s">
        <v>1134</v>
      </c>
      <c r="DR36" s="11" t="s">
        <v>1134</v>
      </c>
      <c r="DS36" s="11" t="s">
        <v>1134</v>
      </c>
      <c r="DT36" s="11" t="s">
        <v>1134</v>
      </c>
      <c r="DU36" s="11" t="s">
        <v>1134</v>
      </c>
      <c r="DV36" s="11" t="s">
        <v>1134</v>
      </c>
      <c r="DW36" s="11" t="s">
        <v>1134</v>
      </c>
      <c r="DX36" s="11" t="s">
        <v>1134</v>
      </c>
      <c r="DY36" s="11" t="s">
        <v>1134</v>
      </c>
      <c r="DZ36" s="11" t="s">
        <v>1134</v>
      </c>
      <c r="EA36" s="11" t="s">
        <v>1134</v>
      </c>
      <c r="EB36" s="11" t="s">
        <v>1134</v>
      </c>
      <c r="EC36" s="11" t="s">
        <v>1134</v>
      </c>
      <c r="ED36" s="11" t="s">
        <v>1134</v>
      </c>
      <c r="EE36" s="11" t="s">
        <v>1134</v>
      </c>
      <c r="EF36" s="11" t="s">
        <v>1134</v>
      </c>
      <c r="EG36" s="11" t="s">
        <v>1134</v>
      </c>
      <c r="EH36" s="11" t="s">
        <v>1134</v>
      </c>
      <c r="EI36" s="11" t="s">
        <v>1134</v>
      </c>
      <c r="EJ36" s="11" t="s">
        <v>1134</v>
      </c>
      <c r="EK36" s="11" t="s">
        <v>1134</v>
      </c>
      <c r="EL36" s="11" t="s">
        <v>1134</v>
      </c>
      <c r="EM36" s="11" t="s">
        <v>1134</v>
      </c>
      <c r="EN36" s="11" t="s">
        <v>1134</v>
      </c>
      <c r="EO36" s="11" t="s">
        <v>1134</v>
      </c>
      <c r="EP36" s="11" t="s">
        <v>1134</v>
      </c>
      <c r="EQ36" s="11" t="s">
        <v>1134</v>
      </c>
      <c r="ER36" s="11" t="s">
        <v>1134</v>
      </c>
      <c r="ES36" s="11" t="s">
        <v>1134</v>
      </c>
      <c r="ET36" s="11" t="s">
        <v>1134</v>
      </c>
      <c r="EU36" s="11" t="s">
        <v>1134</v>
      </c>
      <c r="EV36" s="11" t="s">
        <v>1134</v>
      </c>
      <c r="EW36" s="11" t="s">
        <v>1134</v>
      </c>
      <c r="EX36" s="11" t="s">
        <v>1134</v>
      </c>
      <c r="EY36" s="11" t="s">
        <v>1134</v>
      </c>
      <c r="EZ36" s="11" t="s">
        <v>1134</v>
      </c>
      <c r="FA36" s="11" t="s">
        <v>1134</v>
      </c>
      <c r="FB36" s="11" t="s">
        <v>1134</v>
      </c>
      <c r="FC36" s="11" t="s">
        <v>1134</v>
      </c>
      <c r="FD36" s="11" t="s">
        <v>1134</v>
      </c>
      <c r="FE36" s="11" t="s">
        <v>1134</v>
      </c>
      <c r="FF36" s="11" t="s">
        <v>1134</v>
      </c>
      <c r="FG36" s="11" t="s">
        <v>1134</v>
      </c>
      <c r="FH36" s="11" t="s">
        <v>1134</v>
      </c>
      <c r="FI36" s="11" t="s">
        <v>1134</v>
      </c>
      <c r="FJ36" s="11" t="s">
        <v>1134</v>
      </c>
      <c r="FK36" s="11" t="s">
        <v>1134</v>
      </c>
      <c r="FL36" s="11" t="s">
        <v>1134</v>
      </c>
      <c r="FM36" s="11" t="s">
        <v>1134</v>
      </c>
      <c r="FN36" s="11" t="s">
        <v>1134</v>
      </c>
      <c r="FO36" s="11" t="s">
        <v>1134</v>
      </c>
      <c r="FP36" s="11" t="s">
        <v>1134</v>
      </c>
      <c r="FQ36" s="11" t="s">
        <v>1134</v>
      </c>
      <c r="FR36" s="11" t="s">
        <v>1134</v>
      </c>
      <c r="FS36" s="11" t="s">
        <v>1134</v>
      </c>
      <c r="FT36" s="11" t="s">
        <v>1134</v>
      </c>
      <c r="FU36" s="11" t="s">
        <v>1134</v>
      </c>
      <c r="FV36" s="11" t="s">
        <v>1134</v>
      </c>
      <c r="FW36" s="11" t="s">
        <v>1134</v>
      </c>
      <c r="FX36" s="11" t="s">
        <v>1134</v>
      </c>
      <c r="FY36" s="11" t="s">
        <v>1134</v>
      </c>
      <c r="FZ36" s="11" t="s">
        <v>1134</v>
      </c>
      <c r="GA36" s="11" t="s">
        <v>1134</v>
      </c>
      <c r="GB36" s="11" t="s">
        <v>1134</v>
      </c>
      <c r="GC36" s="11" t="s">
        <v>1134</v>
      </c>
      <c r="GD36" s="11" t="s">
        <v>1134</v>
      </c>
      <c r="GE36" s="11" t="s">
        <v>1134</v>
      </c>
      <c r="GF36" s="11" t="s">
        <v>1134</v>
      </c>
      <c r="GG36" s="11" t="s">
        <v>1134</v>
      </c>
      <c r="GH36" s="11">
        <v>4.8624470000000004</v>
      </c>
      <c r="GI36" s="11" t="s">
        <v>1134</v>
      </c>
      <c r="GJ36" s="11" t="s">
        <v>1134</v>
      </c>
      <c r="GK36" s="11">
        <v>5.0750460000000004</v>
      </c>
      <c r="GL36" s="11" t="s">
        <v>1134</v>
      </c>
      <c r="GM36" s="11" t="s">
        <v>1134</v>
      </c>
      <c r="GN36" s="11">
        <v>6.0733430000000004</v>
      </c>
      <c r="GO36" s="11" t="s">
        <v>1134</v>
      </c>
      <c r="GP36" s="11">
        <v>5.7084299999999999</v>
      </c>
      <c r="GQ36" s="11" t="s">
        <v>1134</v>
      </c>
      <c r="GR36" s="11" t="s">
        <v>1134</v>
      </c>
      <c r="GS36" s="11" t="s">
        <v>1134</v>
      </c>
      <c r="GT36" s="11">
        <v>6.6466510000000003</v>
      </c>
      <c r="GU36" s="11" t="s">
        <v>1134</v>
      </c>
      <c r="GV36" s="11" t="s">
        <v>1134</v>
      </c>
      <c r="GW36" s="11" t="s">
        <v>1134</v>
      </c>
      <c r="GX36" s="11" t="s">
        <v>1134</v>
      </c>
      <c r="GY36" s="11">
        <v>7.0034679999999998</v>
      </c>
      <c r="GZ36" s="11" t="s">
        <v>1134</v>
      </c>
      <c r="HA36" s="11">
        <v>6.3889860000000001</v>
      </c>
      <c r="HB36" s="11">
        <v>6.3421320000000003</v>
      </c>
      <c r="HC36" s="11">
        <v>6.6069889999999996</v>
      </c>
      <c r="HD36" s="11" t="s">
        <v>1134</v>
      </c>
      <c r="HE36" s="11" t="s">
        <v>1134</v>
      </c>
      <c r="HF36" s="11">
        <v>6.3124000000000002</v>
      </c>
      <c r="HG36" s="11" t="s">
        <v>1134</v>
      </c>
      <c r="HH36" s="11" t="s">
        <v>1134</v>
      </c>
      <c r="HI36" s="11" t="s">
        <v>1134</v>
      </c>
      <c r="HJ36" s="11">
        <v>5.1637875000000006</v>
      </c>
      <c r="HK36" s="11" t="s">
        <v>1134</v>
      </c>
      <c r="HL36" s="11" t="s">
        <v>1134</v>
      </c>
      <c r="HM36" s="11" t="s">
        <v>1134</v>
      </c>
      <c r="HN36" s="11">
        <v>5.4295299999999997</v>
      </c>
      <c r="HO36" s="11" t="s">
        <v>1134</v>
      </c>
      <c r="HP36" s="11" t="s">
        <v>1134</v>
      </c>
      <c r="HQ36" s="11" t="s">
        <v>1134</v>
      </c>
      <c r="HR36" s="11">
        <v>6.0976299999999997</v>
      </c>
      <c r="HS36" s="11" t="s">
        <v>1134</v>
      </c>
      <c r="HT36" s="11" t="s">
        <v>1134</v>
      </c>
      <c r="HU36" s="11" t="s">
        <v>1134</v>
      </c>
      <c r="HV36" s="11" t="s">
        <v>1134</v>
      </c>
      <c r="HW36" s="11" t="s">
        <v>1134</v>
      </c>
      <c r="HX36" s="11" t="s">
        <v>1134</v>
      </c>
      <c r="HY36" s="11" t="s">
        <v>1134</v>
      </c>
      <c r="HZ36" s="11" t="s">
        <v>1134</v>
      </c>
      <c r="IA36" s="11" t="s">
        <v>1134</v>
      </c>
      <c r="IB36" s="11">
        <v>6.3416489999999994</v>
      </c>
      <c r="IC36" s="11" t="s">
        <v>1134</v>
      </c>
      <c r="ID36" s="11" t="s">
        <v>1134</v>
      </c>
      <c r="IE36" s="11" t="s">
        <v>1134</v>
      </c>
      <c r="IF36" s="11" t="s">
        <v>1134</v>
      </c>
      <c r="IG36" s="11" t="s">
        <v>1134</v>
      </c>
      <c r="IH36" s="11" t="s">
        <v>1134</v>
      </c>
      <c r="II36" s="11" t="s">
        <v>1134</v>
      </c>
      <c r="IJ36" s="11" t="s">
        <v>1134</v>
      </c>
      <c r="IK36" s="11" t="s">
        <v>1134</v>
      </c>
      <c r="IL36" s="11" t="s">
        <v>1134</v>
      </c>
      <c r="IM36" s="11" t="s">
        <v>1134</v>
      </c>
    </row>
    <row r="37" spans="2:247" ht="16.5" thickBot="1">
      <c r="B37" s="22">
        <f>VLOOKUP(C37,'[1]USID токенов'!$M:$N,2,0)</f>
        <v>23121</v>
      </c>
      <c r="C37" s="8" t="s">
        <v>101</v>
      </c>
      <c r="D37" s="9" t="s">
        <v>201</v>
      </c>
      <c r="E37" s="11" t="s">
        <v>1134</v>
      </c>
      <c r="F37" s="11" t="s">
        <v>1134</v>
      </c>
      <c r="G37" s="11">
        <v>0.95868600000000004</v>
      </c>
      <c r="H37" s="11">
        <v>0.94920984853234536</v>
      </c>
      <c r="I37" s="11" t="s">
        <v>1134</v>
      </c>
      <c r="J37" s="11" t="s">
        <v>1134</v>
      </c>
      <c r="K37" s="11" t="s">
        <v>1134</v>
      </c>
      <c r="L37" s="11" t="s">
        <v>1134</v>
      </c>
      <c r="M37" s="11" t="s">
        <v>1134</v>
      </c>
      <c r="N37" s="11" t="s">
        <v>1134</v>
      </c>
      <c r="O37" s="11">
        <v>0.79195700000000002</v>
      </c>
      <c r="P37" s="11" t="s">
        <v>1134</v>
      </c>
      <c r="Q37" s="11" t="s">
        <v>1134</v>
      </c>
      <c r="R37" s="11">
        <v>0.73637036156054647</v>
      </c>
      <c r="S37" s="11" t="s">
        <v>1134</v>
      </c>
      <c r="T37" s="11">
        <v>0.80876999999999999</v>
      </c>
      <c r="U37" s="11">
        <v>0.81087341350140041</v>
      </c>
      <c r="V37" s="11" t="s">
        <v>1134</v>
      </c>
      <c r="W37" s="11">
        <v>0.75199199999999999</v>
      </c>
      <c r="X37" s="11">
        <v>0.70683529499999997</v>
      </c>
      <c r="Y37" s="11">
        <v>0.70081367000000006</v>
      </c>
      <c r="Z37" s="11" t="s">
        <v>1134</v>
      </c>
      <c r="AA37" s="11">
        <v>0.66719164820229282</v>
      </c>
      <c r="AB37" s="11">
        <v>0.68030215620552537</v>
      </c>
      <c r="AC37" s="11" t="s">
        <v>1134</v>
      </c>
      <c r="AD37" s="11">
        <v>0.68494809999999995</v>
      </c>
      <c r="AE37" s="11" t="s">
        <v>1134</v>
      </c>
      <c r="AF37" s="11">
        <v>0.63760320000000004</v>
      </c>
      <c r="AG37" s="11" t="s">
        <v>1134</v>
      </c>
      <c r="AH37" s="11">
        <v>0.63522719999999999</v>
      </c>
      <c r="AI37" s="11" t="s">
        <v>1134</v>
      </c>
      <c r="AJ37" s="11" t="s">
        <v>1134</v>
      </c>
      <c r="AK37" s="11">
        <v>0.58198499999999997</v>
      </c>
      <c r="AL37" s="11">
        <v>0.44847748006932409</v>
      </c>
      <c r="AM37" s="11" t="s">
        <v>1134</v>
      </c>
      <c r="AN37" s="11">
        <v>0.48205300000000001</v>
      </c>
      <c r="AO37" s="11" t="s">
        <v>1134</v>
      </c>
      <c r="AP37" s="11" t="s">
        <v>1134</v>
      </c>
      <c r="AQ37" s="11" t="s">
        <v>1134</v>
      </c>
      <c r="AR37" s="11" t="s">
        <v>1134</v>
      </c>
      <c r="AS37" s="11" t="s">
        <v>1134</v>
      </c>
      <c r="AT37" s="11">
        <v>0.48352589999999995</v>
      </c>
      <c r="AU37" s="11" t="s">
        <v>1134</v>
      </c>
      <c r="AV37" s="11" t="s">
        <v>1134</v>
      </c>
      <c r="AW37" s="11" t="s">
        <v>1134</v>
      </c>
      <c r="AX37" s="11" t="s">
        <v>1134</v>
      </c>
      <c r="AY37" s="11" t="s">
        <v>1134</v>
      </c>
      <c r="AZ37" s="11">
        <v>0.47285199999999999</v>
      </c>
      <c r="BA37" s="11" t="s">
        <v>1134</v>
      </c>
      <c r="BB37" s="11" t="s">
        <v>1134</v>
      </c>
      <c r="BC37" s="11">
        <v>0.45293899999999998</v>
      </c>
      <c r="BD37" s="11">
        <v>0.47971632000000003</v>
      </c>
      <c r="BE37" s="11" t="s">
        <v>1134</v>
      </c>
      <c r="BF37" s="11" t="s">
        <v>1134</v>
      </c>
      <c r="BG37" s="11">
        <v>0.42269600000000002</v>
      </c>
      <c r="BH37" s="11">
        <v>0.40610800000000002</v>
      </c>
      <c r="BI37" s="11" t="s">
        <v>1134</v>
      </c>
      <c r="BJ37" s="11" t="s">
        <v>1134</v>
      </c>
      <c r="BK37" s="11" t="s">
        <v>1134</v>
      </c>
      <c r="BL37" s="11" t="s">
        <v>1134</v>
      </c>
      <c r="BM37" s="11" t="s">
        <v>1134</v>
      </c>
      <c r="BN37" s="11">
        <v>0.43796200000000002</v>
      </c>
      <c r="BO37" s="11">
        <v>0.3649753</v>
      </c>
      <c r="BP37" s="11" t="s">
        <v>1134</v>
      </c>
      <c r="BQ37" s="11" t="s">
        <v>1134</v>
      </c>
      <c r="BR37" s="11" t="s">
        <v>1134</v>
      </c>
      <c r="BS37" s="11" t="s">
        <v>1134</v>
      </c>
      <c r="BT37" s="11">
        <v>0.36444719999999997</v>
      </c>
      <c r="BU37" s="11" t="s">
        <v>1134</v>
      </c>
      <c r="BV37" s="11">
        <v>0.30970199999999998</v>
      </c>
      <c r="BW37" s="11" t="s">
        <v>1134</v>
      </c>
      <c r="BX37" s="11" t="s">
        <v>1134</v>
      </c>
      <c r="BY37" s="11" t="s">
        <v>1134</v>
      </c>
      <c r="BZ37" s="11">
        <v>0.33771226500000001</v>
      </c>
      <c r="CA37" s="11" t="s">
        <v>1134</v>
      </c>
      <c r="CB37" s="11" t="s">
        <v>1134</v>
      </c>
      <c r="CC37" s="11" t="s">
        <v>1134</v>
      </c>
      <c r="CD37" s="11" t="s">
        <v>1134</v>
      </c>
      <c r="CE37" s="11">
        <v>0.33627000000000001</v>
      </c>
      <c r="CF37" s="11" t="s">
        <v>1134</v>
      </c>
      <c r="CG37" s="11" t="s">
        <v>1134</v>
      </c>
      <c r="CH37" s="11">
        <v>0.37250899999999998</v>
      </c>
      <c r="CI37" s="11" t="s">
        <v>1134</v>
      </c>
      <c r="CJ37" s="11" t="s">
        <v>1134</v>
      </c>
      <c r="CK37" s="11" t="s">
        <v>1134</v>
      </c>
      <c r="CL37" s="11">
        <v>0.37761</v>
      </c>
      <c r="CM37" s="11" t="s">
        <v>1134</v>
      </c>
      <c r="CN37" s="11" t="s">
        <v>1134</v>
      </c>
      <c r="CO37" s="11">
        <v>0.33540900000000001</v>
      </c>
      <c r="CP37" s="11">
        <v>0.32467577142857146</v>
      </c>
      <c r="CQ37" s="11" t="s">
        <v>1134</v>
      </c>
      <c r="CR37" s="11" t="s">
        <v>1134</v>
      </c>
      <c r="CS37" s="11" t="s">
        <v>1134</v>
      </c>
      <c r="CT37" s="11" t="s">
        <v>1134</v>
      </c>
      <c r="CU37" s="11">
        <v>0.31729914999999997</v>
      </c>
      <c r="CV37" s="11" t="s">
        <v>1134</v>
      </c>
      <c r="CW37" s="11" t="s">
        <v>1134</v>
      </c>
      <c r="CX37" s="11" t="s">
        <v>1134</v>
      </c>
      <c r="CY37" s="11" t="s">
        <v>1134</v>
      </c>
      <c r="CZ37" s="11" t="s">
        <v>1134</v>
      </c>
      <c r="DA37" s="11" t="s">
        <v>1134</v>
      </c>
      <c r="DB37" s="11">
        <v>0.31794004000000003</v>
      </c>
      <c r="DC37" s="11" t="s">
        <v>1134</v>
      </c>
      <c r="DD37" s="11" t="s">
        <v>1134</v>
      </c>
      <c r="DE37" s="11" t="s">
        <v>1134</v>
      </c>
      <c r="DF37" s="11" t="s">
        <v>1134</v>
      </c>
      <c r="DG37" s="11">
        <v>0.30136542000000005</v>
      </c>
      <c r="DH37" s="11" t="s">
        <v>1134</v>
      </c>
      <c r="DI37" s="11" t="s">
        <v>1134</v>
      </c>
      <c r="DJ37" s="11" t="s">
        <v>1134</v>
      </c>
      <c r="DK37" s="11" t="s">
        <v>1134</v>
      </c>
      <c r="DL37" s="11">
        <v>0.33248899999999998</v>
      </c>
      <c r="DM37" s="11">
        <v>0.34213900000000003</v>
      </c>
      <c r="DN37" s="11" t="s">
        <v>1134</v>
      </c>
      <c r="DO37" s="11" t="s">
        <v>1134</v>
      </c>
      <c r="DP37" s="11" t="s">
        <v>1134</v>
      </c>
      <c r="DQ37" s="11" t="s">
        <v>1134</v>
      </c>
      <c r="DR37" s="11">
        <v>0.33332699999999998</v>
      </c>
      <c r="DS37" s="11" t="s">
        <v>1134</v>
      </c>
      <c r="DT37" s="11" t="s">
        <v>1134</v>
      </c>
      <c r="DU37" s="11" t="s">
        <v>1134</v>
      </c>
      <c r="DV37" s="11" t="s">
        <v>1134</v>
      </c>
      <c r="DW37" s="11">
        <v>0.31099599999999999</v>
      </c>
      <c r="DX37" s="11" t="s">
        <v>1134</v>
      </c>
      <c r="DY37" s="11" t="s">
        <v>1134</v>
      </c>
      <c r="DZ37" s="11" t="s">
        <v>1134</v>
      </c>
      <c r="EA37" s="11">
        <v>0.288707041</v>
      </c>
      <c r="EB37" s="11">
        <v>0.30813600000000002</v>
      </c>
      <c r="EC37" s="11">
        <v>0.34210600000000002</v>
      </c>
      <c r="ED37" s="11" t="s">
        <v>1134</v>
      </c>
      <c r="EE37" s="11">
        <v>0.36556895099999998</v>
      </c>
      <c r="EF37" s="11">
        <v>0.37940152211764699</v>
      </c>
      <c r="EG37" s="11">
        <v>0.36492160000000001</v>
      </c>
      <c r="EH37" s="11" t="s">
        <v>1134</v>
      </c>
      <c r="EI37" s="11">
        <v>0.34032899999999999</v>
      </c>
      <c r="EJ37" s="11" t="s">
        <v>1134</v>
      </c>
      <c r="EK37" s="11">
        <v>0.31814599999999998</v>
      </c>
      <c r="EL37" s="11" t="s">
        <v>1134</v>
      </c>
      <c r="EM37" s="11" t="s">
        <v>1134</v>
      </c>
      <c r="EN37" s="11" t="s">
        <v>1134</v>
      </c>
      <c r="EO37" s="11" t="s">
        <v>1134</v>
      </c>
      <c r="EP37" s="11" t="s">
        <v>1134</v>
      </c>
      <c r="EQ37" s="11" t="s">
        <v>1134</v>
      </c>
      <c r="ER37" s="11" t="s">
        <v>1134</v>
      </c>
      <c r="ES37" s="11">
        <v>0.30380433200000001</v>
      </c>
      <c r="ET37" s="11">
        <v>0.31104954399999996</v>
      </c>
      <c r="EU37" s="11">
        <v>0.31290499999999999</v>
      </c>
      <c r="EV37" s="11" t="s">
        <v>1134</v>
      </c>
      <c r="EW37" s="11" t="s">
        <v>1134</v>
      </c>
      <c r="EX37" s="11" t="s">
        <v>1134</v>
      </c>
      <c r="EY37" s="11">
        <v>0.26281900000000002</v>
      </c>
      <c r="EZ37" s="11" t="s">
        <v>1134</v>
      </c>
      <c r="FA37" s="11">
        <v>0.27080539100000001</v>
      </c>
      <c r="FB37" s="11" t="s">
        <v>1134</v>
      </c>
      <c r="FC37" s="11" t="s">
        <v>1134</v>
      </c>
      <c r="FD37" s="11" t="s">
        <v>1134</v>
      </c>
      <c r="FE37" s="11">
        <v>0.25787374800000001</v>
      </c>
      <c r="FF37" s="11">
        <v>0.26305012799999999</v>
      </c>
      <c r="FG37" s="11" t="s">
        <v>1134</v>
      </c>
      <c r="FH37" s="11" t="s">
        <v>1134</v>
      </c>
      <c r="FI37" s="11" t="s">
        <v>1134</v>
      </c>
      <c r="FJ37" s="11">
        <v>0.27246582000000003</v>
      </c>
      <c r="FK37" s="11" t="s">
        <v>1134</v>
      </c>
      <c r="FL37" s="11" t="s">
        <v>1134</v>
      </c>
      <c r="FM37" s="11" t="s">
        <v>1134</v>
      </c>
      <c r="FN37" s="11" t="s">
        <v>1134</v>
      </c>
      <c r="FO37" s="11" t="s">
        <v>1134</v>
      </c>
      <c r="FP37" s="11">
        <v>0.223968</v>
      </c>
      <c r="FQ37" s="11">
        <v>0.21732133499999998</v>
      </c>
      <c r="FR37" s="11" t="s">
        <v>1134</v>
      </c>
      <c r="FS37" s="11" t="s">
        <v>1134</v>
      </c>
      <c r="FT37" s="11">
        <v>0.21914496900000002</v>
      </c>
      <c r="FU37" s="11">
        <v>0.193882</v>
      </c>
      <c r="FV37" s="11" t="s">
        <v>1134</v>
      </c>
      <c r="FW37" s="11" t="s">
        <v>1134</v>
      </c>
      <c r="FX37" s="11" t="s">
        <v>1134</v>
      </c>
      <c r="FY37" s="11" t="s">
        <v>1134</v>
      </c>
      <c r="FZ37" s="11" t="s">
        <v>1134</v>
      </c>
      <c r="GA37" s="11" t="s">
        <v>1134</v>
      </c>
      <c r="GB37" s="11" t="s">
        <v>1134</v>
      </c>
      <c r="GC37" s="11" t="s">
        <v>1134</v>
      </c>
      <c r="GD37" s="11">
        <v>0.205648572</v>
      </c>
      <c r="GE37" s="11" t="s">
        <v>1134</v>
      </c>
      <c r="GF37" s="11" t="s">
        <v>1134</v>
      </c>
      <c r="GG37" s="11" t="s">
        <v>1134</v>
      </c>
      <c r="GH37" s="11" t="s">
        <v>1134</v>
      </c>
      <c r="GI37" s="11" t="s">
        <v>1134</v>
      </c>
      <c r="GJ37" s="11" t="s">
        <v>1134</v>
      </c>
      <c r="GK37" s="11" t="s">
        <v>1134</v>
      </c>
      <c r="GL37" s="11" t="s">
        <v>1134</v>
      </c>
      <c r="GM37" s="11">
        <v>0.23108452799999998</v>
      </c>
      <c r="GN37" s="11" t="s">
        <v>1134</v>
      </c>
      <c r="GO37" s="11" t="s">
        <v>1134</v>
      </c>
      <c r="GP37" s="11" t="s">
        <v>1134</v>
      </c>
      <c r="GQ37" s="11" t="s">
        <v>1134</v>
      </c>
      <c r="GR37" s="11" t="s">
        <v>1134</v>
      </c>
      <c r="GS37" s="11">
        <v>0.26845706598050001</v>
      </c>
      <c r="GT37" s="11" t="s">
        <v>1134</v>
      </c>
      <c r="GU37" s="11">
        <v>0.27514100000000002</v>
      </c>
      <c r="GV37" s="11" t="s">
        <v>1134</v>
      </c>
      <c r="GW37" s="11">
        <v>0.29393399999999997</v>
      </c>
      <c r="GX37" s="11">
        <v>0.33564660000000002</v>
      </c>
      <c r="GY37" s="11" t="s">
        <v>1134</v>
      </c>
      <c r="GZ37" s="11" t="s">
        <v>1134</v>
      </c>
      <c r="HA37" s="11">
        <v>0.2867548955</v>
      </c>
      <c r="HB37" s="11" t="s">
        <v>1134</v>
      </c>
      <c r="HC37" s="11">
        <v>0.30881500000000001</v>
      </c>
      <c r="HD37" s="11">
        <v>0.315026739</v>
      </c>
      <c r="HE37" s="11">
        <v>0.31463901150000001</v>
      </c>
      <c r="HF37" s="11">
        <v>0.2913039</v>
      </c>
      <c r="HG37" s="11" t="s">
        <v>1134</v>
      </c>
      <c r="HH37" s="11">
        <v>0.27876594500000001</v>
      </c>
      <c r="HI37" s="11" t="s">
        <v>1134</v>
      </c>
      <c r="HJ37" s="11" t="s">
        <v>1134</v>
      </c>
      <c r="HK37" s="11" t="s">
        <v>1134</v>
      </c>
      <c r="HL37" s="11">
        <v>0.25246163999999999</v>
      </c>
      <c r="HM37" s="11" t="s">
        <v>1134</v>
      </c>
      <c r="HN37" s="11" t="s">
        <v>1134</v>
      </c>
      <c r="HO37" s="11" t="s">
        <v>1134</v>
      </c>
      <c r="HP37" s="11">
        <v>0.25389345000000002</v>
      </c>
      <c r="HQ37" s="11">
        <v>0.26965338499999997</v>
      </c>
      <c r="HR37" s="11" t="s">
        <v>1134</v>
      </c>
      <c r="HS37" s="11" t="s">
        <v>1134</v>
      </c>
      <c r="HT37" s="11" t="s">
        <v>1134</v>
      </c>
      <c r="HU37" s="11" t="s">
        <v>1134</v>
      </c>
      <c r="HV37" s="11">
        <v>0.26500409200000002</v>
      </c>
      <c r="HW37" s="11">
        <v>0.24324831299999999</v>
      </c>
      <c r="HX37" s="11" t="s">
        <v>1134</v>
      </c>
      <c r="HY37" s="11" t="s">
        <v>1134</v>
      </c>
      <c r="HZ37" s="11" t="s">
        <v>1134</v>
      </c>
      <c r="IA37" s="11" t="s">
        <v>1134</v>
      </c>
      <c r="IB37" s="11">
        <v>0.22869999389361689</v>
      </c>
      <c r="IC37" s="11" t="s">
        <v>1134</v>
      </c>
      <c r="ID37" s="11">
        <v>0.23767631299999997</v>
      </c>
      <c r="IE37" s="11" t="s">
        <v>1134</v>
      </c>
      <c r="IF37" s="11">
        <v>0.23375023699999997</v>
      </c>
      <c r="IG37" s="11">
        <v>0.22518261000000003</v>
      </c>
      <c r="IH37" s="11" t="s">
        <v>1134</v>
      </c>
      <c r="II37" s="11" t="s">
        <v>1134</v>
      </c>
      <c r="IJ37" s="11">
        <v>0.233846634</v>
      </c>
      <c r="IK37" s="11" t="s">
        <v>1134</v>
      </c>
      <c r="IL37" s="11" t="s">
        <v>1134</v>
      </c>
      <c r="IM37" s="11" t="s">
        <v>1134</v>
      </c>
    </row>
    <row r="38" spans="2:247" ht="16.5" thickBot="1">
      <c r="B38" s="22">
        <f>VLOOKUP(C38,'[1]USID токенов'!$M:$N,2,0)</f>
        <v>1839</v>
      </c>
      <c r="C38" s="8" t="s">
        <v>11</v>
      </c>
      <c r="D38" s="9" t="s">
        <v>201</v>
      </c>
      <c r="E38" s="10">
        <v>2488.4234282066182</v>
      </c>
      <c r="F38" s="10">
        <v>2481.5683951356641</v>
      </c>
      <c r="G38" s="10">
        <v>2478.5368210698193</v>
      </c>
      <c r="H38" s="10">
        <v>2508.3337507071737</v>
      </c>
      <c r="I38" s="10">
        <v>2485.4319389306556</v>
      </c>
      <c r="J38" s="10">
        <v>2513.8659624649113</v>
      </c>
      <c r="K38" s="10">
        <v>2528.8198417877584</v>
      </c>
      <c r="L38" s="10">
        <v>2426.0769236242645</v>
      </c>
      <c r="M38" s="10">
        <v>2421.9991954672537</v>
      </c>
      <c r="N38" s="10">
        <v>2431.9266038990067</v>
      </c>
      <c r="O38" s="10">
        <v>2439.3768972044231</v>
      </c>
      <c r="P38" s="10">
        <v>2439.6585721370711</v>
      </c>
      <c r="Q38" s="10">
        <v>2352.673722735999</v>
      </c>
      <c r="R38" s="10">
        <v>2442.8068202255668</v>
      </c>
      <c r="S38" s="10">
        <v>2469.6896590261872</v>
      </c>
      <c r="T38" s="10">
        <v>2474.3928494475813</v>
      </c>
      <c r="U38" s="10">
        <v>2524.7895371631812</v>
      </c>
      <c r="V38" s="10">
        <v>2461.1757320528377</v>
      </c>
      <c r="W38" s="10">
        <v>2431.9128637944023</v>
      </c>
      <c r="X38" s="10">
        <v>2408.0869867819629</v>
      </c>
      <c r="Y38" s="10">
        <v>2392.9783764558615</v>
      </c>
      <c r="Z38" s="10">
        <v>2415.0644015699327</v>
      </c>
      <c r="AA38" s="10">
        <v>2358.9067513112377</v>
      </c>
      <c r="AB38" s="10">
        <v>2366.7599137840484</v>
      </c>
      <c r="AC38" s="10">
        <v>2368.4371502977128</v>
      </c>
      <c r="AD38" s="10">
        <v>2360.1249721003737</v>
      </c>
      <c r="AE38" s="10">
        <v>2237.1503824428646</v>
      </c>
      <c r="AF38" s="10">
        <v>2306.85400224878</v>
      </c>
      <c r="AG38" s="10">
        <v>2294.76825384316</v>
      </c>
      <c r="AH38" s="10">
        <v>2325.9125155623992</v>
      </c>
      <c r="AI38" s="10">
        <v>2332.4801662494765</v>
      </c>
      <c r="AJ38" s="10">
        <v>2279.0787665496123</v>
      </c>
      <c r="AK38" s="10">
        <v>2172.1400319592863</v>
      </c>
      <c r="AL38" s="10">
        <v>2009.2173999246158</v>
      </c>
      <c r="AM38" s="10">
        <v>2013.6950106760196</v>
      </c>
      <c r="AN38" s="10">
        <v>1961.8683735250597</v>
      </c>
      <c r="AO38" s="10">
        <v>1983.637509354081</v>
      </c>
      <c r="AP38" s="10">
        <v>1988.9111801104405</v>
      </c>
      <c r="AQ38" s="10">
        <v>2060.251650264498</v>
      </c>
      <c r="AR38" s="10">
        <v>2131.871008982112</v>
      </c>
      <c r="AS38" s="10">
        <v>2068.1247806829906</v>
      </c>
      <c r="AT38" s="10">
        <v>2157.3500668103138</v>
      </c>
      <c r="AU38" s="10">
        <v>2238.8966238530829</v>
      </c>
      <c r="AV38" s="10">
        <v>2328.4769313750257</v>
      </c>
      <c r="AW38" s="10">
        <v>2198.7655120363597</v>
      </c>
      <c r="AX38" s="10">
        <v>2174.8912121443382</v>
      </c>
      <c r="AY38" s="10">
        <v>2194.2690115644805</v>
      </c>
      <c r="AZ38" s="10">
        <v>2196.5531675792467</v>
      </c>
      <c r="BA38" s="10">
        <v>2132.571520135541</v>
      </c>
      <c r="BB38" s="10">
        <v>2135.4811485866826</v>
      </c>
      <c r="BC38" s="10">
        <v>2132.4599278484161</v>
      </c>
      <c r="BD38" s="10">
        <v>2127.862296868956</v>
      </c>
      <c r="BE38" s="10">
        <v>2139.3456040308665</v>
      </c>
      <c r="BF38" s="10">
        <v>2140.0636434958064</v>
      </c>
      <c r="BG38" s="10">
        <v>2063.6350675711346</v>
      </c>
      <c r="BH38" s="10">
        <v>1970.7447586245974</v>
      </c>
      <c r="BI38" s="10">
        <v>1962.041451994394</v>
      </c>
      <c r="BJ38" s="10">
        <v>1929.6310261350427</v>
      </c>
      <c r="BK38" s="10">
        <v>1854.9019448019062</v>
      </c>
      <c r="BL38" s="10">
        <v>1915.903994208431</v>
      </c>
      <c r="BM38" s="10">
        <v>1986.0369138385738</v>
      </c>
      <c r="BN38" s="10">
        <v>1907.5934938196474</v>
      </c>
      <c r="BO38" s="10">
        <v>1839.8615159896665</v>
      </c>
      <c r="BP38" s="10">
        <v>1934.8384009428362</v>
      </c>
      <c r="BQ38" s="10">
        <v>1962.3076756805751</v>
      </c>
      <c r="BR38" s="10">
        <v>1945.8872697500021</v>
      </c>
      <c r="BS38" s="10">
        <v>1934.9293383333459</v>
      </c>
      <c r="BT38" s="10">
        <v>1875.9467198150694</v>
      </c>
      <c r="BU38" s="10">
        <v>1793.8869780922385</v>
      </c>
      <c r="BV38" s="10">
        <v>1747.0804540338886</v>
      </c>
      <c r="BW38" s="10">
        <v>1783.5322544177141</v>
      </c>
      <c r="BX38" s="10">
        <v>1847.4097847690257</v>
      </c>
      <c r="BY38" s="10">
        <v>1852.1395380051038</v>
      </c>
      <c r="BZ38" s="10">
        <v>1912.875185827598</v>
      </c>
      <c r="CA38" s="10">
        <v>1924.8169272449816</v>
      </c>
      <c r="CB38" s="10">
        <v>1987.0927051588053</v>
      </c>
      <c r="CC38" s="10">
        <v>1975.7232140839412</v>
      </c>
      <c r="CD38" s="10">
        <v>1890.9807007496743</v>
      </c>
      <c r="CE38" s="10">
        <v>1944.0106550756434</v>
      </c>
      <c r="CF38" s="10">
        <v>1993.2032598320488</v>
      </c>
      <c r="CG38" s="10">
        <v>1979.4404688508021</v>
      </c>
      <c r="CH38" s="10">
        <v>1953.4192524631464</v>
      </c>
      <c r="CI38" s="10">
        <v>1972.364997443382</v>
      </c>
      <c r="CJ38" s="10">
        <v>1997.3172794450129</v>
      </c>
      <c r="CK38" s="10">
        <v>1976.7633582721289</v>
      </c>
      <c r="CL38" s="10">
        <v>1990.3220912402355</v>
      </c>
      <c r="CM38" s="10">
        <v>1968.3037989207592</v>
      </c>
      <c r="CN38" s="10">
        <v>1902.5861050523617</v>
      </c>
      <c r="CO38" s="10">
        <v>1887.5622426664804</v>
      </c>
      <c r="CP38" s="10">
        <v>1870.8508481335903</v>
      </c>
      <c r="CQ38" s="10">
        <v>1931.5870094107968</v>
      </c>
      <c r="CR38" s="10">
        <v>1898.784857003996</v>
      </c>
      <c r="CS38" s="10">
        <v>1867.6757273422352</v>
      </c>
      <c r="CT38" s="10">
        <v>1865.1101628573492</v>
      </c>
      <c r="CU38" s="10">
        <v>1851.733823735651</v>
      </c>
      <c r="CV38" s="10">
        <v>1806.6789499703666</v>
      </c>
      <c r="CW38" s="10">
        <v>1713.0507714420769</v>
      </c>
      <c r="CX38" s="10">
        <v>1763.5370197417349</v>
      </c>
      <c r="CY38" s="10">
        <v>1799.6119115995721</v>
      </c>
      <c r="CZ38" s="10">
        <v>1828.6693747840998</v>
      </c>
      <c r="DA38" s="10">
        <v>1839.4613597627219</v>
      </c>
      <c r="DB38" s="10">
        <v>1872.5152635544532</v>
      </c>
      <c r="DC38" s="10">
        <v>1851.0166820647944</v>
      </c>
      <c r="DD38" s="10">
        <v>1846.2902558716771</v>
      </c>
      <c r="DE38" s="10">
        <v>1817.6518311898951</v>
      </c>
      <c r="DF38" s="10">
        <v>1800.3643233580133</v>
      </c>
      <c r="DG38" s="10">
        <v>1801.482024847106</v>
      </c>
      <c r="DH38" s="10">
        <v>1831.6895013274941</v>
      </c>
      <c r="DI38" s="10">
        <v>1820.06602385919</v>
      </c>
      <c r="DJ38" s="10">
        <v>1816.1739242637946</v>
      </c>
      <c r="DK38" s="10">
        <v>1841.1215226130898</v>
      </c>
      <c r="DL38" s="10">
        <v>1848.5538209137148</v>
      </c>
      <c r="DM38" s="10">
        <v>1866.3423230615942</v>
      </c>
      <c r="DN38" s="10">
        <v>1833.0038190603907</v>
      </c>
      <c r="DO38" s="10">
        <v>1859.4789710398591</v>
      </c>
      <c r="DP38" s="10">
        <v>1848.1363268515672</v>
      </c>
      <c r="DQ38" s="10">
        <v>1842.7168940611882</v>
      </c>
      <c r="DR38" s="10">
        <v>1849.0087197646487</v>
      </c>
      <c r="DS38" s="10">
        <v>1858.3516404146892</v>
      </c>
      <c r="DT38" s="10">
        <v>1834.6307044536268</v>
      </c>
      <c r="DU38" s="10">
        <v>1841.4592308500678</v>
      </c>
      <c r="DV38" s="10">
        <v>1814.5090613442489</v>
      </c>
      <c r="DW38" s="10">
        <v>1813.989299788178</v>
      </c>
      <c r="DX38" s="10">
        <v>1804.3275961469087</v>
      </c>
      <c r="DY38" s="10">
        <v>1814.4525002914968</v>
      </c>
      <c r="DZ38" s="10">
        <v>1826.1554886014285</v>
      </c>
      <c r="EA38" s="10">
        <v>1833.9948362344173</v>
      </c>
      <c r="EB38" s="10">
        <v>1857.6348419208707</v>
      </c>
      <c r="EC38" s="10">
        <v>1913.0326249954471</v>
      </c>
      <c r="ED38" s="10">
        <v>1975.8367530625128</v>
      </c>
      <c r="EE38" s="10">
        <v>1978.2177797224558</v>
      </c>
      <c r="EF38" s="10">
        <v>2041.4945282586577</v>
      </c>
      <c r="EG38" s="10">
        <v>1979.1695082220583</v>
      </c>
      <c r="EH38" s="10">
        <v>1987.5989094809249</v>
      </c>
      <c r="EI38" s="10">
        <v>1974.8939421417185</v>
      </c>
      <c r="EJ38" s="10">
        <v>1970.8309056007663</v>
      </c>
      <c r="EK38" s="10">
        <v>1940.5928325919024</v>
      </c>
      <c r="EL38" s="10">
        <v>1956.8697666046662</v>
      </c>
      <c r="EM38" s="10">
        <v>1945.9886995917539</v>
      </c>
      <c r="EN38" s="10">
        <v>1956.6541253310127</v>
      </c>
      <c r="EO38" s="10">
        <v>1990.5004224318352</v>
      </c>
      <c r="EP38" s="10">
        <v>2061.7094563208298</v>
      </c>
      <c r="EQ38" s="10">
        <v>2044.314241588957</v>
      </c>
      <c r="ER38" s="10">
        <v>2024.5747244238589</v>
      </c>
      <c r="ES38" s="10">
        <v>2009.6940906531543</v>
      </c>
      <c r="ET38" s="10">
        <v>2039.3521960924088</v>
      </c>
      <c r="EU38" s="10">
        <v>2063.4895238706545</v>
      </c>
      <c r="EV38" s="10">
        <v>2070.8200313152811</v>
      </c>
      <c r="EW38" s="10">
        <v>2067.5005412418818</v>
      </c>
      <c r="EX38" s="10">
        <v>2017.6351148538454</v>
      </c>
      <c r="EY38" s="10">
        <v>1965.3772922148573</v>
      </c>
      <c r="EZ38" s="10">
        <v>1964.6734356438176</v>
      </c>
      <c r="FA38" s="10">
        <v>1969.6078487022867</v>
      </c>
      <c r="FB38" s="10">
        <v>2005.3130332766605</v>
      </c>
      <c r="FC38" s="10">
        <v>2010.320795886282</v>
      </c>
      <c r="FD38" s="10">
        <v>1980.5881198414979</v>
      </c>
      <c r="FE38" s="10">
        <v>1941.4915198597562</v>
      </c>
      <c r="FF38" s="10">
        <v>1954.3378076213205</v>
      </c>
      <c r="FG38" s="10">
        <v>1965.4087164472178</v>
      </c>
      <c r="FH38" s="10">
        <v>1980.5957928302669</v>
      </c>
      <c r="FI38" s="10">
        <v>1995.1377027901788</v>
      </c>
      <c r="FJ38" s="10">
        <v>2010.9558579080058</v>
      </c>
      <c r="FK38" s="10">
        <v>2004.2830270548764</v>
      </c>
      <c r="FL38" s="10">
        <v>1958.3408154611741</v>
      </c>
      <c r="FM38" s="10">
        <v>1958.8744138279164</v>
      </c>
      <c r="FN38" s="10">
        <v>1949.1302185459638</v>
      </c>
      <c r="FO38" s="10">
        <v>1970.9884626946787</v>
      </c>
      <c r="FP38" s="10">
        <v>1951.8403856942791</v>
      </c>
      <c r="FQ38" s="10">
        <v>1925.4471973544305</v>
      </c>
      <c r="FR38" s="10">
        <v>1919.3317638578312</v>
      </c>
      <c r="FS38" s="10">
        <v>1926.965162758446</v>
      </c>
      <c r="FT38" s="10">
        <v>1910.6476239980968</v>
      </c>
      <c r="FU38" s="10">
        <v>1872.6460583394021</v>
      </c>
      <c r="FV38" s="10">
        <v>1857.6431654282032</v>
      </c>
      <c r="FW38" s="10">
        <v>1907.4572772566382</v>
      </c>
      <c r="FX38" s="10">
        <v>1929.4200100160149</v>
      </c>
      <c r="FY38" s="10">
        <v>1931.8287973616161</v>
      </c>
      <c r="FZ38" s="10">
        <v>1917.74717565899</v>
      </c>
      <c r="GA38" s="10">
        <v>1924.4802157148708</v>
      </c>
      <c r="GB38" s="10">
        <v>1932.7355713912712</v>
      </c>
      <c r="GC38" s="10">
        <v>1956.9952127264712</v>
      </c>
      <c r="GD38" s="10">
        <v>1937.8604136554616</v>
      </c>
      <c r="GE38" s="10">
        <v>1955.8772515152968</v>
      </c>
      <c r="GF38" s="10">
        <v>1969.9270515371145</v>
      </c>
      <c r="GG38" s="10">
        <v>1945.3201414251073</v>
      </c>
      <c r="GH38" s="10">
        <v>1945.8881562660235</v>
      </c>
      <c r="GI38" s="10">
        <v>1952.8051683570709</v>
      </c>
      <c r="GJ38" s="10">
        <v>1966.9071346891433</v>
      </c>
      <c r="GK38" s="10">
        <v>1967.4116124036652</v>
      </c>
      <c r="GL38" s="10">
        <v>1962.492953735733</v>
      </c>
      <c r="GM38" s="10">
        <v>1993.1321624787238</v>
      </c>
      <c r="GN38" s="10">
        <v>2023.8466747485063</v>
      </c>
      <c r="GO38" s="10">
        <v>2032.3460621786846</v>
      </c>
      <c r="GP38" s="10">
        <v>2037.4959734521901</v>
      </c>
      <c r="GQ38" s="10">
        <v>2059.261645649111</v>
      </c>
      <c r="GR38" s="10">
        <v>2009.2386331393577</v>
      </c>
      <c r="GS38" s="10">
        <v>2060.1553844872001</v>
      </c>
      <c r="GT38" s="10">
        <v>2109.0963892465752</v>
      </c>
      <c r="GU38" s="10">
        <v>2173.5320718082003</v>
      </c>
      <c r="GV38" s="10">
        <v>2164.4460607861529</v>
      </c>
      <c r="GW38" s="10">
        <v>2194.3766340308193</v>
      </c>
      <c r="GX38" s="10">
        <v>2255.6352680124091</v>
      </c>
      <c r="GY38" s="10">
        <v>2254.072376218232</v>
      </c>
      <c r="GZ38" s="10">
        <v>2321.5471368888138</v>
      </c>
      <c r="HA38" s="10">
        <v>2265.308739812544</v>
      </c>
      <c r="HB38" s="10">
        <v>2269.3509560206376</v>
      </c>
      <c r="HC38" s="10">
        <v>2310.7821959428516</v>
      </c>
      <c r="HD38" s="10">
        <v>2378.371450376093</v>
      </c>
      <c r="HE38" s="10">
        <v>2485.4518826101003</v>
      </c>
      <c r="HF38" s="10">
        <v>2449.5703755045761</v>
      </c>
      <c r="HG38" s="10">
        <v>2411.0400345991802</v>
      </c>
      <c r="HH38" s="10">
        <v>2435.1768054183453</v>
      </c>
      <c r="HI38" s="10">
        <v>2306.485010952737</v>
      </c>
      <c r="HJ38" s="10">
        <v>2249.9508766194003</v>
      </c>
      <c r="HK38" s="10">
        <v>2258.6935915011873</v>
      </c>
      <c r="HL38" s="10">
        <v>2289.7702257763995</v>
      </c>
      <c r="HM38" s="10">
        <v>2286.0973517204966</v>
      </c>
      <c r="HN38" s="10">
        <v>2292.8470133269229</v>
      </c>
      <c r="HO38" s="10">
        <v>2355.1080562318753</v>
      </c>
      <c r="HP38" s="10">
        <v>2390.7659211274326</v>
      </c>
      <c r="HQ38" s="10">
        <v>2419.2968536251883</v>
      </c>
      <c r="HR38" s="10">
        <v>2426.671116353235</v>
      </c>
      <c r="HS38" s="10">
        <v>2452.8161877854545</v>
      </c>
      <c r="HT38" s="10">
        <v>2462.988699451807</v>
      </c>
      <c r="HU38" s="10">
        <v>2544.1474133172333</v>
      </c>
      <c r="HV38" s="10">
        <v>2532.281494936582</v>
      </c>
      <c r="HW38" s="10">
        <v>2517.381356056962</v>
      </c>
      <c r="HX38" s="10">
        <v>2512.7356598795909</v>
      </c>
      <c r="HY38" s="10">
        <v>2554.9190292190865</v>
      </c>
      <c r="HZ38" s="10">
        <v>2512.774211364288</v>
      </c>
      <c r="IA38" s="10">
        <v>2537.9257664921661</v>
      </c>
      <c r="IB38" s="10">
        <v>2539.6742558672145</v>
      </c>
      <c r="IC38" s="10">
        <v>2574.6412840703965</v>
      </c>
      <c r="ID38" s="10">
        <v>2600.9758698038981</v>
      </c>
      <c r="IE38" s="10">
        <v>2643.3331177810046</v>
      </c>
      <c r="IF38" s="10">
        <v>2593.3506644392542</v>
      </c>
      <c r="IG38" s="10">
        <v>2576.1808668803092</v>
      </c>
      <c r="IH38" s="10">
        <v>2532.1197946257494</v>
      </c>
      <c r="II38" s="10">
        <v>2602.0926366995518</v>
      </c>
      <c r="IJ38" s="10">
        <v>2612.7534156584579</v>
      </c>
      <c r="IK38" s="10">
        <v>2570.0525206683869</v>
      </c>
      <c r="IL38" s="10">
        <v>2568.1706842887402</v>
      </c>
      <c r="IM38" s="10">
        <v>2579.3229622347012</v>
      </c>
    </row>
    <row r="39" spans="2:247" ht="16.5" thickBot="1">
      <c r="B39" s="22">
        <f>VLOOKUP(C39,'[1]USID токенов'!$M:$N,2,0)</f>
        <v>1727</v>
      </c>
      <c r="C39" s="8" t="s">
        <v>38</v>
      </c>
      <c r="D39" s="9" t="s">
        <v>201</v>
      </c>
      <c r="E39" s="11">
        <v>2.2828662904472665</v>
      </c>
      <c r="F39" s="11">
        <v>2.4355337771758863</v>
      </c>
      <c r="G39" s="11">
        <v>2.4612125282464654</v>
      </c>
      <c r="H39" s="11">
        <v>2.5274234547350076</v>
      </c>
      <c r="I39" s="11">
        <v>2.5222131566089336</v>
      </c>
      <c r="J39" s="11">
        <v>2.5465404625332377</v>
      </c>
      <c r="K39" s="11">
        <v>2.3877991911052971</v>
      </c>
      <c r="L39" s="11">
        <v>2.2631240585983172</v>
      </c>
      <c r="M39" s="11">
        <v>2.1994700659154929</v>
      </c>
      <c r="N39" s="11">
        <v>2.2744831771146266</v>
      </c>
      <c r="O39" s="11">
        <v>2.2192888800000001</v>
      </c>
      <c r="P39" s="11">
        <v>2.2221458147368423</v>
      </c>
      <c r="Q39" s="11">
        <v>2.1094446141945111</v>
      </c>
      <c r="R39" s="11">
        <v>2.2199888459940755</v>
      </c>
      <c r="S39" s="11">
        <v>2.2833185751491221</v>
      </c>
      <c r="T39" s="11">
        <v>2.3554699353125295</v>
      </c>
      <c r="U39" s="11">
        <v>2.5010259885237454</v>
      </c>
      <c r="V39" s="11">
        <v>2.4018133241966155</v>
      </c>
      <c r="W39" s="11">
        <v>2.4608929711832608</v>
      </c>
      <c r="X39" s="11">
        <v>2.4465290769936066</v>
      </c>
      <c r="Y39" s="11">
        <v>2.3724938649949325</v>
      </c>
      <c r="Z39" s="11">
        <v>2.4569625438433267</v>
      </c>
      <c r="AA39" s="11">
        <v>2.3096220483551515</v>
      </c>
      <c r="AB39" s="11">
        <v>2.3748823195192781</v>
      </c>
      <c r="AC39" s="11">
        <v>2.3441401074305261</v>
      </c>
      <c r="AD39" s="11">
        <v>2.3498901066666629</v>
      </c>
      <c r="AE39" s="11">
        <v>2.2434164808257546</v>
      </c>
      <c r="AF39" s="11">
        <v>2.1693647735744088</v>
      </c>
      <c r="AG39" s="11">
        <v>2.1557656058491013</v>
      </c>
      <c r="AH39" s="11">
        <v>2.2511216945740498</v>
      </c>
      <c r="AI39" s="11">
        <v>2.3105559299243925</v>
      </c>
      <c r="AJ39" s="11">
        <v>2.2898951057899981</v>
      </c>
      <c r="AK39" s="11">
        <v>2.0691391708760025</v>
      </c>
      <c r="AL39" s="11">
        <v>1.8488193785748852</v>
      </c>
      <c r="AM39" s="11">
        <v>1.8949088772919602</v>
      </c>
      <c r="AN39" s="11">
        <v>1.8717983587431695</v>
      </c>
      <c r="AO39" s="11">
        <v>1.8777474604533333</v>
      </c>
      <c r="AP39" s="11">
        <v>1.8475693220149205</v>
      </c>
      <c r="AQ39" s="11">
        <v>1.7724111273328436</v>
      </c>
      <c r="AR39" s="11">
        <v>1.7627134025740652</v>
      </c>
      <c r="AS39" s="11">
        <v>1.7518949392063485</v>
      </c>
      <c r="AT39" s="11">
        <v>1.7748625405373817</v>
      </c>
      <c r="AU39" s="11">
        <v>1.7559892255483873</v>
      </c>
      <c r="AV39" s="11">
        <v>1.7336804429924504</v>
      </c>
      <c r="AW39" s="11">
        <v>1.7111516747095517</v>
      </c>
      <c r="AX39" s="11">
        <v>1.7534754811500863</v>
      </c>
      <c r="AY39" s="11">
        <v>1.7290722051677405</v>
      </c>
      <c r="AZ39" s="11">
        <v>1.7559754977202282</v>
      </c>
      <c r="BA39" s="11">
        <v>1.6661014222755961</v>
      </c>
      <c r="BB39" s="11">
        <v>1.683585192758621</v>
      </c>
      <c r="BC39" s="11">
        <v>1.6939447828344278</v>
      </c>
      <c r="BD39" s="11">
        <v>1.7220473723686873</v>
      </c>
      <c r="BE39" s="11">
        <v>1.653535634430557</v>
      </c>
      <c r="BF39" s="11">
        <v>1.6882162604347828</v>
      </c>
      <c r="BG39" s="11">
        <v>1.6071166197296358</v>
      </c>
      <c r="BH39" s="11">
        <v>1.4475598748074643</v>
      </c>
      <c r="BI39" s="11">
        <v>1.4786634420630944</v>
      </c>
      <c r="BJ39" s="11">
        <v>1.4479625304347823</v>
      </c>
      <c r="BK39" s="11">
        <v>1.3803924434131629</v>
      </c>
      <c r="BL39" s="11">
        <v>1.4075046928078818</v>
      </c>
      <c r="BM39" s="11">
        <v>1.5051554794536468</v>
      </c>
      <c r="BN39" s="11">
        <v>1.4983932621818179</v>
      </c>
      <c r="BO39" s="11">
        <v>1.3739266162004407</v>
      </c>
      <c r="BP39" s="11">
        <v>1.488467887875</v>
      </c>
      <c r="BQ39" s="11">
        <v>1.523620879541985</v>
      </c>
      <c r="BR39" s="11">
        <v>1.4756469562217196</v>
      </c>
      <c r="BS39" s="11">
        <v>1.426439341369752</v>
      </c>
      <c r="BT39" s="11">
        <v>1.3410305334507042</v>
      </c>
      <c r="BU39" s="11">
        <v>1.2669696668502199</v>
      </c>
      <c r="BV39" s="11">
        <v>1.2214148511574441</v>
      </c>
      <c r="BW39" s="11">
        <v>1.2450663</v>
      </c>
      <c r="BX39" s="11">
        <v>1.1921879200000001</v>
      </c>
      <c r="BY39" s="11">
        <v>1.2679520702189782</v>
      </c>
      <c r="BZ39" s="11">
        <v>1.2854654158141858</v>
      </c>
      <c r="CA39" s="11">
        <v>1.2685751593702033</v>
      </c>
      <c r="CB39" s="11">
        <v>1.2614292916013747</v>
      </c>
      <c r="CC39" s="11">
        <v>1.2447604715331009</v>
      </c>
      <c r="CD39" s="11">
        <v>1.2623657148015213</v>
      </c>
      <c r="CE39" s="11">
        <v>1.2700120050720463</v>
      </c>
      <c r="CF39" s="11">
        <v>1.2874789398425197</v>
      </c>
      <c r="CG39" s="11">
        <v>1.3049318238822158</v>
      </c>
      <c r="CH39" s="11">
        <v>1.2843090399999999</v>
      </c>
      <c r="CI39" s="11">
        <v>1.3285775308277123</v>
      </c>
      <c r="CJ39" s="11">
        <v>1.3402545124694352</v>
      </c>
      <c r="CK39" s="11">
        <v>1.4031051414424305</v>
      </c>
      <c r="CL39" s="11">
        <v>1.4242457885464352</v>
      </c>
      <c r="CM39" s="11">
        <v>1.364847097157619</v>
      </c>
      <c r="CN39" s="11">
        <v>1.280555630007137</v>
      </c>
      <c r="CO39" s="11">
        <v>1.2894016437517832</v>
      </c>
      <c r="CP39" s="11">
        <v>1.2613304407346055</v>
      </c>
      <c r="CQ39" s="11">
        <v>1.3108553901736615</v>
      </c>
      <c r="CR39" s="11">
        <v>1.3140374031055901</v>
      </c>
      <c r="CS39" s="11">
        <v>1.2354620163443544</v>
      </c>
      <c r="CT39" s="11">
        <v>1.214244559480198</v>
      </c>
      <c r="CU39" s="11">
        <v>1.2210546599999998</v>
      </c>
      <c r="CV39" s="11">
        <v>1.1402724696144579</v>
      </c>
      <c r="CW39" s="11">
        <v>1.0506247121672676</v>
      </c>
      <c r="CX39" s="11">
        <v>1.0633188917241378</v>
      </c>
      <c r="CY39" s="11">
        <v>1.055434456070736</v>
      </c>
      <c r="CZ39" s="11">
        <v>1.0973201920229885</v>
      </c>
      <c r="DA39" s="11">
        <v>1.1455652046098239</v>
      </c>
      <c r="DB39" s="11">
        <v>1.20232859</v>
      </c>
      <c r="DC39" s="11">
        <v>1.2035852699999976</v>
      </c>
      <c r="DD39" s="11">
        <v>1.1547153393672627</v>
      </c>
      <c r="DE39" s="11">
        <v>1.17249</v>
      </c>
      <c r="DF39" s="11">
        <v>1.1242852759509201</v>
      </c>
      <c r="DG39" s="11">
        <v>1.1375908104075236</v>
      </c>
      <c r="DH39" s="11" t="s">
        <v>1134</v>
      </c>
      <c r="DI39" s="11">
        <v>1.1735829488926732</v>
      </c>
      <c r="DJ39" s="11">
        <v>1.1948148118033757</v>
      </c>
      <c r="DK39" s="11">
        <v>1.2162583999999999</v>
      </c>
      <c r="DL39" s="11">
        <v>1.17883563</v>
      </c>
      <c r="DM39" s="11">
        <v>1.2833098161694292</v>
      </c>
      <c r="DN39" s="11">
        <v>1.295176634193729</v>
      </c>
      <c r="DO39" s="11">
        <v>1.3684016260103276</v>
      </c>
      <c r="DP39" s="11">
        <v>1.3757490512881965</v>
      </c>
      <c r="DQ39" s="11">
        <v>1.3910780899999999</v>
      </c>
      <c r="DR39" s="11">
        <v>1.4093962037981074</v>
      </c>
      <c r="DS39" s="11">
        <v>1.4223602949496132</v>
      </c>
      <c r="DT39" s="11">
        <v>1.4093398989414574</v>
      </c>
      <c r="DU39" s="11">
        <v>1.4492995215408435</v>
      </c>
      <c r="DV39" s="11">
        <v>1.4557288344827586</v>
      </c>
      <c r="DW39" s="11">
        <v>1.4033346615969582</v>
      </c>
      <c r="DX39" s="11">
        <v>1.3847620133531451</v>
      </c>
      <c r="DY39" s="11">
        <v>1.3831455990501356</v>
      </c>
      <c r="DZ39" s="11" t="s">
        <v>1134</v>
      </c>
      <c r="EA39" s="11">
        <v>1.4049954646360274</v>
      </c>
      <c r="EB39" s="11">
        <v>1.5367182174142748</v>
      </c>
      <c r="EC39" s="11">
        <v>1.7704922181653056</v>
      </c>
      <c r="ED39" s="11">
        <v>1.8318537846615812</v>
      </c>
      <c r="EE39" s="11">
        <v>2.0080650276455434</v>
      </c>
      <c r="EF39" s="11">
        <v>2.101865013872382</v>
      </c>
      <c r="EG39" s="11">
        <v>2.1464112131882835</v>
      </c>
      <c r="EH39" s="11">
        <v>2.2237513505607871</v>
      </c>
      <c r="EI39" s="11">
        <v>2.185839104658085</v>
      </c>
      <c r="EJ39" s="11">
        <v>2.1989968347177884</v>
      </c>
      <c r="EK39" s="11">
        <v>2.1371678379928314</v>
      </c>
      <c r="EL39" s="11">
        <v>2.177603239640348</v>
      </c>
      <c r="EM39" s="11">
        <v>2.0798570858419243</v>
      </c>
      <c r="EN39" s="11">
        <v>2.1692122922688055</v>
      </c>
      <c r="EO39" s="11">
        <v>2.146917665569601</v>
      </c>
      <c r="EP39" s="11">
        <v>2.2564921299387515</v>
      </c>
      <c r="EQ39" s="11">
        <v>2.1857489136435269</v>
      </c>
      <c r="ER39" s="11">
        <v>2.0867791152906827</v>
      </c>
      <c r="ES39" s="11">
        <v>2.051169329078014</v>
      </c>
      <c r="ET39" s="11">
        <v>2.1100244476726964</v>
      </c>
      <c r="EU39" s="11">
        <v>2.1967891369496022</v>
      </c>
      <c r="EV39" s="11">
        <v>2.1486226007331157</v>
      </c>
      <c r="EW39" s="11">
        <v>2.1585886628712796</v>
      </c>
      <c r="EX39" s="11">
        <v>1.9844042458794382</v>
      </c>
      <c r="EY39" s="11">
        <v>1.8925778167412144</v>
      </c>
      <c r="EZ39" s="11">
        <v>1.8810913600000001</v>
      </c>
      <c r="FA39" s="11">
        <v>1.9685153219164881</v>
      </c>
      <c r="FB39" s="11">
        <v>2.0021230721501193</v>
      </c>
      <c r="FC39" s="11">
        <v>1.9508649600000001</v>
      </c>
      <c r="FD39" s="11">
        <v>1.9388961666959408</v>
      </c>
      <c r="FE39" s="11">
        <v>1.8515236824615384</v>
      </c>
      <c r="FF39" s="11">
        <v>1.9085087999999999</v>
      </c>
      <c r="FG39" s="11">
        <v>1.9274138399999998</v>
      </c>
      <c r="FH39" s="11">
        <v>1.9433251993288589</v>
      </c>
      <c r="FI39" s="11">
        <v>2.0024882303461538</v>
      </c>
      <c r="FJ39" s="11">
        <v>2.0947784226540067</v>
      </c>
      <c r="FK39" s="11">
        <v>1.9527150030220386</v>
      </c>
      <c r="FL39" s="11">
        <v>1.8417527641940084</v>
      </c>
      <c r="FM39" s="11">
        <v>1.7914517621237458</v>
      </c>
      <c r="FN39" s="11" t="s">
        <v>1134</v>
      </c>
      <c r="FO39" s="11">
        <v>1.8470509016597509</v>
      </c>
      <c r="FP39" s="11">
        <v>1.8754908812112672</v>
      </c>
      <c r="FQ39" s="11">
        <v>1.765977232499985</v>
      </c>
      <c r="FR39" s="11">
        <v>1.7931481271523184</v>
      </c>
      <c r="FS39" s="11">
        <v>1.7931629994395282</v>
      </c>
      <c r="FT39" s="11">
        <v>1.7214533324760894</v>
      </c>
      <c r="FU39" s="11">
        <v>1.5993830630071413</v>
      </c>
      <c r="FV39" s="11">
        <v>1.6239342811145161</v>
      </c>
      <c r="FW39" s="11">
        <v>1.728468600615475</v>
      </c>
      <c r="FX39" s="11">
        <v>1.7112609317808221</v>
      </c>
      <c r="FY39" s="11">
        <v>1.7179107399999998</v>
      </c>
      <c r="FZ39" s="11">
        <v>1.7225719929599974</v>
      </c>
      <c r="GA39" s="11">
        <v>1.7402361599999852</v>
      </c>
      <c r="GB39" s="11">
        <v>1.7392370660240961</v>
      </c>
      <c r="GC39" s="11">
        <v>1.7904586799999997</v>
      </c>
      <c r="GD39" s="11">
        <v>1.7235869710730594</v>
      </c>
      <c r="GE39" s="11">
        <v>1.8033752244959123</v>
      </c>
      <c r="GF39" s="11">
        <v>1.8159486048451881</v>
      </c>
      <c r="GG39" s="11">
        <v>1.7776847349358542</v>
      </c>
      <c r="GH39" s="11">
        <v>1.7595355657894736</v>
      </c>
      <c r="GI39" s="11">
        <v>1.7948496902531645</v>
      </c>
      <c r="GJ39" s="11">
        <v>1.7846652873794706</v>
      </c>
      <c r="GK39" s="11">
        <v>1.7917466868804615</v>
      </c>
      <c r="GL39" s="11">
        <v>1.8557950724528278</v>
      </c>
      <c r="GM39" s="11">
        <v>1.9117384356236324</v>
      </c>
      <c r="GN39" s="11">
        <v>2.0053371573738601</v>
      </c>
      <c r="GO39" s="11">
        <v>1.9858472416862563</v>
      </c>
      <c r="GP39" s="11">
        <v>2.0510289856860591</v>
      </c>
      <c r="GQ39" s="11">
        <v>2.0639927533615907</v>
      </c>
      <c r="GR39" s="11">
        <v>2.0742367847362151</v>
      </c>
      <c r="GS39" s="11">
        <v>2.1637399893518521</v>
      </c>
      <c r="GT39" s="11">
        <v>2.193410351210328</v>
      </c>
      <c r="GU39" s="11">
        <v>2.3157276890064162</v>
      </c>
      <c r="GV39" s="11">
        <v>2.2647931752719201</v>
      </c>
      <c r="GW39" s="11">
        <v>2.3891470454721979</v>
      </c>
      <c r="GX39" s="11">
        <v>2.3292082972850681</v>
      </c>
      <c r="GY39" s="11">
        <v>2.2791644314126378</v>
      </c>
      <c r="GZ39" s="11">
        <v>2.2141345547730498</v>
      </c>
      <c r="HA39" s="11">
        <v>2.2058537899999999</v>
      </c>
      <c r="HB39" s="11">
        <v>2.2772440319999805</v>
      </c>
      <c r="HC39" s="11">
        <v>2.2935517851331517</v>
      </c>
      <c r="HD39" s="11">
        <v>2.3115502800000001</v>
      </c>
      <c r="HE39" s="11">
        <v>2.2767717840111481</v>
      </c>
      <c r="HF39" s="11">
        <v>2.2662509476139694</v>
      </c>
      <c r="HG39" s="11">
        <v>2.2222434400058777</v>
      </c>
      <c r="HH39" s="11">
        <v>2.2255001214876011</v>
      </c>
      <c r="HI39" s="11">
        <v>2.1029632041164601</v>
      </c>
      <c r="HJ39" s="11">
        <v>2.0828798585470083</v>
      </c>
      <c r="HK39" s="11">
        <v>2.0903149961538459</v>
      </c>
      <c r="HL39" s="11">
        <v>2.089835182135642</v>
      </c>
      <c r="HM39" s="11">
        <v>2.0632762159357432</v>
      </c>
      <c r="HN39" s="11">
        <v>2.155556416</v>
      </c>
      <c r="HO39" s="11">
        <v>2.2541380606646033</v>
      </c>
      <c r="HP39" s="11">
        <v>2.3419721551152732</v>
      </c>
      <c r="HQ39" s="11">
        <v>2.4151229807039867</v>
      </c>
      <c r="HR39" s="11">
        <v>2.3583487827510918</v>
      </c>
      <c r="HS39" s="11">
        <v>2.4133615843333334</v>
      </c>
      <c r="HT39" s="11">
        <v>2.4288255445432658</v>
      </c>
      <c r="HU39" s="11">
        <v>2.4940965042525045</v>
      </c>
      <c r="HV39" s="11">
        <v>2.3046609534734497</v>
      </c>
      <c r="HW39" s="11">
        <v>2.3270502172500001</v>
      </c>
      <c r="HX39" s="11">
        <v>2.3881802062731157</v>
      </c>
      <c r="HY39" s="11">
        <v>2.3948796677611934</v>
      </c>
      <c r="HZ39" s="11">
        <v>2.2516883714285711</v>
      </c>
      <c r="IA39" s="11">
        <v>2.2898417436489606</v>
      </c>
      <c r="IB39" s="11">
        <v>2.3318193066896553</v>
      </c>
      <c r="IC39" s="11">
        <v>2.3064186646130271</v>
      </c>
      <c r="ID39" s="11">
        <v>2.3413268708490569</v>
      </c>
      <c r="IE39" s="11">
        <v>2.4705561767386834</v>
      </c>
      <c r="IF39" s="11">
        <v>2.3571073158025095</v>
      </c>
      <c r="IG39" s="11">
        <v>2.2868906414542192</v>
      </c>
      <c r="IH39" s="11">
        <v>2.3267063529855245</v>
      </c>
      <c r="II39" s="11">
        <v>2.3063429754851481</v>
      </c>
      <c r="IJ39" s="11">
        <v>2.2417560661557179</v>
      </c>
      <c r="IK39" s="11">
        <v>2.2303531349705303</v>
      </c>
      <c r="IL39" s="11">
        <v>2.2274654250000001</v>
      </c>
      <c r="IM39" s="11">
        <v>2.2638623108093503</v>
      </c>
    </row>
    <row r="40" spans="2:247" ht="16.5" thickBot="1">
      <c r="B40" s="22">
        <f>VLOOKUP(C40,'[1]USID токенов'!$M:$N,2,0)</f>
        <v>23095</v>
      </c>
      <c r="C40" s="8" t="s">
        <v>67</v>
      </c>
      <c r="D40" s="9" t="s">
        <v>201</v>
      </c>
      <c r="E40" s="12">
        <v>1.0399999999999999E-4</v>
      </c>
      <c r="F40" s="12" t="s">
        <v>1134</v>
      </c>
      <c r="G40" s="12">
        <v>1.15E-4</v>
      </c>
      <c r="H40" s="12" t="s">
        <v>1134</v>
      </c>
      <c r="I40" s="12">
        <v>1.22E-4</v>
      </c>
      <c r="J40" s="12" t="s">
        <v>1134</v>
      </c>
      <c r="K40" s="12">
        <v>1.1748419050000001E-4</v>
      </c>
      <c r="L40" s="12">
        <v>1.0405106E-4</v>
      </c>
      <c r="M40" s="12">
        <v>1.00275609E-4</v>
      </c>
      <c r="N40" s="12" t="s">
        <v>1134</v>
      </c>
      <c r="O40" s="12">
        <v>9.655327599999999E-5</v>
      </c>
      <c r="P40" s="12">
        <v>9.7E-5</v>
      </c>
      <c r="Q40" s="12">
        <v>8.7000000000000001E-5</v>
      </c>
      <c r="R40" s="12" t="s">
        <v>1134</v>
      </c>
      <c r="S40" s="12">
        <v>9.3999999999999994E-5</v>
      </c>
      <c r="T40" s="12">
        <v>9.8127518500000006E-5</v>
      </c>
      <c r="U40" s="12" t="s">
        <v>1134</v>
      </c>
      <c r="V40" s="12" t="s">
        <v>1134</v>
      </c>
      <c r="W40" s="12">
        <v>1.2799999999999999E-4</v>
      </c>
      <c r="X40" s="12" t="s">
        <v>1134</v>
      </c>
      <c r="Y40" s="12">
        <v>1.21E-4</v>
      </c>
      <c r="Z40" s="12">
        <v>1.1E-4</v>
      </c>
      <c r="AA40" s="12" t="s">
        <v>1134</v>
      </c>
      <c r="AB40" s="12" t="s">
        <v>1134</v>
      </c>
      <c r="AC40" s="12" t="s">
        <v>1134</v>
      </c>
      <c r="AD40" s="12" t="s">
        <v>1134</v>
      </c>
      <c r="AE40" s="12">
        <v>8.8999999999999995E-5</v>
      </c>
      <c r="AF40" s="12">
        <v>8.5499390000000003E-5</v>
      </c>
      <c r="AG40" s="12">
        <v>8.7999999999999998E-5</v>
      </c>
      <c r="AH40" s="12">
        <v>8.5000000000000006E-5</v>
      </c>
      <c r="AI40" s="12">
        <v>8.8883443104029999E-5</v>
      </c>
      <c r="AJ40" s="12">
        <v>7.652734723919361E-5</v>
      </c>
      <c r="AK40" s="12">
        <v>7.4722996348900811E-5</v>
      </c>
      <c r="AL40" s="12">
        <v>6.6396677951426368E-5</v>
      </c>
      <c r="AM40" s="12">
        <v>6.2672676641510616E-5</v>
      </c>
      <c r="AN40" s="12" t="s">
        <v>1134</v>
      </c>
      <c r="AO40" s="12" t="s">
        <v>1134</v>
      </c>
      <c r="AP40" s="12" t="s">
        <v>1134</v>
      </c>
      <c r="AQ40" s="12" t="s">
        <v>1134</v>
      </c>
      <c r="AR40" s="12">
        <v>5.8316645295239547E-5</v>
      </c>
      <c r="AS40" s="12" t="s">
        <v>1134</v>
      </c>
      <c r="AT40" s="12" t="s">
        <v>1134</v>
      </c>
      <c r="AU40" s="12">
        <v>5.7000000000000003E-5</v>
      </c>
      <c r="AV40" s="12" t="s">
        <v>1134</v>
      </c>
      <c r="AW40" s="12" t="s">
        <v>1134</v>
      </c>
      <c r="AX40" s="12" t="s">
        <v>1134</v>
      </c>
      <c r="AY40" s="12" t="s">
        <v>1134</v>
      </c>
      <c r="AZ40" s="12" t="s">
        <v>1134</v>
      </c>
      <c r="BA40" s="12">
        <v>4.8999999999999998E-5</v>
      </c>
      <c r="BB40" s="12" t="s">
        <v>1134</v>
      </c>
      <c r="BC40" s="12">
        <v>5.1999999999999997E-5</v>
      </c>
      <c r="BD40" s="12" t="s">
        <v>1134</v>
      </c>
      <c r="BE40" s="12" t="s">
        <v>1134</v>
      </c>
      <c r="BF40" s="12" t="s">
        <v>1134</v>
      </c>
      <c r="BG40" s="12" t="s">
        <v>1134</v>
      </c>
      <c r="BH40" s="12" t="s">
        <v>1134</v>
      </c>
      <c r="BI40" s="12">
        <v>4.3343180000000001E-5</v>
      </c>
      <c r="BJ40" s="12" t="s">
        <v>1134</v>
      </c>
      <c r="BK40" s="12">
        <v>3.8000000000000002E-5</v>
      </c>
      <c r="BL40" s="12" t="s">
        <v>1134</v>
      </c>
      <c r="BM40" s="12">
        <v>4.3999999999999999E-5</v>
      </c>
      <c r="BN40" s="12">
        <v>4.5000000000000003E-5</v>
      </c>
      <c r="BO40" s="12" t="s">
        <v>1134</v>
      </c>
      <c r="BP40" s="12">
        <v>3.8999999999999999E-5</v>
      </c>
      <c r="BQ40" s="12" t="s">
        <v>1134</v>
      </c>
      <c r="BR40" s="12" t="s">
        <v>1134</v>
      </c>
      <c r="BS40" s="12" t="s">
        <v>1134</v>
      </c>
      <c r="BT40" s="12" t="s">
        <v>1134</v>
      </c>
      <c r="BU40" s="12">
        <v>3.4686875E-5</v>
      </c>
      <c r="BV40" s="12" t="s">
        <v>1134</v>
      </c>
      <c r="BW40" s="12" t="s">
        <v>1134</v>
      </c>
      <c r="BX40" s="12">
        <v>3.1999999999999999E-5</v>
      </c>
      <c r="BY40" s="12">
        <v>3.4999999999999997E-5</v>
      </c>
      <c r="BZ40" s="12" t="s">
        <v>1134</v>
      </c>
      <c r="CA40" s="12" t="s">
        <v>1134</v>
      </c>
      <c r="CB40" s="12" t="s">
        <v>1134</v>
      </c>
      <c r="CC40" s="12">
        <v>3.4E-5</v>
      </c>
      <c r="CD40" s="12">
        <v>3.4E-5</v>
      </c>
      <c r="CE40" s="12">
        <v>3.4E-5</v>
      </c>
      <c r="CF40" s="12" t="s">
        <v>1134</v>
      </c>
      <c r="CG40" s="12" t="s">
        <v>1134</v>
      </c>
      <c r="CH40" s="12">
        <v>4.1E-5</v>
      </c>
      <c r="CI40" s="12">
        <v>4.1E-5</v>
      </c>
      <c r="CJ40" s="12" t="s">
        <v>1134</v>
      </c>
      <c r="CK40" s="12">
        <v>4.3999999999999999E-5</v>
      </c>
      <c r="CL40" s="12" t="s">
        <v>1134</v>
      </c>
      <c r="CM40" s="12">
        <v>3.8000000000000002E-5</v>
      </c>
      <c r="CN40" s="12" t="s">
        <v>1134</v>
      </c>
      <c r="CO40" s="12">
        <v>3.5635259999999998E-5</v>
      </c>
      <c r="CP40" s="12" t="s">
        <v>1134</v>
      </c>
      <c r="CQ40" s="12" t="s">
        <v>1134</v>
      </c>
      <c r="CR40" s="12" t="s">
        <v>1134</v>
      </c>
      <c r="CS40" s="12" t="s">
        <v>1134</v>
      </c>
      <c r="CT40" s="12">
        <v>3.4E-5</v>
      </c>
      <c r="CU40" s="12" t="s">
        <v>1134</v>
      </c>
      <c r="CV40" s="12" t="s">
        <v>1134</v>
      </c>
      <c r="CW40" s="12">
        <v>2.8E-5</v>
      </c>
      <c r="CX40" s="12" t="s">
        <v>1134</v>
      </c>
      <c r="CY40" s="12" t="s">
        <v>1134</v>
      </c>
      <c r="CZ40" s="12" t="s">
        <v>1134</v>
      </c>
      <c r="DA40" s="12" t="s">
        <v>1134</v>
      </c>
      <c r="DB40" s="12" t="s">
        <v>1134</v>
      </c>
      <c r="DC40" s="12">
        <v>4.3999999999999999E-5</v>
      </c>
      <c r="DD40" s="12" t="s">
        <v>1134</v>
      </c>
      <c r="DE40" s="12" t="s">
        <v>1134</v>
      </c>
      <c r="DF40" s="12" t="s">
        <v>1134</v>
      </c>
      <c r="DG40" s="12" t="s">
        <v>1134</v>
      </c>
      <c r="DH40" s="12" t="s">
        <v>1134</v>
      </c>
      <c r="DI40" s="12" t="s">
        <v>1134</v>
      </c>
      <c r="DJ40" s="12" t="s">
        <v>1134</v>
      </c>
      <c r="DK40" s="12" t="s">
        <v>1134</v>
      </c>
      <c r="DL40" s="12">
        <v>4.4948628000000002E-5</v>
      </c>
      <c r="DM40" s="12" t="s">
        <v>1134</v>
      </c>
      <c r="DN40" s="12" t="s">
        <v>1134</v>
      </c>
      <c r="DO40" s="12">
        <v>4.8999999999999998E-5</v>
      </c>
      <c r="DP40" s="12" t="s">
        <v>1134</v>
      </c>
      <c r="DQ40" s="12" t="s">
        <v>1134</v>
      </c>
      <c r="DR40" s="12" t="s">
        <v>1134</v>
      </c>
      <c r="DS40" s="12" t="s">
        <v>1134</v>
      </c>
      <c r="DT40" s="12" t="s">
        <v>1134</v>
      </c>
      <c r="DU40" s="12" t="s">
        <v>1134</v>
      </c>
      <c r="DV40" s="12" t="s">
        <v>1134</v>
      </c>
      <c r="DW40" s="12">
        <v>5.5000000000000002E-5</v>
      </c>
      <c r="DX40" s="12" t="s">
        <v>1134</v>
      </c>
      <c r="DY40" s="12" t="s">
        <v>1134</v>
      </c>
      <c r="DZ40" s="12" t="s">
        <v>1134</v>
      </c>
      <c r="EA40" s="12" t="s">
        <v>1134</v>
      </c>
      <c r="EB40" s="12" t="s">
        <v>1134</v>
      </c>
      <c r="EC40" s="12" t="s">
        <v>1134</v>
      </c>
      <c r="ED40" s="12">
        <v>6.8999999999999997E-5</v>
      </c>
      <c r="EE40" s="12" t="s">
        <v>1134</v>
      </c>
      <c r="EF40" s="12">
        <v>7.2999999999999999E-5</v>
      </c>
      <c r="EG40" s="12">
        <v>6.3921299999999994E-5</v>
      </c>
      <c r="EH40" s="12" t="s">
        <v>1134</v>
      </c>
      <c r="EI40" s="12">
        <v>6.8999999999999997E-5</v>
      </c>
      <c r="EJ40" s="12" t="s">
        <v>1134</v>
      </c>
      <c r="EK40" s="12">
        <v>5.7000000000000003E-5</v>
      </c>
      <c r="EL40" s="12" t="s">
        <v>1134</v>
      </c>
      <c r="EM40" s="12" t="s">
        <v>1134</v>
      </c>
      <c r="EN40" s="12">
        <v>5.7000000000000003E-5</v>
      </c>
      <c r="EO40" s="12" t="s">
        <v>1134</v>
      </c>
      <c r="EP40" s="12" t="s">
        <v>1134</v>
      </c>
      <c r="EQ40" s="12">
        <v>6.7315158000000007E-5</v>
      </c>
      <c r="ER40" s="12">
        <v>6.3E-5</v>
      </c>
      <c r="ES40" s="12" t="s">
        <v>1134</v>
      </c>
      <c r="ET40" s="12">
        <v>6.498107199999999E-5</v>
      </c>
      <c r="EU40" s="12" t="s">
        <v>1134</v>
      </c>
      <c r="EV40" s="12">
        <v>6.0401923043478253E-5</v>
      </c>
      <c r="EW40" s="12" t="s">
        <v>1134</v>
      </c>
      <c r="EX40" s="12">
        <v>5.1844639999999998E-5</v>
      </c>
      <c r="EY40" s="12" t="s">
        <v>1134</v>
      </c>
      <c r="EZ40" s="12">
        <v>4.9477168000000007E-5</v>
      </c>
      <c r="FA40" s="12">
        <v>5.0213535903987611E-5</v>
      </c>
      <c r="FB40" s="12">
        <v>5.306214451074241E-5</v>
      </c>
      <c r="FC40" s="12">
        <v>4.9833751904672011E-5</v>
      </c>
      <c r="FD40" s="12" t="s">
        <v>1134</v>
      </c>
      <c r="FE40" s="12">
        <v>4.5000000000000003E-5</v>
      </c>
      <c r="FF40" s="12">
        <v>4.8000000000000001E-5</v>
      </c>
      <c r="FG40" s="12" t="s">
        <v>1134</v>
      </c>
      <c r="FH40" s="12" t="s">
        <v>1134</v>
      </c>
      <c r="FI40" s="12">
        <v>5.1E-5</v>
      </c>
      <c r="FJ40" s="12" t="s">
        <v>1134</v>
      </c>
      <c r="FK40" s="12" t="s">
        <v>1134</v>
      </c>
      <c r="FL40" s="12" t="s">
        <v>1134</v>
      </c>
      <c r="FM40" s="12" t="s">
        <v>1134</v>
      </c>
      <c r="FN40" s="12" t="s">
        <v>1134</v>
      </c>
      <c r="FO40" s="12" t="s">
        <v>1134</v>
      </c>
      <c r="FP40" s="12">
        <v>4.4376669999999996E-5</v>
      </c>
      <c r="FQ40" s="12" t="s">
        <v>1134</v>
      </c>
      <c r="FR40" s="12" t="s">
        <v>1134</v>
      </c>
      <c r="FS40" s="12" t="s">
        <v>1134</v>
      </c>
      <c r="FT40" s="12" t="s">
        <v>1134</v>
      </c>
      <c r="FU40" s="12">
        <v>3.6000000000000001E-5</v>
      </c>
      <c r="FV40" s="12">
        <v>3.7077344999999995E-5</v>
      </c>
      <c r="FW40" s="12" t="s">
        <v>1134</v>
      </c>
      <c r="FX40" s="12">
        <v>4.1999999999999998E-5</v>
      </c>
      <c r="FY40" s="12" t="s">
        <v>1134</v>
      </c>
      <c r="FZ40" s="12" t="s">
        <v>1134</v>
      </c>
      <c r="GA40" s="12" t="s">
        <v>1134</v>
      </c>
      <c r="GB40" s="12" t="s">
        <v>1134</v>
      </c>
      <c r="GC40" s="12" t="s">
        <v>1134</v>
      </c>
      <c r="GD40" s="12" t="s">
        <v>1134</v>
      </c>
      <c r="GE40" s="12" t="s">
        <v>1134</v>
      </c>
      <c r="GF40" s="12" t="s">
        <v>1134</v>
      </c>
      <c r="GG40" s="12" t="s">
        <v>1134</v>
      </c>
      <c r="GH40" s="12">
        <v>5.3000000000000001E-5</v>
      </c>
      <c r="GI40" s="12" t="s">
        <v>1134</v>
      </c>
      <c r="GJ40" s="12">
        <v>6.7999999999999999E-5</v>
      </c>
      <c r="GK40" s="12">
        <v>6.4999999999999994E-5</v>
      </c>
      <c r="GL40" s="12">
        <v>6.2000000000000003E-5</v>
      </c>
      <c r="GM40" s="12">
        <v>6.4999999999999994E-5</v>
      </c>
      <c r="GN40" s="12" t="s">
        <v>1134</v>
      </c>
      <c r="GO40" s="12" t="s">
        <v>1134</v>
      </c>
      <c r="GP40" s="12" t="s">
        <v>1134</v>
      </c>
      <c r="GQ40" s="12" t="s">
        <v>1134</v>
      </c>
      <c r="GR40" s="12">
        <v>8.4414587000000008E-5</v>
      </c>
      <c r="GS40" s="12">
        <v>1.0978498324999999E-4</v>
      </c>
      <c r="GT40" s="12">
        <v>1.1036186225000001E-4</v>
      </c>
      <c r="GU40" s="12">
        <v>1.039387316E-4</v>
      </c>
      <c r="GV40" s="12" t="s">
        <v>1134</v>
      </c>
      <c r="GW40" s="12" t="s">
        <v>1134</v>
      </c>
      <c r="GX40" s="12">
        <v>1.03E-4</v>
      </c>
      <c r="GY40" s="12" t="s">
        <v>1134</v>
      </c>
      <c r="GZ40" s="12" t="s">
        <v>1134</v>
      </c>
      <c r="HA40" s="12" t="s">
        <v>1134</v>
      </c>
      <c r="HB40" s="12">
        <v>1E-4</v>
      </c>
      <c r="HC40" s="12">
        <v>1.0176709250000001E-4</v>
      </c>
      <c r="HD40" s="12">
        <v>1.03E-4</v>
      </c>
      <c r="HE40" s="12">
        <v>1.00577289015E-4</v>
      </c>
      <c r="HF40" s="12" t="s">
        <v>1134</v>
      </c>
      <c r="HG40" s="12">
        <v>8.402714292E-5</v>
      </c>
      <c r="HH40" s="12">
        <v>8.25279E-5</v>
      </c>
      <c r="HI40" s="12">
        <v>7.5753158823529189E-5</v>
      </c>
      <c r="HJ40" s="12" t="s">
        <v>1134</v>
      </c>
      <c r="HK40" s="12">
        <v>7.6520272500000001E-5</v>
      </c>
      <c r="HL40" s="12">
        <v>8.1362295792207688E-5</v>
      </c>
      <c r="HM40" s="12">
        <v>7.3839054499999995E-5</v>
      </c>
      <c r="HN40" s="12">
        <v>7.2000000000000002E-5</v>
      </c>
      <c r="HO40" s="12">
        <v>7.5429071974025954E-5</v>
      </c>
      <c r="HP40" s="12">
        <v>7.7999999999999999E-5</v>
      </c>
      <c r="HQ40" s="12" t="s">
        <v>1134</v>
      </c>
      <c r="HR40" s="12" t="s">
        <v>1134</v>
      </c>
      <c r="HS40" s="12">
        <v>8.0507406071240334E-5</v>
      </c>
      <c r="HT40" s="12" t="s">
        <v>1134</v>
      </c>
      <c r="HU40" s="12">
        <v>7.8598250694444352E-5</v>
      </c>
      <c r="HV40" s="12">
        <v>7.3999999999999996E-5</v>
      </c>
      <c r="HW40" s="12" t="s">
        <v>1134</v>
      </c>
      <c r="HX40" s="12" t="s">
        <v>1134</v>
      </c>
      <c r="HY40" s="12" t="s">
        <v>1134</v>
      </c>
      <c r="HZ40" s="12" t="s">
        <v>1134</v>
      </c>
      <c r="IA40" s="12" t="s">
        <v>1134</v>
      </c>
      <c r="IB40" s="12">
        <v>6.7999999999999999E-5</v>
      </c>
      <c r="IC40" s="12">
        <v>6.4527825999999993E-5</v>
      </c>
      <c r="ID40" s="12" t="s">
        <v>1134</v>
      </c>
      <c r="IE40" s="12" t="s">
        <v>1134</v>
      </c>
      <c r="IF40" s="12">
        <v>6.61603292E-5</v>
      </c>
      <c r="IG40" s="12" t="s">
        <v>1134</v>
      </c>
      <c r="IH40" s="12">
        <v>6.3E-5</v>
      </c>
      <c r="II40" s="12">
        <v>6.6000000000000005E-5</v>
      </c>
      <c r="IJ40" s="12" t="s">
        <v>1134</v>
      </c>
      <c r="IK40" s="12">
        <v>6.4999999999999994E-5</v>
      </c>
      <c r="IL40" s="12">
        <v>6.5759720999999997E-5</v>
      </c>
      <c r="IM40" s="12">
        <v>6.7039788000000002E-5</v>
      </c>
    </row>
    <row r="41" spans="2:247" ht="16.5" thickBot="1">
      <c r="B41" s="22">
        <f>VLOOKUP(C41,'[1]USID токенов'!$M:$N,2,0)</f>
        <v>29743</v>
      </c>
      <c r="C41" s="8" t="s">
        <v>206</v>
      </c>
      <c r="D41" s="9" t="s">
        <v>201</v>
      </c>
      <c r="E41" s="11" t="s">
        <v>1134</v>
      </c>
      <c r="F41" s="11" t="s">
        <v>1134</v>
      </c>
      <c r="G41" s="11" t="s">
        <v>1134</v>
      </c>
      <c r="H41" s="11" t="s">
        <v>1134</v>
      </c>
      <c r="I41" s="11" t="s">
        <v>1134</v>
      </c>
      <c r="J41" s="11" t="s">
        <v>1134</v>
      </c>
      <c r="K41" s="11" t="s">
        <v>1134</v>
      </c>
      <c r="L41" s="11" t="s">
        <v>1134</v>
      </c>
      <c r="M41" s="11" t="s">
        <v>1134</v>
      </c>
      <c r="N41" s="11" t="s">
        <v>1134</v>
      </c>
      <c r="O41" s="11" t="s">
        <v>1134</v>
      </c>
      <c r="P41" s="11" t="s">
        <v>1134</v>
      </c>
      <c r="Q41" s="11" t="s">
        <v>1134</v>
      </c>
      <c r="R41" s="11" t="s">
        <v>1134</v>
      </c>
      <c r="S41" s="11" t="s">
        <v>1134</v>
      </c>
      <c r="T41" s="11" t="s">
        <v>1134</v>
      </c>
      <c r="U41" s="11" t="s">
        <v>1134</v>
      </c>
      <c r="V41" s="11" t="s">
        <v>1134</v>
      </c>
      <c r="W41" s="11" t="s">
        <v>1134</v>
      </c>
      <c r="X41" s="11" t="s">
        <v>1134</v>
      </c>
      <c r="Y41" s="11" t="s">
        <v>1134</v>
      </c>
      <c r="Z41" s="11" t="s">
        <v>1134</v>
      </c>
      <c r="AA41" s="11" t="s">
        <v>1134</v>
      </c>
      <c r="AB41" s="11" t="s">
        <v>1134</v>
      </c>
      <c r="AC41" s="11" t="s">
        <v>1134</v>
      </c>
      <c r="AD41" s="11" t="s">
        <v>1134</v>
      </c>
      <c r="AE41" s="11" t="s">
        <v>1134</v>
      </c>
      <c r="AF41" s="11" t="s">
        <v>1134</v>
      </c>
      <c r="AG41" s="11" t="s">
        <v>1134</v>
      </c>
      <c r="AH41" s="11" t="s">
        <v>1134</v>
      </c>
      <c r="AI41" s="11" t="s">
        <v>1134</v>
      </c>
      <c r="AJ41" s="11" t="s">
        <v>1134</v>
      </c>
      <c r="AK41" s="11" t="s">
        <v>1134</v>
      </c>
      <c r="AL41" s="11" t="s">
        <v>1134</v>
      </c>
      <c r="AM41" s="11" t="s">
        <v>1134</v>
      </c>
      <c r="AN41" s="11" t="s">
        <v>1134</v>
      </c>
      <c r="AO41" s="11" t="s">
        <v>1134</v>
      </c>
      <c r="AP41" s="11" t="s">
        <v>1134</v>
      </c>
      <c r="AQ41" s="11" t="s">
        <v>1134</v>
      </c>
      <c r="AR41" s="11" t="s">
        <v>1134</v>
      </c>
      <c r="AS41" s="11" t="s">
        <v>1134</v>
      </c>
      <c r="AT41" s="11" t="s">
        <v>1134</v>
      </c>
      <c r="AU41" s="11" t="s">
        <v>1134</v>
      </c>
      <c r="AV41" s="11" t="s">
        <v>1134</v>
      </c>
      <c r="AW41" s="11" t="s">
        <v>1134</v>
      </c>
      <c r="AX41" s="11" t="s">
        <v>1134</v>
      </c>
      <c r="AY41" s="11" t="s">
        <v>1134</v>
      </c>
      <c r="AZ41" s="11" t="s">
        <v>1134</v>
      </c>
      <c r="BA41" s="11" t="s">
        <v>1134</v>
      </c>
      <c r="BB41" s="11" t="s">
        <v>1134</v>
      </c>
      <c r="BC41" s="11">
        <v>0.15132499999999999</v>
      </c>
      <c r="BD41" s="11" t="s">
        <v>1134</v>
      </c>
      <c r="BE41" s="11" t="s">
        <v>1134</v>
      </c>
      <c r="BF41" s="11" t="s">
        <v>1134</v>
      </c>
      <c r="BG41" s="11" t="s">
        <v>1134</v>
      </c>
      <c r="BH41" s="11" t="s">
        <v>1134</v>
      </c>
      <c r="BI41" s="11">
        <v>0.12263</v>
      </c>
      <c r="BJ41" s="11" t="s">
        <v>1134</v>
      </c>
      <c r="BK41" s="11">
        <v>0.111516</v>
      </c>
      <c r="BL41" s="11" t="s">
        <v>1134</v>
      </c>
      <c r="BM41" s="11" t="s">
        <v>1134</v>
      </c>
      <c r="BN41" s="11" t="s">
        <v>1134</v>
      </c>
      <c r="BO41" s="11" t="s">
        <v>1134</v>
      </c>
      <c r="BP41" s="11" t="s">
        <v>1134</v>
      </c>
      <c r="BQ41" s="11" t="s">
        <v>1134</v>
      </c>
      <c r="BR41" s="11" t="s">
        <v>1134</v>
      </c>
      <c r="BS41" s="11" t="s">
        <v>1134</v>
      </c>
      <c r="BT41" s="11" t="s">
        <v>1134</v>
      </c>
      <c r="BU41" s="11" t="s">
        <v>1134</v>
      </c>
      <c r="BV41" s="11" t="s">
        <v>1134</v>
      </c>
      <c r="BW41" s="11" t="s">
        <v>1134</v>
      </c>
      <c r="BX41" s="11" t="s">
        <v>1134</v>
      </c>
      <c r="BY41" s="11" t="s">
        <v>1134</v>
      </c>
      <c r="BZ41" s="11" t="s">
        <v>1134</v>
      </c>
      <c r="CA41" s="11" t="s">
        <v>1134</v>
      </c>
      <c r="CB41" s="11" t="s">
        <v>1134</v>
      </c>
      <c r="CC41" s="11" t="s">
        <v>1134</v>
      </c>
      <c r="CD41" s="11" t="s">
        <v>1134</v>
      </c>
      <c r="CE41" s="11" t="s">
        <v>1134</v>
      </c>
      <c r="CF41" s="11" t="s">
        <v>1134</v>
      </c>
      <c r="CG41" s="11" t="s">
        <v>1134</v>
      </c>
      <c r="CH41" s="11" t="s">
        <v>1134</v>
      </c>
      <c r="CI41" s="11" t="s">
        <v>1134</v>
      </c>
      <c r="CJ41" s="11" t="s">
        <v>1134</v>
      </c>
      <c r="CK41" s="11" t="s">
        <v>1134</v>
      </c>
      <c r="CL41" s="11" t="s">
        <v>1134</v>
      </c>
      <c r="CM41" s="11" t="s">
        <v>1134</v>
      </c>
      <c r="CN41" s="11" t="s">
        <v>1134</v>
      </c>
      <c r="CO41" s="11" t="s">
        <v>1134</v>
      </c>
      <c r="CP41" s="11" t="s">
        <v>1134</v>
      </c>
      <c r="CQ41" s="11">
        <v>9.9413000000000001E-2</v>
      </c>
      <c r="CR41" s="11" t="s">
        <v>1134</v>
      </c>
      <c r="CS41" s="11" t="s">
        <v>1134</v>
      </c>
      <c r="CT41" s="11" t="s">
        <v>1134</v>
      </c>
      <c r="CU41" s="11" t="s">
        <v>1134</v>
      </c>
      <c r="CV41" s="11" t="s">
        <v>1134</v>
      </c>
      <c r="CW41" s="11" t="s">
        <v>1134</v>
      </c>
      <c r="CX41" s="11" t="s">
        <v>1134</v>
      </c>
      <c r="CY41" s="11" t="s">
        <v>1134</v>
      </c>
      <c r="CZ41" s="11" t="s">
        <v>1134</v>
      </c>
      <c r="DA41" s="11" t="s">
        <v>1134</v>
      </c>
      <c r="DB41" s="11" t="s">
        <v>1134</v>
      </c>
      <c r="DC41" s="11" t="s">
        <v>1134</v>
      </c>
      <c r="DD41" s="11">
        <v>0.10995099999999999</v>
      </c>
      <c r="DE41" s="11" t="s">
        <v>1134</v>
      </c>
      <c r="DF41" s="11" t="s">
        <v>1134</v>
      </c>
      <c r="DG41" s="11" t="s">
        <v>1134</v>
      </c>
      <c r="DH41" s="11" t="s">
        <v>1134</v>
      </c>
      <c r="DI41" s="11" t="s">
        <v>1134</v>
      </c>
      <c r="DJ41" s="11" t="s">
        <v>1134</v>
      </c>
      <c r="DK41" s="11" t="s">
        <v>1134</v>
      </c>
      <c r="DL41" s="11" t="s">
        <v>1134</v>
      </c>
      <c r="DM41" s="11">
        <v>0.15249799999999999</v>
      </c>
      <c r="DN41" s="11" t="s">
        <v>1134</v>
      </c>
      <c r="DO41" s="11" t="s">
        <v>1134</v>
      </c>
      <c r="DP41" s="11" t="s">
        <v>1134</v>
      </c>
      <c r="DQ41" s="11" t="s">
        <v>1134</v>
      </c>
      <c r="DR41" s="11" t="s">
        <v>1134</v>
      </c>
      <c r="DS41" s="11" t="s">
        <v>1134</v>
      </c>
      <c r="DT41" s="11" t="s">
        <v>1134</v>
      </c>
      <c r="DU41" s="11" t="s">
        <v>1134</v>
      </c>
      <c r="DV41" s="11" t="s">
        <v>1134</v>
      </c>
      <c r="DW41" s="11" t="s">
        <v>1134</v>
      </c>
      <c r="DX41" s="11" t="s">
        <v>1134</v>
      </c>
      <c r="DY41" s="11" t="s">
        <v>1134</v>
      </c>
      <c r="DZ41" s="11" t="s">
        <v>1134</v>
      </c>
      <c r="EA41" s="11" t="s">
        <v>1134</v>
      </c>
      <c r="EB41" s="11" t="s">
        <v>1134</v>
      </c>
      <c r="EC41" s="11" t="s">
        <v>1134</v>
      </c>
      <c r="ED41" s="11">
        <v>0.247248</v>
      </c>
      <c r="EE41" s="11" t="s">
        <v>1134</v>
      </c>
      <c r="EF41" s="11">
        <v>0.24087600000000001</v>
      </c>
      <c r="EG41" s="11" t="s">
        <v>1134</v>
      </c>
      <c r="EH41" s="11" t="s">
        <v>1134</v>
      </c>
      <c r="EI41" s="11">
        <v>0.21479699999999999</v>
      </c>
      <c r="EJ41" s="11">
        <v>0.21809700000000001</v>
      </c>
      <c r="EK41" s="11" t="s">
        <v>1134</v>
      </c>
      <c r="EL41" s="11">
        <v>0.238592</v>
      </c>
      <c r="EM41" s="11">
        <v>0.206237</v>
      </c>
      <c r="EN41" s="11" t="s">
        <v>1134</v>
      </c>
      <c r="EO41" s="11" t="s">
        <v>1134</v>
      </c>
      <c r="EP41" s="11" t="s">
        <v>1134</v>
      </c>
      <c r="EQ41" s="11" t="s">
        <v>1134</v>
      </c>
      <c r="ER41" s="11" t="s">
        <v>1134</v>
      </c>
      <c r="ES41" s="11">
        <v>0.196461</v>
      </c>
      <c r="ET41" s="11" t="s">
        <v>1134</v>
      </c>
      <c r="EU41" s="11" t="s">
        <v>1134</v>
      </c>
      <c r="EV41" s="11" t="s">
        <v>1134</v>
      </c>
      <c r="EW41" s="11">
        <v>0.19215599999999999</v>
      </c>
      <c r="EX41" s="11">
        <v>0.164794</v>
      </c>
      <c r="EY41" s="11" t="s">
        <v>1134</v>
      </c>
      <c r="EZ41" s="11">
        <v>0.14022000000000001</v>
      </c>
      <c r="FA41" s="11" t="s">
        <v>1134</v>
      </c>
      <c r="FB41" s="11">
        <v>0.165522</v>
      </c>
      <c r="FC41" s="11" t="s">
        <v>1134</v>
      </c>
      <c r="FD41" s="11" t="s">
        <v>1134</v>
      </c>
      <c r="FE41" s="11">
        <v>0.14049400000000001</v>
      </c>
      <c r="FF41" s="11">
        <v>0.14938899999999999</v>
      </c>
      <c r="FG41" s="11" t="s">
        <v>1134</v>
      </c>
      <c r="FH41" s="11">
        <v>0.16411300000000001</v>
      </c>
      <c r="FI41" s="11" t="s">
        <v>1134</v>
      </c>
      <c r="FJ41" s="11">
        <v>0.17183200000000001</v>
      </c>
      <c r="FK41" s="11" t="s">
        <v>1134</v>
      </c>
      <c r="FL41" s="11" t="s">
        <v>1134</v>
      </c>
      <c r="FM41" s="11" t="s">
        <v>1134</v>
      </c>
      <c r="FN41" s="11" t="s">
        <v>1134</v>
      </c>
      <c r="FO41" s="11" t="s">
        <v>1134</v>
      </c>
      <c r="FP41" s="11" t="s">
        <v>1134</v>
      </c>
      <c r="FQ41" s="11" t="s">
        <v>1134</v>
      </c>
      <c r="FR41" s="11" t="s">
        <v>1134</v>
      </c>
      <c r="FS41" s="11" t="s">
        <v>1134</v>
      </c>
      <c r="FT41" s="11" t="s">
        <v>1134</v>
      </c>
      <c r="FU41" s="11" t="s">
        <v>1134</v>
      </c>
      <c r="FV41" s="11">
        <v>0.118519</v>
      </c>
      <c r="FW41" s="11" t="s">
        <v>1134</v>
      </c>
      <c r="FX41" s="11" t="s">
        <v>1134</v>
      </c>
      <c r="FY41" s="11" t="s">
        <v>1134</v>
      </c>
      <c r="FZ41" s="11" t="s">
        <v>1134</v>
      </c>
      <c r="GA41" s="11" t="s">
        <v>1134</v>
      </c>
      <c r="GB41" s="11" t="s">
        <v>1134</v>
      </c>
      <c r="GC41" s="11" t="s">
        <v>1134</v>
      </c>
      <c r="GD41" s="11" t="s">
        <v>1134</v>
      </c>
      <c r="GE41" s="11" t="s">
        <v>1134</v>
      </c>
      <c r="GF41" s="11">
        <v>0.13800899999999999</v>
      </c>
      <c r="GG41" s="11" t="s">
        <v>1134</v>
      </c>
      <c r="GH41" s="11" t="s">
        <v>1134</v>
      </c>
      <c r="GI41" s="11">
        <v>0.125114</v>
      </c>
      <c r="GJ41" s="11" t="s">
        <v>1134</v>
      </c>
      <c r="GK41" s="11" t="s">
        <v>1134</v>
      </c>
      <c r="GL41" s="11">
        <v>0.13120399999999999</v>
      </c>
      <c r="GM41" s="11" t="s">
        <v>1134</v>
      </c>
      <c r="GN41" s="11" t="s">
        <v>1134</v>
      </c>
      <c r="GO41" s="11" t="s">
        <v>1134</v>
      </c>
      <c r="GP41" s="11" t="s">
        <v>1134</v>
      </c>
      <c r="GQ41" s="11" t="s">
        <v>1134</v>
      </c>
      <c r="GR41" s="11" t="s">
        <v>1134</v>
      </c>
      <c r="GS41" s="11">
        <v>0.19009999999999999</v>
      </c>
      <c r="GT41" s="11" t="s">
        <v>1134</v>
      </c>
      <c r="GU41" s="11" t="s">
        <v>1134</v>
      </c>
      <c r="GV41" s="11" t="s">
        <v>1134</v>
      </c>
      <c r="GW41" s="11" t="s">
        <v>1134</v>
      </c>
      <c r="GX41" s="11" t="s">
        <v>1134</v>
      </c>
      <c r="GY41" s="11" t="s">
        <v>1134</v>
      </c>
      <c r="GZ41" s="11" t="s">
        <v>1134</v>
      </c>
      <c r="HA41" s="11" t="s">
        <v>1134</v>
      </c>
      <c r="HB41" s="11" t="s">
        <v>1134</v>
      </c>
      <c r="HC41" s="11" t="s">
        <v>1134</v>
      </c>
      <c r="HD41" s="11" t="s">
        <v>1134</v>
      </c>
      <c r="HE41" s="11" t="s">
        <v>1134</v>
      </c>
      <c r="HF41" s="11" t="s">
        <v>1134</v>
      </c>
      <c r="HG41" s="11" t="s">
        <v>1134</v>
      </c>
      <c r="HH41" s="11" t="s">
        <v>1134</v>
      </c>
      <c r="HI41" s="11" t="s">
        <v>1134</v>
      </c>
      <c r="HJ41" s="11" t="s">
        <v>1134</v>
      </c>
      <c r="HK41" s="11" t="s">
        <v>1134</v>
      </c>
      <c r="HL41" s="11" t="s">
        <v>1134</v>
      </c>
      <c r="HM41" s="11" t="s">
        <v>1134</v>
      </c>
      <c r="HN41" s="11" t="s">
        <v>1134</v>
      </c>
      <c r="HO41" s="11" t="s">
        <v>1134</v>
      </c>
      <c r="HP41" s="11" t="s">
        <v>1134</v>
      </c>
      <c r="HQ41" s="11" t="s">
        <v>1134</v>
      </c>
      <c r="HR41" s="11" t="s">
        <v>1134</v>
      </c>
      <c r="HS41" s="11" t="s">
        <v>1134</v>
      </c>
      <c r="HT41" s="11" t="s">
        <v>1134</v>
      </c>
      <c r="HU41" s="11" t="s">
        <v>1134</v>
      </c>
      <c r="HV41" s="11" t="s">
        <v>1134</v>
      </c>
      <c r="HW41" s="11" t="s">
        <v>1134</v>
      </c>
      <c r="HX41" s="11" t="s">
        <v>1134</v>
      </c>
      <c r="HY41" s="11" t="s">
        <v>1134</v>
      </c>
      <c r="HZ41" s="11" t="s">
        <v>1134</v>
      </c>
      <c r="IA41" s="11" t="s">
        <v>1134</v>
      </c>
      <c r="IB41" s="11" t="s">
        <v>1134</v>
      </c>
      <c r="IC41" s="11" t="s">
        <v>1134</v>
      </c>
      <c r="ID41" s="11" t="s">
        <v>1134</v>
      </c>
      <c r="IE41" s="11" t="s">
        <v>1134</v>
      </c>
      <c r="IF41" s="11" t="s">
        <v>1134</v>
      </c>
      <c r="IG41" s="11" t="s">
        <v>1134</v>
      </c>
      <c r="IH41" s="11" t="s">
        <v>1134</v>
      </c>
      <c r="II41" s="11" t="s">
        <v>1134</v>
      </c>
      <c r="IJ41" s="11" t="s">
        <v>1134</v>
      </c>
      <c r="IK41" s="11" t="s">
        <v>1134</v>
      </c>
      <c r="IL41" s="11" t="s">
        <v>1134</v>
      </c>
      <c r="IM41" s="11" t="s">
        <v>1134</v>
      </c>
    </row>
    <row r="42" spans="2:247" ht="16.5" thickBot="1">
      <c r="B42" s="22">
        <f>VLOOKUP(C42,'[1]USID токенов'!$M:$N,2,0)</f>
        <v>3602</v>
      </c>
      <c r="C42" s="8" t="s">
        <v>155</v>
      </c>
      <c r="D42" s="9" t="s">
        <v>201</v>
      </c>
      <c r="E42" s="11" t="s">
        <v>1134</v>
      </c>
      <c r="F42" s="11" t="s">
        <v>1134</v>
      </c>
      <c r="G42" s="11">
        <v>188.979241</v>
      </c>
      <c r="H42" s="11">
        <v>197.18017399999999</v>
      </c>
      <c r="I42" s="11" t="s">
        <v>1134</v>
      </c>
      <c r="J42" s="11" t="s">
        <v>1134</v>
      </c>
      <c r="K42" s="11" t="s">
        <v>1134</v>
      </c>
      <c r="L42" s="11" t="s">
        <v>1134</v>
      </c>
      <c r="M42" s="11" t="s">
        <v>1134</v>
      </c>
      <c r="N42" s="11" t="s">
        <v>1134</v>
      </c>
      <c r="O42" s="11" t="s">
        <v>1134</v>
      </c>
      <c r="P42" s="11" t="s">
        <v>1134</v>
      </c>
      <c r="Q42" s="11" t="s">
        <v>1134</v>
      </c>
      <c r="R42" s="11" t="s">
        <v>1134</v>
      </c>
      <c r="S42" s="11" t="s">
        <v>1134</v>
      </c>
      <c r="T42" s="11" t="s">
        <v>1134</v>
      </c>
      <c r="U42" s="11" t="s">
        <v>1134</v>
      </c>
      <c r="V42" s="11" t="s">
        <v>1134</v>
      </c>
      <c r="W42" s="11" t="s">
        <v>1134</v>
      </c>
      <c r="X42" s="11" t="s">
        <v>1134</v>
      </c>
      <c r="Y42" s="11" t="s">
        <v>1134</v>
      </c>
      <c r="Z42" s="11" t="s">
        <v>1134</v>
      </c>
      <c r="AA42" s="11" t="s">
        <v>1134</v>
      </c>
      <c r="AB42" s="11" t="s">
        <v>1134</v>
      </c>
      <c r="AC42" s="11" t="s">
        <v>1134</v>
      </c>
      <c r="AD42" s="11" t="s">
        <v>1134</v>
      </c>
      <c r="AE42" s="11" t="s">
        <v>1134</v>
      </c>
      <c r="AF42" s="11" t="s">
        <v>1134</v>
      </c>
      <c r="AG42" s="11" t="s">
        <v>1134</v>
      </c>
      <c r="AH42" s="11" t="s">
        <v>1134</v>
      </c>
      <c r="AI42" s="11" t="s">
        <v>1134</v>
      </c>
      <c r="AJ42" s="11" t="s">
        <v>1134</v>
      </c>
      <c r="AK42" s="11" t="s">
        <v>1134</v>
      </c>
      <c r="AL42" s="11" t="s">
        <v>1134</v>
      </c>
      <c r="AM42" s="11" t="s">
        <v>1134</v>
      </c>
      <c r="AN42" s="11" t="s">
        <v>1134</v>
      </c>
      <c r="AO42" s="11" t="s">
        <v>1134</v>
      </c>
      <c r="AP42" s="11" t="s">
        <v>1134</v>
      </c>
      <c r="AQ42" s="11" t="s">
        <v>1134</v>
      </c>
      <c r="AR42" s="11" t="s">
        <v>1134</v>
      </c>
      <c r="AS42" s="11" t="s">
        <v>1134</v>
      </c>
      <c r="AT42" s="11" t="s">
        <v>1134</v>
      </c>
      <c r="AU42" s="11" t="s">
        <v>1134</v>
      </c>
      <c r="AV42" s="11" t="s">
        <v>1134</v>
      </c>
      <c r="AW42" s="11" t="s">
        <v>1134</v>
      </c>
      <c r="AX42" s="11" t="s">
        <v>1134</v>
      </c>
      <c r="AY42" s="11" t="s">
        <v>1134</v>
      </c>
      <c r="AZ42" s="11" t="s">
        <v>1134</v>
      </c>
      <c r="BA42" s="11" t="s">
        <v>1134</v>
      </c>
      <c r="BB42" s="11" t="s">
        <v>1134</v>
      </c>
      <c r="BC42" s="11" t="s">
        <v>1134</v>
      </c>
      <c r="BD42" s="11" t="s">
        <v>1134</v>
      </c>
      <c r="BE42" s="11" t="s">
        <v>1134</v>
      </c>
      <c r="BF42" s="11" t="s">
        <v>1134</v>
      </c>
      <c r="BG42" s="11" t="s">
        <v>1134</v>
      </c>
      <c r="BH42" s="11" t="s">
        <v>1134</v>
      </c>
      <c r="BI42" s="11" t="s">
        <v>1134</v>
      </c>
      <c r="BJ42" s="11" t="s">
        <v>1134</v>
      </c>
      <c r="BK42" s="11" t="s">
        <v>1134</v>
      </c>
      <c r="BL42" s="11" t="s">
        <v>1134</v>
      </c>
      <c r="BM42" s="11" t="s">
        <v>1134</v>
      </c>
      <c r="BN42" s="11" t="s">
        <v>1134</v>
      </c>
      <c r="BO42" s="11" t="s">
        <v>1134</v>
      </c>
      <c r="BP42" s="11" t="s">
        <v>1134</v>
      </c>
      <c r="BQ42" s="11" t="s">
        <v>1134</v>
      </c>
      <c r="BR42" s="11" t="s">
        <v>1134</v>
      </c>
      <c r="BS42" s="11" t="s">
        <v>1134</v>
      </c>
      <c r="BT42" s="11" t="s">
        <v>1134</v>
      </c>
      <c r="BU42" s="11" t="s">
        <v>1134</v>
      </c>
      <c r="BV42" s="11" t="s">
        <v>1134</v>
      </c>
      <c r="BW42" s="11" t="s">
        <v>1134</v>
      </c>
      <c r="BX42" s="11" t="s">
        <v>1134</v>
      </c>
      <c r="BY42" s="11" t="s">
        <v>1134</v>
      </c>
      <c r="BZ42" s="11" t="s">
        <v>1134</v>
      </c>
      <c r="CA42" s="11" t="s">
        <v>1134</v>
      </c>
      <c r="CB42" s="11" t="s">
        <v>1134</v>
      </c>
      <c r="CC42" s="11" t="s">
        <v>1134</v>
      </c>
      <c r="CD42" s="11" t="s">
        <v>1134</v>
      </c>
      <c r="CE42" s="11" t="s">
        <v>1134</v>
      </c>
      <c r="CF42" s="11" t="s">
        <v>1134</v>
      </c>
      <c r="CG42" s="11" t="s">
        <v>1134</v>
      </c>
      <c r="CH42" s="11" t="s">
        <v>1134</v>
      </c>
      <c r="CI42" s="11" t="s">
        <v>1134</v>
      </c>
      <c r="CJ42" s="11" t="s">
        <v>1134</v>
      </c>
      <c r="CK42" s="11" t="s">
        <v>1134</v>
      </c>
      <c r="CL42" s="11" t="s">
        <v>1134</v>
      </c>
      <c r="CM42" s="11" t="s">
        <v>1134</v>
      </c>
      <c r="CN42" s="11" t="s">
        <v>1134</v>
      </c>
      <c r="CO42" s="11" t="s">
        <v>1134</v>
      </c>
      <c r="CP42" s="11" t="s">
        <v>1134</v>
      </c>
      <c r="CQ42" s="11" t="s">
        <v>1134</v>
      </c>
      <c r="CR42" s="11" t="s">
        <v>1134</v>
      </c>
      <c r="CS42" s="11" t="s">
        <v>1134</v>
      </c>
      <c r="CT42" s="11" t="s">
        <v>1134</v>
      </c>
      <c r="CU42" s="11" t="s">
        <v>1134</v>
      </c>
      <c r="CV42" s="11" t="s">
        <v>1134</v>
      </c>
      <c r="CW42" s="11" t="s">
        <v>1134</v>
      </c>
      <c r="CX42" s="11" t="s">
        <v>1134</v>
      </c>
      <c r="CY42" s="11" t="s">
        <v>1134</v>
      </c>
      <c r="CZ42" s="11" t="s">
        <v>1134</v>
      </c>
      <c r="DA42" s="11" t="s">
        <v>1134</v>
      </c>
      <c r="DB42" s="11" t="s">
        <v>1134</v>
      </c>
      <c r="DC42" s="11" t="s">
        <v>1134</v>
      </c>
      <c r="DD42" s="11" t="s">
        <v>1134</v>
      </c>
      <c r="DE42" s="11" t="s">
        <v>1134</v>
      </c>
      <c r="DF42" s="11" t="s">
        <v>1134</v>
      </c>
      <c r="DG42" s="11" t="s">
        <v>1134</v>
      </c>
      <c r="DH42" s="11" t="s">
        <v>1134</v>
      </c>
      <c r="DI42" s="11" t="s">
        <v>1134</v>
      </c>
      <c r="DJ42" s="11" t="s">
        <v>1134</v>
      </c>
      <c r="DK42" s="11" t="s">
        <v>1134</v>
      </c>
      <c r="DL42" s="11" t="s">
        <v>1134</v>
      </c>
      <c r="DM42" s="11" t="s">
        <v>1134</v>
      </c>
      <c r="DN42" s="11" t="s">
        <v>1134</v>
      </c>
      <c r="DO42" s="11">
        <v>135.586568</v>
      </c>
      <c r="DP42" s="11">
        <v>134.47139125000001</v>
      </c>
      <c r="DQ42" s="11">
        <v>133.442207</v>
      </c>
      <c r="DR42" s="11" t="s">
        <v>1134</v>
      </c>
      <c r="DS42" s="11">
        <v>120.656852</v>
      </c>
      <c r="DT42" s="11" t="s">
        <v>1134</v>
      </c>
      <c r="DU42" s="11" t="s">
        <v>1134</v>
      </c>
      <c r="DV42" s="11" t="s">
        <v>1134</v>
      </c>
      <c r="DW42" s="11" t="s">
        <v>1134</v>
      </c>
      <c r="DX42" s="11" t="s">
        <v>1134</v>
      </c>
      <c r="DY42" s="11" t="s">
        <v>1134</v>
      </c>
      <c r="DZ42" s="11" t="s">
        <v>1134</v>
      </c>
      <c r="EA42" s="11" t="s">
        <v>1134</v>
      </c>
      <c r="EB42" s="11" t="s">
        <v>1134</v>
      </c>
      <c r="EC42" s="11" t="s">
        <v>1134</v>
      </c>
      <c r="ED42" s="11" t="s">
        <v>1134</v>
      </c>
      <c r="EE42" s="11" t="s">
        <v>1134</v>
      </c>
      <c r="EF42" s="11" t="s">
        <v>1134</v>
      </c>
      <c r="EG42" s="11" t="s">
        <v>1134</v>
      </c>
      <c r="EH42" s="11" t="s">
        <v>1134</v>
      </c>
      <c r="EI42" s="11" t="s">
        <v>1134</v>
      </c>
      <c r="EJ42" s="11" t="s">
        <v>1134</v>
      </c>
      <c r="EK42" s="11" t="s">
        <v>1134</v>
      </c>
      <c r="EL42" s="11" t="s">
        <v>1134</v>
      </c>
      <c r="EM42" s="11" t="s">
        <v>1134</v>
      </c>
      <c r="EN42" s="11" t="s">
        <v>1134</v>
      </c>
      <c r="EO42" s="11" t="s">
        <v>1134</v>
      </c>
      <c r="EP42" s="11" t="s">
        <v>1134</v>
      </c>
      <c r="EQ42" s="11" t="s">
        <v>1134</v>
      </c>
      <c r="ER42" s="11" t="s">
        <v>1134</v>
      </c>
      <c r="ES42" s="11" t="s">
        <v>1134</v>
      </c>
      <c r="ET42" s="11" t="s">
        <v>1134</v>
      </c>
      <c r="EU42" s="11" t="s">
        <v>1134</v>
      </c>
      <c r="EV42" s="11" t="s">
        <v>1134</v>
      </c>
      <c r="EW42" s="11" t="s">
        <v>1134</v>
      </c>
      <c r="EX42" s="11" t="s">
        <v>1134</v>
      </c>
      <c r="EY42" s="11" t="s">
        <v>1134</v>
      </c>
      <c r="EZ42" s="11" t="s">
        <v>1134</v>
      </c>
      <c r="FA42" s="11" t="s">
        <v>1134</v>
      </c>
      <c r="FB42" s="11" t="s">
        <v>1134</v>
      </c>
      <c r="FC42" s="11" t="s">
        <v>1134</v>
      </c>
      <c r="FD42" s="11" t="s">
        <v>1134</v>
      </c>
      <c r="FE42" s="11" t="s">
        <v>1134</v>
      </c>
      <c r="FF42" s="11" t="s">
        <v>1134</v>
      </c>
      <c r="FG42" s="11" t="s">
        <v>1134</v>
      </c>
      <c r="FH42" s="11">
        <v>101.166732</v>
      </c>
      <c r="FI42" s="11" t="s">
        <v>1134</v>
      </c>
      <c r="FJ42" s="11" t="s">
        <v>1134</v>
      </c>
      <c r="FK42" s="11" t="s">
        <v>1134</v>
      </c>
      <c r="FL42" s="11" t="s">
        <v>1134</v>
      </c>
      <c r="FM42" s="11" t="s">
        <v>1134</v>
      </c>
      <c r="FN42" s="11" t="s">
        <v>1134</v>
      </c>
      <c r="FO42" s="11" t="s">
        <v>1134</v>
      </c>
      <c r="FP42" s="11" t="s">
        <v>1134</v>
      </c>
      <c r="FQ42" s="11" t="s">
        <v>1134</v>
      </c>
      <c r="FR42" s="11" t="s">
        <v>1134</v>
      </c>
      <c r="FS42" s="11" t="s">
        <v>1134</v>
      </c>
      <c r="FT42" s="11" t="s">
        <v>1134</v>
      </c>
      <c r="FU42" s="11" t="s">
        <v>1134</v>
      </c>
      <c r="FV42" s="11" t="s">
        <v>1134</v>
      </c>
      <c r="FW42" s="11" t="s">
        <v>1134</v>
      </c>
      <c r="FX42" s="11" t="s">
        <v>1134</v>
      </c>
      <c r="FY42" s="11" t="s">
        <v>1134</v>
      </c>
      <c r="FZ42" s="11" t="s">
        <v>1134</v>
      </c>
      <c r="GA42" s="11" t="s">
        <v>1134</v>
      </c>
      <c r="GB42" s="11" t="s">
        <v>1134</v>
      </c>
      <c r="GC42" s="11">
        <v>79.461243999999994</v>
      </c>
      <c r="GD42" s="11" t="s">
        <v>1134</v>
      </c>
      <c r="GE42" s="11" t="s">
        <v>1134</v>
      </c>
      <c r="GF42" s="11" t="s">
        <v>1134</v>
      </c>
      <c r="GG42" s="11" t="s">
        <v>1134</v>
      </c>
      <c r="GH42" s="11" t="s">
        <v>1134</v>
      </c>
      <c r="GI42" s="11" t="s">
        <v>1134</v>
      </c>
      <c r="GJ42" s="11" t="s">
        <v>1134</v>
      </c>
      <c r="GK42" s="11" t="s">
        <v>1134</v>
      </c>
      <c r="GL42" s="11" t="s">
        <v>1134</v>
      </c>
      <c r="GM42" s="11" t="s">
        <v>1134</v>
      </c>
      <c r="GN42" s="11" t="s">
        <v>1134</v>
      </c>
      <c r="GO42" s="11" t="s">
        <v>1134</v>
      </c>
      <c r="GP42" s="11" t="s">
        <v>1134</v>
      </c>
      <c r="GQ42" s="11" t="s">
        <v>1134</v>
      </c>
      <c r="GR42" s="11" t="s">
        <v>1134</v>
      </c>
      <c r="GS42" s="11">
        <v>82.576830000000001</v>
      </c>
      <c r="GT42" s="11" t="s">
        <v>1134</v>
      </c>
      <c r="GU42" s="11" t="s">
        <v>1134</v>
      </c>
      <c r="GV42" s="11" t="s">
        <v>1134</v>
      </c>
      <c r="GW42" s="11" t="s">
        <v>1134</v>
      </c>
      <c r="GX42" s="11" t="s">
        <v>1134</v>
      </c>
      <c r="GY42" s="11" t="s">
        <v>1134</v>
      </c>
      <c r="GZ42" s="11" t="s">
        <v>1134</v>
      </c>
      <c r="HA42" s="11" t="s">
        <v>1134</v>
      </c>
      <c r="HB42" s="11" t="s">
        <v>1134</v>
      </c>
      <c r="HC42" s="11" t="s">
        <v>1134</v>
      </c>
      <c r="HD42" s="11" t="s">
        <v>1134</v>
      </c>
      <c r="HE42" s="11" t="s">
        <v>1134</v>
      </c>
      <c r="HF42" s="11" t="s">
        <v>1134</v>
      </c>
      <c r="HG42" s="11" t="s">
        <v>1134</v>
      </c>
      <c r="HH42" s="11" t="s">
        <v>1134</v>
      </c>
      <c r="HI42" s="11" t="s">
        <v>1134</v>
      </c>
      <c r="HJ42" s="11" t="s">
        <v>1134</v>
      </c>
      <c r="HK42" s="11" t="s">
        <v>1134</v>
      </c>
      <c r="HL42" s="11" t="s">
        <v>1134</v>
      </c>
      <c r="HM42" s="11" t="s">
        <v>1134</v>
      </c>
      <c r="HN42" s="11" t="s">
        <v>1134</v>
      </c>
      <c r="HO42" s="11" t="s">
        <v>1134</v>
      </c>
      <c r="HP42" s="11" t="s">
        <v>1134</v>
      </c>
      <c r="HQ42" s="11" t="s">
        <v>1134</v>
      </c>
      <c r="HR42" s="11">
        <v>87.352504999999994</v>
      </c>
      <c r="HS42" s="11" t="s">
        <v>1134</v>
      </c>
      <c r="HT42" s="11" t="s">
        <v>1134</v>
      </c>
      <c r="HU42" s="11" t="s">
        <v>1134</v>
      </c>
      <c r="HV42" s="11" t="s">
        <v>1134</v>
      </c>
      <c r="HW42" s="11" t="s">
        <v>1134</v>
      </c>
      <c r="HX42" s="11" t="s">
        <v>1134</v>
      </c>
      <c r="HY42" s="11" t="s">
        <v>1134</v>
      </c>
      <c r="HZ42" s="11" t="s">
        <v>1134</v>
      </c>
      <c r="IA42" s="11" t="s">
        <v>1134</v>
      </c>
      <c r="IB42" s="11" t="s">
        <v>1134</v>
      </c>
      <c r="IC42" s="11" t="s">
        <v>1134</v>
      </c>
      <c r="ID42" s="11" t="s">
        <v>1134</v>
      </c>
      <c r="IE42" s="11" t="s">
        <v>1134</v>
      </c>
      <c r="IF42" s="11" t="s">
        <v>1134</v>
      </c>
      <c r="IG42" s="11" t="s">
        <v>1134</v>
      </c>
      <c r="IH42" s="11" t="s">
        <v>1134</v>
      </c>
      <c r="II42" s="11" t="s">
        <v>1134</v>
      </c>
      <c r="IJ42" s="11" t="s">
        <v>1134</v>
      </c>
      <c r="IK42" s="11" t="s">
        <v>1134</v>
      </c>
      <c r="IL42" s="11" t="s">
        <v>1134</v>
      </c>
      <c r="IM42" s="11" t="s">
        <v>1134</v>
      </c>
    </row>
    <row r="43" spans="2:247" ht="16.5" thickBot="1">
      <c r="B43" s="22">
        <f>VLOOKUP(C43,'[1]USID токенов'!$M:$N,2,0)</f>
        <v>1</v>
      </c>
      <c r="C43" s="8" t="s">
        <v>1</v>
      </c>
      <c r="D43" s="9" t="s">
        <v>201</v>
      </c>
      <c r="E43" s="10">
        <v>330071.54998216865</v>
      </c>
      <c r="F43" s="10">
        <v>338969.40638308885</v>
      </c>
      <c r="G43" s="10">
        <v>345281.94631849526</v>
      </c>
      <c r="H43" s="10">
        <v>344765.16852341633</v>
      </c>
      <c r="I43" s="10">
        <v>346088.82016894064</v>
      </c>
      <c r="J43" s="10">
        <v>353316.66742814431</v>
      </c>
      <c r="K43" s="10">
        <v>348679.96129107231</v>
      </c>
      <c r="L43" s="10">
        <v>331172.0711213373</v>
      </c>
      <c r="M43" s="10">
        <v>327857.10064486129</v>
      </c>
      <c r="N43" s="10">
        <v>333508.40269324812</v>
      </c>
      <c r="O43" s="10">
        <v>331764.23523416714</v>
      </c>
      <c r="P43" s="10">
        <v>335338.49998130131</v>
      </c>
      <c r="Q43" s="10">
        <v>325426.73578450101</v>
      </c>
      <c r="R43" s="10">
        <v>339094.15714660782</v>
      </c>
      <c r="S43" s="10">
        <v>347835.82929061539</v>
      </c>
      <c r="T43" s="10">
        <v>348900.91472614586</v>
      </c>
      <c r="U43" s="10">
        <v>360430.67332843319</v>
      </c>
      <c r="V43" s="10">
        <v>364283.81730438984</v>
      </c>
      <c r="W43" s="10">
        <v>369205.19060941431</v>
      </c>
      <c r="X43" s="10">
        <v>371241.21493159886</v>
      </c>
      <c r="Y43" s="10">
        <v>365692.73256265419</v>
      </c>
      <c r="Z43" s="10">
        <v>362722.91519258596</v>
      </c>
      <c r="AA43" s="10">
        <v>358503.97889926616</v>
      </c>
      <c r="AB43" s="10">
        <v>361659.05696744792</v>
      </c>
      <c r="AC43" s="10">
        <v>364347.3895456575</v>
      </c>
      <c r="AD43" s="10">
        <v>359816.86764395644</v>
      </c>
      <c r="AE43" s="10">
        <v>345149.02312279044</v>
      </c>
      <c r="AF43" s="10">
        <v>357104.1565974367</v>
      </c>
      <c r="AG43" s="10">
        <v>352484.95115806069</v>
      </c>
      <c r="AH43" s="10">
        <v>363972.98948698904</v>
      </c>
      <c r="AI43" s="10">
        <v>357551.96237124171</v>
      </c>
      <c r="AJ43" s="10">
        <v>352414.25427404884</v>
      </c>
      <c r="AK43" s="10">
        <v>342779.57252908504</v>
      </c>
      <c r="AL43" s="10">
        <v>333911.76048622391</v>
      </c>
      <c r="AM43" s="10">
        <v>340437.27339118422</v>
      </c>
      <c r="AN43" s="10">
        <v>336635.37740355084</v>
      </c>
      <c r="AO43" s="10">
        <v>334984.59439657413</v>
      </c>
      <c r="AP43" s="10">
        <v>332553.24212832743</v>
      </c>
      <c r="AQ43" s="10">
        <v>331212.77930261585</v>
      </c>
      <c r="AR43" s="10">
        <v>328948.2002007743</v>
      </c>
      <c r="AS43" s="10">
        <v>333939.66899969039</v>
      </c>
      <c r="AT43" s="10">
        <v>331193.10112899001</v>
      </c>
      <c r="AU43" s="10">
        <v>323363.57213958813</v>
      </c>
      <c r="AV43" s="10">
        <v>322159.70079048426</v>
      </c>
      <c r="AW43" s="10">
        <v>318631.11964502552</v>
      </c>
      <c r="AX43" s="10">
        <v>323392.46297274221</v>
      </c>
      <c r="AY43" s="10">
        <v>319903.73186128511</v>
      </c>
      <c r="AZ43" s="10">
        <v>318893.97566746519</v>
      </c>
      <c r="BA43" s="10">
        <v>312274.48426655907</v>
      </c>
      <c r="BB43" s="10">
        <v>317050.45293887076</v>
      </c>
      <c r="BC43" s="10">
        <v>319876.66335584299</v>
      </c>
      <c r="BD43" s="10">
        <v>318028.65266547841</v>
      </c>
      <c r="BE43" s="10">
        <v>315525.70445944992</v>
      </c>
      <c r="BF43" s="10">
        <v>313705.94951939594</v>
      </c>
      <c r="BG43" s="10">
        <v>310485.50252892874</v>
      </c>
      <c r="BH43" s="10">
        <v>289153.64867744705</v>
      </c>
      <c r="BI43" s="10">
        <v>276048.17324544973</v>
      </c>
      <c r="BJ43" s="10">
        <v>273162.69924491021</v>
      </c>
      <c r="BK43" s="10">
        <v>262643.54702031059</v>
      </c>
      <c r="BL43" s="10">
        <v>274988.21758471074</v>
      </c>
      <c r="BM43" s="10">
        <v>294214.29124975938</v>
      </c>
      <c r="BN43" s="10">
        <v>289913.90576376923</v>
      </c>
      <c r="BO43" s="10">
        <v>275928.44308277935</v>
      </c>
      <c r="BP43" s="10">
        <v>289127.90458098508</v>
      </c>
      <c r="BQ43" s="10">
        <v>295072.7606137268</v>
      </c>
      <c r="BR43" s="10">
        <v>289116.3041678216</v>
      </c>
      <c r="BS43" s="10">
        <v>280548.5349524648</v>
      </c>
      <c r="BT43" s="10">
        <v>276173.18006915896</v>
      </c>
      <c r="BU43" s="10">
        <v>262319.82740029454</v>
      </c>
      <c r="BV43" s="10">
        <v>262074.80871564627</v>
      </c>
      <c r="BW43" s="10">
        <v>265583.15054018854</v>
      </c>
      <c r="BX43" s="10">
        <v>263084.62132988969</v>
      </c>
      <c r="BY43" s="10">
        <v>266303.98329501186</v>
      </c>
      <c r="BZ43" s="10">
        <v>268998.47493466543</v>
      </c>
      <c r="CA43" s="10">
        <v>267639.11743690976</v>
      </c>
      <c r="CB43" s="10">
        <v>265377.13599731529</v>
      </c>
      <c r="CC43" s="10">
        <v>257635.91719674724</v>
      </c>
      <c r="CD43" s="10">
        <v>260752.0925595999</v>
      </c>
      <c r="CE43" s="10">
        <v>265793.16388867429</v>
      </c>
      <c r="CF43" s="10">
        <v>265325.87401429395</v>
      </c>
      <c r="CG43" s="10">
        <v>266920.71727849747</v>
      </c>
      <c r="CH43" s="10">
        <v>268886.90281220857</v>
      </c>
      <c r="CI43" s="10">
        <v>276577.93607270863</v>
      </c>
      <c r="CJ43" s="10">
        <v>277292.69614586304</v>
      </c>
      <c r="CK43" s="10">
        <v>276071.569734441</v>
      </c>
      <c r="CL43" s="10">
        <v>272422.42291546171</v>
      </c>
      <c r="CM43" s="10">
        <v>267336.86424712342</v>
      </c>
      <c r="CN43" s="10">
        <v>260325.585149736</v>
      </c>
      <c r="CO43" s="10">
        <v>261767.77984566567</v>
      </c>
      <c r="CP43" s="10">
        <v>259140.79488665485</v>
      </c>
      <c r="CQ43" s="10">
        <v>263344.26497282379</v>
      </c>
      <c r="CR43" s="10">
        <v>268868.1149569659</v>
      </c>
      <c r="CS43" s="10">
        <v>260164.32287297203</v>
      </c>
      <c r="CT43" s="10">
        <v>263038.00274631835</v>
      </c>
      <c r="CU43" s="10">
        <v>262597.3532554491</v>
      </c>
      <c r="CV43" s="10">
        <v>254923.99680632734</v>
      </c>
      <c r="CW43" s="10">
        <v>249942.3955760703</v>
      </c>
      <c r="CX43" s="10">
        <v>249827.02338981701</v>
      </c>
      <c r="CY43" s="10">
        <v>250845.68569985489</v>
      </c>
      <c r="CZ43" s="10">
        <v>255099.63955599465</v>
      </c>
      <c r="DA43" s="10">
        <v>258637.10992874694</v>
      </c>
      <c r="DB43" s="10">
        <v>265090.26090348134</v>
      </c>
      <c r="DC43" s="10">
        <v>265936.59119754925</v>
      </c>
      <c r="DD43" s="10">
        <v>264759.00453867606</v>
      </c>
      <c r="DE43" s="10">
        <v>263916.68819461187</v>
      </c>
      <c r="DF43" s="10">
        <v>259999.02969766755</v>
      </c>
      <c r="DG43" s="10">
        <v>262149.2422314338</v>
      </c>
      <c r="DH43" s="10">
        <v>262085.68957226237</v>
      </c>
      <c r="DI43" s="10">
        <v>266141.27436532261</v>
      </c>
      <c r="DJ43" s="10">
        <v>263865.60427806113</v>
      </c>
      <c r="DK43" s="10">
        <v>266548.02447716554</v>
      </c>
      <c r="DL43" s="10">
        <v>275870.42191344156</v>
      </c>
      <c r="DM43" s="10">
        <v>284359.08775741718</v>
      </c>
      <c r="DN43" s="10">
        <v>284522.49965254817</v>
      </c>
      <c r="DO43" s="10">
        <v>289929.10213323374</v>
      </c>
      <c r="DP43" s="10">
        <v>290647.41791381058</v>
      </c>
      <c r="DQ43" s="10">
        <v>290377.66599354841</v>
      </c>
      <c r="DR43" s="10">
        <v>291294.44504195353</v>
      </c>
      <c r="DS43" s="10">
        <v>292641.6414015172</v>
      </c>
      <c r="DT43" s="10">
        <v>288222.58318429202</v>
      </c>
      <c r="DU43" s="10">
        <v>294950.47586684686</v>
      </c>
      <c r="DV43" s="10">
        <v>295525.0087083517</v>
      </c>
      <c r="DW43" s="10">
        <v>294768.29119323712</v>
      </c>
      <c r="DX43" s="10">
        <v>292170.53712495603</v>
      </c>
      <c r="DY43" s="10">
        <v>286720.67422932439</v>
      </c>
      <c r="DZ43" s="10">
        <v>288667.98845664307</v>
      </c>
      <c r="EA43" s="10">
        <v>291941.5687793449</v>
      </c>
      <c r="EB43" s="10">
        <v>304112.71856125019</v>
      </c>
      <c r="EC43" s="10">
        <v>312989.165101661</v>
      </c>
      <c r="ED43" s="10">
        <v>312769.75641430466</v>
      </c>
      <c r="EE43" s="10">
        <v>316087.46366782795</v>
      </c>
      <c r="EF43" s="10">
        <v>315111.66320106114</v>
      </c>
      <c r="EG43" s="10">
        <v>316501.3377761938</v>
      </c>
      <c r="EH43" s="10">
        <v>312484.0502923475</v>
      </c>
      <c r="EI43" s="10">
        <v>310329.14769777219</v>
      </c>
      <c r="EJ43" s="10">
        <v>314428.02987570199</v>
      </c>
      <c r="EK43" s="10">
        <v>317895.33930849546</v>
      </c>
      <c r="EL43" s="10">
        <v>317367.47715324879</v>
      </c>
      <c r="EM43" s="10">
        <v>317131.94079160952</v>
      </c>
      <c r="EN43" s="10">
        <v>320893.42612476437</v>
      </c>
      <c r="EO43" s="10">
        <v>324898.7230470939</v>
      </c>
      <c r="EP43" s="10">
        <v>336002.24578652909</v>
      </c>
      <c r="EQ43" s="10">
        <v>330776.8089652285</v>
      </c>
      <c r="ER43" s="10">
        <v>329739.8204799167</v>
      </c>
      <c r="ES43" s="10">
        <v>326339.99208586052</v>
      </c>
      <c r="ET43" s="10">
        <v>330269.60856325371</v>
      </c>
      <c r="EU43" s="10">
        <v>332549.30982695107</v>
      </c>
      <c r="EV43" s="10">
        <v>336978.44767535472</v>
      </c>
      <c r="EW43" s="10">
        <v>325509.47842074756</v>
      </c>
      <c r="EX43" s="10">
        <v>317066.70329106419</v>
      </c>
      <c r="EY43" s="10">
        <v>314633.00391271</v>
      </c>
      <c r="EZ43" s="10">
        <v>317940.94890930975</v>
      </c>
      <c r="FA43" s="10">
        <v>314454.45390902174</v>
      </c>
      <c r="FB43" s="10">
        <v>318894.87693134573</v>
      </c>
      <c r="FC43" s="10">
        <v>320355.87378622172</v>
      </c>
      <c r="FD43" s="10">
        <v>310164.19242556364</v>
      </c>
      <c r="FE43" s="10">
        <v>313441.60136467038</v>
      </c>
      <c r="FF43" s="10">
        <v>318521.80724864808</v>
      </c>
      <c r="FG43" s="10">
        <v>319108.99561331864</v>
      </c>
      <c r="FH43" s="10">
        <v>320317.14877918869</v>
      </c>
      <c r="FI43" s="10">
        <v>330673.16097385593</v>
      </c>
      <c r="FJ43" s="10">
        <v>329286.64920870372</v>
      </c>
      <c r="FK43" s="10">
        <v>320746.3319808548</v>
      </c>
      <c r="FL43" s="10">
        <v>317903.3250554704</v>
      </c>
      <c r="FM43" s="10">
        <v>316467.44604359381</v>
      </c>
      <c r="FN43" s="10">
        <v>318902.49055573851</v>
      </c>
      <c r="FO43" s="10">
        <v>321853.96307176916</v>
      </c>
      <c r="FP43" s="10">
        <v>316852.03618458012</v>
      </c>
      <c r="FQ43" s="10">
        <v>314259.5341941092</v>
      </c>
      <c r="FR43" s="10">
        <v>313495.57686412503</v>
      </c>
      <c r="FS43" s="10">
        <v>312634.45851123711</v>
      </c>
      <c r="FT43" s="10">
        <v>310809.04559894052</v>
      </c>
      <c r="FU43" s="10">
        <v>302431.5793618373</v>
      </c>
      <c r="FV43" s="10">
        <v>305055.6976070627</v>
      </c>
      <c r="FW43" s="10">
        <v>311645.17038637976</v>
      </c>
      <c r="FX43" s="10">
        <v>318809.86151330272</v>
      </c>
      <c r="FY43" s="10">
        <v>321162.42292312376</v>
      </c>
      <c r="FZ43" s="10">
        <v>320070.64132230642</v>
      </c>
      <c r="GA43" s="10">
        <v>320054.93727250799</v>
      </c>
      <c r="GB43" s="10">
        <v>321476.23433602351</v>
      </c>
      <c r="GC43" s="10">
        <v>320673.78013714222</v>
      </c>
      <c r="GD43" s="10">
        <v>317293.15684245952</v>
      </c>
      <c r="GE43" s="10">
        <v>321629.5005075091</v>
      </c>
      <c r="GF43" s="10">
        <v>326077.28266517137</v>
      </c>
      <c r="GG43" s="10">
        <v>322942.54686048621</v>
      </c>
      <c r="GH43" s="10">
        <v>322338.07658727601</v>
      </c>
      <c r="GI43" s="10">
        <v>324117.10844683304</v>
      </c>
      <c r="GJ43" s="10">
        <v>322863.75112079101</v>
      </c>
      <c r="GK43" s="10">
        <v>323076.53834772634</v>
      </c>
      <c r="GL43" s="10">
        <v>326388.23942974705</v>
      </c>
      <c r="GM43" s="10">
        <v>331574.18820706237</v>
      </c>
      <c r="GN43" s="10">
        <v>345636.66890421626</v>
      </c>
      <c r="GO43" s="10">
        <v>346926.51948809339</v>
      </c>
      <c r="GP43" s="10">
        <v>345731.42794366338</v>
      </c>
      <c r="GQ43" s="10">
        <v>356441.57048921194</v>
      </c>
      <c r="GR43" s="10">
        <v>347701.7125866721</v>
      </c>
      <c r="GS43" s="10">
        <v>352791.18101468077</v>
      </c>
      <c r="GT43" s="10">
        <v>352498.63650511857</v>
      </c>
      <c r="GU43" s="10">
        <v>350759.96100978862</v>
      </c>
      <c r="GV43" s="10">
        <v>348651.01653216215</v>
      </c>
      <c r="GW43" s="10">
        <v>350682.04970952478</v>
      </c>
      <c r="GX43" s="10">
        <v>347640.69129078795</v>
      </c>
      <c r="GY43" s="10">
        <v>348565.72278037603</v>
      </c>
      <c r="GZ43" s="10">
        <v>347625.69443045312</v>
      </c>
      <c r="HA43" s="10">
        <v>349064.75452222937</v>
      </c>
      <c r="HB43" s="10">
        <v>343639.91916553554</v>
      </c>
      <c r="HC43" s="10">
        <v>350968.28765227785</v>
      </c>
      <c r="HD43" s="10">
        <v>351413.72030141315</v>
      </c>
      <c r="HE43" s="10">
        <v>349717.15744144563</v>
      </c>
      <c r="HF43" s="10">
        <v>352758.61230683513</v>
      </c>
      <c r="HG43" s="10">
        <v>359027.61807405134</v>
      </c>
      <c r="HH43" s="10">
        <v>357334.28290782962</v>
      </c>
      <c r="HI43" s="10">
        <v>345077.59338823869</v>
      </c>
      <c r="HJ43" s="10">
        <v>340238.80936958222</v>
      </c>
      <c r="HK43" s="10">
        <v>343984.89310132642</v>
      </c>
      <c r="HL43" s="10">
        <v>344559.69653970946</v>
      </c>
      <c r="HM43" s="10">
        <v>339711.32358205755</v>
      </c>
      <c r="HN43" s="10">
        <v>346517.13791848934</v>
      </c>
      <c r="HO43" s="10">
        <v>348794.14352290379</v>
      </c>
      <c r="HP43" s="10">
        <v>351541.97887064522</v>
      </c>
      <c r="HQ43" s="10">
        <v>354530.00061622815</v>
      </c>
      <c r="HR43" s="10">
        <v>356945.88264251349</v>
      </c>
      <c r="HS43" s="10">
        <v>363219.6865081088</v>
      </c>
      <c r="HT43" s="10">
        <v>358294.98751835414</v>
      </c>
      <c r="HU43" s="10">
        <v>362573.52752226638</v>
      </c>
      <c r="HV43" s="10">
        <v>360651.3215534612</v>
      </c>
      <c r="HW43" s="10">
        <v>355650.12386262591</v>
      </c>
      <c r="HX43" s="10">
        <v>353705.39887763758</v>
      </c>
      <c r="HY43" s="10">
        <v>355058.79679647478</v>
      </c>
      <c r="HZ43" s="10">
        <v>345756.90543859795</v>
      </c>
      <c r="IA43" s="10">
        <v>344665.39371989208</v>
      </c>
      <c r="IB43" s="10">
        <v>341681.61862174113</v>
      </c>
      <c r="IC43" s="10">
        <v>340178.55391901138</v>
      </c>
      <c r="ID43" s="10">
        <v>341892.13179786265</v>
      </c>
      <c r="IE43" s="10">
        <v>345026.62361403147</v>
      </c>
      <c r="IF43" s="10">
        <v>340924.01694139786</v>
      </c>
      <c r="IG43" s="10">
        <v>332827.44450545387</v>
      </c>
      <c r="IH43" s="10">
        <v>331678.92678594124</v>
      </c>
      <c r="II43" s="10">
        <v>335402.20664232387</v>
      </c>
      <c r="IJ43" s="10">
        <v>337247.53984732856</v>
      </c>
      <c r="IK43" s="10">
        <v>328640.68850523786</v>
      </c>
      <c r="IL43" s="10">
        <v>327336.24900300865</v>
      </c>
      <c r="IM43" s="10">
        <v>326716.59715018404</v>
      </c>
    </row>
    <row r="44" spans="2:247" ht="16.5" thickBot="1">
      <c r="B44" s="22">
        <f>VLOOKUP(C44,'[1]USID токенов'!$M:$N,2,0)</f>
        <v>16086</v>
      </c>
      <c r="C44" s="8" t="s">
        <v>68</v>
      </c>
      <c r="D44" s="9" t="s">
        <v>201</v>
      </c>
      <c r="E44" s="12" t="s">
        <v>1134</v>
      </c>
      <c r="F44" s="12" t="s">
        <v>1134</v>
      </c>
      <c r="G44" s="12" t="s">
        <v>1134</v>
      </c>
      <c r="H44" s="12" t="s">
        <v>1134</v>
      </c>
      <c r="I44" s="12" t="s">
        <v>1134</v>
      </c>
      <c r="J44" s="12" t="s">
        <v>1134</v>
      </c>
      <c r="K44" s="12" t="s">
        <v>1134</v>
      </c>
      <c r="L44" s="12" t="s">
        <v>1134</v>
      </c>
      <c r="M44" s="12" t="s">
        <v>1134</v>
      </c>
      <c r="N44" s="12" t="s">
        <v>1134</v>
      </c>
      <c r="O44" s="12" t="s">
        <v>1134</v>
      </c>
      <c r="P44" s="12" t="s">
        <v>1134</v>
      </c>
      <c r="Q44" s="12" t="s">
        <v>1134</v>
      </c>
      <c r="R44" s="12" t="s">
        <v>1134</v>
      </c>
      <c r="S44" s="12" t="s">
        <v>1134</v>
      </c>
      <c r="T44" s="12" t="s">
        <v>1134</v>
      </c>
      <c r="U44" s="12" t="s">
        <v>1134</v>
      </c>
      <c r="V44" s="12" t="s">
        <v>1134</v>
      </c>
      <c r="W44" s="12" t="s">
        <v>1134</v>
      </c>
      <c r="X44" s="12" t="s">
        <v>1134</v>
      </c>
      <c r="Y44" s="12" t="s">
        <v>1134</v>
      </c>
      <c r="Z44" s="12" t="s">
        <v>1134</v>
      </c>
      <c r="AA44" s="12" t="s">
        <v>1134</v>
      </c>
      <c r="AB44" s="12">
        <v>3.0000000000000001E-6</v>
      </c>
      <c r="AC44" s="12" t="s">
        <v>1134</v>
      </c>
      <c r="AD44" s="12" t="s">
        <v>1134</v>
      </c>
      <c r="AE44" s="12" t="s">
        <v>1134</v>
      </c>
      <c r="AF44" s="12" t="s">
        <v>1134</v>
      </c>
      <c r="AG44" s="12">
        <v>3.0000000000000001E-6</v>
      </c>
      <c r="AH44" s="12" t="s">
        <v>1134</v>
      </c>
      <c r="AI44" s="12">
        <v>3.0000000000000001E-6</v>
      </c>
      <c r="AJ44" s="12" t="s">
        <v>1134</v>
      </c>
      <c r="AK44" s="12" t="s">
        <v>1134</v>
      </c>
      <c r="AL44" s="12" t="s">
        <v>1134</v>
      </c>
      <c r="AM44" s="12">
        <v>3.0000000000000001E-6</v>
      </c>
      <c r="AN44" s="12" t="s">
        <v>1134</v>
      </c>
      <c r="AO44" s="12" t="s">
        <v>1134</v>
      </c>
      <c r="AP44" s="12" t="s">
        <v>1134</v>
      </c>
      <c r="AQ44" s="12" t="s">
        <v>1134</v>
      </c>
      <c r="AR44" s="12" t="s">
        <v>1134</v>
      </c>
      <c r="AS44" s="12" t="s">
        <v>1134</v>
      </c>
      <c r="AT44" s="12">
        <v>3.0000000000000001E-6</v>
      </c>
      <c r="AU44" s="12">
        <v>3.0000000000000001E-6</v>
      </c>
      <c r="AV44" s="12" t="s">
        <v>1134</v>
      </c>
      <c r="AW44" s="12" t="s">
        <v>1134</v>
      </c>
      <c r="AX44" s="12" t="s">
        <v>1134</v>
      </c>
      <c r="AY44" s="12" t="s">
        <v>1134</v>
      </c>
      <c r="AZ44" s="12" t="s">
        <v>1134</v>
      </c>
      <c r="BA44" s="12">
        <v>3.0000000000000001E-6</v>
      </c>
      <c r="BB44" s="12" t="s">
        <v>1134</v>
      </c>
      <c r="BC44" s="12" t="s">
        <v>1134</v>
      </c>
      <c r="BD44" s="12" t="s">
        <v>1134</v>
      </c>
      <c r="BE44" s="12" t="s">
        <v>1134</v>
      </c>
      <c r="BF44" s="12" t="s">
        <v>1134</v>
      </c>
      <c r="BG44" s="12" t="s">
        <v>1134</v>
      </c>
      <c r="BH44" s="12" t="s">
        <v>1134</v>
      </c>
      <c r="BI44" s="12" t="s">
        <v>1134</v>
      </c>
      <c r="BJ44" s="12" t="s">
        <v>1134</v>
      </c>
      <c r="BK44" s="12" t="s">
        <v>1134</v>
      </c>
      <c r="BL44" s="12" t="s">
        <v>1134</v>
      </c>
      <c r="BM44" s="12" t="s">
        <v>1134</v>
      </c>
      <c r="BN44" s="12" t="s">
        <v>1134</v>
      </c>
      <c r="BO44" s="12" t="s">
        <v>1134</v>
      </c>
      <c r="BP44" s="12" t="s">
        <v>1134</v>
      </c>
      <c r="BQ44" s="12" t="s">
        <v>1134</v>
      </c>
      <c r="BR44" s="12" t="s">
        <v>1134</v>
      </c>
      <c r="BS44" s="12" t="s">
        <v>1134</v>
      </c>
      <c r="BT44" s="12" t="s">
        <v>1134</v>
      </c>
      <c r="BU44" s="12" t="s">
        <v>1134</v>
      </c>
      <c r="BV44" s="12" t="s">
        <v>1134</v>
      </c>
      <c r="BW44" s="12">
        <v>3.0000000000000001E-6</v>
      </c>
      <c r="BX44" s="12" t="s">
        <v>1134</v>
      </c>
      <c r="BY44" s="12" t="s">
        <v>1134</v>
      </c>
      <c r="BZ44" s="12" t="s">
        <v>1134</v>
      </c>
      <c r="CA44" s="12" t="s">
        <v>1134</v>
      </c>
      <c r="CB44" s="12" t="s">
        <v>1134</v>
      </c>
      <c r="CC44" s="12" t="s">
        <v>1134</v>
      </c>
      <c r="CD44" s="12" t="s">
        <v>1134</v>
      </c>
      <c r="CE44" s="12" t="s">
        <v>1134</v>
      </c>
      <c r="CF44" s="12" t="s">
        <v>1134</v>
      </c>
      <c r="CG44" s="12" t="s">
        <v>1134</v>
      </c>
      <c r="CH44" s="12" t="s">
        <v>1134</v>
      </c>
      <c r="CI44" s="12" t="s">
        <v>1134</v>
      </c>
      <c r="CJ44" s="12" t="s">
        <v>1134</v>
      </c>
      <c r="CK44" s="12" t="s">
        <v>1134</v>
      </c>
      <c r="CL44" s="12" t="s">
        <v>1134</v>
      </c>
      <c r="CM44" s="12" t="s">
        <v>1134</v>
      </c>
      <c r="CN44" s="12" t="s">
        <v>1134</v>
      </c>
      <c r="CO44" s="12" t="s">
        <v>1134</v>
      </c>
      <c r="CP44" s="12" t="s">
        <v>1134</v>
      </c>
      <c r="CQ44" s="12" t="s">
        <v>1134</v>
      </c>
      <c r="CR44" s="12" t="s">
        <v>1134</v>
      </c>
      <c r="CS44" s="12" t="s">
        <v>1134</v>
      </c>
      <c r="CT44" s="12" t="s">
        <v>1134</v>
      </c>
      <c r="CU44" s="12" t="s">
        <v>1134</v>
      </c>
      <c r="CV44" s="12" t="s">
        <v>1134</v>
      </c>
      <c r="CW44" s="12" t="s">
        <v>1134</v>
      </c>
      <c r="CX44" s="12" t="s">
        <v>1134</v>
      </c>
      <c r="CY44" s="12" t="s">
        <v>1134</v>
      </c>
      <c r="CZ44" s="12" t="s">
        <v>1134</v>
      </c>
      <c r="DA44" s="12" t="s">
        <v>1134</v>
      </c>
      <c r="DB44" s="12" t="s">
        <v>1134</v>
      </c>
      <c r="DC44" s="12" t="s">
        <v>1134</v>
      </c>
      <c r="DD44" s="12" t="s">
        <v>1134</v>
      </c>
      <c r="DE44" s="12" t="s">
        <v>1134</v>
      </c>
      <c r="DF44" s="12" t="s">
        <v>1134</v>
      </c>
      <c r="DG44" s="12">
        <v>3.0000000000000001E-6</v>
      </c>
      <c r="DH44" s="12" t="s">
        <v>1134</v>
      </c>
      <c r="DI44" s="12" t="s">
        <v>1134</v>
      </c>
      <c r="DJ44" s="12" t="s">
        <v>1134</v>
      </c>
      <c r="DK44" s="12" t="s">
        <v>1134</v>
      </c>
      <c r="DL44" s="12" t="s">
        <v>1134</v>
      </c>
      <c r="DM44" s="12" t="s">
        <v>1134</v>
      </c>
      <c r="DN44" s="12" t="s">
        <v>1134</v>
      </c>
      <c r="DO44" s="12" t="s">
        <v>1134</v>
      </c>
      <c r="DP44" s="12">
        <v>3.0000000000000001E-6</v>
      </c>
      <c r="DQ44" s="12" t="s">
        <v>1134</v>
      </c>
      <c r="DR44" s="12" t="s">
        <v>1134</v>
      </c>
      <c r="DS44" s="12" t="s">
        <v>1134</v>
      </c>
      <c r="DT44" s="12" t="s">
        <v>1134</v>
      </c>
      <c r="DU44" s="12" t="s">
        <v>1134</v>
      </c>
      <c r="DV44" s="12" t="s">
        <v>1134</v>
      </c>
      <c r="DW44" s="12" t="s">
        <v>1134</v>
      </c>
      <c r="DX44" s="12" t="s">
        <v>1134</v>
      </c>
      <c r="DY44" s="12" t="s">
        <v>1134</v>
      </c>
      <c r="DZ44" s="12" t="s">
        <v>1134</v>
      </c>
      <c r="EA44" s="12" t="s">
        <v>1134</v>
      </c>
      <c r="EB44" s="12" t="s">
        <v>1134</v>
      </c>
      <c r="EC44" s="12" t="s">
        <v>1134</v>
      </c>
      <c r="ED44" s="12" t="s">
        <v>1134</v>
      </c>
      <c r="EE44" s="12" t="s">
        <v>1134</v>
      </c>
      <c r="EF44" s="12" t="s">
        <v>1134</v>
      </c>
      <c r="EG44" s="12" t="s">
        <v>1134</v>
      </c>
      <c r="EH44" s="12" t="s">
        <v>1134</v>
      </c>
      <c r="EI44" s="12" t="s">
        <v>1134</v>
      </c>
      <c r="EJ44" s="12" t="s">
        <v>1134</v>
      </c>
      <c r="EK44" s="12">
        <v>3.0000000000000001E-6</v>
      </c>
      <c r="EL44" s="12" t="s">
        <v>1134</v>
      </c>
      <c r="EM44" s="12" t="s">
        <v>1134</v>
      </c>
      <c r="EN44" s="12" t="s">
        <v>1134</v>
      </c>
      <c r="EO44" s="12" t="s">
        <v>1134</v>
      </c>
      <c r="EP44" s="12" t="s">
        <v>1134</v>
      </c>
      <c r="EQ44" s="12" t="s">
        <v>1134</v>
      </c>
      <c r="ER44" s="12" t="s">
        <v>1134</v>
      </c>
      <c r="ES44" s="12" t="s">
        <v>1134</v>
      </c>
      <c r="ET44" s="12">
        <v>3.0000000000000001E-6</v>
      </c>
      <c r="EU44" s="12" t="s">
        <v>1134</v>
      </c>
      <c r="EV44" s="12" t="s">
        <v>1134</v>
      </c>
      <c r="EW44" s="12" t="s">
        <v>1134</v>
      </c>
      <c r="EX44" s="12" t="s">
        <v>1134</v>
      </c>
      <c r="EY44" s="12" t="s">
        <v>1134</v>
      </c>
      <c r="EZ44" s="12" t="s">
        <v>1134</v>
      </c>
      <c r="FA44" s="12" t="s">
        <v>1134</v>
      </c>
      <c r="FB44" s="12" t="s">
        <v>1134</v>
      </c>
      <c r="FC44" s="12" t="s">
        <v>1134</v>
      </c>
      <c r="FD44" s="12" t="s">
        <v>1134</v>
      </c>
      <c r="FE44" s="12" t="s">
        <v>1134</v>
      </c>
      <c r="FF44" s="12">
        <v>3.0000000000000001E-6</v>
      </c>
      <c r="FG44" s="12" t="s">
        <v>1134</v>
      </c>
      <c r="FH44" s="12" t="s">
        <v>1134</v>
      </c>
      <c r="FI44" s="12" t="s">
        <v>1134</v>
      </c>
      <c r="FJ44" s="12" t="s">
        <v>1134</v>
      </c>
      <c r="FK44" s="12" t="s">
        <v>1134</v>
      </c>
      <c r="FL44" s="12" t="s">
        <v>1134</v>
      </c>
      <c r="FM44" s="12" t="s">
        <v>1134</v>
      </c>
      <c r="FN44" s="12" t="s">
        <v>1134</v>
      </c>
      <c r="FO44" s="12" t="s">
        <v>1134</v>
      </c>
      <c r="FP44" s="12" t="s">
        <v>1134</v>
      </c>
      <c r="FQ44" s="12" t="s">
        <v>1134</v>
      </c>
      <c r="FR44" s="12" t="s">
        <v>1134</v>
      </c>
      <c r="FS44" s="12" t="s">
        <v>1134</v>
      </c>
      <c r="FT44" s="12">
        <v>3.0000000000000001E-6</v>
      </c>
      <c r="FU44" s="12" t="s">
        <v>1134</v>
      </c>
      <c r="FV44" s="12" t="s">
        <v>1134</v>
      </c>
      <c r="FW44" s="12" t="s">
        <v>1134</v>
      </c>
      <c r="FX44" s="12" t="s">
        <v>1134</v>
      </c>
      <c r="FY44" s="12" t="s">
        <v>1134</v>
      </c>
      <c r="FZ44" s="12" t="s">
        <v>1134</v>
      </c>
      <c r="GA44" s="12" t="s">
        <v>1134</v>
      </c>
      <c r="GB44" s="12" t="s">
        <v>1134</v>
      </c>
      <c r="GC44" s="12" t="s">
        <v>1134</v>
      </c>
      <c r="GD44" s="12" t="s">
        <v>1134</v>
      </c>
      <c r="GE44" s="12" t="s">
        <v>1134</v>
      </c>
      <c r="GF44" s="12" t="s">
        <v>1134</v>
      </c>
      <c r="GG44" s="12" t="s">
        <v>1134</v>
      </c>
      <c r="GH44" s="12" t="s">
        <v>1134</v>
      </c>
      <c r="GI44" s="12" t="s">
        <v>1134</v>
      </c>
      <c r="GJ44" s="12" t="s">
        <v>1134</v>
      </c>
      <c r="GK44" s="12" t="s">
        <v>1134</v>
      </c>
      <c r="GL44" s="12" t="s">
        <v>1134</v>
      </c>
      <c r="GM44" s="12" t="s">
        <v>1134</v>
      </c>
      <c r="GN44" s="12" t="s">
        <v>1134</v>
      </c>
      <c r="GO44" s="12" t="s">
        <v>1134</v>
      </c>
      <c r="GP44" s="12" t="s">
        <v>1134</v>
      </c>
      <c r="GQ44" s="12" t="s">
        <v>1134</v>
      </c>
      <c r="GR44" s="12">
        <v>3.0000000000000001E-6</v>
      </c>
      <c r="GS44" s="12" t="s">
        <v>1134</v>
      </c>
      <c r="GT44" s="12" t="s">
        <v>1134</v>
      </c>
      <c r="GU44" s="12" t="s">
        <v>1134</v>
      </c>
      <c r="GV44" s="12" t="s">
        <v>1134</v>
      </c>
      <c r="GW44" s="12" t="s">
        <v>1134</v>
      </c>
      <c r="GX44" s="12" t="s">
        <v>1134</v>
      </c>
      <c r="GY44" s="12" t="s">
        <v>1134</v>
      </c>
      <c r="GZ44" s="12" t="s">
        <v>1134</v>
      </c>
      <c r="HA44" s="12" t="s">
        <v>1134</v>
      </c>
      <c r="HB44" s="12" t="s">
        <v>1134</v>
      </c>
      <c r="HC44" s="12" t="s">
        <v>1134</v>
      </c>
      <c r="HD44" s="12" t="s">
        <v>1134</v>
      </c>
      <c r="HE44" s="12" t="s">
        <v>1134</v>
      </c>
      <c r="HF44" s="12" t="s">
        <v>1134</v>
      </c>
      <c r="HG44" s="12" t="s">
        <v>1134</v>
      </c>
      <c r="HH44" s="12" t="s">
        <v>1134</v>
      </c>
      <c r="HI44" s="12" t="s">
        <v>1134</v>
      </c>
      <c r="HJ44" s="12" t="s">
        <v>1134</v>
      </c>
      <c r="HK44" s="12" t="s">
        <v>1134</v>
      </c>
      <c r="HL44" s="12" t="s">
        <v>1134</v>
      </c>
      <c r="HM44" s="12" t="s">
        <v>1134</v>
      </c>
      <c r="HN44" s="12">
        <v>3.0000000000000001E-6</v>
      </c>
      <c r="HO44" s="12" t="s">
        <v>1134</v>
      </c>
      <c r="HP44" s="12" t="s">
        <v>1134</v>
      </c>
      <c r="HQ44" s="12" t="s">
        <v>1134</v>
      </c>
      <c r="HR44" s="12" t="s">
        <v>1134</v>
      </c>
      <c r="HS44" s="12" t="s">
        <v>1134</v>
      </c>
      <c r="HT44" s="12" t="s">
        <v>1134</v>
      </c>
      <c r="HU44" s="12">
        <v>3.0000000000000001E-6</v>
      </c>
      <c r="HV44" s="12" t="s">
        <v>1134</v>
      </c>
      <c r="HW44" s="12" t="s">
        <v>1134</v>
      </c>
      <c r="HX44" s="12" t="s">
        <v>1134</v>
      </c>
      <c r="HY44" s="12" t="s">
        <v>1134</v>
      </c>
      <c r="HZ44" s="12" t="s">
        <v>1134</v>
      </c>
      <c r="IA44" s="12" t="s">
        <v>1134</v>
      </c>
      <c r="IB44" s="12" t="s">
        <v>1134</v>
      </c>
      <c r="IC44" s="12">
        <v>3.0000000000000001E-6</v>
      </c>
      <c r="ID44" s="12" t="s">
        <v>1134</v>
      </c>
      <c r="IE44" s="12" t="s">
        <v>1134</v>
      </c>
      <c r="IF44" s="12" t="s">
        <v>1134</v>
      </c>
      <c r="IG44" s="12" t="s">
        <v>1134</v>
      </c>
      <c r="IH44" s="12" t="s">
        <v>1134</v>
      </c>
      <c r="II44" s="12" t="s">
        <v>1134</v>
      </c>
      <c r="IJ44" s="12" t="s">
        <v>1134</v>
      </c>
      <c r="IK44" s="12" t="s">
        <v>1134</v>
      </c>
      <c r="IL44" s="12" t="s">
        <v>1134</v>
      </c>
      <c r="IM44" s="12" t="s">
        <v>1134</v>
      </c>
    </row>
    <row r="45" spans="2:247" ht="16.5" thickBot="1">
      <c r="B45" s="22">
        <f>VLOOKUP(C45,'[1]USID токенов'!$M:$N,2,0)</f>
        <v>7186</v>
      </c>
      <c r="C45" s="8" t="s">
        <v>39</v>
      </c>
      <c r="D45" s="9" t="s">
        <v>201</v>
      </c>
      <c r="E45" s="11">
        <v>8.9905875951071756</v>
      </c>
      <c r="F45" s="11">
        <v>9.2432826916184272</v>
      </c>
      <c r="G45" s="11">
        <v>9.4400564524551847</v>
      </c>
      <c r="H45" s="11">
        <v>9.9433788126786187</v>
      </c>
      <c r="I45" s="11">
        <v>9.7146286896153846</v>
      </c>
      <c r="J45" s="11">
        <v>9.8016289866069197</v>
      </c>
      <c r="K45" s="11">
        <v>9.1032722686543259</v>
      </c>
      <c r="L45" s="11">
        <v>8.1446723057904205</v>
      </c>
      <c r="M45" s="11">
        <v>7.9967022787990025</v>
      </c>
      <c r="N45" s="11">
        <v>8.1603592063905683</v>
      </c>
      <c r="O45" s="11">
        <v>8.0615398574814829</v>
      </c>
      <c r="P45" s="11">
        <v>8.0481336980116964</v>
      </c>
      <c r="Q45" s="11">
        <v>7.5575116792744765</v>
      </c>
      <c r="R45" s="11">
        <v>8.1158149959653194</v>
      </c>
      <c r="S45" s="11">
        <v>8.3039485171450735</v>
      </c>
      <c r="T45" s="11">
        <v>8.5268806760347751</v>
      </c>
      <c r="U45" s="11">
        <v>8.7594401407610931</v>
      </c>
      <c r="V45" s="11">
        <v>8.417370852066977</v>
      </c>
      <c r="W45" s="11">
        <v>8.1704455616065577</v>
      </c>
      <c r="X45" s="11">
        <v>7.5697948402714657</v>
      </c>
      <c r="Y45" s="11">
        <v>7.579781432359459</v>
      </c>
      <c r="Z45" s="11">
        <v>7.5695668807323742</v>
      </c>
      <c r="AA45" s="11">
        <v>7.2721512535271735</v>
      </c>
      <c r="AB45" s="11">
        <v>7.3409569366034235</v>
      </c>
      <c r="AC45" s="11">
        <v>7.134899395928139</v>
      </c>
      <c r="AD45" s="11">
        <v>7.0840625555610641</v>
      </c>
      <c r="AE45" s="11">
        <v>6.7238921860249405</v>
      </c>
      <c r="AF45" s="11">
        <v>6.6468218694283303</v>
      </c>
      <c r="AG45" s="11">
        <v>6.5517358587781986</v>
      </c>
      <c r="AH45" s="11">
        <v>6.8662572446896393</v>
      </c>
      <c r="AI45" s="11">
        <v>7.0003700801012911</v>
      </c>
      <c r="AJ45" s="11">
        <v>6.6932580729643938</v>
      </c>
      <c r="AK45" s="11">
        <v>5.9868258807750756</v>
      </c>
      <c r="AL45" s="11">
        <v>4.8735792355807854</v>
      </c>
      <c r="AM45" s="11">
        <v>4.9388525671873449</v>
      </c>
      <c r="AN45" s="11">
        <v>4.9328253375768325</v>
      </c>
      <c r="AO45" s="11">
        <v>4.7149792100378161</v>
      </c>
      <c r="AP45" s="11">
        <v>4.7998338722848084</v>
      </c>
      <c r="AQ45" s="11">
        <v>5.5774415540938813</v>
      </c>
      <c r="AR45" s="11">
        <v>6.3556819347380502</v>
      </c>
      <c r="AS45" s="11">
        <v>5.8395675688903212</v>
      </c>
      <c r="AT45" s="11">
        <v>6.6524616565273611</v>
      </c>
      <c r="AU45" s="11">
        <v>8.0212688453288532</v>
      </c>
      <c r="AV45" s="11">
        <v>9.7258439298073043</v>
      </c>
      <c r="AW45" s="11">
        <v>8.3596504887714254</v>
      </c>
      <c r="AX45" s="11">
        <v>8.4284165352582754</v>
      </c>
      <c r="AY45" s="11">
        <v>8.8131307424021266</v>
      </c>
      <c r="AZ45" s="11">
        <v>9.0696637364041912</v>
      </c>
      <c r="BA45" s="11">
        <v>8.4283981840455269</v>
      </c>
      <c r="BB45" s="11">
        <v>7.9143092052635176</v>
      </c>
      <c r="BC45" s="11">
        <v>8.2518968365903511</v>
      </c>
      <c r="BD45" s="11">
        <v>8.2580967883683574</v>
      </c>
      <c r="BE45" s="11">
        <v>7.7682488198567299</v>
      </c>
      <c r="BF45" s="11">
        <v>8.1388177958097749</v>
      </c>
      <c r="BG45" s="11">
        <v>7.6742199714003192</v>
      </c>
      <c r="BH45" s="11">
        <v>7.0091954429674708</v>
      </c>
      <c r="BI45" s="11">
        <v>6.8774881230188463</v>
      </c>
      <c r="BJ45" s="11">
        <v>6.6071756609022918</v>
      </c>
      <c r="BK45" s="11">
        <v>6.1789909850746394</v>
      </c>
      <c r="BL45" s="11">
        <v>6.3196068542324726</v>
      </c>
      <c r="BM45" s="11">
        <v>6.5076691979808468</v>
      </c>
      <c r="BN45" s="11">
        <v>5.9784849543547951</v>
      </c>
      <c r="BO45" s="11">
        <v>5.452487562182478</v>
      </c>
      <c r="BP45" s="11">
        <v>5.7520550339988734</v>
      </c>
      <c r="BQ45" s="11">
        <v>5.8078181419184762</v>
      </c>
      <c r="BR45" s="11">
        <v>5.684301441052952</v>
      </c>
      <c r="BS45" s="11">
        <v>5.5361683282645862</v>
      </c>
      <c r="BT45" s="11">
        <v>5.3278458373420223</v>
      </c>
      <c r="BU45" s="11">
        <v>4.9309562560695683</v>
      </c>
      <c r="BV45" s="11">
        <v>4.7744202854664959</v>
      </c>
      <c r="BW45" s="11">
        <v>4.8694798491017952</v>
      </c>
      <c r="BX45" s="11">
        <v>5.0946066116918667</v>
      </c>
      <c r="BY45" s="11">
        <v>5.1161346203712474</v>
      </c>
      <c r="BZ45" s="11">
        <v>5.8694344155725977</v>
      </c>
      <c r="CA45" s="11">
        <v>5.8569495597374859</v>
      </c>
      <c r="CB45" s="11">
        <v>7.8571084608068897</v>
      </c>
      <c r="CC45" s="11">
        <v>8.27518270930711</v>
      </c>
      <c r="CD45" s="11">
        <v>7.1560208913509253</v>
      </c>
      <c r="CE45" s="11">
        <v>7.6982725170728168</v>
      </c>
      <c r="CF45" s="11">
        <v>8.3947760766724624</v>
      </c>
      <c r="CG45" s="11">
        <v>8.3447876290614573</v>
      </c>
      <c r="CH45" s="11">
        <v>8.172036109571204</v>
      </c>
      <c r="CI45" s="11">
        <v>8.1338592278668393</v>
      </c>
      <c r="CJ45" s="11">
        <v>8.2170131626462179</v>
      </c>
      <c r="CK45" s="11">
        <v>7.5361601288694695</v>
      </c>
      <c r="CL45" s="11">
        <v>7.3449202009374357</v>
      </c>
      <c r="CM45" s="11">
        <v>6.8717127147067503</v>
      </c>
      <c r="CN45" s="11">
        <v>6.2948609628275953</v>
      </c>
      <c r="CO45" s="11">
        <v>6.3052637530059314</v>
      </c>
      <c r="CP45" s="11">
        <v>6.0850588137189838</v>
      </c>
      <c r="CQ45" s="11">
        <v>6.1301803622587769</v>
      </c>
      <c r="CR45" s="11">
        <v>5.8939797341021496</v>
      </c>
      <c r="CS45" s="11">
        <v>5.6415090477798264</v>
      </c>
      <c r="CT45" s="11">
        <v>5.69185500732425</v>
      </c>
      <c r="CU45" s="11">
        <v>5.7038181719079084</v>
      </c>
      <c r="CV45" s="11">
        <v>5.2063925085086318</v>
      </c>
      <c r="CW45" s="11">
        <v>5.2081914853094444</v>
      </c>
      <c r="CX45" s="11">
        <v>5.4795130938168191</v>
      </c>
      <c r="CY45" s="11">
        <v>5.8131338849963328</v>
      </c>
      <c r="CZ45" s="11">
        <v>5.9238919899302909</v>
      </c>
      <c r="DA45" s="11">
        <v>6.2441414271503239</v>
      </c>
      <c r="DB45" s="11">
        <v>6.3424549838094926</v>
      </c>
      <c r="DC45" s="11">
        <v>6.0624664138641977</v>
      </c>
      <c r="DD45" s="11">
        <v>5.8558579038007794</v>
      </c>
      <c r="DE45" s="11">
        <v>5.6779997281522157</v>
      </c>
      <c r="DF45" s="11">
        <v>5.644056572571297</v>
      </c>
      <c r="DG45" s="11">
        <v>5.6186178011428458</v>
      </c>
      <c r="DH45" s="11">
        <v>5.7812387236668901</v>
      </c>
      <c r="DI45" s="11">
        <v>5.9378816795414879</v>
      </c>
      <c r="DJ45" s="11">
        <v>6.1284695271142287</v>
      </c>
      <c r="DK45" s="11">
        <v>6.0581735728906247</v>
      </c>
      <c r="DL45" s="11">
        <v>5.971710467667525</v>
      </c>
      <c r="DM45" s="11">
        <v>6.1084539040710153</v>
      </c>
      <c r="DN45" s="11">
        <v>6.0176317243052369</v>
      </c>
      <c r="DO45" s="11">
        <v>6.462484757575818</v>
      </c>
      <c r="DP45" s="11">
        <v>6.4415587334083648</v>
      </c>
      <c r="DQ45" s="11">
        <v>6.2417845869915238</v>
      </c>
      <c r="DR45" s="11">
        <v>6.2958966768471321</v>
      </c>
      <c r="DS45" s="11">
        <v>6.3121978593243426</v>
      </c>
      <c r="DT45" s="11">
        <v>6.2401914705253301</v>
      </c>
      <c r="DU45" s="11">
        <v>6.3599523484498484</v>
      </c>
      <c r="DV45" s="11">
        <v>6.2439879412366865</v>
      </c>
      <c r="DW45" s="11">
        <v>6.0972863715942012</v>
      </c>
      <c r="DX45" s="11">
        <v>5.8974338327615436</v>
      </c>
      <c r="DY45" s="11">
        <v>5.9571639280026112</v>
      </c>
      <c r="DZ45" s="11">
        <v>5.9854706896811329</v>
      </c>
      <c r="EA45" s="11">
        <v>6.0955797627517638</v>
      </c>
      <c r="EB45" s="11">
        <v>6.3407804245664821</v>
      </c>
      <c r="EC45" s="11">
        <v>6.8765462392454966</v>
      </c>
      <c r="ED45" s="11">
        <v>7.2600671437125541</v>
      </c>
      <c r="EE45" s="11">
        <v>7.2750697472221608</v>
      </c>
      <c r="EF45" s="11">
        <v>7.2390230379703437</v>
      </c>
      <c r="EG45" s="11">
        <v>6.9039987489792782</v>
      </c>
      <c r="EH45" s="11">
        <v>7.2794539894682515</v>
      </c>
      <c r="EI45" s="11">
        <v>6.9452379179677024</v>
      </c>
      <c r="EJ45" s="11">
        <v>6.9841010896453701</v>
      </c>
      <c r="EK45" s="11">
        <v>6.6203855366460749</v>
      </c>
      <c r="EL45" s="11">
        <v>6.6884614566959248</v>
      </c>
      <c r="EM45" s="11">
        <v>6.6460646490355328</v>
      </c>
      <c r="EN45" s="11">
        <v>6.8125464523214276</v>
      </c>
      <c r="EO45" s="11">
        <v>7.0877812848365167</v>
      </c>
      <c r="EP45" s="11">
        <v>7.5001985389351544</v>
      </c>
      <c r="EQ45" s="11">
        <v>7.4113920481241413</v>
      </c>
      <c r="ER45" s="11">
        <v>7.068356941661321</v>
      </c>
      <c r="ES45" s="11">
        <v>7.0353801136891638</v>
      </c>
      <c r="ET45" s="11">
        <v>7.3588952716613525</v>
      </c>
      <c r="EU45" s="11">
        <v>8.1854935612858064</v>
      </c>
      <c r="EV45" s="11">
        <v>8.2558625839064312</v>
      </c>
      <c r="EW45" s="11">
        <v>8.050719234259569</v>
      </c>
      <c r="EX45" s="11">
        <v>7.1012061397758686</v>
      </c>
      <c r="EY45" s="11">
        <v>6.7653816892392502</v>
      </c>
      <c r="EZ45" s="11">
        <v>6.9671399975952122</v>
      </c>
      <c r="FA45" s="11">
        <v>7.012205003653607</v>
      </c>
      <c r="FB45" s="11">
        <v>7.2158780372659335</v>
      </c>
      <c r="FC45" s="11">
        <v>7.2709300017916831</v>
      </c>
      <c r="FD45" s="11">
        <v>7.2466992798903345</v>
      </c>
      <c r="FE45" s="11">
        <v>6.8867576539901325</v>
      </c>
      <c r="FF45" s="11">
        <v>7.0051174377055387</v>
      </c>
      <c r="FG45" s="11">
        <v>6.9689006687751833</v>
      </c>
      <c r="FH45" s="11">
        <v>7.0031465208469061</v>
      </c>
      <c r="FI45" s="11">
        <v>7.5221764836506617</v>
      </c>
      <c r="FJ45" s="11">
        <v>7.6430569453075794</v>
      </c>
      <c r="FK45" s="11">
        <v>7.4598314940820956</v>
      </c>
      <c r="FL45" s="11">
        <v>7.2065236226841289</v>
      </c>
      <c r="FM45" s="11">
        <v>7.2394310787490497</v>
      </c>
      <c r="FN45" s="11">
        <v>7.0293397879622903</v>
      </c>
      <c r="FO45" s="11">
        <v>7.0865023737704913</v>
      </c>
      <c r="FP45" s="11">
        <v>6.5450697336696164</v>
      </c>
      <c r="FQ45" s="11">
        <v>6.4945636888132299</v>
      </c>
      <c r="FR45" s="11">
        <v>6.5678107927499747</v>
      </c>
      <c r="FS45" s="11">
        <v>6.5913707773329504</v>
      </c>
      <c r="FT45" s="11">
        <v>6.4712248312160412</v>
      </c>
      <c r="FU45" s="11">
        <v>6.2186005197078424</v>
      </c>
      <c r="FV45" s="11">
        <v>5.8954862006060598</v>
      </c>
      <c r="FW45" s="11">
        <v>6.4905998667903368</v>
      </c>
      <c r="FX45" s="11">
        <v>6.4984070532349643</v>
      </c>
      <c r="FY45" s="11">
        <v>6.4743892332533113</v>
      </c>
      <c r="FZ45" s="11">
        <v>6.3400650702491266</v>
      </c>
      <c r="GA45" s="11">
        <v>6.5111622171428563</v>
      </c>
      <c r="GB45" s="11">
        <v>6.685717370803526</v>
      </c>
      <c r="GC45" s="11">
        <v>6.8661773982747309</v>
      </c>
      <c r="GD45" s="11">
        <v>6.6943863155784964</v>
      </c>
      <c r="GE45" s="11">
        <v>6.9692038800474849</v>
      </c>
      <c r="GF45" s="11">
        <v>6.9031882211088167</v>
      </c>
      <c r="GG45" s="11">
        <v>6.6616293871065988</v>
      </c>
      <c r="GH45" s="11">
        <v>6.6145281299999992</v>
      </c>
      <c r="GI45" s="11">
        <v>6.6258098588888883</v>
      </c>
      <c r="GJ45" s="11">
        <v>6.73843514378623</v>
      </c>
      <c r="GK45" s="11">
        <v>6.7790643601188076</v>
      </c>
      <c r="GL45" s="11">
        <v>6.8145220905536847</v>
      </c>
      <c r="GM45" s="11">
        <v>7.140732530196078</v>
      </c>
      <c r="GN45" s="11">
        <v>7.4376039897836863</v>
      </c>
      <c r="GO45" s="11">
        <v>6.9982751158715608</v>
      </c>
      <c r="GP45" s="11">
        <v>7.0677164740411369</v>
      </c>
      <c r="GQ45" s="11">
        <v>7.1974389580722136</v>
      </c>
      <c r="GR45" s="11">
        <v>6.9467626466184971</v>
      </c>
      <c r="GS45" s="11">
        <v>7.2484318667073158</v>
      </c>
      <c r="GT45" s="11">
        <v>7.5902179215983594</v>
      </c>
      <c r="GU45" s="11">
        <v>7.9549606075945274</v>
      </c>
      <c r="GV45" s="11">
        <v>7.7483566560966128</v>
      </c>
      <c r="GW45" s="11">
        <v>7.8836226880818412</v>
      </c>
      <c r="GX45" s="11">
        <v>8.0501873941042774</v>
      </c>
      <c r="GY45" s="11">
        <v>7.9621457433346752</v>
      </c>
      <c r="GZ45" s="11">
        <v>8.3543853517525548</v>
      </c>
      <c r="HA45" s="11">
        <v>7.599543127460926</v>
      </c>
      <c r="HB45" s="11">
        <v>7.7574996428523875</v>
      </c>
      <c r="HC45" s="11">
        <v>8.1549832755372744</v>
      </c>
      <c r="HD45" s="11">
        <v>8.7539213857172271</v>
      </c>
      <c r="HE45" s="11">
        <v>9.0835063828215379</v>
      </c>
      <c r="HF45" s="11">
        <v>8.6118476411607112</v>
      </c>
      <c r="HG45" s="11">
        <v>8.3487963124156082</v>
      </c>
      <c r="HH45" s="11">
        <v>8.6439441004512645</v>
      </c>
      <c r="HI45" s="11">
        <v>7.6813913633111914</v>
      </c>
      <c r="HJ45" s="11">
        <v>7.5912166499999998</v>
      </c>
      <c r="HK45" s="11">
        <v>7.8104295668325987</v>
      </c>
      <c r="HL45" s="11">
        <v>7.7861982465164647</v>
      </c>
      <c r="HM45" s="11">
        <v>7.8340751753125</v>
      </c>
      <c r="HN45" s="11">
        <v>8.1784723235294123</v>
      </c>
      <c r="HO45" s="11">
        <v>8.3375848889141704</v>
      </c>
      <c r="HP45" s="11">
        <v>8.5702713951304759</v>
      </c>
      <c r="HQ45" s="11">
        <v>8.4808580091318557</v>
      </c>
      <c r="HR45" s="11">
        <v>8.3255751364225983</v>
      </c>
      <c r="HS45" s="11">
        <v>8.3333393691117763</v>
      </c>
      <c r="HT45" s="11">
        <v>8.6152191416364499</v>
      </c>
      <c r="HU45" s="11">
        <v>8.3491242954941516</v>
      </c>
      <c r="HV45" s="11">
        <v>7.8424093194905389</v>
      </c>
      <c r="HW45" s="11">
        <v>8.0477414155630207</v>
      </c>
      <c r="HX45" s="11">
        <v>8.2239666754766763</v>
      </c>
      <c r="HY45" s="11">
        <v>8.1847177689863031</v>
      </c>
      <c r="HZ45" s="11">
        <v>7.8178268116426759</v>
      </c>
      <c r="IA45" s="11">
        <v>7.775185111597307</v>
      </c>
      <c r="IB45" s="11">
        <v>7.8540014321020291</v>
      </c>
      <c r="IC45" s="11">
        <v>8.0158875523746378</v>
      </c>
      <c r="ID45" s="11">
        <v>8.1284463587159088</v>
      </c>
      <c r="IE45" s="11">
        <v>8.0378137299082102</v>
      </c>
      <c r="IF45" s="11">
        <v>7.828838124685058</v>
      </c>
      <c r="IG45" s="11">
        <v>7.7695487432996018</v>
      </c>
      <c r="IH45" s="11">
        <v>7.8520332731907692</v>
      </c>
      <c r="II45" s="11">
        <v>7.8687774197802129</v>
      </c>
      <c r="IJ45" s="11">
        <v>7.4683487716605157</v>
      </c>
      <c r="IK45" s="11">
        <v>7.4422758860869562</v>
      </c>
      <c r="IL45" s="11">
        <v>7.426966950723366</v>
      </c>
      <c r="IM45" s="11">
        <v>7.4705730771428573</v>
      </c>
    </row>
    <row r="46" spans="2:247" ht="16.5" thickBot="1">
      <c r="B46" s="22">
        <f>VLOOKUP(C46,'[1]USID токенов'!$M:$N,2,0)</f>
        <v>32966</v>
      </c>
      <c r="C46" s="8" t="s">
        <v>1125</v>
      </c>
      <c r="D46" s="9" t="s">
        <v>201</v>
      </c>
      <c r="E46" s="11" t="s">
        <v>1134</v>
      </c>
      <c r="F46" s="11" t="s">
        <v>1134</v>
      </c>
      <c r="G46" s="11" t="s">
        <v>1134</v>
      </c>
      <c r="H46" s="11" t="s">
        <v>1134</v>
      </c>
      <c r="I46" s="11" t="s">
        <v>1134</v>
      </c>
      <c r="J46" s="11" t="s">
        <v>1134</v>
      </c>
      <c r="K46" s="11" t="s">
        <v>1134</v>
      </c>
      <c r="L46" s="11" t="s">
        <v>1134</v>
      </c>
      <c r="M46" s="11" t="s">
        <v>1134</v>
      </c>
      <c r="N46" s="11" t="s">
        <v>1134</v>
      </c>
      <c r="O46" s="11" t="s">
        <v>1134</v>
      </c>
      <c r="P46" s="11" t="s">
        <v>1134</v>
      </c>
      <c r="Q46" s="11" t="s">
        <v>1134</v>
      </c>
      <c r="R46" s="11" t="s">
        <v>1134</v>
      </c>
      <c r="S46" s="11" t="s">
        <v>1134</v>
      </c>
      <c r="T46" s="11" t="s">
        <v>1134</v>
      </c>
      <c r="U46" s="11" t="s">
        <v>1134</v>
      </c>
      <c r="V46" s="11" t="s">
        <v>1134</v>
      </c>
      <c r="W46" s="11" t="s">
        <v>1134</v>
      </c>
      <c r="X46" s="11" t="s">
        <v>1134</v>
      </c>
      <c r="Y46" s="11" t="s">
        <v>1134</v>
      </c>
      <c r="Z46" s="11" t="s">
        <v>1134</v>
      </c>
      <c r="AA46" s="11" t="s">
        <v>1134</v>
      </c>
      <c r="AB46" s="11" t="s">
        <v>1134</v>
      </c>
      <c r="AC46" s="11" t="s">
        <v>1134</v>
      </c>
      <c r="AD46" s="11" t="s">
        <v>1134</v>
      </c>
      <c r="AE46" s="11" t="s">
        <v>1134</v>
      </c>
      <c r="AF46" s="11" t="s">
        <v>1134</v>
      </c>
      <c r="AG46" s="11" t="s">
        <v>1134</v>
      </c>
      <c r="AH46" s="11" t="s">
        <v>1134</v>
      </c>
      <c r="AI46" s="11" t="s">
        <v>1134</v>
      </c>
      <c r="AJ46" s="11" t="s">
        <v>1134</v>
      </c>
      <c r="AK46" s="11" t="s">
        <v>1134</v>
      </c>
      <c r="AL46" s="11" t="s">
        <v>1134</v>
      </c>
      <c r="AM46" s="11" t="s">
        <v>1134</v>
      </c>
      <c r="AN46" s="11" t="s">
        <v>1134</v>
      </c>
      <c r="AO46" s="11" t="s">
        <v>1134</v>
      </c>
      <c r="AP46" s="11" t="s">
        <v>1134</v>
      </c>
      <c r="AQ46" s="11" t="s">
        <v>1134</v>
      </c>
      <c r="AR46" s="11" t="s">
        <v>1134</v>
      </c>
      <c r="AS46" s="11" t="s">
        <v>1134</v>
      </c>
      <c r="AT46" s="11" t="s">
        <v>1134</v>
      </c>
      <c r="AU46" s="11" t="s">
        <v>1134</v>
      </c>
      <c r="AV46" s="11" t="s">
        <v>1134</v>
      </c>
      <c r="AW46" s="11" t="s">
        <v>1134</v>
      </c>
      <c r="AX46" s="11" t="s">
        <v>1134</v>
      </c>
      <c r="AY46" s="11" t="s">
        <v>1134</v>
      </c>
      <c r="AZ46" s="11" t="s">
        <v>1134</v>
      </c>
      <c r="BA46" s="11" t="s">
        <v>1134</v>
      </c>
      <c r="BB46" s="11" t="s">
        <v>1134</v>
      </c>
      <c r="BC46" s="11" t="s">
        <v>1134</v>
      </c>
      <c r="BD46" s="11" t="s">
        <v>1134</v>
      </c>
      <c r="BE46" s="11" t="s">
        <v>1134</v>
      </c>
      <c r="BF46" s="11" t="s">
        <v>1134</v>
      </c>
      <c r="BG46" s="11" t="s">
        <v>1134</v>
      </c>
      <c r="BH46" s="11" t="s">
        <v>1134</v>
      </c>
      <c r="BI46" s="11" t="s">
        <v>1134</v>
      </c>
      <c r="BJ46" s="11" t="s">
        <v>1134</v>
      </c>
      <c r="BK46" s="11" t="s">
        <v>1134</v>
      </c>
      <c r="BL46" s="11" t="s">
        <v>1134</v>
      </c>
      <c r="BM46" s="11" t="s">
        <v>1134</v>
      </c>
      <c r="BN46" s="11" t="s">
        <v>1134</v>
      </c>
      <c r="BO46" s="11" t="s">
        <v>1134</v>
      </c>
      <c r="BP46" s="11" t="s">
        <v>1134</v>
      </c>
      <c r="BQ46" s="11" t="s">
        <v>1134</v>
      </c>
      <c r="BR46" s="11" t="s">
        <v>1134</v>
      </c>
      <c r="BS46" s="11" t="s">
        <v>1134</v>
      </c>
      <c r="BT46" s="11" t="s">
        <v>1134</v>
      </c>
      <c r="BU46" s="11" t="s">
        <v>1134</v>
      </c>
      <c r="BV46" s="11" t="s">
        <v>1134</v>
      </c>
      <c r="BW46" s="11" t="s">
        <v>1134</v>
      </c>
      <c r="BX46" s="11" t="s">
        <v>1134</v>
      </c>
      <c r="BY46" s="11" t="s">
        <v>1134</v>
      </c>
      <c r="BZ46" s="11" t="s">
        <v>1134</v>
      </c>
      <c r="CA46" s="11" t="s">
        <v>1134</v>
      </c>
      <c r="CB46" s="11" t="s">
        <v>1134</v>
      </c>
      <c r="CC46" s="11" t="s">
        <v>1134</v>
      </c>
      <c r="CD46" s="11" t="s">
        <v>1134</v>
      </c>
      <c r="CE46" s="11" t="s">
        <v>1134</v>
      </c>
      <c r="CF46" s="11" t="s">
        <v>1134</v>
      </c>
      <c r="CG46" s="11" t="s">
        <v>1134</v>
      </c>
      <c r="CH46" s="11" t="s">
        <v>1134</v>
      </c>
      <c r="CI46" s="11" t="s">
        <v>1134</v>
      </c>
      <c r="CJ46" s="11" t="s">
        <v>1134</v>
      </c>
      <c r="CK46" s="11" t="s">
        <v>1134</v>
      </c>
      <c r="CL46" s="11" t="s">
        <v>1134</v>
      </c>
      <c r="CM46" s="11" t="s">
        <v>1134</v>
      </c>
      <c r="CN46" s="11" t="s">
        <v>1134</v>
      </c>
      <c r="CO46" s="11" t="s">
        <v>1134</v>
      </c>
      <c r="CP46" s="11" t="s">
        <v>1134</v>
      </c>
      <c r="CQ46" s="11" t="s">
        <v>1134</v>
      </c>
      <c r="CR46" s="11" t="s">
        <v>1134</v>
      </c>
      <c r="CS46" s="11" t="s">
        <v>1134</v>
      </c>
      <c r="CT46" s="11" t="s">
        <v>1134</v>
      </c>
      <c r="CU46" s="11" t="s">
        <v>1134</v>
      </c>
      <c r="CV46" s="11" t="s">
        <v>1134</v>
      </c>
      <c r="CW46" s="11" t="s">
        <v>1134</v>
      </c>
      <c r="CX46" s="11" t="s">
        <v>1134</v>
      </c>
      <c r="CY46" s="11" t="s">
        <v>1134</v>
      </c>
      <c r="CZ46" s="11" t="s">
        <v>1134</v>
      </c>
      <c r="DA46" s="11" t="s">
        <v>1134</v>
      </c>
      <c r="DB46" s="11" t="s">
        <v>1134</v>
      </c>
      <c r="DC46" s="11" t="s">
        <v>1134</v>
      </c>
      <c r="DD46" s="11" t="s">
        <v>1134</v>
      </c>
      <c r="DE46" s="11" t="s">
        <v>1134</v>
      </c>
      <c r="DF46" s="11" t="s">
        <v>1134</v>
      </c>
      <c r="DG46" s="11" t="s">
        <v>1134</v>
      </c>
      <c r="DH46" s="11" t="s">
        <v>1134</v>
      </c>
      <c r="DI46" s="11" t="s">
        <v>1134</v>
      </c>
      <c r="DJ46" s="11" t="s">
        <v>1134</v>
      </c>
      <c r="DK46" s="11" t="s">
        <v>1134</v>
      </c>
      <c r="DL46" s="11" t="s">
        <v>1134</v>
      </c>
      <c r="DM46" s="11" t="s">
        <v>1134</v>
      </c>
      <c r="DN46" s="11" t="s">
        <v>1134</v>
      </c>
      <c r="DO46" s="11" t="s">
        <v>1134</v>
      </c>
      <c r="DP46" s="11" t="s">
        <v>1134</v>
      </c>
      <c r="DQ46" s="11" t="s">
        <v>1134</v>
      </c>
      <c r="DR46" s="11" t="s">
        <v>1134</v>
      </c>
      <c r="DS46" s="11" t="s">
        <v>1134</v>
      </c>
      <c r="DT46" s="11" t="s">
        <v>1134</v>
      </c>
      <c r="DU46" s="11" t="s">
        <v>1134</v>
      </c>
      <c r="DV46" s="11" t="s">
        <v>1134</v>
      </c>
      <c r="DW46" s="11" t="s">
        <v>1134</v>
      </c>
      <c r="DX46" s="11" t="s">
        <v>1134</v>
      </c>
      <c r="DY46" s="11" t="s">
        <v>1134</v>
      </c>
      <c r="DZ46" s="11" t="s">
        <v>1134</v>
      </c>
      <c r="EA46" s="11" t="s">
        <v>1134</v>
      </c>
      <c r="EB46" s="11" t="s">
        <v>1134</v>
      </c>
      <c r="EC46" s="11" t="s">
        <v>1134</v>
      </c>
      <c r="ED46" s="11" t="s">
        <v>1134</v>
      </c>
      <c r="EE46" s="11" t="s">
        <v>1134</v>
      </c>
      <c r="EF46" s="11" t="s">
        <v>1134</v>
      </c>
      <c r="EG46" s="11" t="s">
        <v>1134</v>
      </c>
      <c r="EH46" s="11" t="s">
        <v>1134</v>
      </c>
      <c r="EI46" s="11" t="s">
        <v>1134</v>
      </c>
      <c r="EJ46" s="11" t="s">
        <v>1134</v>
      </c>
      <c r="EK46" s="11" t="s">
        <v>1134</v>
      </c>
      <c r="EL46" s="11" t="s">
        <v>1134</v>
      </c>
      <c r="EM46" s="11" t="s">
        <v>1134</v>
      </c>
      <c r="EN46" s="11" t="s">
        <v>1134</v>
      </c>
      <c r="EO46" s="11" t="s">
        <v>1134</v>
      </c>
      <c r="EP46" s="11" t="s">
        <v>1134</v>
      </c>
      <c r="EQ46" s="11" t="s">
        <v>1134</v>
      </c>
      <c r="ER46" s="11" t="s">
        <v>1134</v>
      </c>
      <c r="ES46" s="11" t="s">
        <v>1134</v>
      </c>
      <c r="ET46" s="11" t="s">
        <v>1134</v>
      </c>
      <c r="EU46" s="11" t="s">
        <v>1134</v>
      </c>
      <c r="EV46" s="11" t="s">
        <v>1134</v>
      </c>
      <c r="EW46" s="11" t="s">
        <v>1134</v>
      </c>
      <c r="EX46" s="11" t="s">
        <v>1134</v>
      </c>
      <c r="EY46" s="11" t="s">
        <v>1134</v>
      </c>
      <c r="EZ46" s="11" t="s">
        <v>1134</v>
      </c>
      <c r="FA46" s="11" t="s">
        <v>1134</v>
      </c>
      <c r="FB46" s="11" t="s">
        <v>1134</v>
      </c>
      <c r="FC46" s="11" t="s">
        <v>1134</v>
      </c>
      <c r="FD46" s="11" t="s">
        <v>1134</v>
      </c>
      <c r="FE46" s="11" t="s">
        <v>1134</v>
      </c>
      <c r="FF46" s="11" t="s">
        <v>1134</v>
      </c>
      <c r="FG46" s="11" t="s">
        <v>1134</v>
      </c>
      <c r="FH46" s="11" t="s">
        <v>1134</v>
      </c>
      <c r="FI46" s="11" t="s">
        <v>1134</v>
      </c>
      <c r="FJ46" s="11" t="s">
        <v>1134</v>
      </c>
      <c r="FK46" s="11" t="s">
        <v>1134</v>
      </c>
      <c r="FL46" s="11" t="s">
        <v>1134</v>
      </c>
      <c r="FM46" s="11" t="s">
        <v>1134</v>
      </c>
      <c r="FN46" s="11" t="s">
        <v>1134</v>
      </c>
      <c r="FO46" s="11" t="s">
        <v>1134</v>
      </c>
      <c r="FP46" s="11" t="s">
        <v>1134</v>
      </c>
      <c r="FQ46" s="11" t="s">
        <v>1134</v>
      </c>
      <c r="FR46" s="11" t="s">
        <v>1134</v>
      </c>
      <c r="FS46" s="11" t="s">
        <v>1134</v>
      </c>
      <c r="FT46" s="11" t="s">
        <v>1134</v>
      </c>
      <c r="FU46" s="11" t="s">
        <v>1134</v>
      </c>
      <c r="FV46" s="11" t="s">
        <v>1134</v>
      </c>
      <c r="FW46" s="11" t="s">
        <v>1134</v>
      </c>
      <c r="FX46" s="11" t="s">
        <v>1134</v>
      </c>
      <c r="FY46" s="11" t="s">
        <v>1134</v>
      </c>
      <c r="FZ46" s="11" t="s">
        <v>1134</v>
      </c>
      <c r="GA46" s="11" t="s">
        <v>1134</v>
      </c>
      <c r="GB46" s="11" t="s">
        <v>1134</v>
      </c>
      <c r="GC46" s="11" t="s">
        <v>1134</v>
      </c>
      <c r="GD46" s="11" t="s">
        <v>1134</v>
      </c>
      <c r="GE46" s="11" t="s">
        <v>1134</v>
      </c>
      <c r="GF46" s="11" t="s">
        <v>1134</v>
      </c>
      <c r="GG46" s="11" t="s">
        <v>1134</v>
      </c>
      <c r="GH46" s="11" t="s">
        <v>1134</v>
      </c>
      <c r="GI46" s="11" t="s">
        <v>1134</v>
      </c>
      <c r="GJ46" s="11" t="s">
        <v>1134</v>
      </c>
      <c r="GK46" s="11" t="s">
        <v>1134</v>
      </c>
      <c r="GL46" s="11" t="s">
        <v>1134</v>
      </c>
      <c r="GM46" s="11" t="s">
        <v>1134</v>
      </c>
      <c r="GN46" s="11" t="s">
        <v>1134</v>
      </c>
      <c r="GO46" s="11" t="s">
        <v>1134</v>
      </c>
      <c r="GP46" s="11" t="s">
        <v>1134</v>
      </c>
      <c r="GQ46" s="11" t="s">
        <v>1134</v>
      </c>
      <c r="GR46" s="11" t="s">
        <v>1134</v>
      </c>
      <c r="GS46" s="11" t="s">
        <v>1134</v>
      </c>
      <c r="GT46" s="11" t="s">
        <v>1134</v>
      </c>
      <c r="GU46" s="11" t="s">
        <v>1134</v>
      </c>
      <c r="GV46" s="11" t="s">
        <v>1134</v>
      </c>
      <c r="GW46" s="11" t="s">
        <v>1134</v>
      </c>
      <c r="GX46" s="11" t="s">
        <v>1134</v>
      </c>
      <c r="GY46" s="11" t="s">
        <v>1134</v>
      </c>
      <c r="GZ46" s="11" t="s">
        <v>1134</v>
      </c>
      <c r="HA46" s="11" t="s">
        <v>1134</v>
      </c>
      <c r="HB46" s="11" t="s">
        <v>1134</v>
      </c>
      <c r="HC46" s="11" t="s">
        <v>1134</v>
      </c>
      <c r="HD46" s="11" t="s">
        <v>1134</v>
      </c>
      <c r="HE46" s="11" t="s">
        <v>1134</v>
      </c>
      <c r="HF46" s="11" t="s">
        <v>1134</v>
      </c>
      <c r="HG46" s="11" t="s">
        <v>1134</v>
      </c>
      <c r="HH46" s="11" t="s">
        <v>1134</v>
      </c>
      <c r="HI46" s="11" t="s">
        <v>1134</v>
      </c>
      <c r="HJ46" s="11" t="s">
        <v>1134</v>
      </c>
      <c r="HK46" s="11" t="s">
        <v>1134</v>
      </c>
      <c r="HL46" s="11" t="s">
        <v>1134</v>
      </c>
      <c r="HM46" s="11" t="s">
        <v>1134</v>
      </c>
      <c r="HN46" s="11" t="s">
        <v>1134</v>
      </c>
      <c r="HO46" s="11" t="s">
        <v>1134</v>
      </c>
      <c r="HP46" s="11" t="s">
        <v>1134</v>
      </c>
      <c r="HQ46" s="11" t="s">
        <v>1134</v>
      </c>
      <c r="HR46" s="11" t="s">
        <v>1134</v>
      </c>
      <c r="HS46" s="11" t="s">
        <v>1134</v>
      </c>
      <c r="HT46" s="11" t="s">
        <v>1134</v>
      </c>
      <c r="HU46" s="11" t="s">
        <v>1134</v>
      </c>
      <c r="HV46" s="11" t="s">
        <v>1134</v>
      </c>
      <c r="HW46" s="11" t="s">
        <v>1134</v>
      </c>
      <c r="HX46" s="11" t="s">
        <v>1134</v>
      </c>
      <c r="HY46" s="11" t="s">
        <v>1134</v>
      </c>
      <c r="HZ46" s="11" t="s">
        <v>1134</v>
      </c>
      <c r="IA46" s="11" t="s">
        <v>1134</v>
      </c>
      <c r="IB46" s="11" t="s">
        <v>1134</v>
      </c>
      <c r="IC46" s="11" t="s">
        <v>1134</v>
      </c>
      <c r="ID46" s="11" t="s">
        <v>1134</v>
      </c>
      <c r="IE46" s="11" t="s">
        <v>1134</v>
      </c>
      <c r="IF46" s="11" t="s">
        <v>1134</v>
      </c>
      <c r="IG46" s="11" t="s">
        <v>1134</v>
      </c>
      <c r="IH46" s="11" t="s">
        <v>1134</v>
      </c>
      <c r="II46" s="11" t="s">
        <v>1134</v>
      </c>
      <c r="IJ46" s="11" t="s">
        <v>1134</v>
      </c>
      <c r="IK46" s="11" t="s">
        <v>1134</v>
      </c>
      <c r="IL46" s="11" t="s">
        <v>1134</v>
      </c>
      <c r="IM46" s="11" t="s">
        <v>1134</v>
      </c>
    </row>
    <row r="47" spans="2:247" ht="16.5" thickBot="1">
      <c r="B47" s="22">
        <f>VLOOKUP(C47,'[1]USID токенов'!$M:$N,2,0)</f>
        <v>5567</v>
      </c>
      <c r="C47" s="8" t="s">
        <v>40</v>
      </c>
      <c r="D47" s="9" t="s">
        <v>201</v>
      </c>
      <c r="E47" s="11">
        <v>2.2603779172669487</v>
      </c>
      <c r="F47" s="11">
        <v>2.3488297747865508</v>
      </c>
      <c r="G47" s="11">
        <v>2.4406211063789733</v>
      </c>
      <c r="H47" s="11">
        <v>2.4821379132251087</v>
      </c>
      <c r="I47" s="11">
        <v>2.5141317689743587</v>
      </c>
      <c r="J47" s="11">
        <v>2.5477943646540671</v>
      </c>
      <c r="K47" s="11">
        <v>2.4059051515230827</v>
      </c>
      <c r="L47" s="11">
        <v>2.2038159088597364</v>
      </c>
      <c r="M47" s="11">
        <v>2.2692369743590532</v>
      </c>
      <c r="N47" s="11">
        <v>2.2196026543206804</v>
      </c>
      <c r="O47" s="11">
        <v>2.2057013937480563</v>
      </c>
      <c r="P47" s="11">
        <v>2.2228987571109933</v>
      </c>
      <c r="Q47" s="11">
        <v>2.0290630629351005</v>
      </c>
      <c r="R47" s="11">
        <v>2.1240117809395973</v>
      </c>
      <c r="S47" s="11">
        <v>2.2373635887533139</v>
      </c>
      <c r="T47" s="11">
        <v>2.2426614444469015</v>
      </c>
      <c r="U47" s="11">
        <v>2.3191535034931903</v>
      </c>
      <c r="V47" s="11">
        <v>2.272455636336514</v>
      </c>
      <c r="W47" s="11">
        <v>2.1357979369626268</v>
      </c>
      <c r="X47" s="11">
        <v>2.1042219229186472</v>
      </c>
      <c r="Y47" s="11">
        <v>2.0469113306549627</v>
      </c>
      <c r="Z47" s="11">
        <v>2.031448420353255</v>
      </c>
      <c r="AA47" s="11">
        <v>1.9423431589559086</v>
      </c>
      <c r="AB47" s="11">
        <v>1.9790830992814368</v>
      </c>
      <c r="AC47" s="11">
        <v>1.926114828804343</v>
      </c>
      <c r="AD47" s="11">
        <v>1.9742028273913044</v>
      </c>
      <c r="AE47" s="11">
        <v>1.7950340686198158</v>
      </c>
      <c r="AF47" s="11">
        <v>1.8344876660377354</v>
      </c>
      <c r="AG47" s="11">
        <v>1.8062197164125346</v>
      </c>
      <c r="AH47" s="11">
        <v>1.8470001361073827</v>
      </c>
      <c r="AI47" s="11">
        <v>1.899230253540614</v>
      </c>
      <c r="AJ47" s="11">
        <v>1.8242936733062463</v>
      </c>
      <c r="AK47" s="11">
        <v>1.6712895618588834</v>
      </c>
      <c r="AL47" s="11">
        <v>1.3683232356985653</v>
      </c>
      <c r="AM47" s="11">
        <v>1.4509148871865647</v>
      </c>
      <c r="AN47" s="11">
        <v>1.4399297433997509</v>
      </c>
      <c r="AO47" s="11">
        <v>1.4136127795676583</v>
      </c>
      <c r="AP47" s="11">
        <v>1.3978901211608215</v>
      </c>
      <c r="AQ47" s="11">
        <v>1.3959551466311337</v>
      </c>
      <c r="AR47" s="11">
        <v>1.4450683885714286</v>
      </c>
      <c r="AS47" s="11">
        <v>1.4246295875060866</v>
      </c>
      <c r="AT47" s="11">
        <v>1.5156513523614872</v>
      </c>
      <c r="AU47" s="11">
        <v>1.470132943499646</v>
      </c>
      <c r="AV47" s="11">
        <v>1.5017956046368615</v>
      </c>
      <c r="AW47" s="11">
        <v>1.4941515565031642</v>
      </c>
      <c r="AX47" s="11">
        <v>1.4893748737130093</v>
      </c>
      <c r="AY47" s="11">
        <v>1.5060685918266474</v>
      </c>
      <c r="AZ47" s="11">
        <v>1.4291366742026694</v>
      </c>
      <c r="BA47" s="11">
        <v>1.3600516253068036</v>
      </c>
      <c r="BB47" s="11">
        <v>1.3985019656816917</v>
      </c>
      <c r="BC47" s="11">
        <v>1.4321808907184324</v>
      </c>
      <c r="BD47" s="11">
        <v>1.417972693339969</v>
      </c>
      <c r="BE47" s="11">
        <v>1.396587027898599</v>
      </c>
      <c r="BF47" s="11">
        <v>1.4129027683481135</v>
      </c>
      <c r="BG47" s="11">
        <v>1.2986271384501751</v>
      </c>
      <c r="BH47" s="11">
        <v>1.1982211725899161</v>
      </c>
      <c r="BI47" s="11">
        <v>1.2208912126572669</v>
      </c>
      <c r="BJ47" s="11">
        <v>1.2142632935366593</v>
      </c>
      <c r="BK47" s="11">
        <v>1.1990706472854642</v>
      </c>
      <c r="BL47" s="11">
        <v>1.2118965165192583</v>
      </c>
      <c r="BM47" s="11">
        <v>1.3300017984537458</v>
      </c>
      <c r="BN47" s="11">
        <v>1.298634516920105</v>
      </c>
      <c r="BO47" s="11">
        <v>1.1811567541101822</v>
      </c>
      <c r="BP47" s="11">
        <v>1.1978645215384596</v>
      </c>
      <c r="BQ47" s="11">
        <v>1.20946778470377</v>
      </c>
      <c r="BR47" s="11">
        <v>1.2216125091942123</v>
      </c>
      <c r="BS47" s="11">
        <v>1.2143503392193309</v>
      </c>
      <c r="BT47" s="11">
        <v>1.1383014124999999</v>
      </c>
      <c r="BU47" s="11">
        <v>1.0505031817295691</v>
      </c>
      <c r="BV47" s="11">
        <v>1.017766956711146</v>
      </c>
      <c r="BW47" s="11">
        <v>1.0566022040983605</v>
      </c>
      <c r="BX47" s="11">
        <v>1.0140035711877382</v>
      </c>
      <c r="BY47" s="11">
        <v>1.0531263499137904</v>
      </c>
      <c r="BZ47" s="11">
        <v>1.0894300245238095</v>
      </c>
      <c r="CA47" s="11">
        <v>1.0835401799999984</v>
      </c>
      <c r="CB47" s="11">
        <v>1.1005585186379079</v>
      </c>
      <c r="CC47" s="11">
        <v>1.1099459411320756</v>
      </c>
      <c r="CD47" s="11">
        <v>1.1161090594855709</v>
      </c>
      <c r="CE47" s="11">
        <v>1.114978447989623</v>
      </c>
      <c r="CF47" s="11" t="s">
        <v>1134</v>
      </c>
      <c r="CG47" s="11">
        <v>1.160781934040404</v>
      </c>
      <c r="CH47" s="11">
        <v>1.1894698824199288</v>
      </c>
      <c r="CI47" s="11">
        <v>1.2042958600726381</v>
      </c>
      <c r="CJ47" s="11">
        <v>1.2212790435114491</v>
      </c>
      <c r="CK47" s="11">
        <v>1.2354564446518275</v>
      </c>
      <c r="CL47" s="11">
        <v>1.2454402825239805</v>
      </c>
      <c r="CM47" s="11">
        <v>1.1322771500093722</v>
      </c>
      <c r="CN47" s="11">
        <v>1.0726994064924975</v>
      </c>
      <c r="CO47" s="11">
        <v>1.1226781112634927</v>
      </c>
      <c r="CP47" s="11">
        <v>1.0303966054584077</v>
      </c>
      <c r="CQ47" s="11">
        <v>1.0617996644242393</v>
      </c>
      <c r="CR47" s="11">
        <v>1.0168985437969713</v>
      </c>
      <c r="CS47" s="11">
        <v>0.95505224760736196</v>
      </c>
      <c r="CT47" s="11">
        <v>0.95096598109328656</v>
      </c>
      <c r="CU47" s="11">
        <v>0.96784055999999286</v>
      </c>
      <c r="CV47" s="11">
        <v>0.90500548067433617</v>
      </c>
      <c r="CW47" s="11">
        <v>0.84084886991900187</v>
      </c>
      <c r="CX47" s="11">
        <v>0.83980118740737253</v>
      </c>
      <c r="CY47" s="11">
        <v>0.88095473477031794</v>
      </c>
      <c r="CZ47" s="11">
        <v>0.91095654997159103</v>
      </c>
      <c r="DA47" s="11">
        <v>0.90575862193195156</v>
      </c>
      <c r="DB47" s="11">
        <v>0.91853427075097538</v>
      </c>
      <c r="DC47" s="11">
        <v>0.95755290841428575</v>
      </c>
      <c r="DD47" s="11">
        <v>0.91822954421729275</v>
      </c>
      <c r="DE47" s="11">
        <v>0.92613368733850143</v>
      </c>
      <c r="DF47" s="11">
        <v>0.87441717391785945</v>
      </c>
      <c r="DG47" s="11">
        <v>0.87978361416666662</v>
      </c>
      <c r="DH47" s="11">
        <v>0.92200998700446968</v>
      </c>
      <c r="DI47" s="11">
        <v>0.95167094297197485</v>
      </c>
      <c r="DJ47" s="11">
        <v>0.95002280772057912</v>
      </c>
      <c r="DK47" s="11">
        <v>0.94322772061752991</v>
      </c>
      <c r="DL47" s="11">
        <v>0.95232841609217533</v>
      </c>
      <c r="DM47" s="11">
        <v>0.99387166512491387</v>
      </c>
      <c r="DN47" s="11">
        <v>1.0140737784427336</v>
      </c>
      <c r="DO47" s="11">
        <v>1.0544370232288687</v>
      </c>
      <c r="DP47" s="11">
        <v>1.0663197109078026</v>
      </c>
      <c r="DQ47" s="11">
        <v>1.0450704499757888</v>
      </c>
      <c r="DR47" s="11">
        <v>1.0316012674385309</v>
      </c>
      <c r="DS47" s="11">
        <v>1.1723201897828335</v>
      </c>
      <c r="DT47" s="11">
        <v>1.1015345282898776</v>
      </c>
      <c r="DU47" s="11">
        <v>1.1229868312313824</v>
      </c>
      <c r="DV47" s="11">
        <v>1.1285241863715711</v>
      </c>
      <c r="DW47" s="11">
        <v>1.078462421722473</v>
      </c>
      <c r="DX47" s="11">
        <v>1.0392896548356023</v>
      </c>
      <c r="DY47" s="11">
        <v>1.0279077532801035</v>
      </c>
      <c r="DZ47" s="11">
        <v>0.96829248577469929</v>
      </c>
      <c r="EA47" s="11">
        <v>0.9847542837047355</v>
      </c>
      <c r="EB47" s="11">
        <v>1.0644588082768682</v>
      </c>
      <c r="EC47" s="11">
        <v>1.1448212487704517</v>
      </c>
      <c r="ED47" s="11">
        <v>1.2514982347406129</v>
      </c>
      <c r="EE47" s="11">
        <v>1.2962926649138182</v>
      </c>
      <c r="EF47" s="11">
        <v>1.3409452118958529</v>
      </c>
      <c r="EG47" s="11">
        <v>1.3278878689202553</v>
      </c>
      <c r="EH47" s="11">
        <v>1.3105509909443418</v>
      </c>
      <c r="EI47" s="11">
        <v>1.2524505011881568</v>
      </c>
      <c r="EJ47" s="11">
        <v>1.2073268688782779</v>
      </c>
      <c r="EK47" s="11">
        <v>1.1413285678074661</v>
      </c>
      <c r="EL47" s="11">
        <v>1.1599733988332352</v>
      </c>
      <c r="EM47" s="11">
        <v>1.1270668117292191</v>
      </c>
      <c r="EN47" s="11">
        <v>1.1499330287701954</v>
      </c>
      <c r="EO47" s="11">
        <v>1.1644739620875599</v>
      </c>
      <c r="EP47" s="11">
        <v>1.2136505117534027</v>
      </c>
      <c r="EQ47" s="11">
        <v>1.1942077736507071</v>
      </c>
      <c r="ER47" s="11">
        <v>1.144332792262216</v>
      </c>
      <c r="ES47" s="11">
        <v>1.0872161869553976</v>
      </c>
      <c r="ET47" s="11">
        <v>1.130096429262617</v>
      </c>
      <c r="EU47" s="11">
        <v>1.1368294386624478</v>
      </c>
      <c r="EV47" s="11">
        <v>1.1141737235557145</v>
      </c>
      <c r="EW47" s="11">
        <v>1.115129063978022</v>
      </c>
      <c r="EX47" s="11">
        <v>1.0216344612449968</v>
      </c>
      <c r="EY47" s="11">
        <v>0.96270339291267037</v>
      </c>
      <c r="EZ47" s="11">
        <v>0.97788177632999829</v>
      </c>
      <c r="FA47" s="11">
        <v>0.9764172306453357</v>
      </c>
      <c r="FB47" s="11">
        <v>1.0139743456876085</v>
      </c>
      <c r="FC47" s="11">
        <v>1.0010122669465649</v>
      </c>
      <c r="FD47" s="11">
        <v>0.93349117479218557</v>
      </c>
      <c r="FE47" s="11">
        <v>0.9084136144725522</v>
      </c>
      <c r="FF47" s="11">
        <v>0.92897335948717952</v>
      </c>
      <c r="FG47" s="11">
        <v>0.95243043400900906</v>
      </c>
      <c r="FH47" s="11">
        <v>0.97013897299848939</v>
      </c>
      <c r="FI47" s="11">
        <v>0.99950750742736072</v>
      </c>
      <c r="FJ47" s="11">
        <v>1.0013385211335721</v>
      </c>
      <c r="FK47" s="11">
        <v>0.940602155311282</v>
      </c>
      <c r="FL47" s="11">
        <v>0.86394967508915732</v>
      </c>
      <c r="FM47" s="11">
        <v>0.87424906547727277</v>
      </c>
      <c r="FN47" s="11">
        <v>0.88499932736710951</v>
      </c>
      <c r="FO47" s="11">
        <v>0.89849793030852998</v>
      </c>
      <c r="FP47" s="11">
        <v>0.85369038704291567</v>
      </c>
      <c r="FQ47" s="11">
        <v>0.83774969196342108</v>
      </c>
      <c r="FR47" s="11">
        <v>0.84840184063134982</v>
      </c>
      <c r="FS47" s="11">
        <v>0.8498873108140359</v>
      </c>
      <c r="FT47" s="11">
        <v>0.79937461376314511</v>
      </c>
      <c r="FU47" s="11">
        <v>0.74829561269779776</v>
      </c>
      <c r="FV47" s="11">
        <v>0.75456964469123622</v>
      </c>
      <c r="FW47" s="11">
        <v>0.80812663164518106</v>
      </c>
      <c r="FX47" s="11">
        <v>0.8015757810845987</v>
      </c>
      <c r="FY47" s="11">
        <v>0.78199957586221469</v>
      </c>
      <c r="FZ47" s="11">
        <v>0.75665876781921937</v>
      </c>
      <c r="GA47" s="11">
        <v>0.76947376588235072</v>
      </c>
      <c r="GB47" s="11">
        <v>0.76995863805665987</v>
      </c>
      <c r="GC47" s="11">
        <v>0.77887540561670821</v>
      </c>
      <c r="GD47" s="11">
        <v>0.75448769319018405</v>
      </c>
      <c r="GE47" s="11">
        <v>0.81494735292297182</v>
      </c>
      <c r="GF47" s="11">
        <v>0.83406940933401841</v>
      </c>
      <c r="GG47" s="11">
        <v>0.79776305409989212</v>
      </c>
      <c r="GH47" s="11">
        <v>0.80030964922005565</v>
      </c>
      <c r="GI47" s="11">
        <v>0.8049603807653759</v>
      </c>
      <c r="GJ47" s="11">
        <v>0.83072410191169732</v>
      </c>
      <c r="GK47" s="11">
        <v>0.8803749361484644</v>
      </c>
      <c r="GL47" s="11">
        <v>0.91035327969036428</v>
      </c>
      <c r="GM47" s="11">
        <v>0.91086514626794601</v>
      </c>
      <c r="GN47" s="11">
        <v>0.95262152670121325</v>
      </c>
      <c r="GO47" s="11">
        <v>0.97327654794142937</v>
      </c>
      <c r="GP47" s="11">
        <v>0.97434888546119525</v>
      </c>
      <c r="GQ47" s="11">
        <v>0.98281521934066696</v>
      </c>
      <c r="GR47" s="11">
        <v>0.95362274716710838</v>
      </c>
      <c r="GS47" s="11">
        <v>1.0232114490734936</v>
      </c>
      <c r="GT47" s="11">
        <v>0.99930215579895898</v>
      </c>
      <c r="GU47" s="11">
        <v>1.048544335760325</v>
      </c>
      <c r="GV47" s="11">
        <v>1.0423168076327634</v>
      </c>
      <c r="GW47" s="11">
        <v>1.1304705011614566</v>
      </c>
      <c r="GX47" s="11">
        <v>1.1657978240535929</v>
      </c>
      <c r="GY47" s="11">
        <v>1.1044361046009561</v>
      </c>
      <c r="GZ47" s="11">
        <v>1.0745313602500304</v>
      </c>
      <c r="HA47" s="11">
        <v>1.0095764251409443</v>
      </c>
      <c r="HB47" s="11">
        <v>1.0190688383093627</v>
      </c>
      <c r="HC47" s="11">
        <v>1.0469395469205276</v>
      </c>
      <c r="HD47" s="11">
        <v>1.0670232699058653</v>
      </c>
      <c r="HE47" s="11">
        <v>1.0132330018210993</v>
      </c>
      <c r="HF47" s="11">
        <v>1.0148798941518469</v>
      </c>
      <c r="HG47" s="11">
        <v>0.98955072907209285</v>
      </c>
      <c r="HH47" s="11">
        <v>1.00648242352419</v>
      </c>
      <c r="HI47" s="11">
        <v>0.87412093392028023</v>
      </c>
      <c r="HJ47" s="11">
        <v>0.90196330207612474</v>
      </c>
      <c r="HK47" s="11">
        <v>0.94911267297811608</v>
      </c>
      <c r="HL47" s="11">
        <v>0.9418454704795598</v>
      </c>
      <c r="HM47" s="11">
        <v>0.92154803540478902</v>
      </c>
      <c r="HN47" s="11">
        <v>0.95584767069658239</v>
      </c>
      <c r="HO47" s="11">
        <v>0.98222670044582061</v>
      </c>
      <c r="HP47" s="11">
        <v>1.0328796795000326</v>
      </c>
      <c r="HQ47" s="11">
        <v>1.0814802228070175</v>
      </c>
      <c r="HR47" s="11">
        <v>1.0532794735378821</v>
      </c>
      <c r="HS47" s="11">
        <v>1.0329310044152091</v>
      </c>
      <c r="HT47" s="11">
        <v>1.081665216856539</v>
      </c>
      <c r="HU47" s="11">
        <v>1.0895161507661977</v>
      </c>
      <c r="HV47" s="11">
        <v>1.0454584133563198</v>
      </c>
      <c r="HW47" s="11">
        <v>0.98727687775906725</v>
      </c>
      <c r="HX47" s="11">
        <v>1.0257642717404896</v>
      </c>
      <c r="HY47" s="11">
        <v>0.97018935984184917</v>
      </c>
      <c r="HZ47" s="11">
        <v>0.95408668327937307</v>
      </c>
      <c r="IA47" s="11">
        <v>0.94837075238625812</v>
      </c>
      <c r="IB47" s="11">
        <v>0.9505045372409584</v>
      </c>
      <c r="IC47" s="11">
        <v>0.97711001075614368</v>
      </c>
      <c r="ID47" s="11">
        <v>1.0191779522888751</v>
      </c>
      <c r="IE47" s="11">
        <v>1.0210359258078008</v>
      </c>
      <c r="IF47" s="11">
        <v>1.0203120987872341</v>
      </c>
      <c r="IG47" s="11">
        <v>0.95788730368257258</v>
      </c>
      <c r="IH47" s="11">
        <v>0.96881488224611345</v>
      </c>
      <c r="II47" s="11">
        <v>0.96186577828191389</v>
      </c>
      <c r="IJ47" s="11">
        <v>0.97610765321999993</v>
      </c>
      <c r="IK47" s="11">
        <v>0.92833809030109604</v>
      </c>
      <c r="IL47" s="11">
        <v>0.93887399953226869</v>
      </c>
      <c r="IM47" s="11">
        <v>0.94731780062500004</v>
      </c>
    </row>
    <row r="48" spans="2:247" ht="16.5" thickBot="1">
      <c r="B48" s="22">
        <f>VLOOKUP(C48,'[1]USID токенов'!$M:$N,2,0)</f>
        <v>7334</v>
      </c>
      <c r="C48" s="8" t="s">
        <v>133</v>
      </c>
      <c r="D48" s="9" t="s">
        <v>201</v>
      </c>
      <c r="E48" s="11" t="s">
        <v>1134</v>
      </c>
      <c r="F48" s="11">
        <v>0.58264099999999996</v>
      </c>
      <c r="G48" s="11" t="s">
        <v>1134</v>
      </c>
      <c r="H48" s="11">
        <v>0.60706700000000002</v>
      </c>
      <c r="I48" s="11" t="s">
        <v>1134</v>
      </c>
      <c r="J48" s="11" t="s">
        <v>1134</v>
      </c>
      <c r="K48" s="11">
        <v>0.575326</v>
      </c>
      <c r="L48" s="11" t="s">
        <v>1134</v>
      </c>
      <c r="M48" s="11" t="s">
        <v>1134</v>
      </c>
      <c r="N48" s="11" t="s">
        <v>1134</v>
      </c>
      <c r="O48" s="11" t="s">
        <v>1134</v>
      </c>
      <c r="P48" s="11" t="s">
        <v>1134</v>
      </c>
      <c r="Q48" s="11" t="s">
        <v>1134</v>
      </c>
      <c r="R48" s="11" t="s">
        <v>1134</v>
      </c>
      <c r="S48" s="11" t="s">
        <v>1134</v>
      </c>
      <c r="T48" s="11" t="s">
        <v>1134</v>
      </c>
      <c r="U48" s="11" t="s">
        <v>1134</v>
      </c>
      <c r="V48" s="11" t="s">
        <v>1134</v>
      </c>
      <c r="W48" s="11" t="s">
        <v>1134</v>
      </c>
      <c r="X48" s="11" t="s">
        <v>1134</v>
      </c>
      <c r="Y48" s="11" t="s">
        <v>1134</v>
      </c>
      <c r="Z48" s="11" t="s">
        <v>1134</v>
      </c>
      <c r="AA48" s="11">
        <v>0.51774100000000001</v>
      </c>
      <c r="AB48" s="11">
        <v>0.52188299999999999</v>
      </c>
      <c r="AC48" s="11" t="s">
        <v>1134</v>
      </c>
      <c r="AD48" s="11" t="s">
        <v>1134</v>
      </c>
      <c r="AE48" s="11" t="s">
        <v>1134</v>
      </c>
      <c r="AF48" s="11" t="s">
        <v>1134</v>
      </c>
      <c r="AG48" s="11" t="s">
        <v>1134</v>
      </c>
      <c r="AH48" s="11" t="s">
        <v>1134</v>
      </c>
      <c r="AI48" s="11" t="s">
        <v>1134</v>
      </c>
      <c r="AJ48" s="11" t="s">
        <v>1134</v>
      </c>
      <c r="AK48" s="11" t="s">
        <v>1134</v>
      </c>
      <c r="AL48" s="11">
        <v>0.403194</v>
      </c>
      <c r="AM48" s="11" t="s">
        <v>1134</v>
      </c>
      <c r="AN48" s="11" t="s">
        <v>1134</v>
      </c>
      <c r="AO48" s="11" t="s">
        <v>1134</v>
      </c>
      <c r="AP48" s="11" t="s">
        <v>1134</v>
      </c>
      <c r="AQ48" s="11" t="s">
        <v>1134</v>
      </c>
      <c r="AR48" s="11" t="s">
        <v>1134</v>
      </c>
      <c r="AS48" s="11" t="s">
        <v>1134</v>
      </c>
      <c r="AT48" s="11" t="s">
        <v>1134</v>
      </c>
      <c r="AU48" s="11" t="s">
        <v>1134</v>
      </c>
      <c r="AV48" s="11" t="s">
        <v>1134</v>
      </c>
      <c r="AW48" s="11" t="s">
        <v>1134</v>
      </c>
      <c r="AX48" s="11" t="s">
        <v>1134</v>
      </c>
      <c r="AY48" s="11" t="s">
        <v>1134</v>
      </c>
      <c r="AZ48" s="11" t="s">
        <v>1134</v>
      </c>
      <c r="BA48" s="11" t="s">
        <v>1134</v>
      </c>
      <c r="BB48" s="11" t="s">
        <v>1134</v>
      </c>
      <c r="BC48" s="11" t="s">
        <v>1134</v>
      </c>
      <c r="BD48" s="11" t="s">
        <v>1134</v>
      </c>
      <c r="BE48" s="11" t="s">
        <v>1134</v>
      </c>
      <c r="BF48" s="11" t="s">
        <v>1134</v>
      </c>
      <c r="BG48" s="11" t="s">
        <v>1134</v>
      </c>
      <c r="BH48" s="11" t="s">
        <v>1134</v>
      </c>
      <c r="BI48" s="11" t="s">
        <v>1134</v>
      </c>
      <c r="BJ48" s="11">
        <v>0.36758000000000002</v>
      </c>
      <c r="BK48" s="11">
        <v>0.34434199999999998</v>
      </c>
      <c r="BL48" s="11" t="s">
        <v>1134</v>
      </c>
      <c r="BM48" s="11">
        <v>0.384245</v>
      </c>
      <c r="BN48" s="11" t="s">
        <v>1134</v>
      </c>
      <c r="BO48" s="11" t="s">
        <v>1134</v>
      </c>
      <c r="BP48" s="11" t="s">
        <v>1134</v>
      </c>
      <c r="BQ48" s="11" t="s">
        <v>1134</v>
      </c>
      <c r="BR48" s="11" t="s">
        <v>1134</v>
      </c>
      <c r="BS48" s="11" t="s">
        <v>1134</v>
      </c>
      <c r="BT48" s="11" t="s">
        <v>1134</v>
      </c>
      <c r="BU48" s="11" t="s">
        <v>1134</v>
      </c>
      <c r="BV48" s="11" t="s">
        <v>1134</v>
      </c>
      <c r="BW48" s="11" t="s">
        <v>1134</v>
      </c>
      <c r="BX48" s="11" t="s">
        <v>1134</v>
      </c>
      <c r="BY48" s="11" t="s">
        <v>1134</v>
      </c>
      <c r="BZ48" s="11" t="s">
        <v>1134</v>
      </c>
      <c r="CA48" s="11" t="s">
        <v>1134</v>
      </c>
      <c r="CB48" s="11" t="s">
        <v>1134</v>
      </c>
      <c r="CC48" s="11" t="s">
        <v>1134</v>
      </c>
      <c r="CD48" s="11" t="s">
        <v>1134</v>
      </c>
      <c r="CE48" s="11" t="s">
        <v>1134</v>
      </c>
      <c r="CF48" s="11" t="s">
        <v>1134</v>
      </c>
      <c r="CG48" s="11" t="s">
        <v>1134</v>
      </c>
      <c r="CH48" s="11" t="s">
        <v>1134</v>
      </c>
      <c r="CI48" s="11" t="s">
        <v>1134</v>
      </c>
      <c r="CJ48" s="11" t="s">
        <v>1134</v>
      </c>
      <c r="CK48" s="11" t="s">
        <v>1134</v>
      </c>
      <c r="CL48" s="11" t="s">
        <v>1134</v>
      </c>
      <c r="CM48" s="11" t="s">
        <v>1134</v>
      </c>
      <c r="CN48" s="11" t="s">
        <v>1134</v>
      </c>
      <c r="CO48" s="11" t="s">
        <v>1134</v>
      </c>
      <c r="CP48" s="11" t="s">
        <v>1134</v>
      </c>
      <c r="CQ48" s="11" t="s">
        <v>1134</v>
      </c>
      <c r="CR48" s="11" t="s">
        <v>1134</v>
      </c>
      <c r="CS48" s="11" t="s">
        <v>1134</v>
      </c>
      <c r="CT48" s="11" t="s">
        <v>1134</v>
      </c>
      <c r="CU48" s="11" t="s">
        <v>1134</v>
      </c>
      <c r="CV48" s="11" t="s">
        <v>1134</v>
      </c>
      <c r="CW48" s="11" t="s">
        <v>1134</v>
      </c>
      <c r="CX48" s="11" t="s">
        <v>1134</v>
      </c>
      <c r="CY48" s="11" t="s">
        <v>1134</v>
      </c>
      <c r="CZ48" s="11" t="s">
        <v>1134</v>
      </c>
      <c r="DA48" s="11" t="s">
        <v>1134</v>
      </c>
      <c r="DB48" s="11" t="s">
        <v>1134</v>
      </c>
      <c r="DC48" s="11">
        <v>0.22714799999999999</v>
      </c>
      <c r="DD48" s="11" t="s">
        <v>1134</v>
      </c>
      <c r="DE48" s="11" t="s">
        <v>1134</v>
      </c>
      <c r="DF48" s="11">
        <v>0.20091800000000001</v>
      </c>
      <c r="DG48" s="11" t="s">
        <v>1134</v>
      </c>
      <c r="DH48" s="11" t="s">
        <v>1134</v>
      </c>
      <c r="DI48" s="11" t="s">
        <v>1134</v>
      </c>
      <c r="DJ48" s="11" t="s">
        <v>1134</v>
      </c>
      <c r="DK48" s="11" t="s">
        <v>1134</v>
      </c>
      <c r="DL48" s="11" t="s">
        <v>1134</v>
      </c>
      <c r="DM48" s="11">
        <v>0.23554900000000001</v>
      </c>
      <c r="DN48" s="11" t="s">
        <v>1134</v>
      </c>
      <c r="DO48" s="11" t="s">
        <v>1134</v>
      </c>
      <c r="DP48" s="11" t="s">
        <v>1134</v>
      </c>
      <c r="DQ48" s="11" t="s">
        <v>1134</v>
      </c>
      <c r="DR48" s="11" t="s">
        <v>1134</v>
      </c>
      <c r="DS48" s="11" t="s">
        <v>1134</v>
      </c>
      <c r="DT48" s="11" t="s">
        <v>1134</v>
      </c>
      <c r="DU48" s="11" t="s">
        <v>1134</v>
      </c>
      <c r="DV48" s="11" t="s">
        <v>1134</v>
      </c>
      <c r="DW48" s="11" t="s">
        <v>1134</v>
      </c>
      <c r="DX48" s="11" t="s">
        <v>1134</v>
      </c>
      <c r="DY48" s="11" t="s">
        <v>1134</v>
      </c>
      <c r="DZ48" s="11" t="s">
        <v>1134</v>
      </c>
      <c r="EA48" s="11" t="s">
        <v>1134</v>
      </c>
      <c r="EB48" s="11" t="s">
        <v>1134</v>
      </c>
      <c r="EC48" s="11" t="s">
        <v>1134</v>
      </c>
      <c r="ED48" s="11" t="s">
        <v>1134</v>
      </c>
      <c r="EE48" s="11" t="s">
        <v>1134</v>
      </c>
      <c r="EF48" s="11" t="s">
        <v>1134</v>
      </c>
      <c r="EG48" s="11" t="s">
        <v>1134</v>
      </c>
      <c r="EH48" s="11" t="s">
        <v>1134</v>
      </c>
      <c r="EI48" s="11" t="s">
        <v>1134</v>
      </c>
      <c r="EJ48" s="11" t="s">
        <v>1134</v>
      </c>
      <c r="EK48" s="11" t="s">
        <v>1134</v>
      </c>
      <c r="EL48" s="11" t="s">
        <v>1134</v>
      </c>
      <c r="EM48" s="11" t="s">
        <v>1134</v>
      </c>
      <c r="EN48" s="11" t="s">
        <v>1134</v>
      </c>
      <c r="EO48" s="11" t="s">
        <v>1134</v>
      </c>
      <c r="EP48" s="11" t="s">
        <v>1134</v>
      </c>
      <c r="EQ48" s="11" t="s">
        <v>1134</v>
      </c>
      <c r="ER48" s="11" t="s">
        <v>1134</v>
      </c>
      <c r="ES48" s="11" t="s">
        <v>1134</v>
      </c>
      <c r="ET48" s="11">
        <v>0.26853500000000002</v>
      </c>
      <c r="EU48" s="11" t="s">
        <v>1134</v>
      </c>
      <c r="EV48" s="11" t="s">
        <v>1134</v>
      </c>
      <c r="EW48" s="11" t="s">
        <v>1134</v>
      </c>
      <c r="EX48" s="11" t="s">
        <v>1134</v>
      </c>
      <c r="EY48" s="11" t="s">
        <v>1134</v>
      </c>
      <c r="EZ48" s="11" t="s">
        <v>1134</v>
      </c>
      <c r="FA48" s="11" t="s">
        <v>1134</v>
      </c>
      <c r="FB48" s="11" t="s">
        <v>1134</v>
      </c>
      <c r="FC48" s="11" t="s">
        <v>1134</v>
      </c>
      <c r="FD48" s="11" t="s">
        <v>1134</v>
      </c>
      <c r="FE48" s="11" t="s">
        <v>1134</v>
      </c>
      <c r="FF48" s="11" t="s">
        <v>1134</v>
      </c>
      <c r="FG48" s="11" t="s">
        <v>1134</v>
      </c>
      <c r="FH48" s="11" t="s">
        <v>1134</v>
      </c>
      <c r="FI48" s="11" t="s">
        <v>1134</v>
      </c>
      <c r="FJ48" s="11" t="s">
        <v>1134</v>
      </c>
      <c r="FK48" s="11" t="s">
        <v>1134</v>
      </c>
      <c r="FL48" s="11" t="s">
        <v>1134</v>
      </c>
      <c r="FM48" s="11" t="s">
        <v>1134</v>
      </c>
      <c r="FN48" s="11" t="s">
        <v>1134</v>
      </c>
      <c r="FO48" s="11" t="s">
        <v>1134</v>
      </c>
      <c r="FP48" s="11" t="s">
        <v>1134</v>
      </c>
      <c r="FQ48" s="11" t="s">
        <v>1134</v>
      </c>
      <c r="FR48" s="11" t="s">
        <v>1134</v>
      </c>
      <c r="FS48" s="11" t="s">
        <v>1134</v>
      </c>
      <c r="FT48" s="11" t="s">
        <v>1134</v>
      </c>
      <c r="FU48" s="11" t="s">
        <v>1134</v>
      </c>
      <c r="FV48" s="11" t="s">
        <v>1134</v>
      </c>
      <c r="FW48" s="11" t="s">
        <v>1134</v>
      </c>
      <c r="FX48" s="11" t="s">
        <v>1134</v>
      </c>
      <c r="FY48" s="11" t="s">
        <v>1134</v>
      </c>
      <c r="FZ48" s="11" t="s">
        <v>1134</v>
      </c>
      <c r="GA48" s="11" t="s">
        <v>1134</v>
      </c>
      <c r="GB48" s="11" t="s">
        <v>1134</v>
      </c>
      <c r="GC48" s="11" t="s">
        <v>1134</v>
      </c>
      <c r="GD48" s="11" t="s">
        <v>1134</v>
      </c>
      <c r="GE48" s="11" t="s">
        <v>1134</v>
      </c>
      <c r="GF48" s="11" t="s">
        <v>1134</v>
      </c>
      <c r="GG48" s="11" t="s">
        <v>1134</v>
      </c>
      <c r="GH48" s="11" t="s">
        <v>1134</v>
      </c>
      <c r="GI48" s="11" t="s">
        <v>1134</v>
      </c>
      <c r="GJ48" s="11" t="s">
        <v>1134</v>
      </c>
      <c r="GK48" s="11" t="s">
        <v>1134</v>
      </c>
      <c r="GL48" s="11" t="s">
        <v>1134</v>
      </c>
      <c r="GM48" s="11">
        <v>0.23822299999999999</v>
      </c>
      <c r="GN48" s="11" t="s">
        <v>1134</v>
      </c>
      <c r="GO48" s="11" t="s">
        <v>1134</v>
      </c>
      <c r="GP48" s="11" t="s">
        <v>1134</v>
      </c>
      <c r="GQ48" s="11" t="s">
        <v>1134</v>
      </c>
      <c r="GR48" s="11" t="s">
        <v>1134</v>
      </c>
      <c r="GS48" s="11" t="s">
        <v>1134</v>
      </c>
      <c r="GT48" s="11" t="s">
        <v>1134</v>
      </c>
      <c r="GU48" s="11" t="s">
        <v>1134</v>
      </c>
      <c r="GV48" s="11" t="s">
        <v>1134</v>
      </c>
      <c r="GW48" s="11">
        <v>0.567175816</v>
      </c>
      <c r="GX48" s="11">
        <v>0.64768400000000004</v>
      </c>
      <c r="GY48" s="11">
        <v>0.53621300000000005</v>
      </c>
      <c r="GZ48" s="11">
        <v>0.51259100000000002</v>
      </c>
      <c r="HA48" s="11">
        <v>0.50677899999999998</v>
      </c>
      <c r="HB48" s="11" t="s">
        <v>1134</v>
      </c>
      <c r="HC48" s="11">
        <v>0.578270277</v>
      </c>
      <c r="HD48" s="11" t="s">
        <v>1134</v>
      </c>
      <c r="HE48" s="11" t="s">
        <v>1134</v>
      </c>
      <c r="HF48" s="11">
        <v>0.65310228000000004</v>
      </c>
      <c r="HG48" s="11" t="s">
        <v>1134</v>
      </c>
      <c r="HH48" s="11">
        <v>0.64434899999999995</v>
      </c>
      <c r="HI48" s="11" t="s">
        <v>1134</v>
      </c>
      <c r="HJ48" s="11">
        <v>0.56427475000000005</v>
      </c>
      <c r="HK48" s="11">
        <v>0.62638987499999998</v>
      </c>
      <c r="HL48" s="11" t="s">
        <v>1134</v>
      </c>
      <c r="HM48" s="11">
        <v>0.63776600000000006</v>
      </c>
      <c r="HN48" s="11" t="s">
        <v>1134</v>
      </c>
      <c r="HO48" s="11">
        <v>0.66777699999999995</v>
      </c>
      <c r="HP48" s="11">
        <v>0.65775399999999995</v>
      </c>
      <c r="HQ48" s="11">
        <v>0.65488400000000002</v>
      </c>
      <c r="HR48" s="11">
        <v>0.6220497183</v>
      </c>
      <c r="HS48" s="11" t="s">
        <v>1134</v>
      </c>
      <c r="HT48" s="11">
        <v>0.57795772999999995</v>
      </c>
      <c r="HU48" s="11">
        <v>0.59096966042904242</v>
      </c>
      <c r="HV48" s="11" t="s">
        <v>1134</v>
      </c>
      <c r="HW48" s="11" t="s">
        <v>1134</v>
      </c>
      <c r="HX48" s="11" t="s">
        <v>1134</v>
      </c>
      <c r="HY48" s="11" t="s">
        <v>1134</v>
      </c>
      <c r="HZ48" s="11" t="s">
        <v>1134</v>
      </c>
      <c r="IA48" s="11">
        <v>0.50368126000000002</v>
      </c>
      <c r="IB48" s="11">
        <v>0.52591935899999998</v>
      </c>
      <c r="IC48" s="11">
        <v>0.544354</v>
      </c>
      <c r="ID48" s="11">
        <v>0.55735407699999995</v>
      </c>
      <c r="IE48" s="11" t="s">
        <v>1134</v>
      </c>
      <c r="IF48" s="11">
        <v>0.54598267855768445</v>
      </c>
      <c r="IG48" s="11">
        <v>0.49978250000000002</v>
      </c>
      <c r="IH48" s="11" t="s">
        <v>1134</v>
      </c>
      <c r="II48" s="11" t="s">
        <v>1134</v>
      </c>
      <c r="IJ48" s="11">
        <v>0.57188179169333264</v>
      </c>
      <c r="IK48" s="11">
        <v>0.52393440000000002</v>
      </c>
      <c r="IL48" s="11">
        <v>0.581150418</v>
      </c>
      <c r="IM48" s="11" t="s">
        <v>1134</v>
      </c>
    </row>
    <row r="49" spans="2:247" ht="16.5" thickBot="1">
      <c r="B49" s="22">
        <f>VLOOKUP(C49,'[1]USID токенов'!$M:$N,2,0)</f>
        <v>4066</v>
      </c>
      <c r="C49" s="8" t="s">
        <v>41</v>
      </c>
      <c r="D49" s="9" t="s">
        <v>201</v>
      </c>
      <c r="E49" s="11">
        <v>0.29174808204605002</v>
      </c>
      <c r="F49" s="11">
        <v>0.30495758055715</v>
      </c>
      <c r="G49" s="11">
        <v>0.31302727829486282</v>
      </c>
      <c r="H49" s="11">
        <v>0.31838651295640785</v>
      </c>
      <c r="I49" s="11">
        <v>0.3181588044230178</v>
      </c>
      <c r="J49" s="11">
        <v>0.33162462834417905</v>
      </c>
      <c r="K49" s="11">
        <v>0.32649820509878902</v>
      </c>
      <c r="L49" s="11">
        <v>0.28639355595949489</v>
      </c>
      <c r="M49" s="11">
        <v>0.28598019940217378</v>
      </c>
      <c r="N49" s="11">
        <v>0.28781509749163442</v>
      </c>
      <c r="O49" s="11">
        <v>0.28698087247096826</v>
      </c>
      <c r="P49" s="11">
        <v>0.28764513347363707</v>
      </c>
      <c r="Q49" s="11">
        <v>0.26420045594409602</v>
      </c>
      <c r="R49" s="11">
        <v>0.27825182238586532</v>
      </c>
      <c r="S49" s="11">
        <v>0.29915194015562796</v>
      </c>
      <c r="T49" s="11">
        <v>0.29579252224642438</v>
      </c>
      <c r="U49" s="11">
        <v>0.30734931379243768</v>
      </c>
      <c r="V49" s="11">
        <v>0.28974438868787311</v>
      </c>
      <c r="W49" s="11">
        <v>0.28367097994794738</v>
      </c>
      <c r="X49" s="11">
        <v>0.27408879931587388</v>
      </c>
      <c r="Y49" s="11">
        <v>0.26294952807876709</v>
      </c>
      <c r="Z49" s="11">
        <v>0.26437696847160419</v>
      </c>
      <c r="AA49" s="11">
        <v>0.25940287771563947</v>
      </c>
      <c r="AB49" s="11">
        <v>0.26465914534282742</v>
      </c>
      <c r="AC49" s="11">
        <v>0.2509340773165526</v>
      </c>
      <c r="AD49" s="11">
        <v>0.25923750817830216</v>
      </c>
      <c r="AE49" s="11">
        <v>0.23495234341863694</v>
      </c>
      <c r="AF49" s="11">
        <v>0.23499712708275666</v>
      </c>
      <c r="AG49" s="11">
        <v>0.22388204804497971</v>
      </c>
      <c r="AH49" s="11">
        <v>0.24019599345096143</v>
      </c>
      <c r="AI49" s="11">
        <v>0.24727562924180035</v>
      </c>
      <c r="AJ49" s="11">
        <v>0.23688188365178567</v>
      </c>
      <c r="AK49" s="11">
        <v>0.21886806282706267</v>
      </c>
      <c r="AL49" s="11">
        <v>0.18007550638590586</v>
      </c>
      <c r="AM49" s="11">
        <v>0.20214600900081112</v>
      </c>
      <c r="AN49" s="11">
        <v>0.19809620653625973</v>
      </c>
      <c r="AO49" s="11">
        <v>0.18912867044693732</v>
      </c>
      <c r="AP49" s="11">
        <v>0.19321392000290416</v>
      </c>
      <c r="AQ49" s="11">
        <v>0.19303334536694577</v>
      </c>
      <c r="AR49" s="11">
        <v>0.19611816264728199</v>
      </c>
      <c r="AS49" s="11">
        <v>0.19748567689679292</v>
      </c>
      <c r="AT49" s="11">
        <v>0.19947727167808219</v>
      </c>
      <c r="AU49" s="11">
        <v>0.20858565000941595</v>
      </c>
      <c r="AV49" s="11">
        <v>0.20551301414484807</v>
      </c>
      <c r="AW49" s="11">
        <v>0.20288529617629691</v>
      </c>
      <c r="AX49" s="11">
        <v>0.19657429560188588</v>
      </c>
      <c r="AY49" s="11">
        <v>0.19804562753600452</v>
      </c>
      <c r="AZ49" s="11">
        <v>0.19817946787529181</v>
      </c>
      <c r="BA49" s="11">
        <v>0.18085908140322349</v>
      </c>
      <c r="BB49" s="11">
        <v>0.17518190174782028</v>
      </c>
      <c r="BC49" s="11">
        <v>0.17292720243112866</v>
      </c>
      <c r="BD49" s="11">
        <v>0.174650483883488</v>
      </c>
      <c r="BE49" s="11">
        <v>0.1663490494534548</v>
      </c>
      <c r="BF49" s="11">
        <v>0.16433931250069636</v>
      </c>
      <c r="BG49" s="11">
        <v>0.16120245713182266</v>
      </c>
      <c r="BH49" s="11">
        <v>0.15259421636362341</v>
      </c>
      <c r="BI49" s="11">
        <v>0.15862079464675885</v>
      </c>
      <c r="BJ49" s="11">
        <v>0.16083798844308617</v>
      </c>
      <c r="BK49" s="11">
        <v>0.15365221170463383</v>
      </c>
      <c r="BL49" s="11">
        <v>0.1583831137557094</v>
      </c>
      <c r="BM49" s="11">
        <v>0.16892519746375115</v>
      </c>
      <c r="BN49" s="11">
        <v>0.15736773328856296</v>
      </c>
      <c r="BO49" s="11">
        <v>0.1464820428140555</v>
      </c>
      <c r="BP49" s="11">
        <v>0.15674379124055343</v>
      </c>
      <c r="BQ49" s="11">
        <v>0.16162986750423669</v>
      </c>
      <c r="BR49" s="11">
        <v>0.15497649013466602</v>
      </c>
      <c r="BS49" s="11">
        <v>0.15535836887662299</v>
      </c>
      <c r="BT49" s="11">
        <v>0.14642804820548894</v>
      </c>
      <c r="BU49" s="11">
        <v>0.14129647218651342</v>
      </c>
      <c r="BV49" s="11">
        <v>0.13339631855573347</v>
      </c>
      <c r="BW49" s="11">
        <v>0.13645029630196431</v>
      </c>
      <c r="BX49" s="11">
        <v>0.13901365076193278</v>
      </c>
      <c r="BY49" s="11">
        <v>0.13929157577815454</v>
      </c>
      <c r="BZ49" s="11">
        <v>0.14378523500507517</v>
      </c>
      <c r="CA49" s="11">
        <v>0.14519917666262486</v>
      </c>
      <c r="CB49" s="11">
        <v>0.14278302326381842</v>
      </c>
      <c r="CC49" s="11">
        <v>0.14197753286567166</v>
      </c>
      <c r="CD49" s="11">
        <v>0.1409984998981095</v>
      </c>
      <c r="CE49" s="11">
        <v>0.14037887718010292</v>
      </c>
      <c r="CF49" s="11">
        <v>0.14044318497755609</v>
      </c>
      <c r="CG49" s="11">
        <v>0.14707220112334754</v>
      </c>
      <c r="CH49" s="11">
        <v>0.14179354809017264</v>
      </c>
      <c r="CI49" s="11">
        <v>0.14875454681322048</v>
      </c>
      <c r="CJ49" s="11">
        <v>0.15029178760719658</v>
      </c>
      <c r="CK49" s="11">
        <v>0.15290765019137792</v>
      </c>
      <c r="CL49" s="11">
        <v>0.15069012180489522</v>
      </c>
      <c r="CM49" s="11">
        <v>0.13454658418102236</v>
      </c>
      <c r="CN49" s="11">
        <v>0.13233635801361643</v>
      </c>
      <c r="CO49" s="11">
        <v>0.13435889743449939</v>
      </c>
      <c r="CP49" s="11">
        <v>0.12968670847619235</v>
      </c>
      <c r="CQ49" s="11">
        <v>0.13922042194860082</v>
      </c>
      <c r="CR49" s="11">
        <v>0.13357771530575635</v>
      </c>
      <c r="CS49" s="11">
        <v>0.1266938619403169</v>
      </c>
      <c r="CT49" s="11">
        <v>0.13009524139157139</v>
      </c>
      <c r="CU49" s="11">
        <v>0.12994619872221339</v>
      </c>
      <c r="CV49" s="11">
        <v>0.12328463019757346</v>
      </c>
      <c r="CW49" s="11">
        <v>0.11736740546884494</v>
      </c>
      <c r="CX49" s="11">
        <v>0.11723627529855683</v>
      </c>
      <c r="CY49" s="11">
        <v>0.11608168563230165</v>
      </c>
      <c r="CZ49" s="11">
        <v>0.12115002182608645</v>
      </c>
      <c r="DA49" s="11">
        <v>0.12358898715458567</v>
      </c>
      <c r="DB49" s="11">
        <v>0.1244803745563688</v>
      </c>
      <c r="DC49" s="11">
        <v>0.12474287717242089</v>
      </c>
      <c r="DD49" s="11">
        <v>0.11785541485278045</v>
      </c>
      <c r="DE49" s="11">
        <v>0.11311329935582029</v>
      </c>
      <c r="DF49" s="11">
        <v>0.10885147932379088</v>
      </c>
      <c r="DG49" s="11">
        <v>0.11118569730151599</v>
      </c>
      <c r="DH49" s="11">
        <v>0.11375292079611962</v>
      </c>
      <c r="DI49" s="11">
        <v>0.11471326464864864</v>
      </c>
      <c r="DJ49" s="11">
        <v>0.11853147752157495</v>
      </c>
      <c r="DK49" s="11">
        <v>0.11534422651406148</v>
      </c>
      <c r="DL49" s="11">
        <v>0.11480820820097082</v>
      </c>
      <c r="DM49" s="11">
        <v>0.12144106461646612</v>
      </c>
      <c r="DN49" s="11">
        <v>0.12333276285807648</v>
      </c>
      <c r="DO49" s="11">
        <v>0.1310265128951347</v>
      </c>
      <c r="DP49" s="11">
        <v>0.13026384461679169</v>
      </c>
      <c r="DQ49" s="11">
        <v>0.12641277436886528</v>
      </c>
      <c r="DR49" s="11">
        <v>0.12481150377763636</v>
      </c>
      <c r="DS49" s="11">
        <v>0.12866604665311024</v>
      </c>
      <c r="DT49" s="11">
        <v>0.1236101582561923</v>
      </c>
      <c r="DU49" s="11">
        <v>0.12639623997286092</v>
      </c>
      <c r="DV49" s="11">
        <v>0.12816205067285449</v>
      </c>
      <c r="DW49" s="11">
        <v>0.12344749283499006</v>
      </c>
      <c r="DX49" s="11">
        <v>0.12023058546500827</v>
      </c>
      <c r="DY49" s="11">
        <v>0.12117762410971687</v>
      </c>
      <c r="DZ49" s="11">
        <v>0.11766336713054301</v>
      </c>
      <c r="EA49" s="11">
        <v>0.11888725552285137</v>
      </c>
      <c r="EB49" s="11">
        <v>0.12698637457648046</v>
      </c>
      <c r="EC49" s="11">
        <v>0.13562263807309244</v>
      </c>
      <c r="ED49" s="11">
        <v>0.14139836358644872</v>
      </c>
      <c r="EE49" s="11">
        <v>0.14792986865689828</v>
      </c>
      <c r="EF49" s="11">
        <v>0.14229073638499082</v>
      </c>
      <c r="EG49" s="11">
        <v>0.14668789797559623</v>
      </c>
      <c r="EH49" s="11">
        <v>0.15203226401446293</v>
      </c>
      <c r="EI49" s="11">
        <v>0.1393960695014993</v>
      </c>
      <c r="EJ49" s="11">
        <v>0.13643876700000002</v>
      </c>
      <c r="EK49" s="11">
        <v>0.12989112906424805</v>
      </c>
      <c r="EL49" s="11">
        <v>0.13326751567358719</v>
      </c>
      <c r="EM49" s="11">
        <v>0.12986909135899108</v>
      </c>
      <c r="EN49" s="11">
        <v>0.13240874871919278</v>
      </c>
      <c r="EO49" s="11">
        <v>0.13588644609332873</v>
      </c>
      <c r="EP49" s="11">
        <v>0.14204507176335138</v>
      </c>
      <c r="EQ49" s="11">
        <v>0.13567106207492263</v>
      </c>
      <c r="ER49" s="11">
        <v>0.13172274356206132</v>
      </c>
      <c r="ES49" s="11">
        <v>0.12929687267896772</v>
      </c>
      <c r="ET49" s="11">
        <v>0.13226612815671543</v>
      </c>
      <c r="EU49" s="11">
        <v>0.13392016197728698</v>
      </c>
      <c r="EV49" s="11">
        <v>0.13191112870701011</v>
      </c>
      <c r="EW49" s="11">
        <v>0.13286439649524587</v>
      </c>
      <c r="EX49" s="11">
        <v>0.12253116794974302</v>
      </c>
      <c r="EY49" s="11">
        <v>0.11589490512740186</v>
      </c>
      <c r="EZ49" s="11">
        <v>0.11959867114013077</v>
      </c>
      <c r="FA49" s="11">
        <v>0.11821989295015409</v>
      </c>
      <c r="FB49" s="11">
        <v>0.12059839765328587</v>
      </c>
      <c r="FC49" s="11">
        <v>0.11861163025512898</v>
      </c>
      <c r="FD49" s="11">
        <v>0.11254698235676674</v>
      </c>
      <c r="FE49" s="11">
        <v>0.11151407428043363</v>
      </c>
      <c r="FF49" s="11">
        <v>0.11568083999999999</v>
      </c>
      <c r="FG49" s="11">
        <v>0.11332303080176183</v>
      </c>
      <c r="FH49" s="11">
        <v>0.1159579148298493</v>
      </c>
      <c r="FI49" s="11">
        <v>0.12112515968440957</v>
      </c>
      <c r="FJ49" s="11">
        <v>0.12372796710025963</v>
      </c>
      <c r="FK49" s="11">
        <v>0.11553069278527947</v>
      </c>
      <c r="FL49" s="11">
        <v>0.10768895193095572</v>
      </c>
      <c r="FM49" s="11">
        <v>0.10580105999999975</v>
      </c>
      <c r="FN49" s="11">
        <v>0.10825445375678376</v>
      </c>
      <c r="FO49" s="11">
        <v>0.11166015251515347</v>
      </c>
      <c r="FP49" s="11">
        <v>0.10617763570266583</v>
      </c>
      <c r="FQ49" s="11">
        <v>0.10392018846956781</v>
      </c>
      <c r="FR49" s="11">
        <v>0.10475275126902174</v>
      </c>
      <c r="FS49" s="11">
        <v>0.1031321806699827</v>
      </c>
      <c r="FT49" s="11">
        <v>0.10203269945800483</v>
      </c>
      <c r="FU49" s="11">
        <v>9.5662110469062922E-2</v>
      </c>
      <c r="FV49" s="11">
        <v>9.9110681588607127E-2</v>
      </c>
      <c r="FW49" s="11">
        <v>0.10518138766895202</v>
      </c>
      <c r="FX49" s="11">
        <v>0.10641344999999941</v>
      </c>
      <c r="FY49" s="11">
        <v>0.1019543990458273</v>
      </c>
      <c r="FZ49" s="11">
        <v>9.9649474696343388E-2</v>
      </c>
      <c r="GA49" s="11">
        <v>0.10345420470588235</v>
      </c>
      <c r="GB49" s="11">
        <v>0.1049467114893617</v>
      </c>
      <c r="GC49" s="11">
        <v>0.10336155374792197</v>
      </c>
      <c r="GD49" s="11">
        <v>0.10129920573333334</v>
      </c>
      <c r="GE49" s="11">
        <v>0.10404420540380412</v>
      </c>
      <c r="GF49" s="11">
        <v>0.10827167399999998</v>
      </c>
      <c r="GG49" s="11">
        <v>0.1045773208928675</v>
      </c>
      <c r="GH49" s="11">
        <v>0.10625808277685361</v>
      </c>
      <c r="GI49" s="11">
        <v>0.10503393834126444</v>
      </c>
      <c r="GJ49" s="11">
        <v>0.106653764</v>
      </c>
      <c r="GK49" s="11">
        <v>0.10465517472373541</v>
      </c>
      <c r="GL49" s="11">
        <v>0.10847602899970998</v>
      </c>
      <c r="GM49" s="11">
        <v>0.11340954185048666</v>
      </c>
      <c r="GN49" s="11">
        <v>0.12001218332748466</v>
      </c>
      <c r="GO49" s="11">
        <v>0.11764157892761044</v>
      </c>
      <c r="GP49" s="11">
        <v>0.12152426967977129</v>
      </c>
      <c r="GQ49" s="11">
        <v>0.12210869686107714</v>
      </c>
      <c r="GR49" s="11">
        <v>0.11673976139291947</v>
      </c>
      <c r="GS49" s="11">
        <v>0.12449322838980162</v>
      </c>
      <c r="GT49" s="11">
        <v>0.12551729101297451</v>
      </c>
      <c r="GU49" s="11">
        <v>0.12389546390952397</v>
      </c>
      <c r="GV49" s="11">
        <v>0.12312762636913915</v>
      </c>
      <c r="GW49" s="11">
        <v>0.13529247768180092</v>
      </c>
      <c r="GX49" s="11">
        <v>0.13360318889283729</v>
      </c>
      <c r="GY49" s="11">
        <v>0.13168087430924677</v>
      </c>
      <c r="GZ49" s="11">
        <v>0.13045841285397364</v>
      </c>
      <c r="HA49" s="11">
        <v>0.12208408915282408</v>
      </c>
      <c r="HB49" s="11">
        <v>0.11913646579320203</v>
      </c>
      <c r="HC49" s="11">
        <v>0.12579278823952067</v>
      </c>
      <c r="HD49" s="11">
        <v>0.12682274010922528</v>
      </c>
      <c r="HE49" s="11">
        <v>0.12413539309419211</v>
      </c>
      <c r="HF49" s="11">
        <v>0.12227153120531052</v>
      </c>
      <c r="HG49" s="11">
        <v>0.11956311965732867</v>
      </c>
      <c r="HH49" s="11">
        <v>0.1196928476011945</v>
      </c>
      <c r="HI49" s="11">
        <v>0.11297682783411367</v>
      </c>
      <c r="HJ49" s="11">
        <v>0.1100813175363651</v>
      </c>
      <c r="HK49" s="11">
        <v>0.11676145490639461</v>
      </c>
      <c r="HL49" s="11">
        <v>0.11827670828659927</v>
      </c>
      <c r="HM49" s="11">
        <v>0.11521793414426452</v>
      </c>
      <c r="HN49" s="11">
        <v>0.11865568231550347</v>
      </c>
      <c r="HO49" s="11">
        <v>0.12074515436636293</v>
      </c>
      <c r="HP49" s="11">
        <v>0.12698876159357278</v>
      </c>
      <c r="HQ49" s="11">
        <v>0.12723683830714783</v>
      </c>
      <c r="HR49" s="11">
        <v>0.12622463269770209</v>
      </c>
      <c r="HS49" s="11">
        <v>0.12241235793024378</v>
      </c>
      <c r="HT49" s="11">
        <v>0.12935942453993593</v>
      </c>
      <c r="HU49" s="11">
        <v>0.12354045508642779</v>
      </c>
      <c r="HV49" s="11">
        <v>0.12025496390456893</v>
      </c>
      <c r="HW49" s="11">
        <v>0.11936303903722204</v>
      </c>
      <c r="HX49" s="11">
        <v>0.12328667163849155</v>
      </c>
      <c r="HY49" s="11">
        <v>0.12208965008385245</v>
      </c>
      <c r="HZ49" s="11">
        <v>0.11776588167032706</v>
      </c>
      <c r="IA49" s="11">
        <v>0.11858559369044924</v>
      </c>
      <c r="IB49" s="11">
        <v>0.11642956400689709</v>
      </c>
      <c r="IC49" s="11">
        <v>0.12031439836194233</v>
      </c>
      <c r="ID49" s="11">
        <v>0.12431590835433501</v>
      </c>
      <c r="IE49" s="11">
        <v>0.12250890148723718</v>
      </c>
      <c r="IF49" s="11">
        <v>0.11839283390256541</v>
      </c>
      <c r="IG49" s="11">
        <v>0.11612833597165531</v>
      </c>
      <c r="IH49" s="11">
        <v>0.11725000199184932</v>
      </c>
      <c r="II49" s="11">
        <v>0.12080891244481054</v>
      </c>
      <c r="IJ49" s="11">
        <v>0.1169471191264385</v>
      </c>
      <c r="IK49" s="11">
        <v>0.12038723236807468</v>
      </c>
      <c r="IL49" s="11">
        <v>0.11894696982939776</v>
      </c>
      <c r="IM49" s="11">
        <v>0.12413387806127286</v>
      </c>
    </row>
    <row r="50" spans="2:247" ht="16.5" thickBot="1">
      <c r="B50" s="22">
        <f>VLOOKUP(C50,'[1]USID токенов'!$M:$N,2,0)</f>
        <v>5692</v>
      </c>
      <c r="C50" s="8" t="s">
        <v>42</v>
      </c>
      <c r="D50" s="9" t="s">
        <v>201</v>
      </c>
      <c r="E50" s="11">
        <v>253.009006682375</v>
      </c>
      <c r="F50" s="11">
        <v>274.20986809072394</v>
      </c>
      <c r="G50" s="11">
        <v>289.95898733798668</v>
      </c>
      <c r="H50" s="11">
        <v>294.42741389694754</v>
      </c>
      <c r="I50" s="11">
        <v>291.04443024008253</v>
      </c>
      <c r="J50" s="11">
        <v>295.31951052649248</v>
      </c>
      <c r="K50" s="11">
        <v>265.93588328135968</v>
      </c>
      <c r="L50" s="11">
        <v>254.06149605469449</v>
      </c>
      <c r="M50" s="11">
        <v>252.14373947919992</v>
      </c>
      <c r="N50" s="11">
        <v>260.9501590743069</v>
      </c>
      <c r="O50" s="11">
        <v>272.09977370656009</v>
      </c>
      <c r="P50" s="11">
        <v>275.52996060919963</v>
      </c>
      <c r="Q50" s="11">
        <v>252.52411996506254</v>
      </c>
      <c r="R50" s="11">
        <v>259.61103767242736</v>
      </c>
      <c r="S50" s="11">
        <v>279.99266313755822</v>
      </c>
      <c r="T50" s="11">
        <v>286.02915721622168</v>
      </c>
      <c r="U50" s="11">
        <v>309.37617023136056</v>
      </c>
      <c r="V50" s="11">
        <v>291.82854859491141</v>
      </c>
      <c r="W50" s="11">
        <v>283.6172646932352</v>
      </c>
      <c r="X50" s="11">
        <v>286.31678333618083</v>
      </c>
      <c r="Y50" s="11">
        <v>279.48657995866199</v>
      </c>
      <c r="Z50" s="11">
        <v>268.689588781461</v>
      </c>
      <c r="AA50" s="11">
        <v>259.35925621445557</v>
      </c>
      <c r="AB50" s="11">
        <v>265.6684530200879</v>
      </c>
      <c r="AC50" s="11">
        <v>253.96215825746989</v>
      </c>
      <c r="AD50" s="11">
        <v>257.58274838052421</v>
      </c>
      <c r="AE50" s="11">
        <v>234.61870305815822</v>
      </c>
      <c r="AF50" s="11">
        <v>237.5016684027344</v>
      </c>
      <c r="AG50" s="11">
        <v>238.43964214148866</v>
      </c>
      <c r="AH50" s="11">
        <v>241.59705342033689</v>
      </c>
      <c r="AI50" s="11">
        <v>242.0455236968146</v>
      </c>
      <c r="AJ50" s="11">
        <v>227.70584556644687</v>
      </c>
      <c r="AK50" s="11">
        <v>202.22989375250125</v>
      </c>
      <c r="AL50" s="11">
        <v>175.60615298948602</v>
      </c>
      <c r="AM50" s="11">
        <v>187.09285087541474</v>
      </c>
      <c r="AN50" s="11">
        <v>176.69193867274089</v>
      </c>
      <c r="AO50" s="11">
        <v>170.62188045823217</v>
      </c>
      <c r="AP50" s="11">
        <v>168.85722955748838</v>
      </c>
      <c r="AQ50" s="11">
        <v>171.14291362797735</v>
      </c>
      <c r="AR50" s="11">
        <v>174.09805273631042</v>
      </c>
      <c r="AS50" s="11">
        <v>177.85568027794963</v>
      </c>
      <c r="AT50" s="11">
        <v>192.39417231680812</v>
      </c>
      <c r="AU50" s="11">
        <v>188.62626107520975</v>
      </c>
      <c r="AV50" s="11">
        <v>190.34547159393577</v>
      </c>
      <c r="AW50" s="11">
        <v>189.37345085413347</v>
      </c>
      <c r="AX50" s="11">
        <v>188.75729982994991</v>
      </c>
      <c r="AY50" s="11">
        <v>183.95716774489387</v>
      </c>
      <c r="AZ50" s="11">
        <v>179.5560054115922</v>
      </c>
      <c r="BA50" s="11">
        <v>174.67725071524737</v>
      </c>
      <c r="BB50" s="11">
        <v>176.50031876854456</v>
      </c>
      <c r="BC50" s="11">
        <v>179.68824455601839</v>
      </c>
      <c r="BD50" s="11">
        <v>178.45108727763125</v>
      </c>
      <c r="BE50" s="11">
        <v>177.29635850029877</v>
      </c>
      <c r="BF50" s="11">
        <v>179.4377662261345</v>
      </c>
      <c r="BG50" s="11">
        <v>171.98562430978245</v>
      </c>
      <c r="BH50" s="11">
        <v>161.12775379856075</v>
      </c>
      <c r="BI50" s="11">
        <v>162.61694234803153</v>
      </c>
      <c r="BJ50" s="11">
        <v>162.11115665739874</v>
      </c>
      <c r="BK50" s="11">
        <v>156.73594029846643</v>
      </c>
      <c r="BL50" s="11">
        <v>159.36171332443209</v>
      </c>
      <c r="BM50" s="11">
        <v>170.81064194048778</v>
      </c>
      <c r="BN50" s="11">
        <v>155.18036051093162</v>
      </c>
      <c r="BO50" s="11">
        <v>149.00829760131279</v>
      </c>
      <c r="BP50" s="11">
        <v>165.72867272874169</v>
      </c>
      <c r="BQ50" s="11">
        <v>164.87974684068644</v>
      </c>
      <c r="BR50" s="11">
        <v>164.85072410169974</v>
      </c>
      <c r="BS50" s="11">
        <v>160.26137430848041</v>
      </c>
      <c r="BT50" s="11">
        <v>144.69456454123511</v>
      </c>
      <c r="BU50" s="11">
        <v>137.64762295044423</v>
      </c>
      <c r="BV50" s="11">
        <v>130.97610500143765</v>
      </c>
      <c r="BW50" s="11">
        <v>130.1688098256293</v>
      </c>
      <c r="BX50" s="11">
        <v>128.16505541344767</v>
      </c>
      <c r="BY50" s="11">
        <v>130.12903299986522</v>
      </c>
      <c r="BZ50" s="11">
        <v>135.18860882985589</v>
      </c>
      <c r="CA50" s="11">
        <v>132.32143229792376</v>
      </c>
      <c r="CB50" s="11">
        <v>135.55604089941832</v>
      </c>
      <c r="CC50" s="11">
        <v>133.56896626994194</v>
      </c>
      <c r="CD50" s="11">
        <v>134.35189209890044</v>
      </c>
      <c r="CE50" s="11">
        <v>132.94793354096717</v>
      </c>
      <c r="CF50" s="11">
        <v>130.5119782780219</v>
      </c>
      <c r="CG50" s="11">
        <v>135.35128198516759</v>
      </c>
      <c r="CH50" s="11">
        <v>134.15218398813968</v>
      </c>
      <c r="CI50" s="11">
        <v>139.15842474735484</v>
      </c>
      <c r="CJ50" s="11">
        <v>138.51159527172939</v>
      </c>
      <c r="CK50" s="11">
        <v>140.15192065909011</v>
      </c>
      <c r="CL50" s="11">
        <v>139.88363315816841</v>
      </c>
      <c r="CM50" s="11">
        <v>129.7606921538918</v>
      </c>
      <c r="CN50" s="11">
        <v>124.34648487288693</v>
      </c>
      <c r="CO50" s="11">
        <v>122.6232740390424</v>
      </c>
      <c r="CP50" s="11">
        <v>122.30212032289333</v>
      </c>
      <c r="CQ50" s="11">
        <v>164.21270682384323</v>
      </c>
      <c r="CR50" s="11">
        <v>137.93581593570337</v>
      </c>
      <c r="CS50" s="11">
        <v>143.93575193951642</v>
      </c>
      <c r="CT50" s="11">
        <v>143.43497506314185</v>
      </c>
      <c r="CU50" s="11">
        <v>141.45602500000001</v>
      </c>
      <c r="CV50" s="11">
        <v>133.50038018424709</v>
      </c>
      <c r="CW50" s="11">
        <v>121.35959934142204</v>
      </c>
      <c r="CX50" s="11">
        <v>120.48210351861258</v>
      </c>
      <c r="CY50" s="11">
        <v>117.96009078488252</v>
      </c>
      <c r="CZ50" s="11">
        <v>124.27605197522965</v>
      </c>
      <c r="DA50" s="11">
        <v>127.77304719097035</v>
      </c>
      <c r="DB50" s="11">
        <v>130.95796544794933</v>
      </c>
      <c r="DC50" s="11">
        <v>130.10458946077205</v>
      </c>
      <c r="DD50" s="11">
        <v>127.69652111134562</v>
      </c>
      <c r="DE50" s="11">
        <v>124.32656442126599</v>
      </c>
      <c r="DF50" s="11">
        <v>122.22182580625602</v>
      </c>
      <c r="DG50" s="11">
        <v>121.91844604484716</v>
      </c>
      <c r="DH50" s="11">
        <v>123.00670340591469</v>
      </c>
      <c r="DI50" s="11">
        <v>122.72553283346411</v>
      </c>
      <c r="DJ50" s="11">
        <v>124.11433760258079</v>
      </c>
      <c r="DK50" s="11">
        <v>125.62995409492939</v>
      </c>
      <c r="DL50" s="11">
        <v>123.14022740073099</v>
      </c>
      <c r="DM50" s="11">
        <v>130.58328702929049</v>
      </c>
      <c r="DN50" s="11">
        <v>131.45106096732925</v>
      </c>
      <c r="DO50" s="11">
        <v>135.14613330176257</v>
      </c>
      <c r="DP50" s="11">
        <v>135.84177849862175</v>
      </c>
      <c r="DQ50" s="11">
        <v>132.55184424063094</v>
      </c>
      <c r="DR50" s="11">
        <v>132.17256926104716</v>
      </c>
      <c r="DS50" s="11">
        <v>129.68935343256877</v>
      </c>
      <c r="DT50" s="11">
        <v>124.34012522810262</v>
      </c>
      <c r="DU50" s="11">
        <v>123.80307601490661</v>
      </c>
      <c r="DV50" s="11">
        <v>123.44714475680408</v>
      </c>
      <c r="DW50" s="11">
        <v>122.08953569092154</v>
      </c>
      <c r="DX50" s="11">
        <v>120.63453313053705</v>
      </c>
      <c r="DY50" s="11">
        <v>120.01479860156292</v>
      </c>
      <c r="DZ50" s="11">
        <v>115.06143987367381</v>
      </c>
      <c r="EA50" s="11">
        <v>115.54747803756811</v>
      </c>
      <c r="EB50" s="11">
        <v>123.39385549450489</v>
      </c>
      <c r="EC50" s="11">
        <v>132.19779863809748</v>
      </c>
      <c r="ED50" s="11">
        <v>139.88102045919356</v>
      </c>
      <c r="EE50" s="11">
        <v>144.52752072499482</v>
      </c>
      <c r="EF50" s="11">
        <v>143.05284561210553</v>
      </c>
      <c r="EG50" s="11">
        <v>141.57166549489099</v>
      </c>
      <c r="EH50" s="11">
        <v>143.08740065165017</v>
      </c>
      <c r="EI50" s="11">
        <v>136.16131290918736</v>
      </c>
      <c r="EJ50" s="11">
        <v>138.98071473757403</v>
      </c>
      <c r="EK50" s="11">
        <v>131.60343974404523</v>
      </c>
      <c r="EL50" s="11">
        <v>132.74905058464324</v>
      </c>
      <c r="EM50" s="11">
        <v>127.50537506597908</v>
      </c>
      <c r="EN50" s="11">
        <v>128.64075125333108</v>
      </c>
      <c r="EO50" s="11">
        <v>131.06839051109483</v>
      </c>
      <c r="EP50" s="11">
        <v>134.01184582231207</v>
      </c>
      <c r="EQ50" s="11">
        <v>133.29238902140784</v>
      </c>
      <c r="ER50" s="11">
        <v>128.32671800560755</v>
      </c>
      <c r="ES50" s="11">
        <v>125.62813652257586</v>
      </c>
      <c r="ET50" s="11">
        <v>127.75798958463129</v>
      </c>
      <c r="EU50" s="11">
        <v>128.29276950547234</v>
      </c>
      <c r="EV50" s="11">
        <v>128.44025968631286</v>
      </c>
      <c r="EW50" s="11">
        <v>130.04366308702214</v>
      </c>
      <c r="EX50" s="11">
        <v>124.90464420935709</v>
      </c>
      <c r="EY50" s="11">
        <v>120.59145226912013</v>
      </c>
      <c r="EZ50" s="11">
        <v>121.6496146024802</v>
      </c>
      <c r="FA50" s="11">
        <v>120.41449685217083</v>
      </c>
      <c r="FB50" s="11">
        <v>129.06871178519501</v>
      </c>
      <c r="FC50" s="11">
        <v>137.19361259792933</v>
      </c>
      <c r="FD50" s="11">
        <v>129.41587195104364</v>
      </c>
      <c r="FE50" s="11">
        <v>145.60819822234976</v>
      </c>
      <c r="FF50" s="11">
        <v>135.23484641230999</v>
      </c>
      <c r="FG50" s="11">
        <v>139.22493194320626</v>
      </c>
      <c r="FH50" s="11">
        <v>138.52164706353673</v>
      </c>
      <c r="FI50" s="11">
        <v>170.56379179975187</v>
      </c>
      <c r="FJ50" s="11">
        <v>180.1582430876997</v>
      </c>
      <c r="FK50" s="11">
        <v>170.19296496245181</v>
      </c>
      <c r="FL50" s="11">
        <v>156.21670220280902</v>
      </c>
      <c r="FM50" s="11">
        <v>157.48745371195236</v>
      </c>
      <c r="FN50" s="11">
        <v>157.46726298921618</v>
      </c>
      <c r="FO50" s="11">
        <v>166.58897916453392</v>
      </c>
      <c r="FP50" s="11">
        <v>154.77952892205019</v>
      </c>
      <c r="FQ50" s="11">
        <v>149.59273661330465</v>
      </c>
      <c r="FR50" s="11">
        <v>150.54069820274628</v>
      </c>
      <c r="FS50" s="11">
        <v>147.70550852538099</v>
      </c>
      <c r="FT50" s="11">
        <v>142.04289940147305</v>
      </c>
      <c r="FU50" s="11">
        <v>136.3443919821558</v>
      </c>
      <c r="FV50" s="11">
        <v>134.79124310206805</v>
      </c>
      <c r="FW50" s="11">
        <v>141.19138349642736</v>
      </c>
      <c r="FX50" s="11">
        <v>141.01161678846114</v>
      </c>
      <c r="FY50" s="11">
        <v>136.40582071538324</v>
      </c>
      <c r="FZ50" s="11">
        <v>136.52846933899428</v>
      </c>
      <c r="GA50" s="11">
        <v>136.16321369814682</v>
      </c>
      <c r="GB50" s="11">
        <v>134.7088975596622</v>
      </c>
      <c r="GC50" s="11">
        <v>132.18062814487524</v>
      </c>
      <c r="GD50" s="11">
        <v>127.38825660461912</v>
      </c>
      <c r="GE50" s="11">
        <v>125.92034881311037</v>
      </c>
      <c r="GF50" s="11">
        <v>130.92158034125504</v>
      </c>
      <c r="GG50" s="11">
        <v>124.15550610732453</v>
      </c>
      <c r="GH50" s="11">
        <v>121.86791194196334</v>
      </c>
      <c r="GI50" s="11">
        <v>122.11785465691432</v>
      </c>
      <c r="GJ50" s="11">
        <v>121.19543421946537</v>
      </c>
      <c r="GK50" s="11">
        <v>120.79727565807562</v>
      </c>
      <c r="GL50" s="11">
        <v>126.15060749416342</v>
      </c>
      <c r="GM50" s="11">
        <v>134.33613736465276</v>
      </c>
      <c r="GN50" s="11">
        <v>140.9269906245118</v>
      </c>
      <c r="GO50" s="11">
        <v>134.74498526672886</v>
      </c>
      <c r="GP50" s="11">
        <v>137.32511151915941</v>
      </c>
      <c r="GQ50" s="11">
        <v>149.16157671690797</v>
      </c>
      <c r="GR50" s="11">
        <v>140.48018803113931</v>
      </c>
      <c r="GS50" s="11">
        <v>145.88876442408559</v>
      </c>
      <c r="GT50" s="11">
        <v>145.51685615439379</v>
      </c>
      <c r="GU50" s="11">
        <v>152.77350234899029</v>
      </c>
      <c r="GV50" s="11">
        <v>149.44796781418722</v>
      </c>
      <c r="GW50" s="11">
        <v>156.74709935813524</v>
      </c>
      <c r="GX50" s="11">
        <v>159.19800880657593</v>
      </c>
      <c r="GY50" s="11">
        <v>150.42179870907464</v>
      </c>
      <c r="GZ50" s="11">
        <v>149.7748942961752</v>
      </c>
      <c r="HA50" s="11">
        <v>141.66449345205328</v>
      </c>
      <c r="HB50" s="11">
        <v>139.11142558554235</v>
      </c>
      <c r="HC50" s="11">
        <v>144.19999405411573</v>
      </c>
      <c r="HD50" s="11">
        <v>149.88020953375766</v>
      </c>
      <c r="HE50" s="11">
        <v>146.55590518359477</v>
      </c>
      <c r="HF50" s="11">
        <v>142.69298542438742</v>
      </c>
      <c r="HG50" s="11">
        <v>139.94160603829138</v>
      </c>
      <c r="HH50" s="11">
        <v>141.86770860299089</v>
      </c>
      <c r="HI50" s="11">
        <v>132.27035362411675</v>
      </c>
      <c r="HJ50" s="11">
        <v>132.05308051145772</v>
      </c>
      <c r="HK50" s="11">
        <v>135.6243519264292</v>
      </c>
      <c r="HL50" s="11">
        <v>138.81102847009845</v>
      </c>
      <c r="HM50" s="11">
        <v>137.84875264884062</v>
      </c>
      <c r="HN50" s="11">
        <v>139.83752877141694</v>
      </c>
      <c r="HO50" s="11">
        <v>145.11165409238254</v>
      </c>
      <c r="HP50" s="11">
        <v>162.7370082429558</v>
      </c>
      <c r="HQ50" s="11">
        <v>163.30818765711138</v>
      </c>
      <c r="HR50" s="11">
        <v>161.9639932674803</v>
      </c>
      <c r="HS50" s="11">
        <v>154.87608331232317</v>
      </c>
      <c r="HT50" s="11">
        <v>157.32615420889061</v>
      </c>
      <c r="HU50" s="11">
        <v>154.10736189525457</v>
      </c>
      <c r="HV50" s="11">
        <v>150.87521403442733</v>
      </c>
      <c r="HW50" s="11">
        <v>142.08416043225043</v>
      </c>
      <c r="HX50" s="11">
        <v>144.22146948724981</v>
      </c>
      <c r="HY50" s="11">
        <v>142.07725011654543</v>
      </c>
      <c r="HZ50" s="11">
        <v>137.717060315358</v>
      </c>
      <c r="IA50" s="11">
        <v>136.18222815333314</v>
      </c>
      <c r="IB50" s="11">
        <v>137.12485580062389</v>
      </c>
      <c r="IC50" s="11">
        <v>135.62322771039388</v>
      </c>
      <c r="ID50" s="11">
        <v>143.27154822062164</v>
      </c>
      <c r="IE50" s="11">
        <v>143.24956533530661</v>
      </c>
      <c r="IF50" s="11">
        <v>136.42522869142812</v>
      </c>
      <c r="IG50" s="11">
        <v>129.52840243945087</v>
      </c>
      <c r="IH50" s="11">
        <v>130.8269892003284</v>
      </c>
      <c r="II50" s="11">
        <v>132.64124168164068</v>
      </c>
      <c r="IJ50" s="11">
        <v>130.88621928855974</v>
      </c>
      <c r="IK50" s="11">
        <v>128.10296551891679</v>
      </c>
      <c r="IL50" s="11">
        <v>127.92688920717953</v>
      </c>
      <c r="IM50" s="11">
        <v>128.47650152614102</v>
      </c>
    </row>
    <row r="51" spans="2:247" ht="16.5" thickBot="1">
      <c r="B51" s="22">
        <f>VLOOKUP(C51,'[1]USID токенов'!$M:$N,2,0)</f>
        <v>23254</v>
      </c>
      <c r="C51" s="8" t="s">
        <v>156</v>
      </c>
      <c r="D51" s="9" t="s">
        <v>201</v>
      </c>
      <c r="E51" s="11" t="s">
        <v>1134</v>
      </c>
      <c r="F51" s="11" t="s">
        <v>1134</v>
      </c>
      <c r="G51" s="11" t="s">
        <v>1134</v>
      </c>
      <c r="H51" s="11" t="s">
        <v>1134</v>
      </c>
      <c r="I51" s="11" t="s">
        <v>1134</v>
      </c>
      <c r="J51" s="11" t="s">
        <v>1134</v>
      </c>
      <c r="K51" s="11" t="s">
        <v>1134</v>
      </c>
      <c r="L51" s="11" t="s">
        <v>1134</v>
      </c>
      <c r="M51" s="11" t="s">
        <v>1134</v>
      </c>
      <c r="N51" s="11" t="s">
        <v>1134</v>
      </c>
      <c r="O51" s="11" t="s">
        <v>1134</v>
      </c>
      <c r="P51" s="11" t="s">
        <v>1134</v>
      </c>
      <c r="Q51" s="11" t="s">
        <v>1134</v>
      </c>
      <c r="R51" s="11" t="s">
        <v>1134</v>
      </c>
      <c r="S51" s="11" t="s">
        <v>1134</v>
      </c>
      <c r="T51" s="11" t="s">
        <v>1134</v>
      </c>
      <c r="U51" s="11" t="s">
        <v>1134</v>
      </c>
      <c r="V51" s="11" t="s">
        <v>1134</v>
      </c>
      <c r="W51" s="11" t="s">
        <v>1134</v>
      </c>
      <c r="X51" s="11" t="s">
        <v>1134</v>
      </c>
      <c r="Y51" s="11" t="s">
        <v>1134</v>
      </c>
      <c r="Z51" s="11" t="s">
        <v>1134</v>
      </c>
      <c r="AA51" s="11" t="s">
        <v>1134</v>
      </c>
      <c r="AB51" s="11" t="s">
        <v>1134</v>
      </c>
      <c r="AC51" s="11" t="s">
        <v>1134</v>
      </c>
      <c r="AD51" s="11" t="s">
        <v>1134</v>
      </c>
      <c r="AE51" s="11" t="s">
        <v>1134</v>
      </c>
      <c r="AF51" s="11" t="s">
        <v>1134</v>
      </c>
      <c r="AG51" s="11" t="s">
        <v>1134</v>
      </c>
      <c r="AH51" s="11" t="s">
        <v>1134</v>
      </c>
      <c r="AI51" s="11" t="s">
        <v>1134</v>
      </c>
      <c r="AJ51" s="11" t="s">
        <v>1134</v>
      </c>
      <c r="AK51" s="11" t="s">
        <v>1134</v>
      </c>
      <c r="AL51" s="11" t="s">
        <v>1134</v>
      </c>
      <c r="AM51" s="11" t="s">
        <v>1134</v>
      </c>
      <c r="AN51" s="11" t="s">
        <v>1134</v>
      </c>
      <c r="AO51" s="11" t="s">
        <v>1134</v>
      </c>
      <c r="AP51" s="11" t="s">
        <v>1134</v>
      </c>
      <c r="AQ51" s="11" t="s">
        <v>1134</v>
      </c>
      <c r="AR51" s="11" t="s">
        <v>1134</v>
      </c>
      <c r="AS51" s="11" t="s">
        <v>1134</v>
      </c>
      <c r="AT51" s="11" t="s">
        <v>1134</v>
      </c>
      <c r="AU51" s="11" t="s">
        <v>1134</v>
      </c>
      <c r="AV51" s="11" t="s">
        <v>1134</v>
      </c>
      <c r="AW51" s="11" t="s">
        <v>1134</v>
      </c>
      <c r="AX51" s="11" t="s">
        <v>1134</v>
      </c>
      <c r="AY51" s="11" t="s">
        <v>1134</v>
      </c>
      <c r="AZ51" s="11" t="s">
        <v>1134</v>
      </c>
      <c r="BA51" s="11" t="s">
        <v>1134</v>
      </c>
      <c r="BB51" s="11" t="s">
        <v>1134</v>
      </c>
      <c r="BC51" s="11" t="s">
        <v>1134</v>
      </c>
      <c r="BD51" s="11" t="s">
        <v>1134</v>
      </c>
      <c r="BE51" s="11" t="s">
        <v>1134</v>
      </c>
      <c r="BF51" s="11" t="s">
        <v>1134</v>
      </c>
      <c r="BG51" s="11" t="s">
        <v>1134</v>
      </c>
      <c r="BH51" s="11" t="s">
        <v>1134</v>
      </c>
      <c r="BI51" s="11" t="s">
        <v>1134</v>
      </c>
      <c r="BJ51" s="11" t="s">
        <v>1134</v>
      </c>
      <c r="BK51" s="11" t="s">
        <v>1134</v>
      </c>
      <c r="BL51" s="11" t="s">
        <v>1134</v>
      </c>
      <c r="BM51" s="11" t="s">
        <v>1134</v>
      </c>
      <c r="BN51" s="11" t="s">
        <v>1134</v>
      </c>
      <c r="BO51" s="11" t="s">
        <v>1134</v>
      </c>
      <c r="BP51" s="11" t="s">
        <v>1134</v>
      </c>
      <c r="BQ51" s="11" t="s">
        <v>1134</v>
      </c>
      <c r="BR51" s="11" t="s">
        <v>1134</v>
      </c>
      <c r="BS51" s="11" t="s">
        <v>1134</v>
      </c>
      <c r="BT51" s="11" t="s">
        <v>1134</v>
      </c>
      <c r="BU51" s="11" t="s">
        <v>1134</v>
      </c>
      <c r="BV51" s="11" t="s">
        <v>1134</v>
      </c>
      <c r="BW51" s="11" t="s">
        <v>1134</v>
      </c>
      <c r="BX51" s="11" t="s">
        <v>1134</v>
      </c>
      <c r="BY51" s="11" t="s">
        <v>1134</v>
      </c>
      <c r="BZ51" s="11" t="s">
        <v>1134</v>
      </c>
      <c r="CA51" s="11" t="s">
        <v>1134</v>
      </c>
      <c r="CB51" s="11" t="s">
        <v>1134</v>
      </c>
      <c r="CC51" s="11" t="s">
        <v>1134</v>
      </c>
      <c r="CD51" s="11" t="s">
        <v>1134</v>
      </c>
      <c r="CE51" s="11" t="s">
        <v>1134</v>
      </c>
      <c r="CF51" s="11" t="s">
        <v>1134</v>
      </c>
      <c r="CG51" s="11" t="s">
        <v>1134</v>
      </c>
      <c r="CH51" s="11" t="s">
        <v>1134</v>
      </c>
      <c r="CI51" s="11" t="s">
        <v>1134</v>
      </c>
      <c r="CJ51" s="11" t="s">
        <v>1134</v>
      </c>
      <c r="CK51" s="11" t="s">
        <v>1134</v>
      </c>
      <c r="CL51" s="11" t="s">
        <v>1134</v>
      </c>
      <c r="CM51" s="11" t="s">
        <v>1134</v>
      </c>
      <c r="CN51" s="11" t="s">
        <v>1134</v>
      </c>
      <c r="CO51" s="11" t="s">
        <v>1134</v>
      </c>
      <c r="CP51" s="11" t="s">
        <v>1134</v>
      </c>
      <c r="CQ51" s="11" t="s">
        <v>1134</v>
      </c>
      <c r="CR51" s="11" t="s">
        <v>1134</v>
      </c>
      <c r="CS51" s="11" t="s">
        <v>1134</v>
      </c>
      <c r="CT51" s="11" t="s">
        <v>1134</v>
      </c>
      <c r="CU51" s="11" t="s">
        <v>1134</v>
      </c>
      <c r="CV51" s="11" t="s">
        <v>1134</v>
      </c>
      <c r="CW51" s="11" t="s">
        <v>1134</v>
      </c>
      <c r="CX51" s="11" t="s">
        <v>1134</v>
      </c>
      <c r="CY51" s="11" t="s">
        <v>1134</v>
      </c>
      <c r="CZ51" s="11" t="s">
        <v>1134</v>
      </c>
      <c r="DA51" s="11" t="s">
        <v>1134</v>
      </c>
      <c r="DB51" s="11" t="s">
        <v>1134</v>
      </c>
      <c r="DC51" s="11" t="s">
        <v>1134</v>
      </c>
      <c r="DD51" s="11" t="s">
        <v>1134</v>
      </c>
      <c r="DE51" s="11" t="s">
        <v>1134</v>
      </c>
      <c r="DF51" s="11" t="s">
        <v>1134</v>
      </c>
      <c r="DG51" s="11" t="s">
        <v>1134</v>
      </c>
      <c r="DH51" s="11" t="s">
        <v>1134</v>
      </c>
      <c r="DI51" s="11" t="s">
        <v>1134</v>
      </c>
      <c r="DJ51" s="11" t="s">
        <v>1134</v>
      </c>
      <c r="DK51" s="11" t="s">
        <v>1134</v>
      </c>
      <c r="DL51" s="11" t="s">
        <v>1134</v>
      </c>
      <c r="DM51" s="11" t="s">
        <v>1134</v>
      </c>
      <c r="DN51" s="11" t="s">
        <v>1134</v>
      </c>
      <c r="DO51" s="11" t="s">
        <v>1134</v>
      </c>
      <c r="DP51" s="11" t="s">
        <v>1134</v>
      </c>
      <c r="DQ51" s="11" t="s">
        <v>1134</v>
      </c>
      <c r="DR51" s="11" t="s">
        <v>1134</v>
      </c>
      <c r="DS51" s="11" t="s">
        <v>1134</v>
      </c>
      <c r="DT51" s="11" t="s">
        <v>1134</v>
      </c>
      <c r="DU51" s="11" t="s">
        <v>1134</v>
      </c>
      <c r="DV51" s="11" t="s">
        <v>1134</v>
      </c>
      <c r="DW51" s="11" t="s">
        <v>1134</v>
      </c>
      <c r="DX51" s="11" t="s">
        <v>1134</v>
      </c>
      <c r="DY51" s="11" t="s">
        <v>1134</v>
      </c>
      <c r="DZ51" s="11" t="s">
        <v>1134</v>
      </c>
      <c r="EA51" s="11" t="s">
        <v>1134</v>
      </c>
      <c r="EB51" s="11" t="s">
        <v>1134</v>
      </c>
      <c r="EC51" s="11" t="s">
        <v>1134</v>
      </c>
      <c r="ED51" s="11" t="s">
        <v>1134</v>
      </c>
      <c r="EE51" s="11" t="s">
        <v>1134</v>
      </c>
      <c r="EF51" s="11" t="s">
        <v>1134</v>
      </c>
      <c r="EG51" s="11" t="s">
        <v>1134</v>
      </c>
      <c r="EH51" s="11" t="s">
        <v>1134</v>
      </c>
      <c r="EI51" s="11" t="s">
        <v>1134</v>
      </c>
      <c r="EJ51" s="11" t="s">
        <v>1134</v>
      </c>
      <c r="EK51" s="11" t="s">
        <v>1134</v>
      </c>
      <c r="EL51" s="11" t="s">
        <v>1134</v>
      </c>
      <c r="EM51" s="11" t="s">
        <v>1134</v>
      </c>
      <c r="EN51" s="11" t="s">
        <v>1134</v>
      </c>
      <c r="EO51" s="11" t="s">
        <v>1134</v>
      </c>
      <c r="EP51" s="11" t="s">
        <v>1134</v>
      </c>
      <c r="EQ51" s="11" t="s">
        <v>1134</v>
      </c>
      <c r="ER51" s="11" t="s">
        <v>1134</v>
      </c>
      <c r="ES51" s="11" t="s">
        <v>1134</v>
      </c>
      <c r="ET51" s="11" t="s">
        <v>1134</v>
      </c>
      <c r="EU51" s="11" t="s">
        <v>1134</v>
      </c>
      <c r="EV51" s="11" t="s">
        <v>1134</v>
      </c>
      <c r="EW51" s="11" t="s">
        <v>1134</v>
      </c>
      <c r="EX51" s="11" t="s">
        <v>1134</v>
      </c>
      <c r="EY51" s="11" t="s">
        <v>1134</v>
      </c>
      <c r="EZ51" s="11" t="s">
        <v>1134</v>
      </c>
      <c r="FA51" s="11" t="s">
        <v>1134</v>
      </c>
      <c r="FB51" s="11" t="s">
        <v>1134</v>
      </c>
      <c r="FC51" s="11" t="s">
        <v>1134</v>
      </c>
      <c r="FD51" s="11" t="s">
        <v>1134</v>
      </c>
      <c r="FE51" s="11" t="s">
        <v>1134</v>
      </c>
      <c r="FF51" s="11" t="s">
        <v>1134</v>
      </c>
      <c r="FG51" s="11" t="s">
        <v>1134</v>
      </c>
      <c r="FH51" s="11" t="s">
        <v>1134</v>
      </c>
      <c r="FI51" s="11" t="s">
        <v>1134</v>
      </c>
      <c r="FJ51" s="11" t="s">
        <v>1134</v>
      </c>
      <c r="FK51" s="11" t="s">
        <v>1134</v>
      </c>
      <c r="FL51" s="11" t="s">
        <v>1134</v>
      </c>
      <c r="FM51" s="11" t="s">
        <v>1134</v>
      </c>
      <c r="FN51" s="11" t="s">
        <v>1134</v>
      </c>
      <c r="FO51" s="11" t="s">
        <v>1134</v>
      </c>
      <c r="FP51" s="11" t="s">
        <v>1134</v>
      </c>
      <c r="FQ51" s="11" t="s">
        <v>1134</v>
      </c>
      <c r="FR51" s="11" t="s">
        <v>1134</v>
      </c>
      <c r="FS51" s="11" t="s">
        <v>1134</v>
      </c>
      <c r="FT51" s="11" t="s">
        <v>1134</v>
      </c>
      <c r="FU51" s="11" t="s">
        <v>1134</v>
      </c>
      <c r="FV51" s="11" t="s">
        <v>1134</v>
      </c>
      <c r="FW51" s="11" t="s">
        <v>1134</v>
      </c>
      <c r="FX51" s="11" t="s">
        <v>1134</v>
      </c>
      <c r="FY51" s="11" t="s">
        <v>1134</v>
      </c>
      <c r="FZ51" s="11" t="s">
        <v>1134</v>
      </c>
      <c r="GA51" s="11" t="s">
        <v>1134</v>
      </c>
      <c r="GB51" s="11" t="s">
        <v>1134</v>
      </c>
      <c r="GC51" s="11" t="s">
        <v>1134</v>
      </c>
      <c r="GD51" s="11" t="s">
        <v>1134</v>
      </c>
      <c r="GE51" s="11" t="s">
        <v>1134</v>
      </c>
      <c r="GF51" s="11" t="s">
        <v>1134</v>
      </c>
      <c r="GG51" s="11" t="s">
        <v>1134</v>
      </c>
      <c r="GH51" s="11" t="s">
        <v>1134</v>
      </c>
      <c r="GI51" s="11" t="s">
        <v>1134</v>
      </c>
      <c r="GJ51" s="11" t="s">
        <v>1134</v>
      </c>
      <c r="GK51" s="11" t="s">
        <v>1134</v>
      </c>
      <c r="GL51" s="11" t="s">
        <v>1134</v>
      </c>
      <c r="GM51" s="11" t="s">
        <v>1134</v>
      </c>
      <c r="GN51" s="11" t="s">
        <v>1134</v>
      </c>
      <c r="GO51" s="11" t="s">
        <v>1134</v>
      </c>
      <c r="GP51" s="11" t="s">
        <v>1134</v>
      </c>
      <c r="GQ51" s="11" t="s">
        <v>1134</v>
      </c>
      <c r="GR51" s="11" t="s">
        <v>1134</v>
      </c>
      <c r="GS51" s="11" t="s">
        <v>1134</v>
      </c>
      <c r="GT51" s="11" t="s">
        <v>1134</v>
      </c>
      <c r="GU51" s="11" t="s">
        <v>1134</v>
      </c>
      <c r="GV51" s="11" t="s">
        <v>1134</v>
      </c>
      <c r="GW51" s="11" t="s">
        <v>1134</v>
      </c>
      <c r="GX51" s="11" t="s">
        <v>1134</v>
      </c>
      <c r="GY51" s="11" t="s">
        <v>1134</v>
      </c>
      <c r="GZ51" s="11" t="s">
        <v>1134</v>
      </c>
      <c r="HA51" s="11" t="s">
        <v>1134</v>
      </c>
      <c r="HB51" s="11" t="s">
        <v>1134</v>
      </c>
      <c r="HC51" s="11" t="s">
        <v>1134</v>
      </c>
      <c r="HD51" s="11" t="s">
        <v>1134</v>
      </c>
      <c r="HE51" s="11" t="s">
        <v>1134</v>
      </c>
      <c r="HF51" s="11" t="s">
        <v>1134</v>
      </c>
      <c r="HG51" s="11" t="s">
        <v>1134</v>
      </c>
      <c r="HH51" s="11" t="s">
        <v>1134</v>
      </c>
      <c r="HI51" s="11" t="s">
        <v>1134</v>
      </c>
      <c r="HJ51" s="11" t="s">
        <v>1134</v>
      </c>
      <c r="HK51" s="11" t="s">
        <v>1134</v>
      </c>
      <c r="HL51" s="11" t="s">
        <v>1134</v>
      </c>
      <c r="HM51" s="11" t="s">
        <v>1134</v>
      </c>
      <c r="HN51" s="11" t="s">
        <v>1134</v>
      </c>
      <c r="HO51" s="11" t="s">
        <v>1134</v>
      </c>
      <c r="HP51" s="11" t="s">
        <v>1134</v>
      </c>
      <c r="HQ51" s="11" t="s">
        <v>1134</v>
      </c>
      <c r="HR51" s="11" t="s">
        <v>1134</v>
      </c>
      <c r="HS51" s="11" t="s">
        <v>1134</v>
      </c>
      <c r="HT51" s="11" t="s">
        <v>1134</v>
      </c>
      <c r="HU51" s="11" t="s">
        <v>1134</v>
      </c>
      <c r="HV51" s="11" t="s">
        <v>1134</v>
      </c>
      <c r="HW51" s="11" t="s">
        <v>1134</v>
      </c>
      <c r="HX51" s="11" t="s">
        <v>1134</v>
      </c>
      <c r="HY51" s="11" t="s">
        <v>1134</v>
      </c>
      <c r="HZ51" s="11" t="s">
        <v>1134</v>
      </c>
      <c r="IA51" s="11" t="s">
        <v>1134</v>
      </c>
      <c r="IB51" s="11" t="s">
        <v>1134</v>
      </c>
      <c r="IC51" s="11" t="s">
        <v>1134</v>
      </c>
      <c r="ID51" s="11" t="s">
        <v>1134</v>
      </c>
      <c r="IE51" s="11" t="s">
        <v>1134</v>
      </c>
      <c r="IF51" s="11" t="s">
        <v>1134</v>
      </c>
      <c r="IG51" s="11" t="s">
        <v>1134</v>
      </c>
      <c r="IH51" s="11" t="s">
        <v>1134</v>
      </c>
      <c r="II51" s="11" t="s">
        <v>1134</v>
      </c>
      <c r="IJ51" s="11" t="s">
        <v>1134</v>
      </c>
      <c r="IK51" s="11" t="s">
        <v>1134</v>
      </c>
      <c r="IL51" s="11" t="s">
        <v>1134</v>
      </c>
      <c r="IM51" s="11" t="s">
        <v>1134</v>
      </c>
    </row>
    <row r="52" spans="2:247" ht="16.5" thickBot="1">
      <c r="B52" s="22">
        <f>VLOOKUP(C52,'[1]USID токенов'!$M:$N,2,0)</f>
        <v>3992</v>
      </c>
      <c r="C52" s="8" t="s">
        <v>127</v>
      </c>
      <c r="D52" s="9" t="s">
        <v>201</v>
      </c>
      <c r="E52" s="11" t="s">
        <v>1134</v>
      </c>
      <c r="F52" s="11" t="s">
        <v>1134</v>
      </c>
      <c r="G52" s="11" t="s">
        <v>1134</v>
      </c>
      <c r="H52" s="11" t="s">
        <v>1134</v>
      </c>
      <c r="I52" s="11" t="s">
        <v>1134</v>
      </c>
      <c r="J52" s="11" t="s">
        <v>1134</v>
      </c>
      <c r="K52" s="11" t="s">
        <v>1134</v>
      </c>
      <c r="L52" s="11" t="s">
        <v>1134</v>
      </c>
      <c r="M52" s="11" t="s">
        <v>1134</v>
      </c>
      <c r="N52" s="11" t="s">
        <v>1134</v>
      </c>
      <c r="O52" s="11" t="s">
        <v>1134</v>
      </c>
      <c r="P52" s="11" t="s">
        <v>1134</v>
      </c>
      <c r="Q52" s="11" t="s">
        <v>1134</v>
      </c>
      <c r="R52" s="11" t="s">
        <v>1134</v>
      </c>
      <c r="S52" s="11" t="s">
        <v>1134</v>
      </c>
      <c r="T52" s="11" t="s">
        <v>1134</v>
      </c>
      <c r="U52" s="11" t="s">
        <v>1134</v>
      </c>
      <c r="V52" s="11" t="s">
        <v>1134</v>
      </c>
      <c r="W52" s="11" t="s">
        <v>1134</v>
      </c>
      <c r="X52" s="11" t="s">
        <v>1134</v>
      </c>
      <c r="Y52" s="11" t="s">
        <v>1134</v>
      </c>
      <c r="Z52" s="11" t="s">
        <v>1134</v>
      </c>
      <c r="AA52" s="11" t="s">
        <v>1134</v>
      </c>
      <c r="AB52" s="11" t="s">
        <v>1134</v>
      </c>
      <c r="AC52" s="11" t="s">
        <v>1134</v>
      </c>
      <c r="AD52" s="11" t="s">
        <v>1134</v>
      </c>
      <c r="AE52" s="11" t="s">
        <v>1134</v>
      </c>
      <c r="AF52" s="11">
        <v>0.32772499999999999</v>
      </c>
      <c r="AG52" s="11" t="s">
        <v>1134</v>
      </c>
      <c r="AH52" s="11" t="s">
        <v>1134</v>
      </c>
      <c r="AI52" s="11" t="s">
        <v>1134</v>
      </c>
      <c r="AJ52" s="11" t="s">
        <v>1134</v>
      </c>
      <c r="AK52" s="11" t="s">
        <v>1134</v>
      </c>
      <c r="AL52" s="11">
        <v>0.22839799999999999</v>
      </c>
      <c r="AM52" s="11" t="s">
        <v>1134</v>
      </c>
      <c r="AN52" s="11" t="s">
        <v>1134</v>
      </c>
      <c r="AO52" s="11" t="s">
        <v>1134</v>
      </c>
      <c r="AP52" s="11" t="s">
        <v>1134</v>
      </c>
      <c r="AQ52" s="11" t="s">
        <v>1134</v>
      </c>
      <c r="AR52" s="11" t="s">
        <v>1134</v>
      </c>
      <c r="AS52" s="11" t="s">
        <v>1134</v>
      </c>
      <c r="AT52" s="11" t="s">
        <v>1134</v>
      </c>
      <c r="AU52" s="11" t="s">
        <v>1134</v>
      </c>
      <c r="AV52" s="11" t="s">
        <v>1134</v>
      </c>
      <c r="AW52" s="11" t="s">
        <v>1134</v>
      </c>
      <c r="AX52" s="11" t="s">
        <v>1134</v>
      </c>
      <c r="AY52" s="11" t="s">
        <v>1134</v>
      </c>
      <c r="AZ52" s="11" t="s">
        <v>1134</v>
      </c>
      <c r="BA52" s="11" t="s">
        <v>1134</v>
      </c>
      <c r="BB52" s="11" t="s">
        <v>1134</v>
      </c>
      <c r="BC52" s="11" t="s">
        <v>1134</v>
      </c>
      <c r="BD52" s="11" t="s">
        <v>1134</v>
      </c>
      <c r="BE52" s="11" t="s">
        <v>1134</v>
      </c>
      <c r="BF52" s="11" t="s">
        <v>1134</v>
      </c>
      <c r="BG52" s="11" t="s">
        <v>1134</v>
      </c>
      <c r="BH52" s="11" t="s">
        <v>1134</v>
      </c>
      <c r="BI52" s="11" t="s">
        <v>1134</v>
      </c>
      <c r="BJ52" s="11" t="s">
        <v>1134</v>
      </c>
      <c r="BK52" s="11" t="s">
        <v>1134</v>
      </c>
      <c r="BL52" s="11" t="s">
        <v>1134</v>
      </c>
      <c r="BM52" s="11" t="s">
        <v>1134</v>
      </c>
      <c r="BN52" s="11" t="s">
        <v>1134</v>
      </c>
      <c r="BO52" s="11" t="s">
        <v>1134</v>
      </c>
      <c r="BP52" s="11" t="s">
        <v>1134</v>
      </c>
      <c r="BQ52" s="11" t="s">
        <v>1134</v>
      </c>
      <c r="BR52" s="11" t="s">
        <v>1134</v>
      </c>
      <c r="BS52" s="11" t="s">
        <v>1134</v>
      </c>
      <c r="BT52" s="11">
        <v>0.213477</v>
      </c>
      <c r="BU52" s="11" t="s">
        <v>1134</v>
      </c>
      <c r="BV52" s="11" t="s">
        <v>1134</v>
      </c>
      <c r="BW52" s="11" t="s">
        <v>1134</v>
      </c>
      <c r="BX52" s="11" t="s">
        <v>1134</v>
      </c>
      <c r="BY52" s="11" t="s">
        <v>1134</v>
      </c>
      <c r="BZ52" s="11" t="s">
        <v>1134</v>
      </c>
      <c r="CA52" s="11" t="s">
        <v>1134</v>
      </c>
      <c r="CB52" s="11" t="s">
        <v>1134</v>
      </c>
      <c r="CC52" s="11" t="s">
        <v>1134</v>
      </c>
      <c r="CD52" s="11" t="s">
        <v>1134</v>
      </c>
      <c r="CE52" s="11" t="s">
        <v>1134</v>
      </c>
      <c r="CF52" s="11" t="s">
        <v>1134</v>
      </c>
      <c r="CG52" s="11" t="s">
        <v>1134</v>
      </c>
      <c r="CH52" s="11" t="s">
        <v>1134</v>
      </c>
      <c r="CI52" s="11" t="s">
        <v>1134</v>
      </c>
      <c r="CJ52" s="11" t="s">
        <v>1134</v>
      </c>
      <c r="CK52" s="11" t="s">
        <v>1134</v>
      </c>
      <c r="CL52" s="11" t="s">
        <v>1134</v>
      </c>
      <c r="CM52" s="11" t="s">
        <v>1134</v>
      </c>
      <c r="CN52" s="11" t="s">
        <v>1134</v>
      </c>
      <c r="CO52" s="11" t="s">
        <v>1134</v>
      </c>
      <c r="CP52" s="11" t="s">
        <v>1134</v>
      </c>
      <c r="CQ52" s="11" t="s">
        <v>1134</v>
      </c>
      <c r="CR52" s="11" t="s">
        <v>1134</v>
      </c>
      <c r="CS52" s="11" t="s">
        <v>1134</v>
      </c>
      <c r="CT52" s="11" t="s">
        <v>1134</v>
      </c>
      <c r="CU52" s="11" t="s">
        <v>1134</v>
      </c>
      <c r="CV52" s="11" t="s">
        <v>1134</v>
      </c>
      <c r="CW52" s="11" t="s">
        <v>1134</v>
      </c>
      <c r="CX52" s="11" t="s">
        <v>1134</v>
      </c>
      <c r="CY52" s="11" t="s">
        <v>1134</v>
      </c>
      <c r="CZ52" s="11" t="s">
        <v>1134</v>
      </c>
      <c r="DA52" s="11" t="s">
        <v>1134</v>
      </c>
      <c r="DB52" s="11" t="s">
        <v>1134</v>
      </c>
      <c r="DC52" s="11" t="s">
        <v>1134</v>
      </c>
      <c r="DD52" s="11" t="s">
        <v>1134</v>
      </c>
      <c r="DE52" s="11" t="s">
        <v>1134</v>
      </c>
      <c r="DF52" s="11" t="s">
        <v>1134</v>
      </c>
      <c r="DG52" s="11" t="s">
        <v>1134</v>
      </c>
      <c r="DH52" s="11" t="s">
        <v>1134</v>
      </c>
      <c r="DI52" s="11" t="s">
        <v>1134</v>
      </c>
      <c r="DJ52" s="11" t="s">
        <v>1134</v>
      </c>
      <c r="DK52" s="11" t="s">
        <v>1134</v>
      </c>
      <c r="DL52" s="11" t="s">
        <v>1134</v>
      </c>
      <c r="DM52" s="11" t="s">
        <v>1134</v>
      </c>
      <c r="DN52" s="11" t="s">
        <v>1134</v>
      </c>
      <c r="DO52" s="11" t="s">
        <v>1134</v>
      </c>
      <c r="DP52" s="11" t="s">
        <v>1134</v>
      </c>
      <c r="DQ52" s="11" t="s">
        <v>1134</v>
      </c>
      <c r="DR52" s="11" t="s">
        <v>1134</v>
      </c>
      <c r="DS52" s="11" t="s">
        <v>1134</v>
      </c>
      <c r="DT52" s="11" t="s">
        <v>1134</v>
      </c>
      <c r="DU52" s="11">
        <v>0.24196000000000001</v>
      </c>
      <c r="DV52" s="11" t="s">
        <v>1134</v>
      </c>
      <c r="DW52" s="11" t="s">
        <v>1134</v>
      </c>
      <c r="DX52" s="11" t="s">
        <v>1134</v>
      </c>
      <c r="DY52" s="11" t="s">
        <v>1134</v>
      </c>
      <c r="DZ52" s="11" t="s">
        <v>1134</v>
      </c>
      <c r="EA52" s="11" t="s">
        <v>1134</v>
      </c>
      <c r="EB52" s="11" t="s">
        <v>1134</v>
      </c>
      <c r="EC52" s="11">
        <v>0.25041600000000003</v>
      </c>
      <c r="ED52" s="11" t="s">
        <v>1134</v>
      </c>
      <c r="EE52" s="11" t="s">
        <v>1134</v>
      </c>
      <c r="EF52" s="11" t="s">
        <v>1134</v>
      </c>
      <c r="EG52" s="11" t="s">
        <v>1134</v>
      </c>
      <c r="EH52" s="11" t="s">
        <v>1134</v>
      </c>
      <c r="EI52" s="11">
        <v>0.23189199999999999</v>
      </c>
      <c r="EJ52" s="11" t="s">
        <v>1134</v>
      </c>
      <c r="EK52" s="11">
        <v>0.212502</v>
      </c>
      <c r="EL52" s="11" t="s">
        <v>1134</v>
      </c>
      <c r="EM52" s="11" t="s">
        <v>1134</v>
      </c>
      <c r="EN52" s="11" t="s">
        <v>1134</v>
      </c>
      <c r="EO52" s="11" t="s">
        <v>1134</v>
      </c>
      <c r="EP52" s="11" t="s">
        <v>1134</v>
      </c>
      <c r="EQ52" s="11" t="s">
        <v>1134</v>
      </c>
      <c r="ER52" s="11" t="s">
        <v>1134</v>
      </c>
      <c r="ES52" s="11" t="s">
        <v>1134</v>
      </c>
      <c r="ET52" s="11" t="s">
        <v>1134</v>
      </c>
      <c r="EU52" s="11" t="s">
        <v>1134</v>
      </c>
      <c r="EV52" s="11" t="s">
        <v>1134</v>
      </c>
      <c r="EW52" s="11" t="s">
        <v>1134</v>
      </c>
      <c r="EX52" s="11" t="s">
        <v>1134</v>
      </c>
      <c r="EY52" s="11" t="s">
        <v>1134</v>
      </c>
      <c r="EZ52" s="11" t="s">
        <v>1134</v>
      </c>
      <c r="FA52" s="11" t="s">
        <v>1134</v>
      </c>
      <c r="FB52" s="11" t="s">
        <v>1134</v>
      </c>
      <c r="FC52" s="11" t="s">
        <v>1134</v>
      </c>
      <c r="FD52" s="11" t="s">
        <v>1134</v>
      </c>
      <c r="FE52" s="11" t="s">
        <v>1134</v>
      </c>
      <c r="FF52" s="11" t="s">
        <v>1134</v>
      </c>
      <c r="FG52" s="11" t="s">
        <v>1134</v>
      </c>
      <c r="FH52" s="11" t="s">
        <v>1134</v>
      </c>
      <c r="FI52" s="11" t="s">
        <v>1134</v>
      </c>
      <c r="FJ52" s="11" t="s">
        <v>1134</v>
      </c>
      <c r="FK52" s="11" t="s">
        <v>1134</v>
      </c>
      <c r="FL52" s="11" t="s">
        <v>1134</v>
      </c>
      <c r="FM52" s="11" t="s">
        <v>1134</v>
      </c>
      <c r="FN52" s="11" t="s">
        <v>1134</v>
      </c>
      <c r="FO52" s="11" t="s">
        <v>1134</v>
      </c>
      <c r="FP52" s="11" t="s">
        <v>1134</v>
      </c>
      <c r="FQ52" s="11" t="s">
        <v>1134</v>
      </c>
      <c r="FR52" s="11" t="s">
        <v>1134</v>
      </c>
      <c r="FS52" s="11" t="s">
        <v>1134</v>
      </c>
      <c r="FT52" s="11" t="s">
        <v>1134</v>
      </c>
      <c r="FU52" s="11" t="s">
        <v>1134</v>
      </c>
      <c r="FV52" s="11" t="s">
        <v>1134</v>
      </c>
      <c r="FW52" s="11" t="s">
        <v>1134</v>
      </c>
      <c r="FX52" s="11" t="s">
        <v>1134</v>
      </c>
      <c r="FY52" s="11">
        <v>0.150785</v>
      </c>
      <c r="FZ52" s="11" t="s">
        <v>1134</v>
      </c>
      <c r="GA52" s="11" t="s">
        <v>1134</v>
      </c>
      <c r="GB52" s="11" t="s">
        <v>1134</v>
      </c>
      <c r="GC52" s="11" t="s">
        <v>1134</v>
      </c>
      <c r="GD52" s="11" t="s">
        <v>1134</v>
      </c>
      <c r="GE52" s="11">
        <v>0.15319199999999999</v>
      </c>
      <c r="GF52" s="11" t="s">
        <v>1134</v>
      </c>
      <c r="GG52" s="11" t="s">
        <v>1134</v>
      </c>
      <c r="GH52" s="11" t="s">
        <v>1134</v>
      </c>
      <c r="GI52" s="11" t="s">
        <v>1134</v>
      </c>
      <c r="GJ52" s="11" t="s">
        <v>1134</v>
      </c>
      <c r="GK52" s="11" t="s">
        <v>1134</v>
      </c>
      <c r="GL52" s="11" t="s">
        <v>1134</v>
      </c>
      <c r="GM52" s="11" t="s">
        <v>1134</v>
      </c>
      <c r="GN52" s="11" t="s">
        <v>1134</v>
      </c>
      <c r="GO52" s="11" t="s">
        <v>1134</v>
      </c>
      <c r="GP52" s="11">
        <v>0.16531599999999999</v>
      </c>
      <c r="GQ52" s="11">
        <v>0.16963800000000001</v>
      </c>
      <c r="GR52" s="11" t="s">
        <v>1134</v>
      </c>
      <c r="GS52" s="11" t="s">
        <v>1134</v>
      </c>
      <c r="GT52" s="11" t="s">
        <v>1134</v>
      </c>
      <c r="GU52" s="11" t="s">
        <v>1134</v>
      </c>
      <c r="GV52" s="11" t="s">
        <v>1134</v>
      </c>
      <c r="GW52" s="11" t="s">
        <v>1134</v>
      </c>
      <c r="GX52" s="11" t="s">
        <v>1134</v>
      </c>
      <c r="GY52" s="11" t="s">
        <v>1134</v>
      </c>
      <c r="GZ52" s="11">
        <v>0.183307</v>
      </c>
      <c r="HA52" s="11" t="s">
        <v>1134</v>
      </c>
      <c r="HB52" s="11" t="s">
        <v>1134</v>
      </c>
      <c r="HC52" s="11" t="s">
        <v>1134</v>
      </c>
      <c r="HD52" s="11">
        <v>0.18016699999999999</v>
      </c>
      <c r="HE52" s="11" t="s">
        <v>1134</v>
      </c>
      <c r="HF52" s="11" t="s">
        <v>1134</v>
      </c>
      <c r="HG52" s="11" t="s">
        <v>1134</v>
      </c>
      <c r="HH52" s="11" t="s">
        <v>1134</v>
      </c>
      <c r="HI52" s="11" t="s">
        <v>1134</v>
      </c>
      <c r="HJ52" s="11" t="s">
        <v>1134</v>
      </c>
      <c r="HK52" s="11" t="s">
        <v>1134</v>
      </c>
      <c r="HL52" s="11">
        <v>0.163217</v>
      </c>
      <c r="HM52" s="11" t="s">
        <v>1134</v>
      </c>
      <c r="HN52" s="11" t="s">
        <v>1134</v>
      </c>
      <c r="HO52" s="11">
        <v>0.158526</v>
      </c>
      <c r="HP52" s="11" t="s">
        <v>1134</v>
      </c>
      <c r="HQ52" s="11" t="s">
        <v>1134</v>
      </c>
      <c r="HR52" s="11" t="s">
        <v>1134</v>
      </c>
      <c r="HS52" s="11" t="s">
        <v>1134</v>
      </c>
      <c r="HT52" s="11">
        <v>0.161554</v>
      </c>
      <c r="HU52" s="11" t="s">
        <v>1134</v>
      </c>
      <c r="HV52" s="11" t="s">
        <v>1134</v>
      </c>
      <c r="HW52" s="11" t="s">
        <v>1134</v>
      </c>
      <c r="HX52" s="11" t="s">
        <v>1134</v>
      </c>
      <c r="HY52" s="11" t="s">
        <v>1134</v>
      </c>
      <c r="HZ52" s="11" t="s">
        <v>1134</v>
      </c>
      <c r="IA52" s="11" t="s">
        <v>1134</v>
      </c>
      <c r="IB52" s="11" t="s">
        <v>1134</v>
      </c>
      <c r="IC52" s="11" t="s">
        <v>1134</v>
      </c>
      <c r="ID52" s="11" t="s">
        <v>1134</v>
      </c>
      <c r="IE52" s="11" t="s">
        <v>1134</v>
      </c>
      <c r="IF52" s="11" t="s">
        <v>1134</v>
      </c>
      <c r="IG52" s="11" t="s">
        <v>1134</v>
      </c>
      <c r="IH52" s="11" t="s">
        <v>1134</v>
      </c>
      <c r="II52" s="11" t="s">
        <v>1134</v>
      </c>
      <c r="IJ52" s="11" t="s">
        <v>1134</v>
      </c>
      <c r="IK52" s="11" t="s">
        <v>1134</v>
      </c>
      <c r="IL52" s="11" t="s">
        <v>1134</v>
      </c>
      <c r="IM52" s="11" t="s">
        <v>1134</v>
      </c>
    </row>
    <row r="53" spans="2:247" ht="16.5" thickBot="1">
      <c r="B53" s="22">
        <f>VLOOKUP(C53,'[1]USID токенов'!$M:$N,2,0)</f>
        <v>3635</v>
      </c>
      <c r="C53" s="8" t="s">
        <v>157</v>
      </c>
      <c r="D53" s="9" t="s">
        <v>201</v>
      </c>
      <c r="E53" s="11" t="s">
        <v>1134</v>
      </c>
      <c r="F53" s="11" t="s">
        <v>1134</v>
      </c>
      <c r="G53" s="11" t="s">
        <v>1134</v>
      </c>
      <c r="H53" s="11" t="s">
        <v>1134</v>
      </c>
      <c r="I53" s="11" t="s">
        <v>1134</v>
      </c>
      <c r="J53" s="11" t="s">
        <v>1134</v>
      </c>
      <c r="K53" s="11" t="s">
        <v>1134</v>
      </c>
      <c r="L53" s="11" t="s">
        <v>1134</v>
      </c>
      <c r="M53" s="11" t="s">
        <v>1134</v>
      </c>
      <c r="N53" s="11" t="s">
        <v>1134</v>
      </c>
      <c r="O53" s="11" t="s">
        <v>1134</v>
      </c>
      <c r="P53" s="11" t="s">
        <v>1134</v>
      </c>
      <c r="Q53" s="11" t="s">
        <v>1134</v>
      </c>
      <c r="R53" s="11" t="s">
        <v>1134</v>
      </c>
      <c r="S53" s="11" t="s">
        <v>1134</v>
      </c>
      <c r="T53" s="11" t="s">
        <v>1134</v>
      </c>
      <c r="U53" s="11" t="s">
        <v>1134</v>
      </c>
      <c r="V53" s="11" t="s">
        <v>1134</v>
      </c>
      <c r="W53" s="11" t="s">
        <v>1134</v>
      </c>
      <c r="X53" s="11" t="s">
        <v>1134</v>
      </c>
      <c r="Y53" s="11" t="s">
        <v>1134</v>
      </c>
      <c r="Z53" s="11" t="s">
        <v>1134</v>
      </c>
      <c r="AA53" s="11" t="s">
        <v>1134</v>
      </c>
      <c r="AB53" s="11" t="s">
        <v>1134</v>
      </c>
      <c r="AC53" s="11" t="s">
        <v>1134</v>
      </c>
      <c r="AD53" s="11" t="s">
        <v>1134</v>
      </c>
      <c r="AE53" s="11" t="s">
        <v>1134</v>
      </c>
      <c r="AF53" s="11" t="s">
        <v>1134</v>
      </c>
      <c r="AG53" s="11" t="s">
        <v>1134</v>
      </c>
      <c r="AH53" s="11" t="s">
        <v>1134</v>
      </c>
      <c r="AI53" s="11" t="s">
        <v>1134</v>
      </c>
      <c r="AJ53" s="11" t="s">
        <v>1134</v>
      </c>
      <c r="AK53" s="11" t="s">
        <v>1134</v>
      </c>
      <c r="AL53" s="11" t="s">
        <v>1134</v>
      </c>
      <c r="AM53" s="11" t="s">
        <v>1134</v>
      </c>
      <c r="AN53" s="11" t="s">
        <v>1134</v>
      </c>
      <c r="AO53" s="11" t="s">
        <v>1134</v>
      </c>
      <c r="AP53" s="11" t="s">
        <v>1134</v>
      </c>
      <c r="AQ53" s="11" t="s">
        <v>1134</v>
      </c>
      <c r="AR53" s="11" t="s">
        <v>1134</v>
      </c>
      <c r="AS53" s="11" t="s">
        <v>1134</v>
      </c>
      <c r="AT53" s="11" t="s">
        <v>1134</v>
      </c>
      <c r="AU53" s="11" t="s">
        <v>1134</v>
      </c>
      <c r="AV53" s="11" t="s">
        <v>1134</v>
      </c>
      <c r="AW53" s="11" t="s">
        <v>1134</v>
      </c>
      <c r="AX53" s="11" t="s">
        <v>1134</v>
      </c>
      <c r="AY53" s="11" t="s">
        <v>1134</v>
      </c>
      <c r="AZ53" s="11" t="s">
        <v>1134</v>
      </c>
      <c r="BA53" s="11" t="s">
        <v>1134</v>
      </c>
      <c r="BB53" s="11" t="s">
        <v>1134</v>
      </c>
      <c r="BC53" s="11" t="s">
        <v>1134</v>
      </c>
      <c r="BD53" s="11" t="s">
        <v>1134</v>
      </c>
      <c r="BE53" s="11" t="s">
        <v>1134</v>
      </c>
      <c r="BF53" s="11" t="s">
        <v>1134</v>
      </c>
      <c r="BG53" s="11" t="s">
        <v>1134</v>
      </c>
      <c r="BH53" s="11" t="s">
        <v>1134</v>
      </c>
      <c r="BI53" s="11" t="s">
        <v>1134</v>
      </c>
      <c r="BJ53" s="11" t="s">
        <v>1134</v>
      </c>
      <c r="BK53" s="11" t="s">
        <v>1134</v>
      </c>
      <c r="BL53" s="11" t="s">
        <v>1134</v>
      </c>
      <c r="BM53" s="11" t="s">
        <v>1134</v>
      </c>
      <c r="BN53" s="11" t="s">
        <v>1134</v>
      </c>
      <c r="BO53" s="11" t="s">
        <v>1134</v>
      </c>
      <c r="BP53" s="11" t="s">
        <v>1134</v>
      </c>
      <c r="BQ53" s="11" t="s">
        <v>1134</v>
      </c>
      <c r="BR53" s="11" t="s">
        <v>1134</v>
      </c>
      <c r="BS53" s="11" t="s">
        <v>1134</v>
      </c>
      <c r="BT53" s="11" t="s">
        <v>1134</v>
      </c>
      <c r="BU53" s="11" t="s">
        <v>1134</v>
      </c>
      <c r="BV53" s="11" t="s">
        <v>1134</v>
      </c>
      <c r="BW53" s="11" t="s">
        <v>1134</v>
      </c>
      <c r="BX53" s="11" t="s">
        <v>1134</v>
      </c>
      <c r="BY53" s="11" t="s">
        <v>1134</v>
      </c>
      <c r="BZ53" s="11" t="s">
        <v>1134</v>
      </c>
      <c r="CA53" s="11" t="s">
        <v>1134</v>
      </c>
      <c r="CB53" s="11" t="s">
        <v>1134</v>
      </c>
      <c r="CC53" s="11" t="s">
        <v>1134</v>
      </c>
      <c r="CD53" s="11" t="s">
        <v>1134</v>
      </c>
      <c r="CE53" s="11" t="s">
        <v>1134</v>
      </c>
      <c r="CF53" s="11" t="s">
        <v>1134</v>
      </c>
      <c r="CG53" s="11" t="s">
        <v>1134</v>
      </c>
      <c r="CH53" s="11" t="s">
        <v>1134</v>
      </c>
      <c r="CI53" s="11" t="s">
        <v>1134</v>
      </c>
      <c r="CJ53" s="11" t="s">
        <v>1134</v>
      </c>
      <c r="CK53" s="11" t="s">
        <v>1134</v>
      </c>
      <c r="CL53" s="11" t="s">
        <v>1134</v>
      </c>
      <c r="CM53" s="11" t="s">
        <v>1134</v>
      </c>
      <c r="CN53" s="11" t="s">
        <v>1134</v>
      </c>
      <c r="CO53" s="11" t="s">
        <v>1134</v>
      </c>
      <c r="CP53" s="11" t="s">
        <v>1134</v>
      </c>
      <c r="CQ53" s="11" t="s">
        <v>1134</v>
      </c>
      <c r="CR53" s="11" t="s">
        <v>1134</v>
      </c>
      <c r="CS53" s="11" t="s">
        <v>1134</v>
      </c>
      <c r="CT53" s="11" t="s">
        <v>1134</v>
      </c>
      <c r="CU53" s="11" t="s">
        <v>1134</v>
      </c>
      <c r="CV53" s="11" t="s">
        <v>1134</v>
      </c>
      <c r="CW53" s="11" t="s">
        <v>1134</v>
      </c>
      <c r="CX53" s="11" t="s">
        <v>1134</v>
      </c>
      <c r="CY53" s="11" t="s">
        <v>1134</v>
      </c>
      <c r="CZ53" s="11" t="s">
        <v>1134</v>
      </c>
      <c r="DA53" s="11" t="s">
        <v>1134</v>
      </c>
      <c r="DB53" s="11" t="s">
        <v>1134</v>
      </c>
      <c r="DC53" s="11" t="s">
        <v>1134</v>
      </c>
      <c r="DD53" s="11" t="s">
        <v>1134</v>
      </c>
      <c r="DE53" s="11" t="s">
        <v>1134</v>
      </c>
      <c r="DF53" s="11" t="s">
        <v>1134</v>
      </c>
      <c r="DG53" s="11" t="s">
        <v>1134</v>
      </c>
      <c r="DH53" s="11" t="s">
        <v>1134</v>
      </c>
      <c r="DI53" s="11" t="s">
        <v>1134</v>
      </c>
      <c r="DJ53" s="11" t="s">
        <v>1134</v>
      </c>
      <c r="DK53" s="11" t="s">
        <v>1134</v>
      </c>
      <c r="DL53" s="11" t="s">
        <v>1134</v>
      </c>
      <c r="DM53" s="11" t="s">
        <v>1134</v>
      </c>
      <c r="DN53" s="11" t="s">
        <v>1134</v>
      </c>
      <c r="DO53" s="11" t="s">
        <v>1134</v>
      </c>
      <c r="DP53" s="11" t="s">
        <v>1134</v>
      </c>
      <c r="DQ53" s="11" t="s">
        <v>1134</v>
      </c>
      <c r="DR53" s="11" t="s">
        <v>1134</v>
      </c>
      <c r="DS53" s="11" t="s">
        <v>1134</v>
      </c>
      <c r="DT53" s="11" t="s">
        <v>1134</v>
      </c>
      <c r="DU53" s="11" t="s">
        <v>1134</v>
      </c>
      <c r="DV53" s="11" t="s">
        <v>1134</v>
      </c>
      <c r="DW53" s="11" t="s">
        <v>1134</v>
      </c>
      <c r="DX53" s="11" t="s">
        <v>1134</v>
      </c>
      <c r="DY53" s="11" t="s">
        <v>1134</v>
      </c>
      <c r="DZ53" s="11" t="s">
        <v>1134</v>
      </c>
      <c r="EA53" s="11" t="s">
        <v>1134</v>
      </c>
      <c r="EB53" s="11" t="s">
        <v>1134</v>
      </c>
      <c r="EC53" s="11" t="s">
        <v>1134</v>
      </c>
      <c r="ED53" s="11" t="s">
        <v>1134</v>
      </c>
      <c r="EE53" s="11" t="s">
        <v>1134</v>
      </c>
      <c r="EF53" s="11" t="s">
        <v>1134</v>
      </c>
      <c r="EG53" s="11" t="s">
        <v>1134</v>
      </c>
      <c r="EH53" s="11" t="s">
        <v>1134</v>
      </c>
      <c r="EI53" s="11" t="s">
        <v>1134</v>
      </c>
      <c r="EJ53" s="11" t="s">
        <v>1134</v>
      </c>
      <c r="EK53" s="11" t="s">
        <v>1134</v>
      </c>
      <c r="EL53" s="11" t="s">
        <v>1134</v>
      </c>
      <c r="EM53" s="11" t="s">
        <v>1134</v>
      </c>
      <c r="EN53" s="11" t="s">
        <v>1134</v>
      </c>
      <c r="EO53" s="11" t="s">
        <v>1134</v>
      </c>
      <c r="EP53" s="11" t="s">
        <v>1134</v>
      </c>
      <c r="EQ53" s="11" t="s">
        <v>1134</v>
      </c>
      <c r="ER53" s="11" t="s">
        <v>1134</v>
      </c>
      <c r="ES53" s="11" t="s">
        <v>1134</v>
      </c>
      <c r="ET53" s="11" t="s">
        <v>1134</v>
      </c>
      <c r="EU53" s="11" t="s">
        <v>1134</v>
      </c>
      <c r="EV53" s="11" t="s">
        <v>1134</v>
      </c>
      <c r="EW53" s="11" t="s">
        <v>1134</v>
      </c>
      <c r="EX53" s="11" t="s">
        <v>1134</v>
      </c>
      <c r="EY53" s="11" t="s">
        <v>1134</v>
      </c>
      <c r="EZ53" s="11" t="s">
        <v>1134</v>
      </c>
      <c r="FA53" s="11" t="s">
        <v>1134</v>
      </c>
      <c r="FB53" s="11" t="s">
        <v>1134</v>
      </c>
      <c r="FC53" s="11" t="s">
        <v>1134</v>
      </c>
      <c r="FD53" s="11" t="s">
        <v>1134</v>
      </c>
      <c r="FE53" s="11" t="s">
        <v>1134</v>
      </c>
      <c r="FF53" s="11" t="s">
        <v>1134</v>
      </c>
      <c r="FG53" s="11" t="s">
        <v>1134</v>
      </c>
      <c r="FH53" s="11" t="s">
        <v>1134</v>
      </c>
      <c r="FI53" s="11" t="s">
        <v>1134</v>
      </c>
      <c r="FJ53" s="11" t="s">
        <v>1134</v>
      </c>
      <c r="FK53" s="11" t="s">
        <v>1134</v>
      </c>
      <c r="FL53" s="11" t="s">
        <v>1134</v>
      </c>
      <c r="FM53" s="11" t="s">
        <v>1134</v>
      </c>
      <c r="FN53" s="11" t="s">
        <v>1134</v>
      </c>
      <c r="FO53" s="11" t="s">
        <v>1134</v>
      </c>
      <c r="FP53" s="11" t="s">
        <v>1134</v>
      </c>
      <c r="FQ53" s="11" t="s">
        <v>1134</v>
      </c>
      <c r="FR53" s="11" t="s">
        <v>1134</v>
      </c>
      <c r="FS53" s="11" t="s">
        <v>1134</v>
      </c>
      <c r="FT53" s="11" t="s">
        <v>1134</v>
      </c>
      <c r="FU53" s="11" t="s">
        <v>1134</v>
      </c>
      <c r="FV53" s="11" t="s">
        <v>1134</v>
      </c>
      <c r="FW53" s="11" t="s">
        <v>1134</v>
      </c>
      <c r="FX53" s="11" t="s">
        <v>1134</v>
      </c>
      <c r="FY53" s="11" t="s">
        <v>1134</v>
      </c>
      <c r="FZ53" s="11" t="s">
        <v>1134</v>
      </c>
      <c r="GA53" s="11" t="s">
        <v>1134</v>
      </c>
      <c r="GB53" s="11" t="s">
        <v>1134</v>
      </c>
      <c r="GC53" s="11" t="s">
        <v>1134</v>
      </c>
      <c r="GD53" s="11" t="s">
        <v>1134</v>
      </c>
      <c r="GE53" s="11" t="s">
        <v>1134</v>
      </c>
      <c r="GF53" s="11" t="s">
        <v>1134</v>
      </c>
      <c r="GG53" s="11" t="s">
        <v>1134</v>
      </c>
      <c r="GH53" s="11" t="s">
        <v>1134</v>
      </c>
      <c r="GI53" s="11" t="s">
        <v>1134</v>
      </c>
      <c r="GJ53" s="11" t="s">
        <v>1134</v>
      </c>
      <c r="GK53" s="11" t="s">
        <v>1134</v>
      </c>
      <c r="GL53" s="11" t="s">
        <v>1134</v>
      </c>
      <c r="GM53" s="11" t="s">
        <v>1134</v>
      </c>
      <c r="GN53" s="11" t="s">
        <v>1134</v>
      </c>
      <c r="GO53" s="11" t="s">
        <v>1134</v>
      </c>
      <c r="GP53" s="11" t="s">
        <v>1134</v>
      </c>
      <c r="GQ53" s="11" t="s">
        <v>1134</v>
      </c>
      <c r="GR53" s="11" t="s">
        <v>1134</v>
      </c>
      <c r="GS53" s="11" t="s">
        <v>1134</v>
      </c>
      <c r="GT53" s="11" t="s">
        <v>1134</v>
      </c>
      <c r="GU53" s="11" t="s">
        <v>1134</v>
      </c>
      <c r="GV53" s="11" t="s">
        <v>1134</v>
      </c>
      <c r="GW53" s="11" t="s">
        <v>1134</v>
      </c>
      <c r="GX53" s="11" t="s">
        <v>1134</v>
      </c>
      <c r="GY53" s="11" t="s">
        <v>1134</v>
      </c>
      <c r="GZ53" s="11" t="s">
        <v>1134</v>
      </c>
      <c r="HA53" s="11" t="s">
        <v>1134</v>
      </c>
      <c r="HB53" s="11" t="s">
        <v>1134</v>
      </c>
      <c r="HC53" s="11" t="s">
        <v>1134</v>
      </c>
      <c r="HD53" s="11" t="s">
        <v>1134</v>
      </c>
      <c r="HE53" s="11" t="s">
        <v>1134</v>
      </c>
      <c r="HF53" s="11" t="s">
        <v>1134</v>
      </c>
      <c r="HG53" s="11" t="s">
        <v>1134</v>
      </c>
      <c r="HH53" s="11" t="s">
        <v>1134</v>
      </c>
      <c r="HI53" s="11" t="s">
        <v>1134</v>
      </c>
      <c r="HJ53" s="11" t="s">
        <v>1134</v>
      </c>
      <c r="HK53" s="11" t="s">
        <v>1134</v>
      </c>
      <c r="HL53" s="11" t="s">
        <v>1134</v>
      </c>
      <c r="HM53" s="11" t="s">
        <v>1134</v>
      </c>
      <c r="HN53" s="11" t="s">
        <v>1134</v>
      </c>
      <c r="HO53" s="11" t="s">
        <v>1134</v>
      </c>
      <c r="HP53" s="11" t="s">
        <v>1134</v>
      </c>
      <c r="HQ53" s="11" t="s">
        <v>1134</v>
      </c>
      <c r="HR53" s="11" t="s">
        <v>1134</v>
      </c>
      <c r="HS53" s="11" t="s">
        <v>1134</v>
      </c>
      <c r="HT53" s="11" t="s">
        <v>1134</v>
      </c>
      <c r="HU53" s="11" t="s">
        <v>1134</v>
      </c>
      <c r="HV53" s="11" t="s">
        <v>1134</v>
      </c>
      <c r="HW53" s="11" t="s">
        <v>1134</v>
      </c>
      <c r="HX53" s="11" t="s">
        <v>1134</v>
      </c>
      <c r="HY53" s="11" t="s">
        <v>1134</v>
      </c>
      <c r="HZ53" s="11" t="s">
        <v>1134</v>
      </c>
      <c r="IA53" s="11" t="s">
        <v>1134</v>
      </c>
      <c r="IB53" s="11" t="s">
        <v>1134</v>
      </c>
      <c r="IC53" s="11" t="s">
        <v>1134</v>
      </c>
      <c r="ID53" s="11" t="s">
        <v>1134</v>
      </c>
      <c r="IE53" s="11" t="s">
        <v>1134</v>
      </c>
      <c r="IF53" s="11" t="s">
        <v>1134</v>
      </c>
      <c r="IG53" s="11" t="s">
        <v>1134</v>
      </c>
      <c r="IH53" s="11">
        <v>0.59050517499999999</v>
      </c>
      <c r="II53" s="11" t="s">
        <v>1134</v>
      </c>
      <c r="IJ53" s="11">
        <v>1.0711444379999999</v>
      </c>
      <c r="IK53" s="11" t="s">
        <v>1134</v>
      </c>
      <c r="IL53" s="11" t="s">
        <v>1134</v>
      </c>
      <c r="IM53" s="11" t="s">
        <v>1134</v>
      </c>
    </row>
    <row r="54" spans="2:247" ht="16.5" thickBot="1">
      <c r="B54" s="22">
        <f>VLOOKUP(C54,'[1]USID токенов'!$M:$N,2,0)</f>
        <v>6538</v>
      </c>
      <c r="C54" s="8" t="s">
        <v>43</v>
      </c>
      <c r="D54" s="9" t="s">
        <v>201</v>
      </c>
      <c r="E54" s="11">
        <v>3.1280886185765517</v>
      </c>
      <c r="F54" s="11">
        <v>3.5511313581918627</v>
      </c>
      <c r="G54" s="11">
        <v>3.519143306965248</v>
      </c>
      <c r="H54" s="11">
        <v>3.7208575249921947</v>
      </c>
      <c r="I54" s="11">
        <v>3.6457869006626553</v>
      </c>
      <c r="J54" s="11">
        <v>3.5021174169977902</v>
      </c>
      <c r="K54" s="11">
        <v>3.405009955654891</v>
      </c>
      <c r="L54" s="11">
        <v>2.9710646869324497</v>
      </c>
      <c r="M54" s="11">
        <v>2.914594344577754</v>
      </c>
      <c r="N54" s="11">
        <v>2.8707849212376728</v>
      </c>
      <c r="O54" s="11">
        <v>2.8355239970741843</v>
      </c>
      <c r="P54" s="11">
        <v>2.9300441739224907</v>
      </c>
      <c r="Q54" s="11">
        <v>2.6902355617027705</v>
      </c>
      <c r="R54" s="11">
        <v>2.8958950841551823</v>
      </c>
      <c r="S54" s="11">
        <v>3.110549583171395</v>
      </c>
      <c r="T54" s="11">
        <v>3.2905737074555255</v>
      </c>
      <c r="U54" s="11">
        <v>3.4149425342309585</v>
      </c>
      <c r="V54" s="11">
        <v>3.2368079906953642</v>
      </c>
      <c r="W54" s="11">
        <v>3.0946787140133303</v>
      </c>
      <c r="X54" s="11">
        <v>3.0548488294014411</v>
      </c>
      <c r="Y54" s="11">
        <v>2.9626087834141228</v>
      </c>
      <c r="Z54" s="11">
        <v>2.8010353982921936</v>
      </c>
      <c r="AA54" s="11">
        <v>2.6357279594425203</v>
      </c>
      <c r="AB54" s="11">
        <v>2.7487964750008245</v>
      </c>
      <c r="AC54" s="11">
        <v>2.7586575570552325</v>
      </c>
      <c r="AD54" s="11">
        <v>2.7879986778543939</v>
      </c>
      <c r="AE54" s="11">
        <v>2.5019608497151689</v>
      </c>
      <c r="AF54" s="11">
        <v>2.4599433570697888</v>
      </c>
      <c r="AG54" s="11">
        <v>2.405225608848315</v>
      </c>
      <c r="AH54" s="11">
        <v>2.5242865358381943</v>
      </c>
      <c r="AI54" s="11">
        <v>2.6802618036160153</v>
      </c>
      <c r="AJ54" s="11">
        <v>2.5635014370435898</v>
      </c>
      <c r="AK54" s="11">
        <v>2.0425251007675396</v>
      </c>
      <c r="AL54" s="11">
        <v>1.7187825566656632</v>
      </c>
      <c r="AM54" s="11">
        <v>1.8693301075220803</v>
      </c>
      <c r="AN54" s="11">
        <v>1.8224919131089108</v>
      </c>
      <c r="AO54" s="11">
        <v>1.7282527205559268</v>
      </c>
      <c r="AP54" s="11">
        <v>1.6789260946412718</v>
      </c>
      <c r="AQ54" s="11">
        <v>1.644027782933021</v>
      </c>
      <c r="AR54" s="11">
        <v>1.7441229292362628</v>
      </c>
      <c r="AS54" s="11">
        <v>1.8100881943030811</v>
      </c>
      <c r="AT54" s="11">
        <v>1.9670349822047493</v>
      </c>
      <c r="AU54" s="11">
        <v>1.7371461938526103</v>
      </c>
      <c r="AV54" s="11">
        <v>1.7987027025323001</v>
      </c>
      <c r="AW54" s="11">
        <v>1.7337881812989946</v>
      </c>
      <c r="AX54" s="11">
        <v>1.6890155894964027</v>
      </c>
      <c r="AY54" s="11">
        <v>1.6500773380079723</v>
      </c>
      <c r="AZ54" s="11">
        <v>1.7131979614141306</v>
      </c>
      <c r="BA54" s="11">
        <v>1.5783335909056799</v>
      </c>
      <c r="BB54" s="11">
        <v>1.6386526202122598</v>
      </c>
      <c r="BC54" s="11">
        <v>1.7070614569923914</v>
      </c>
      <c r="BD54" s="11">
        <v>1.6373441544600493</v>
      </c>
      <c r="BE54" s="11">
        <v>1.6248407740658921</v>
      </c>
      <c r="BF54" s="11">
        <v>1.6755664831682988</v>
      </c>
      <c r="BG54" s="11">
        <v>1.5444416989725065</v>
      </c>
      <c r="BH54" s="11">
        <v>1.3798000001465121</v>
      </c>
      <c r="BI54" s="11">
        <v>1.466151646332899</v>
      </c>
      <c r="BJ54" s="11">
        <v>1.4469071868300905</v>
      </c>
      <c r="BK54" s="11">
        <v>1.3699096330306744</v>
      </c>
      <c r="BL54" s="11">
        <v>1.3878987768534241</v>
      </c>
      <c r="BM54" s="11">
        <v>1.474778239581739</v>
      </c>
      <c r="BN54" s="11">
        <v>1.4578487663671251</v>
      </c>
      <c r="BO54" s="11">
        <v>1.2784003388717291</v>
      </c>
      <c r="BP54" s="11">
        <v>1.4007557894764022</v>
      </c>
      <c r="BQ54" s="11">
        <v>1.4167643126946363</v>
      </c>
      <c r="BR54" s="11">
        <v>1.4183205412015176</v>
      </c>
      <c r="BS54" s="11">
        <v>1.3606151053145841</v>
      </c>
      <c r="BT54" s="11">
        <v>1.2937198249476101</v>
      </c>
      <c r="BU54" s="11">
        <v>1.2172413939205655</v>
      </c>
      <c r="BV54" s="11">
        <v>1.2309820645520215</v>
      </c>
      <c r="BW54" s="11">
        <v>1.3178181520277565</v>
      </c>
      <c r="BX54" s="11">
        <v>1.2698918406653878</v>
      </c>
      <c r="BY54" s="11">
        <v>1.2897094579110278</v>
      </c>
      <c r="BZ54" s="11">
        <v>1.3204469686249212</v>
      </c>
      <c r="CA54" s="11">
        <v>1.3169498826007118</v>
      </c>
      <c r="CB54" s="11">
        <v>1.3756866234068981</v>
      </c>
      <c r="CC54" s="11">
        <v>1.3700504157059592</v>
      </c>
      <c r="CD54" s="11">
        <v>1.4238618780941197</v>
      </c>
      <c r="CE54" s="11">
        <v>1.3987486074602589</v>
      </c>
      <c r="CF54" s="11">
        <v>1.3708415860818866</v>
      </c>
      <c r="CG54" s="11">
        <v>1.4639855496236041</v>
      </c>
      <c r="CH54" s="11">
        <v>1.5788347749247911</v>
      </c>
      <c r="CI54" s="11">
        <v>1.6097364044838613</v>
      </c>
      <c r="CJ54" s="11">
        <v>1.569628719662858</v>
      </c>
      <c r="CK54" s="11">
        <v>1.694827500497444</v>
      </c>
      <c r="CL54" s="11">
        <v>1.8139364451178954</v>
      </c>
      <c r="CM54" s="11">
        <v>1.6600811501706296</v>
      </c>
      <c r="CN54" s="11">
        <v>1.5235823649604825</v>
      </c>
      <c r="CO54" s="11">
        <v>1.4867941130809248</v>
      </c>
      <c r="CP54" s="11">
        <v>1.5036540404386078</v>
      </c>
      <c r="CQ54" s="11">
        <v>1.6654548989035003</v>
      </c>
      <c r="CR54" s="11">
        <v>1.6598535597932123</v>
      </c>
      <c r="CS54" s="11">
        <v>1.5619486023043416</v>
      </c>
      <c r="CT54" s="11">
        <v>1.6001223380518772</v>
      </c>
      <c r="CU54" s="11">
        <v>1.5432908549600115</v>
      </c>
      <c r="CV54" s="11">
        <v>1.3861525134608004</v>
      </c>
      <c r="CW54" s="11">
        <v>1.3637352584966616</v>
      </c>
      <c r="CX54" s="11">
        <v>1.4657188246486554</v>
      </c>
      <c r="CY54" s="11">
        <v>1.5803940751957186</v>
      </c>
      <c r="CZ54" s="11">
        <v>1.627772159412626</v>
      </c>
      <c r="DA54" s="11">
        <v>1.9122136705607771</v>
      </c>
      <c r="DB54" s="11">
        <v>1.9170883552938904</v>
      </c>
      <c r="DC54" s="11">
        <v>1.9566682871880601</v>
      </c>
      <c r="DD54" s="11">
        <v>1.8795683304465038</v>
      </c>
      <c r="DE54" s="11">
        <v>1.8256575723704778</v>
      </c>
      <c r="DF54" s="11">
        <v>1.9301888786572401</v>
      </c>
      <c r="DG54" s="11">
        <v>1.8852346401549454</v>
      </c>
      <c r="DH54" s="11">
        <v>1.8177932360582054</v>
      </c>
      <c r="DI54" s="11">
        <v>1.8874071464067872</v>
      </c>
      <c r="DJ54" s="11">
        <v>1.8754761188705062</v>
      </c>
      <c r="DK54" s="11">
        <v>1.8513525094054142</v>
      </c>
      <c r="DL54" s="11">
        <v>1.9762600180382437</v>
      </c>
      <c r="DM54" s="11">
        <v>2.0394904032990726</v>
      </c>
      <c r="DN54" s="11">
        <v>2.0933176275874588</v>
      </c>
      <c r="DO54" s="11">
        <v>2.1040330018662816</v>
      </c>
      <c r="DP54" s="11">
        <v>2.0683903546830686</v>
      </c>
      <c r="DQ54" s="11">
        <v>2.0359473106643171</v>
      </c>
      <c r="DR54" s="11">
        <v>1.9913324231452887</v>
      </c>
      <c r="DS54" s="11">
        <v>2.0129458757850855</v>
      </c>
      <c r="DT54" s="11">
        <v>2.034606873834409</v>
      </c>
      <c r="DU54" s="11">
        <v>2.2566808241440715</v>
      </c>
      <c r="DV54" s="11">
        <v>2.183157310308288</v>
      </c>
      <c r="DW54" s="11">
        <v>2.1784998491230918</v>
      </c>
      <c r="DX54" s="11">
        <v>2.0905811912292385</v>
      </c>
      <c r="DY54" s="11">
        <v>2.1227318311385468</v>
      </c>
      <c r="DZ54" s="11">
        <v>2.0210789308621204</v>
      </c>
      <c r="EA54" s="11">
        <v>2.029871629574854</v>
      </c>
      <c r="EB54" s="11">
        <v>2.1880517141648208</v>
      </c>
      <c r="EC54" s="11">
        <v>2.350677583907097</v>
      </c>
      <c r="ED54" s="11">
        <v>2.3289656302390829</v>
      </c>
      <c r="EE54" s="11">
        <v>2.3568992163472058</v>
      </c>
      <c r="EF54" s="11">
        <v>2.3366598189005439</v>
      </c>
      <c r="EG54" s="11">
        <v>2.2344384772702188</v>
      </c>
      <c r="EH54" s="11">
        <v>2.2585323195182569</v>
      </c>
      <c r="EI54" s="11">
        <v>2.1043261199087526</v>
      </c>
      <c r="EJ54" s="11">
        <v>2.1465884675716245</v>
      </c>
      <c r="EK54" s="11">
        <v>2.0504953857643247</v>
      </c>
      <c r="EL54" s="11">
        <v>2.0696580017151538</v>
      </c>
      <c r="EM54" s="11">
        <v>2.0048339144445961</v>
      </c>
      <c r="EN54" s="11">
        <v>2.1156138674146923</v>
      </c>
      <c r="EO54" s="11">
        <v>2.2310408674847424</v>
      </c>
      <c r="EP54" s="11">
        <v>2.4047667940156789</v>
      </c>
      <c r="EQ54" s="11">
        <v>2.4719326860242399</v>
      </c>
      <c r="ER54" s="11">
        <v>2.3452633940664285</v>
      </c>
      <c r="ES54" s="11">
        <v>2.2438718900320307</v>
      </c>
      <c r="ET54" s="11">
        <v>2.3057133509825585</v>
      </c>
      <c r="EU54" s="11">
        <v>2.2939485804716377</v>
      </c>
      <c r="EV54" s="11">
        <v>2.2679320264262328</v>
      </c>
      <c r="EW54" s="11">
        <v>2.2842420518519124</v>
      </c>
      <c r="EX54" s="11">
        <v>2.0662163374503399</v>
      </c>
      <c r="EY54" s="11">
        <v>1.9749319161471937</v>
      </c>
      <c r="EZ54" s="11">
        <v>2.0009362577036374</v>
      </c>
      <c r="FA54" s="11">
        <v>2.0051238182422586</v>
      </c>
      <c r="FB54" s="11">
        <v>2.0973780937332815</v>
      </c>
      <c r="FC54" s="11">
        <v>2.0448420559769618</v>
      </c>
      <c r="FD54" s="11">
        <v>1.9138714455022119</v>
      </c>
      <c r="FE54" s="11">
        <v>1.8918937473380133</v>
      </c>
      <c r="FF54" s="11">
        <v>1.9704817637982663</v>
      </c>
      <c r="FG54" s="11">
        <v>1.9616779556501887</v>
      </c>
      <c r="FH54" s="11">
        <v>1.9799264544645565</v>
      </c>
      <c r="FI54" s="11">
        <v>2.1280443060469283</v>
      </c>
      <c r="FJ54" s="11">
        <v>2.1278164782220452</v>
      </c>
      <c r="FK54" s="11">
        <v>1.9310619864093512</v>
      </c>
      <c r="FL54" s="11">
        <v>1.7623401210063239</v>
      </c>
      <c r="FM54" s="11">
        <v>1.7734480029880186</v>
      </c>
      <c r="FN54" s="11">
        <v>1.7596152134599965</v>
      </c>
      <c r="FO54" s="11">
        <v>1.8547919847344656</v>
      </c>
      <c r="FP54" s="11">
        <v>1.7459378054468073</v>
      </c>
      <c r="FQ54" s="11">
        <v>1.7135839057128828</v>
      </c>
      <c r="FR54" s="11">
        <v>1.7674837159439409</v>
      </c>
      <c r="FS54" s="11">
        <v>1.705645580648423</v>
      </c>
      <c r="FT54" s="11">
        <v>1.691266721955841</v>
      </c>
      <c r="FU54" s="11">
        <v>1.5595707228808151</v>
      </c>
      <c r="FV54" s="11">
        <v>1.6086081287653893</v>
      </c>
      <c r="FW54" s="11">
        <v>1.7345558233207692</v>
      </c>
      <c r="FX54" s="11">
        <v>1.6661410833769876</v>
      </c>
      <c r="FY54" s="11">
        <v>1.5260179485714542</v>
      </c>
      <c r="FZ54" s="11">
        <v>1.4993752713703794</v>
      </c>
      <c r="GA54" s="11">
        <v>1.5036957613006265</v>
      </c>
      <c r="GB54" s="11">
        <v>1.5360340992845163</v>
      </c>
      <c r="GC54" s="11">
        <v>1.5267885517713782</v>
      </c>
      <c r="GD54" s="11">
        <v>1.4982304509183619</v>
      </c>
      <c r="GE54" s="11">
        <v>1.5191863085191741</v>
      </c>
      <c r="GF54" s="11">
        <v>1.5962771481575353</v>
      </c>
      <c r="GG54" s="11">
        <v>1.5018937890433519</v>
      </c>
      <c r="GH54" s="11">
        <v>1.4768566130332879</v>
      </c>
      <c r="GI54" s="11">
        <v>1.4734273886283185</v>
      </c>
      <c r="GJ54" s="11">
        <v>1.498174548959756</v>
      </c>
      <c r="GK54" s="11">
        <v>1.5326231207506347</v>
      </c>
      <c r="GL54" s="11">
        <v>1.6070412812152022</v>
      </c>
      <c r="GM54" s="11">
        <v>1.7115079607045054</v>
      </c>
      <c r="GN54" s="11">
        <v>1.8573140052447954</v>
      </c>
      <c r="GO54" s="11">
        <v>1.8194052250831354</v>
      </c>
      <c r="GP54" s="11">
        <v>1.9416627907285051</v>
      </c>
      <c r="GQ54" s="11">
        <v>2.0574205102659819</v>
      </c>
      <c r="GR54" s="11">
        <v>2.0976261371258018</v>
      </c>
      <c r="GS54" s="11">
        <v>2.4246784756528359</v>
      </c>
      <c r="GT54" s="11">
        <v>2.9006257052096061</v>
      </c>
      <c r="GU54" s="11">
        <v>2.9812418399441984</v>
      </c>
      <c r="GV54" s="11">
        <v>2.8300327581136377</v>
      </c>
      <c r="GW54" s="11">
        <v>2.9030671486866755</v>
      </c>
      <c r="GX54" s="11">
        <v>2.8618517887652155</v>
      </c>
      <c r="GY54" s="11">
        <v>2.7285413137763079</v>
      </c>
      <c r="GZ54" s="11">
        <v>2.7394310129057717</v>
      </c>
      <c r="HA54" s="11">
        <v>2.8391254483067994</v>
      </c>
      <c r="HB54" s="11">
        <v>3.0225454678105059</v>
      </c>
      <c r="HC54" s="11">
        <v>3.2103684318559611</v>
      </c>
      <c r="HD54" s="11">
        <v>3.2329913171586</v>
      </c>
      <c r="HE54" s="11">
        <v>3.0111412072980439</v>
      </c>
      <c r="HF54" s="11">
        <v>2.943551118300948</v>
      </c>
      <c r="HG54" s="11">
        <v>3.0249707293518835</v>
      </c>
      <c r="HH54" s="11">
        <v>3.0321399136024567</v>
      </c>
      <c r="HI54" s="11">
        <v>2.7164167268245327</v>
      </c>
      <c r="HJ54" s="11">
        <v>2.6037414688464913</v>
      </c>
      <c r="HK54" s="11">
        <v>2.741333216816531</v>
      </c>
      <c r="HL54" s="11">
        <v>2.723060220400475</v>
      </c>
      <c r="HM54" s="11">
        <v>2.7121107270884393</v>
      </c>
      <c r="HN54" s="11">
        <v>2.7451096078424571</v>
      </c>
      <c r="HO54" s="11">
        <v>2.7801334159680846</v>
      </c>
      <c r="HP54" s="11">
        <v>2.8806445405071579</v>
      </c>
      <c r="HQ54" s="11">
        <v>2.8946919992408349</v>
      </c>
      <c r="HR54" s="11">
        <v>2.8918914454366442</v>
      </c>
      <c r="HS54" s="11">
        <v>2.8862673598665385</v>
      </c>
      <c r="HT54" s="11">
        <v>2.9165125277448829</v>
      </c>
      <c r="HU54" s="11">
        <v>3.0171317433398439</v>
      </c>
      <c r="HV54" s="11">
        <v>2.8420734019676588</v>
      </c>
      <c r="HW54" s="11">
        <v>2.6664841006955018</v>
      </c>
      <c r="HX54" s="11">
        <v>2.5818798010577684</v>
      </c>
      <c r="HY54" s="11">
        <v>2.6127017956160743</v>
      </c>
      <c r="HZ54" s="11">
        <v>2.5605313848564224</v>
      </c>
      <c r="IA54" s="11">
        <v>2.5552076034559672</v>
      </c>
      <c r="IB54" s="11">
        <v>2.6038844867394957</v>
      </c>
      <c r="IC54" s="11">
        <v>2.6125568107452564</v>
      </c>
      <c r="ID54" s="11">
        <v>2.6159101293275837</v>
      </c>
      <c r="IE54" s="11">
        <v>2.6952905026373002</v>
      </c>
      <c r="IF54" s="11">
        <v>2.6352998396787513</v>
      </c>
      <c r="IG54" s="11">
        <v>2.4274469141922106</v>
      </c>
      <c r="IH54" s="11">
        <v>2.3348004118767163</v>
      </c>
      <c r="II54" s="11">
        <v>2.4321719836443934</v>
      </c>
      <c r="IJ54" s="11">
        <v>2.3966871448643774</v>
      </c>
      <c r="IK54" s="11">
        <v>2.274733553154006</v>
      </c>
      <c r="IL54" s="11">
        <v>2.2985135237760326</v>
      </c>
      <c r="IM54" s="11">
        <v>2.3091941279563932</v>
      </c>
    </row>
    <row r="55" spans="2:247" ht="16.5" thickBot="1">
      <c r="B55" s="22">
        <f>VLOOKUP(C55,'[1]USID токенов'!$M:$N,2,0)</f>
        <v>5899</v>
      </c>
      <c r="C55" s="8" t="s">
        <v>69</v>
      </c>
      <c r="D55" s="9" t="s">
        <v>201</v>
      </c>
      <c r="E55" s="11" t="s">
        <v>1134</v>
      </c>
      <c r="F55" s="11" t="s">
        <v>1134</v>
      </c>
      <c r="G55" s="11" t="s">
        <v>1134</v>
      </c>
      <c r="H55" s="11" t="s">
        <v>1134</v>
      </c>
      <c r="I55" s="11" t="s">
        <v>1134</v>
      </c>
      <c r="J55" s="11" t="s">
        <v>1134</v>
      </c>
      <c r="K55" s="11" t="s">
        <v>1134</v>
      </c>
      <c r="L55" s="11" t="s">
        <v>1134</v>
      </c>
      <c r="M55" s="11" t="s">
        <v>1134</v>
      </c>
      <c r="N55" s="11">
        <v>5.6661000000000003E-2</v>
      </c>
      <c r="O55" s="11" t="s">
        <v>1134</v>
      </c>
      <c r="P55" s="11" t="s">
        <v>1134</v>
      </c>
      <c r="Q55" s="11" t="s">
        <v>1134</v>
      </c>
      <c r="R55" s="11" t="s">
        <v>1134</v>
      </c>
      <c r="S55" s="11" t="s">
        <v>1134</v>
      </c>
      <c r="T55" s="11" t="s">
        <v>1134</v>
      </c>
      <c r="U55" s="11">
        <v>6.3249E-2</v>
      </c>
      <c r="V55" s="11" t="s">
        <v>1134</v>
      </c>
      <c r="W55" s="11" t="s">
        <v>1134</v>
      </c>
      <c r="X55" s="11" t="s">
        <v>1134</v>
      </c>
      <c r="Y55" s="11" t="s">
        <v>1134</v>
      </c>
      <c r="Z55" s="11" t="s">
        <v>1134</v>
      </c>
      <c r="AA55" s="11" t="s">
        <v>1134</v>
      </c>
      <c r="AB55" s="11">
        <v>4.8619000000000002E-2</v>
      </c>
      <c r="AC55" s="11" t="s">
        <v>1134</v>
      </c>
      <c r="AD55" s="11" t="s">
        <v>1134</v>
      </c>
      <c r="AE55" s="11" t="s">
        <v>1134</v>
      </c>
      <c r="AF55" s="11" t="s">
        <v>1134</v>
      </c>
      <c r="AG55" s="11">
        <v>4.6516000000000002E-2</v>
      </c>
      <c r="AH55" s="11" t="s">
        <v>1134</v>
      </c>
      <c r="AI55" s="11" t="s">
        <v>1134</v>
      </c>
      <c r="AJ55" s="11" t="s">
        <v>1134</v>
      </c>
      <c r="AK55" s="11" t="s">
        <v>1134</v>
      </c>
      <c r="AL55" s="11" t="s">
        <v>1134</v>
      </c>
      <c r="AM55" s="11" t="s">
        <v>1134</v>
      </c>
      <c r="AN55" s="11" t="s">
        <v>1134</v>
      </c>
      <c r="AO55" s="11" t="s">
        <v>1134</v>
      </c>
      <c r="AP55" s="11" t="s">
        <v>1134</v>
      </c>
      <c r="AQ55" s="11" t="s">
        <v>1134</v>
      </c>
      <c r="AR55" s="11" t="s">
        <v>1134</v>
      </c>
      <c r="AS55" s="11" t="s">
        <v>1134</v>
      </c>
      <c r="AT55" s="11" t="s">
        <v>1134</v>
      </c>
      <c r="AU55" s="11" t="s">
        <v>1134</v>
      </c>
      <c r="AV55" s="11" t="s">
        <v>1134</v>
      </c>
      <c r="AW55" s="11" t="s">
        <v>1134</v>
      </c>
      <c r="AX55" s="11" t="s">
        <v>1134</v>
      </c>
      <c r="AY55" s="11" t="s">
        <v>1134</v>
      </c>
      <c r="AZ55" s="11" t="s">
        <v>1134</v>
      </c>
      <c r="BA55" s="11">
        <v>4.1306000000000002E-2</v>
      </c>
      <c r="BB55" s="11" t="s">
        <v>1134</v>
      </c>
      <c r="BC55" s="11" t="s">
        <v>1134</v>
      </c>
      <c r="BD55" s="11" t="s">
        <v>1134</v>
      </c>
      <c r="BE55" s="11" t="s">
        <v>1134</v>
      </c>
      <c r="BF55" s="11" t="s">
        <v>1134</v>
      </c>
      <c r="BG55" s="11" t="s">
        <v>1134</v>
      </c>
      <c r="BH55" s="11" t="s">
        <v>1134</v>
      </c>
      <c r="BI55" s="11" t="s">
        <v>1134</v>
      </c>
      <c r="BJ55" s="11" t="s">
        <v>1134</v>
      </c>
      <c r="BK55" s="11" t="s">
        <v>1134</v>
      </c>
      <c r="BL55" s="11" t="s">
        <v>1134</v>
      </c>
      <c r="BM55" s="11" t="s">
        <v>1134</v>
      </c>
      <c r="BN55" s="11" t="s">
        <v>1134</v>
      </c>
      <c r="BO55" s="11" t="s">
        <v>1134</v>
      </c>
      <c r="BP55" s="11" t="s">
        <v>1134</v>
      </c>
      <c r="BQ55" s="11" t="s">
        <v>1134</v>
      </c>
      <c r="BR55" s="11" t="s">
        <v>1134</v>
      </c>
      <c r="BS55" s="11" t="s">
        <v>1134</v>
      </c>
      <c r="BT55" s="11" t="s">
        <v>1134</v>
      </c>
      <c r="BU55" s="11" t="s">
        <v>1134</v>
      </c>
      <c r="BV55" s="11" t="s">
        <v>1134</v>
      </c>
      <c r="BW55" s="11" t="s">
        <v>1134</v>
      </c>
      <c r="BX55" s="11" t="s">
        <v>1134</v>
      </c>
      <c r="BY55" s="11" t="s">
        <v>1134</v>
      </c>
      <c r="BZ55" s="11" t="s">
        <v>1134</v>
      </c>
      <c r="CA55" s="11" t="s">
        <v>1134</v>
      </c>
      <c r="CB55" s="11" t="s">
        <v>1134</v>
      </c>
      <c r="CC55" s="11" t="s">
        <v>1134</v>
      </c>
      <c r="CD55" s="11" t="s">
        <v>1134</v>
      </c>
      <c r="CE55" s="11" t="s">
        <v>1134</v>
      </c>
      <c r="CF55" s="11" t="s">
        <v>1134</v>
      </c>
      <c r="CG55" s="11" t="s">
        <v>1134</v>
      </c>
      <c r="CH55" s="11" t="s">
        <v>1134</v>
      </c>
      <c r="CI55" s="11" t="s">
        <v>1134</v>
      </c>
      <c r="CJ55" s="11" t="s">
        <v>1134</v>
      </c>
      <c r="CK55" s="11" t="s">
        <v>1134</v>
      </c>
      <c r="CL55" s="11" t="s">
        <v>1134</v>
      </c>
      <c r="CM55" s="11" t="s">
        <v>1134</v>
      </c>
      <c r="CN55" s="11" t="s">
        <v>1134</v>
      </c>
      <c r="CO55" s="11" t="s">
        <v>1134</v>
      </c>
      <c r="CP55" s="11" t="s">
        <v>1134</v>
      </c>
      <c r="CQ55" s="11" t="s">
        <v>1134</v>
      </c>
      <c r="CR55" s="11" t="s">
        <v>1134</v>
      </c>
      <c r="CS55" s="11" t="s">
        <v>1134</v>
      </c>
      <c r="CT55" s="11" t="s">
        <v>1134</v>
      </c>
      <c r="CU55" s="11" t="s">
        <v>1134</v>
      </c>
      <c r="CV55" s="11">
        <v>2.8416E-2</v>
      </c>
      <c r="CW55" s="11" t="s">
        <v>1134</v>
      </c>
      <c r="CX55" s="11" t="s">
        <v>1134</v>
      </c>
      <c r="CY55" s="11">
        <v>2.9860000000000001E-2</v>
      </c>
      <c r="CZ55" s="11" t="s">
        <v>1134</v>
      </c>
      <c r="DA55" s="11" t="s">
        <v>1134</v>
      </c>
      <c r="DB55" s="11" t="s">
        <v>1134</v>
      </c>
      <c r="DC55" s="11" t="s">
        <v>1134</v>
      </c>
      <c r="DD55" s="11" t="s">
        <v>1134</v>
      </c>
      <c r="DE55" s="11" t="s">
        <v>1134</v>
      </c>
      <c r="DF55" s="11" t="s">
        <v>1134</v>
      </c>
      <c r="DG55" s="11" t="s">
        <v>1134</v>
      </c>
      <c r="DH55" s="11" t="s">
        <v>1134</v>
      </c>
      <c r="DI55" s="11" t="s">
        <v>1134</v>
      </c>
      <c r="DJ55" s="11" t="s">
        <v>1134</v>
      </c>
      <c r="DK55" s="11" t="s">
        <v>1134</v>
      </c>
      <c r="DL55" s="11" t="s">
        <v>1134</v>
      </c>
      <c r="DM55" s="11" t="s">
        <v>1134</v>
      </c>
      <c r="DN55" s="11" t="s">
        <v>1134</v>
      </c>
      <c r="DO55" s="11" t="s">
        <v>1134</v>
      </c>
      <c r="DP55" s="11" t="s">
        <v>1134</v>
      </c>
      <c r="DQ55" s="11" t="s">
        <v>1134</v>
      </c>
      <c r="DR55" s="11">
        <v>4.4745E-2</v>
      </c>
      <c r="DS55" s="11" t="s">
        <v>1134</v>
      </c>
      <c r="DT55" s="11" t="s">
        <v>1134</v>
      </c>
      <c r="DU55" s="11" t="s">
        <v>1134</v>
      </c>
      <c r="DV55" s="11" t="s">
        <v>1134</v>
      </c>
      <c r="DW55" s="11" t="s">
        <v>1134</v>
      </c>
      <c r="DX55" s="11" t="s">
        <v>1134</v>
      </c>
      <c r="DY55" s="11" t="s">
        <v>1134</v>
      </c>
      <c r="DZ55" s="11" t="s">
        <v>1134</v>
      </c>
      <c r="EA55" s="11" t="s">
        <v>1134</v>
      </c>
      <c r="EB55" s="11" t="s">
        <v>1134</v>
      </c>
      <c r="EC55" s="11" t="s">
        <v>1134</v>
      </c>
      <c r="ED55" s="11" t="s">
        <v>1134</v>
      </c>
      <c r="EE55" s="11">
        <v>5.1665000000000003E-2</v>
      </c>
      <c r="EF55" s="11" t="s">
        <v>1134</v>
      </c>
      <c r="EG55" s="11" t="s">
        <v>1134</v>
      </c>
      <c r="EH55" s="11" t="s">
        <v>1134</v>
      </c>
      <c r="EI55" s="11" t="s">
        <v>1134</v>
      </c>
      <c r="EJ55" s="11" t="s">
        <v>1134</v>
      </c>
      <c r="EK55" s="11" t="s">
        <v>1134</v>
      </c>
      <c r="EL55" s="11" t="s">
        <v>1134</v>
      </c>
      <c r="EM55" s="11" t="s">
        <v>1134</v>
      </c>
      <c r="EN55" s="11" t="s">
        <v>1134</v>
      </c>
      <c r="EO55" s="11" t="s">
        <v>1134</v>
      </c>
      <c r="EP55" s="11" t="s">
        <v>1134</v>
      </c>
      <c r="EQ55" s="11" t="s">
        <v>1134</v>
      </c>
      <c r="ER55" s="11" t="s">
        <v>1134</v>
      </c>
      <c r="ES55" s="11" t="s">
        <v>1134</v>
      </c>
      <c r="ET55" s="11">
        <v>4.7962999999999999E-2</v>
      </c>
      <c r="EU55" s="11" t="s">
        <v>1134</v>
      </c>
      <c r="EV55" s="11" t="s">
        <v>1134</v>
      </c>
      <c r="EW55" s="11" t="s">
        <v>1134</v>
      </c>
      <c r="EX55" s="11" t="s">
        <v>1134</v>
      </c>
      <c r="EY55" s="11" t="s">
        <v>1134</v>
      </c>
      <c r="EZ55" s="11" t="s">
        <v>1134</v>
      </c>
      <c r="FA55" s="11" t="s">
        <v>1134</v>
      </c>
      <c r="FB55" s="11" t="s">
        <v>1134</v>
      </c>
      <c r="FC55" s="11" t="s">
        <v>1134</v>
      </c>
      <c r="FD55" s="11" t="s">
        <v>1134</v>
      </c>
      <c r="FE55" s="11" t="s">
        <v>1134</v>
      </c>
      <c r="FF55" s="11" t="s">
        <v>1134</v>
      </c>
      <c r="FG55" s="11" t="s">
        <v>1134</v>
      </c>
      <c r="FH55" s="11" t="s">
        <v>1134</v>
      </c>
      <c r="FI55" s="11" t="s">
        <v>1134</v>
      </c>
      <c r="FJ55" s="11" t="s">
        <v>1134</v>
      </c>
      <c r="FK55" s="11" t="s">
        <v>1134</v>
      </c>
      <c r="FL55" s="11" t="s">
        <v>1134</v>
      </c>
      <c r="FM55" s="11" t="s">
        <v>1134</v>
      </c>
      <c r="FN55" s="11" t="s">
        <v>1134</v>
      </c>
      <c r="FO55" s="11" t="s">
        <v>1134</v>
      </c>
      <c r="FP55" s="11" t="s">
        <v>1134</v>
      </c>
      <c r="FQ55" s="11" t="s">
        <v>1134</v>
      </c>
      <c r="FR55" s="11" t="s">
        <v>1134</v>
      </c>
      <c r="FS55" s="11" t="s">
        <v>1134</v>
      </c>
      <c r="FT55" s="11" t="s">
        <v>1134</v>
      </c>
      <c r="FU55" s="11" t="s">
        <v>1134</v>
      </c>
      <c r="FV55" s="11" t="s">
        <v>1134</v>
      </c>
      <c r="FW55" s="11" t="s">
        <v>1134</v>
      </c>
      <c r="FX55" s="11" t="s">
        <v>1134</v>
      </c>
      <c r="FY55" s="11" t="s">
        <v>1134</v>
      </c>
      <c r="FZ55" s="11" t="s">
        <v>1134</v>
      </c>
      <c r="GA55" s="11" t="s">
        <v>1134</v>
      </c>
      <c r="GB55" s="11" t="s">
        <v>1134</v>
      </c>
      <c r="GC55" s="11" t="s">
        <v>1134</v>
      </c>
      <c r="GD55" s="11" t="s">
        <v>1134</v>
      </c>
      <c r="GE55" s="11">
        <v>3.1387999999999999E-2</v>
      </c>
      <c r="GF55" s="11" t="s">
        <v>1134</v>
      </c>
      <c r="GG55" s="11" t="s">
        <v>1134</v>
      </c>
      <c r="GH55" s="11" t="s">
        <v>1134</v>
      </c>
      <c r="GI55" s="11" t="s">
        <v>1134</v>
      </c>
      <c r="GJ55" s="11" t="s">
        <v>1134</v>
      </c>
      <c r="GK55" s="11" t="s">
        <v>1134</v>
      </c>
      <c r="GL55" s="11" t="s">
        <v>1134</v>
      </c>
      <c r="GM55" s="11" t="s">
        <v>1134</v>
      </c>
      <c r="GN55" s="11" t="s">
        <v>1134</v>
      </c>
      <c r="GO55" s="11" t="s">
        <v>1134</v>
      </c>
      <c r="GP55" s="11" t="s">
        <v>1134</v>
      </c>
      <c r="GQ55" s="11" t="s">
        <v>1134</v>
      </c>
      <c r="GR55" s="11" t="s">
        <v>1134</v>
      </c>
      <c r="GS55" s="11" t="s">
        <v>1134</v>
      </c>
      <c r="GT55" s="11" t="s">
        <v>1134</v>
      </c>
      <c r="GU55" s="11" t="s">
        <v>1134</v>
      </c>
      <c r="GV55" s="11" t="s">
        <v>1134</v>
      </c>
      <c r="GW55" s="11" t="s">
        <v>1134</v>
      </c>
      <c r="GX55" s="11" t="s">
        <v>1134</v>
      </c>
      <c r="GY55" s="11" t="s">
        <v>1134</v>
      </c>
      <c r="GZ55" s="11" t="s">
        <v>1134</v>
      </c>
      <c r="HA55" s="11" t="s">
        <v>1134</v>
      </c>
      <c r="HB55" s="11" t="s">
        <v>1134</v>
      </c>
      <c r="HC55" s="11" t="s">
        <v>1134</v>
      </c>
      <c r="HD55" s="11" t="s">
        <v>1134</v>
      </c>
      <c r="HE55" s="11" t="s">
        <v>1134</v>
      </c>
      <c r="HF55" s="11" t="s">
        <v>1134</v>
      </c>
      <c r="HG55" s="11" t="s">
        <v>1134</v>
      </c>
      <c r="HH55" s="11" t="s">
        <v>1134</v>
      </c>
      <c r="HI55" s="11">
        <v>3.2350999999999998E-2</v>
      </c>
      <c r="HJ55" s="11" t="s">
        <v>1134</v>
      </c>
      <c r="HK55" s="11" t="s">
        <v>1134</v>
      </c>
      <c r="HL55" s="11" t="s">
        <v>1134</v>
      </c>
      <c r="HM55" s="11" t="s">
        <v>1134</v>
      </c>
      <c r="HN55" s="11" t="s">
        <v>1134</v>
      </c>
      <c r="HO55" s="11" t="s">
        <v>1134</v>
      </c>
      <c r="HP55" s="11" t="s">
        <v>1134</v>
      </c>
      <c r="HQ55" s="11" t="s">
        <v>1134</v>
      </c>
      <c r="HR55" s="11" t="s">
        <v>1134</v>
      </c>
      <c r="HS55" s="11">
        <v>3.3191999999999999E-2</v>
      </c>
      <c r="HT55" s="11" t="s">
        <v>1134</v>
      </c>
      <c r="HU55" s="11">
        <v>3.2428999999999999E-2</v>
      </c>
      <c r="HV55" s="11" t="s">
        <v>1134</v>
      </c>
      <c r="HW55" s="11" t="s">
        <v>1134</v>
      </c>
      <c r="HX55" s="11" t="s">
        <v>1134</v>
      </c>
      <c r="HY55" s="11" t="s">
        <v>1134</v>
      </c>
      <c r="HZ55" s="11" t="s">
        <v>1134</v>
      </c>
      <c r="IA55" s="11" t="s">
        <v>1134</v>
      </c>
      <c r="IB55" s="11" t="s">
        <v>1134</v>
      </c>
      <c r="IC55" s="11" t="s">
        <v>1134</v>
      </c>
      <c r="ID55" s="11" t="s">
        <v>1134</v>
      </c>
      <c r="IE55" s="11">
        <v>3.2121999999999998E-2</v>
      </c>
      <c r="IF55" s="11" t="s">
        <v>1134</v>
      </c>
      <c r="IG55" s="11">
        <v>2.9763188999999999E-2</v>
      </c>
      <c r="IH55" s="11">
        <v>3.2446617499999997E-2</v>
      </c>
      <c r="II55" s="11" t="s">
        <v>1134</v>
      </c>
      <c r="IJ55" s="11" t="s">
        <v>1134</v>
      </c>
      <c r="IK55" s="11" t="s">
        <v>1134</v>
      </c>
      <c r="IL55" s="11" t="s">
        <v>1134</v>
      </c>
      <c r="IM55" s="11" t="s">
        <v>1134</v>
      </c>
    </row>
    <row r="56" spans="2:247" ht="16.5" thickBot="1">
      <c r="B56" s="22">
        <f>VLOOKUP(C56,'[1]USID токенов'!$M:$N,2,0)</f>
        <v>1816</v>
      </c>
      <c r="C56" s="8" t="s">
        <v>70</v>
      </c>
      <c r="D56" s="9" t="s">
        <v>201</v>
      </c>
      <c r="E56" s="11">
        <v>0.74907800000000002</v>
      </c>
      <c r="F56" s="11" t="s">
        <v>1134</v>
      </c>
      <c r="G56" s="11">
        <v>0.63464299999999996</v>
      </c>
      <c r="H56" s="11" t="s">
        <v>1134</v>
      </c>
      <c r="I56" s="11" t="s">
        <v>1134</v>
      </c>
      <c r="J56" s="11" t="s">
        <v>1134</v>
      </c>
      <c r="K56" s="11" t="s">
        <v>1134</v>
      </c>
      <c r="L56" s="11" t="s">
        <v>1134</v>
      </c>
      <c r="M56" s="11" t="s">
        <v>1134</v>
      </c>
      <c r="N56" s="11" t="s">
        <v>1134</v>
      </c>
      <c r="O56" s="11" t="s">
        <v>1134</v>
      </c>
      <c r="P56" s="11" t="s">
        <v>1134</v>
      </c>
      <c r="Q56" s="11" t="s">
        <v>1134</v>
      </c>
      <c r="R56" s="11" t="s">
        <v>1134</v>
      </c>
      <c r="S56" s="11" t="s">
        <v>1134</v>
      </c>
      <c r="T56" s="11" t="s">
        <v>1134</v>
      </c>
      <c r="U56" s="11" t="s">
        <v>1134</v>
      </c>
      <c r="V56" s="11">
        <v>0.56693099999999996</v>
      </c>
      <c r="W56" s="11" t="s">
        <v>1134</v>
      </c>
      <c r="X56" s="11" t="s">
        <v>1134</v>
      </c>
      <c r="Y56" s="11" t="s">
        <v>1134</v>
      </c>
      <c r="Z56" s="11" t="s">
        <v>1134</v>
      </c>
      <c r="AA56" s="11" t="s">
        <v>1134</v>
      </c>
      <c r="AB56" s="11" t="s">
        <v>1134</v>
      </c>
      <c r="AC56" s="11" t="s">
        <v>1134</v>
      </c>
      <c r="AD56" s="11" t="s">
        <v>1134</v>
      </c>
      <c r="AE56" s="11" t="s">
        <v>1134</v>
      </c>
      <c r="AF56" s="11">
        <v>0.47445599999999999</v>
      </c>
      <c r="AG56" s="11" t="s">
        <v>1134</v>
      </c>
      <c r="AH56" s="11" t="s">
        <v>1134</v>
      </c>
      <c r="AI56" s="11" t="s">
        <v>1134</v>
      </c>
      <c r="AJ56" s="11" t="s">
        <v>1134</v>
      </c>
      <c r="AK56" s="11" t="s">
        <v>1134</v>
      </c>
      <c r="AL56" s="11" t="s">
        <v>1134</v>
      </c>
      <c r="AM56" s="11" t="s">
        <v>1134</v>
      </c>
      <c r="AN56" s="11" t="s">
        <v>1134</v>
      </c>
      <c r="AO56" s="11" t="s">
        <v>1134</v>
      </c>
      <c r="AP56" s="11" t="s">
        <v>1134</v>
      </c>
      <c r="AQ56" s="11" t="s">
        <v>1134</v>
      </c>
      <c r="AR56" s="11" t="s">
        <v>1134</v>
      </c>
      <c r="AS56" s="11" t="s">
        <v>1134</v>
      </c>
      <c r="AT56" s="11" t="s">
        <v>1134</v>
      </c>
      <c r="AU56" s="11" t="s">
        <v>1134</v>
      </c>
      <c r="AV56" s="11" t="s">
        <v>1134</v>
      </c>
      <c r="AW56" s="11" t="s">
        <v>1134</v>
      </c>
      <c r="AX56" s="11" t="s">
        <v>1134</v>
      </c>
      <c r="AY56" s="11" t="s">
        <v>1134</v>
      </c>
      <c r="AZ56" s="11" t="s">
        <v>1134</v>
      </c>
      <c r="BA56" s="11" t="s">
        <v>1134</v>
      </c>
      <c r="BB56" s="11" t="s">
        <v>1134</v>
      </c>
      <c r="BC56" s="11" t="s">
        <v>1134</v>
      </c>
      <c r="BD56" s="11" t="s">
        <v>1134</v>
      </c>
      <c r="BE56" s="11" t="s">
        <v>1134</v>
      </c>
      <c r="BF56" s="11">
        <v>0.43466199999999999</v>
      </c>
      <c r="BG56" s="11">
        <v>0.38486199999999998</v>
      </c>
      <c r="BH56" s="11" t="s">
        <v>1134</v>
      </c>
      <c r="BI56" s="11" t="s">
        <v>1134</v>
      </c>
      <c r="BJ56" s="11" t="s">
        <v>1134</v>
      </c>
      <c r="BK56" s="11" t="s">
        <v>1134</v>
      </c>
      <c r="BL56" s="11" t="s">
        <v>1134</v>
      </c>
      <c r="BM56" s="11" t="s">
        <v>1134</v>
      </c>
      <c r="BN56" s="11" t="s">
        <v>1134</v>
      </c>
      <c r="BO56" s="11" t="s">
        <v>1134</v>
      </c>
      <c r="BP56" s="11" t="s">
        <v>1134</v>
      </c>
      <c r="BQ56" s="11" t="s">
        <v>1134</v>
      </c>
      <c r="BR56" s="11" t="s">
        <v>1134</v>
      </c>
      <c r="BS56" s="11" t="s">
        <v>1134</v>
      </c>
      <c r="BT56" s="11" t="s">
        <v>1134</v>
      </c>
      <c r="BU56" s="11" t="s">
        <v>1134</v>
      </c>
      <c r="BV56" s="11" t="s">
        <v>1134</v>
      </c>
      <c r="BW56" s="11" t="s">
        <v>1134</v>
      </c>
      <c r="BX56" s="11" t="s">
        <v>1134</v>
      </c>
      <c r="BY56" s="11" t="s">
        <v>1134</v>
      </c>
      <c r="BZ56" s="11" t="s">
        <v>1134</v>
      </c>
      <c r="CA56" s="11" t="s">
        <v>1134</v>
      </c>
      <c r="CB56" s="11" t="s">
        <v>1134</v>
      </c>
      <c r="CC56" s="11" t="s">
        <v>1134</v>
      </c>
      <c r="CD56" s="11" t="s">
        <v>1134</v>
      </c>
      <c r="CE56" s="11" t="s">
        <v>1134</v>
      </c>
      <c r="CF56" s="11" t="s">
        <v>1134</v>
      </c>
      <c r="CG56" s="11" t="s">
        <v>1134</v>
      </c>
      <c r="CH56" s="11" t="s">
        <v>1134</v>
      </c>
      <c r="CI56" s="11" t="s">
        <v>1134</v>
      </c>
      <c r="CJ56" s="11" t="s">
        <v>1134</v>
      </c>
      <c r="CK56" s="11" t="s">
        <v>1134</v>
      </c>
      <c r="CL56" s="11" t="s">
        <v>1134</v>
      </c>
      <c r="CM56" s="11" t="s">
        <v>1134</v>
      </c>
      <c r="CN56" s="11" t="s">
        <v>1134</v>
      </c>
      <c r="CO56" s="11" t="s">
        <v>1134</v>
      </c>
      <c r="CP56" s="11" t="s">
        <v>1134</v>
      </c>
      <c r="CQ56" s="11" t="s">
        <v>1134</v>
      </c>
      <c r="CR56" s="11" t="s">
        <v>1134</v>
      </c>
      <c r="CS56" s="11" t="s">
        <v>1134</v>
      </c>
      <c r="CT56" s="11" t="s">
        <v>1134</v>
      </c>
      <c r="CU56" s="11" t="s">
        <v>1134</v>
      </c>
      <c r="CV56" s="11" t="s">
        <v>1134</v>
      </c>
      <c r="CW56" s="11" t="s">
        <v>1134</v>
      </c>
      <c r="CX56" s="11" t="s">
        <v>1134</v>
      </c>
      <c r="CY56" s="11" t="s">
        <v>1134</v>
      </c>
      <c r="CZ56" s="11" t="s">
        <v>1134</v>
      </c>
      <c r="DA56" s="11" t="s">
        <v>1134</v>
      </c>
      <c r="DB56" s="11" t="s">
        <v>1134</v>
      </c>
      <c r="DC56" s="11" t="s">
        <v>1134</v>
      </c>
      <c r="DD56" s="11" t="s">
        <v>1134</v>
      </c>
      <c r="DE56" s="11" t="s">
        <v>1134</v>
      </c>
      <c r="DF56" s="11" t="s">
        <v>1134</v>
      </c>
      <c r="DG56" s="11" t="s">
        <v>1134</v>
      </c>
      <c r="DH56" s="11" t="s">
        <v>1134</v>
      </c>
      <c r="DI56" s="11" t="s">
        <v>1134</v>
      </c>
      <c r="DJ56" s="11" t="s">
        <v>1134</v>
      </c>
      <c r="DK56" s="11" t="s">
        <v>1134</v>
      </c>
      <c r="DL56" s="11" t="s">
        <v>1134</v>
      </c>
      <c r="DM56" s="11" t="s">
        <v>1134</v>
      </c>
      <c r="DN56" s="11" t="s">
        <v>1134</v>
      </c>
      <c r="DO56" s="11" t="s">
        <v>1134</v>
      </c>
      <c r="DP56" s="11" t="s">
        <v>1134</v>
      </c>
      <c r="DQ56" s="11" t="s">
        <v>1134</v>
      </c>
      <c r="DR56" s="11" t="s">
        <v>1134</v>
      </c>
      <c r="DS56" s="11" t="s">
        <v>1134</v>
      </c>
      <c r="DT56" s="11" t="s">
        <v>1134</v>
      </c>
      <c r="DU56" s="11" t="s">
        <v>1134</v>
      </c>
      <c r="DV56" s="11" t="s">
        <v>1134</v>
      </c>
      <c r="DW56" s="11" t="s">
        <v>1134</v>
      </c>
      <c r="DX56" s="11" t="s">
        <v>1134</v>
      </c>
      <c r="DY56" s="11" t="s">
        <v>1134</v>
      </c>
      <c r="DZ56" s="11" t="s">
        <v>1134</v>
      </c>
      <c r="EA56" s="11" t="s">
        <v>1134</v>
      </c>
      <c r="EB56" s="11" t="s">
        <v>1134</v>
      </c>
      <c r="EC56" s="11" t="s">
        <v>1134</v>
      </c>
      <c r="ED56" s="11" t="s">
        <v>1134</v>
      </c>
      <c r="EE56" s="11" t="s">
        <v>1134</v>
      </c>
      <c r="EF56" s="11" t="s">
        <v>1134</v>
      </c>
      <c r="EG56" s="11" t="s">
        <v>1134</v>
      </c>
      <c r="EH56" s="11" t="s">
        <v>1134</v>
      </c>
      <c r="EI56" s="11" t="s">
        <v>1134</v>
      </c>
      <c r="EJ56" s="11" t="s">
        <v>1134</v>
      </c>
      <c r="EK56" s="11" t="s">
        <v>1134</v>
      </c>
      <c r="EL56" s="11" t="s">
        <v>1134</v>
      </c>
      <c r="EM56" s="11" t="s">
        <v>1134</v>
      </c>
      <c r="EN56" s="11" t="s">
        <v>1134</v>
      </c>
      <c r="EO56" s="11" t="s">
        <v>1134</v>
      </c>
      <c r="EP56" s="11" t="s">
        <v>1134</v>
      </c>
      <c r="EQ56" s="11" t="s">
        <v>1134</v>
      </c>
      <c r="ER56" s="11" t="s">
        <v>1134</v>
      </c>
      <c r="ES56" s="11" t="s">
        <v>1134</v>
      </c>
      <c r="ET56" s="11" t="s">
        <v>1134</v>
      </c>
      <c r="EU56" s="11" t="s">
        <v>1134</v>
      </c>
      <c r="EV56" s="11" t="s">
        <v>1134</v>
      </c>
      <c r="EW56" s="11" t="s">
        <v>1134</v>
      </c>
      <c r="EX56" s="11" t="s">
        <v>1134</v>
      </c>
      <c r="EY56" s="11" t="s">
        <v>1134</v>
      </c>
      <c r="EZ56" s="11" t="s">
        <v>1134</v>
      </c>
      <c r="FA56" s="11" t="s">
        <v>1134</v>
      </c>
      <c r="FB56" s="11" t="s">
        <v>1134</v>
      </c>
      <c r="FC56" s="11" t="s">
        <v>1134</v>
      </c>
      <c r="FD56" s="11" t="s">
        <v>1134</v>
      </c>
      <c r="FE56" s="11" t="s">
        <v>1134</v>
      </c>
      <c r="FF56" s="11" t="s">
        <v>1134</v>
      </c>
      <c r="FG56" s="11" t="s">
        <v>1134</v>
      </c>
      <c r="FH56" s="11" t="s">
        <v>1134</v>
      </c>
      <c r="FI56" s="11" t="s">
        <v>1134</v>
      </c>
      <c r="FJ56" s="11" t="s">
        <v>1134</v>
      </c>
      <c r="FK56" s="11" t="s">
        <v>1134</v>
      </c>
      <c r="FL56" s="11" t="s">
        <v>1134</v>
      </c>
      <c r="FM56" s="11" t="s">
        <v>1134</v>
      </c>
      <c r="FN56" s="11" t="s">
        <v>1134</v>
      </c>
      <c r="FO56" s="11" t="s">
        <v>1134</v>
      </c>
      <c r="FP56" s="11" t="s">
        <v>1134</v>
      </c>
      <c r="FQ56" s="11" t="s">
        <v>1134</v>
      </c>
      <c r="FR56" s="11" t="s">
        <v>1134</v>
      </c>
      <c r="FS56" s="11" t="s">
        <v>1134</v>
      </c>
      <c r="FT56" s="11" t="s">
        <v>1134</v>
      </c>
      <c r="FU56" s="11" t="s">
        <v>1134</v>
      </c>
      <c r="FV56" s="11" t="s">
        <v>1134</v>
      </c>
      <c r="FW56" s="11" t="s">
        <v>1134</v>
      </c>
      <c r="FX56" s="11" t="s">
        <v>1134</v>
      </c>
      <c r="FY56" s="11" t="s">
        <v>1134</v>
      </c>
      <c r="FZ56" s="11" t="s">
        <v>1134</v>
      </c>
      <c r="GA56" s="11" t="s">
        <v>1134</v>
      </c>
      <c r="GB56" s="11" t="s">
        <v>1134</v>
      </c>
      <c r="GC56" s="11" t="s">
        <v>1134</v>
      </c>
      <c r="GD56" s="11" t="s">
        <v>1134</v>
      </c>
      <c r="GE56" s="11" t="s">
        <v>1134</v>
      </c>
      <c r="GF56" s="11" t="s">
        <v>1134</v>
      </c>
      <c r="GG56" s="11" t="s">
        <v>1134</v>
      </c>
      <c r="GH56" s="11" t="s">
        <v>1134</v>
      </c>
      <c r="GI56" s="11" t="s">
        <v>1134</v>
      </c>
      <c r="GJ56" s="11" t="s">
        <v>1134</v>
      </c>
      <c r="GK56" s="11" t="s">
        <v>1134</v>
      </c>
      <c r="GL56" s="11" t="s">
        <v>1134</v>
      </c>
      <c r="GM56" s="11" t="s">
        <v>1134</v>
      </c>
      <c r="GN56" s="11" t="s">
        <v>1134</v>
      </c>
      <c r="GO56" s="11" t="s">
        <v>1134</v>
      </c>
      <c r="GP56" s="11" t="s">
        <v>1134</v>
      </c>
      <c r="GQ56" s="11" t="s">
        <v>1134</v>
      </c>
      <c r="GR56" s="11" t="s">
        <v>1134</v>
      </c>
      <c r="GS56" s="11" t="s">
        <v>1134</v>
      </c>
      <c r="GT56" s="11" t="s">
        <v>1134</v>
      </c>
      <c r="GU56" s="11" t="s">
        <v>1134</v>
      </c>
      <c r="GV56" s="11" t="s">
        <v>1134</v>
      </c>
      <c r="GW56" s="11" t="s">
        <v>1134</v>
      </c>
      <c r="GX56" s="11" t="s">
        <v>1134</v>
      </c>
      <c r="GY56" s="11" t="s">
        <v>1134</v>
      </c>
      <c r="GZ56" s="11" t="s">
        <v>1134</v>
      </c>
      <c r="HA56" s="11">
        <v>0.28771799999999997</v>
      </c>
      <c r="HB56" s="11" t="s">
        <v>1134</v>
      </c>
      <c r="HC56" s="11" t="s">
        <v>1134</v>
      </c>
      <c r="HD56" s="11" t="s">
        <v>1134</v>
      </c>
      <c r="HE56" s="11" t="s">
        <v>1134</v>
      </c>
      <c r="HF56" s="11" t="s">
        <v>1134</v>
      </c>
      <c r="HG56" s="11" t="s">
        <v>1134</v>
      </c>
      <c r="HH56" s="11" t="s">
        <v>1134</v>
      </c>
      <c r="HI56" s="11" t="s">
        <v>1134</v>
      </c>
      <c r="HJ56" s="11" t="s">
        <v>1134</v>
      </c>
      <c r="HK56" s="11" t="s">
        <v>1134</v>
      </c>
      <c r="HL56" s="11" t="s">
        <v>1134</v>
      </c>
      <c r="HM56" s="11" t="s">
        <v>1134</v>
      </c>
      <c r="HN56" s="11" t="s">
        <v>1134</v>
      </c>
      <c r="HO56" s="11" t="s">
        <v>1134</v>
      </c>
      <c r="HP56" s="11" t="s">
        <v>1134</v>
      </c>
      <c r="HQ56" s="11" t="s">
        <v>1134</v>
      </c>
      <c r="HR56" s="11" t="s">
        <v>1134</v>
      </c>
      <c r="HS56" s="11" t="s">
        <v>1134</v>
      </c>
      <c r="HT56" s="11" t="s">
        <v>1134</v>
      </c>
      <c r="HU56" s="11">
        <v>0.303174</v>
      </c>
      <c r="HV56" s="11" t="s">
        <v>1134</v>
      </c>
      <c r="HW56" s="11" t="s">
        <v>1134</v>
      </c>
      <c r="HX56" s="11" t="s">
        <v>1134</v>
      </c>
      <c r="HY56" s="11" t="s">
        <v>1134</v>
      </c>
      <c r="HZ56" s="11" t="s">
        <v>1134</v>
      </c>
      <c r="IA56" s="11" t="s">
        <v>1134</v>
      </c>
      <c r="IB56" s="11" t="s">
        <v>1134</v>
      </c>
      <c r="IC56" s="11" t="s">
        <v>1134</v>
      </c>
      <c r="ID56" s="11" t="s">
        <v>1134</v>
      </c>
      <c r="IE56" s="11" t="s">
        <v>1134</v>
      </c>
      <c r="IF56" s="11" t="s">
        <v>1134</v>
      </c>
      <c r="IG56" s="11" t="s">
        <v>1134</v>
      </c>
      <c r="IH56" s="11" t="s">
        <v>1134</v>
      </c>
      <c r="II56" s="11" t="s">
        <v>1134</v>
      </c>
      <c r="IJ56" s="11" t="s">
        <v>1134</v>
      </c>
      <c r="IK56" s="11" t="s">
        <v>1134</v>
      </c>
      <c r="IL56" s="11" t="s">
        <v>1134</v>
      </c>
      <c r="IM56" s="11" t="s">
        <v>1134</v>
      </c>
    </row>
    <row r="57" spans="2:247" ht="16.5" thickBot="1">
      <c r="B57" s="22">
        <f>VLOOKUP(C57,'[1]USID токенов'!$M:$N,2,0)</f>
        <v>9903</v>
      </c>
      <c r="C57" s="8" t="s">
        <v>71</v>
      </c>
      <c r="D57" s="9" t="s">
        <v>201</v>
      </c>
      <c r="E57" s="11">
        <v>15.747980999999999</v>
      </c>
      <c r="F57" s="11">
        <v>17.089002000000001</v>
      </c>
      <c r="G57" s="11" t="s">
        <v>1134</v>
      </c>
      <c r="H57" s="11" t="s">
        <v>1134</v>
      </c>
      <c r="I57" s="11" t="s">
        <v>1134</v>
      </c>
      <c r="J57" s="11" t="s">
        <v>1134</v>
      </c>
      <c r="K57" s="11" t="s">
        <v>1134</v>
      </c>
      <c r="L57" s="11">
        <v>15.837156</v>
      </c>
      <c r="M57" s="11" t="s">
        <v>1134</v>
      </c>
      <c r="N57" s="11" t="s">
        <v>1134</v>
      </c>
      <c r="O57" s="11" t="s">
        <v>1134</v>
      </c>
      <c r="P57" s="11" t="s">
        <v>1134</v>
      </c>
      <c r="Q57" s="11" t="s">
        <v>1134</v>
      </c>
      <c r="R57" s="11" t="s">
        <v>1134</v>
      </c>
      <c r="S57" s="11" t="s">
        <v>1134</v>
      </c>
      <c r="T57" s="11" t="s">
        <v>1134</v>
      </c>
      <c r="U57" s="11" t="s">
        <v>1134</v>
      </c>
      <c r="V57" s="11" t="s">
        <v>1134</v>
      </c>
      <c r="W57" s="11">
        <v>14.58156</v>
      </c>
      <c r="X57" s="11" t="s">
        <v>1134</v>
      </c>
      <c r="Y57" s="11" t="s">
        <v>1134</v>
      </c>
      <c r="Z57" s="11" t="s">
        <v>1134</v>
      </c>
      <c r="AA57" s="11" t="s">
        <v>1134</v>
      </c>
      <c r="AB57" s="11" t="s">
        <v>1134</v>
      </c>
      <c r="AC57" s="11" t="s">
        <v>1134</v>
      </c>
      <c r="AD57" s="11" t="s">
        <v>1134</v>
      </c>
      <c r="AE57" s="11" t="s">
        <v>1134</v>
      </c>
      <c r="AF57" s="11" t="s">
        <v>1134</v>
      </c>
      <c r="AG57" s="11" t="s">
        <v>1134</v>
      </c>
      <c r="AH57" s="11" t="s">
        <v>1134</v>
      </c>
      <c r="AI57" s="11" t="s">
        <v>1134</v>
      </c>
      <c r="AJ57" s="11" t="s">
        <v>1134</v>
      </c>
      <c r="AK57" s="11" t="s">
        <v>1134</v>
      </c>
      <c r="AL57" s="11" t="s">
        <v>1134</v>
      </c>
      <c r="AM57" s="11" t="s">
        <v>1134</v>
      </c>
      <c r="AN57" s="11" t="s">
        <v>1134</v>
      </c>
      <c r="AO57" s="11" t="s">
        <v>1134</v>
      </c>
      <c r="AP57" s="11" t="s">
        <v>1134</v>
      </c>
      <c r="AQ57" s="11" t="s">
        <v>1134</v>
      </c>
      <c r="AR57" s="11" t="s">
        <v>1134</v>
      </c>
      <c r="AS57" s="11" t="s">
        <v>1134</v>
      </c>
      <c r="AT57" s="11" t="s">
        <v>1134</v>
      </c>
      <c r="AU57" s="11" t="s">
        <v>1134</v>
      </c>
      <c r="AV57" s="11" t="s">
        <v>1134</v>
      </c>
      <c r="AW57" s="11" t="s">
        <v>1134</v>
      </c>
      <c r="AX57" s="11" t="s">
        <v>1134</v>
      </c>
      <c r="AY57" s="11" t="s">
        <v>1134</v>
      </c>
      <c r="AZ57" s="11" t="s">
        <v>1134</v>
      </c>
      <c r="BA57" s="11" t="s">
        <v>1134</v>
      </c>
      <c r="BB57" s="11" t="s">
        <v>1134</v>
      </c>
      <c r="BC57" s="11" t="s">
        <v>1134</v>
      </c>
      <c r="BD57" s="11" t="s">
        <v>1134</v>
      </c>
      <c r="BE57" s="11" t="s">
        <v>1134</v>
      </c>
      <c r="BF57" s="11" t="s">
        <v>1134</v>
      </c>
      <c r="BG57" s="11" t="s">
        <v>1134</v>
      </c>
      <c r="BH57" s="11" t="s">
        <v>1134</v>
      </c>
      <c r="BI57" s="11">
        <v>7.3502390000000002</v>
      </c>
      <c r="BJ57" s="11" t="s">
        <v>1134</v>
      </c>
      <c r="BK57" s="11" t="s">
        <v>1134</v>
      </c>
      <c r="BL57" s="11" t="s">
        <v>1134</v>
      </c>
      <c r="BM57" s="11" t="s">
        <v>1134</v>
      </c>
      <c r="BN57" s="11">
        <v>6.8937169999999997</v>
      </c>
      <c r="BO57" s="11">
        <v>6.7474959999999999</v>
      </c>
      <c r="BP57" s="11" t="s">
        <v>1134</v>
      </c>
      <c r="BQ57" s="11" t="s">
        <v>1134</v>
      </c>
      <c r="BR57" s="11" t="s">
        <v>1134</v>
      </c>
      <c r="BS57" s="11" t="s">
        <v>1134</v>
      </c>
      <c r="BT57" s="11" t="s">
        <v>1134</v>
      </c>
      <c r="BU57" s="11" t="s">
        <v>1134</v>
      </c>
      <c r="BV57" s="11" t="s">
        <v>1134</v>
      </c>
      <c r="BW57" s="11" t="s">
        <v>1134</v>
      </c>
      <c r="BX57" s="11" t="s">
        <v>1134</v>
      </c>
      <c r="BY57" s="11" t="s">
        <v>1134</v>
      </c>
      <c r="BZ57" s="11" t="s">
        <v>1134</v>
      </c>
      <c r="CA57" s="11" t="s">
        <v>1134</v>
      </c>
      <c r="CB57" s="11" t="s">
        <v>1134</v>
      </c>
      <c r="CC57" s="11" t="s">
        <v>1134</v>
      </c>
      <c r="CD57" s="11" t="s">
        <v>1134</v>
      </c>
      <c r="CE57" s="11" t="s">
        <v>1134</v>
      </c>
      <c r="CF57" s="11" t="s">
        <v>1134</v>
      </c>
      <c r="CG57" s="11" t="s">
        <v>1134</v>
      </c>
      <c r="CH57" s="11" t="s">
        <v>1134</v>
      </c>
      <c r="CI57" s="11" t="s">
        <v>1134</v>
      </c>
      <c r="CJ57" s="11" t="s">
        <v>1134</v>
      </c>
      <c r="CK57" s="11" t="s">
        <v>1134</v>
      </c>
      <c r="CL57" s="11" t="s">
        <v>1134</v>
      </c>
      <c r="CM57" s="11" t="s">
        <v>1134</v>
      </c>
      <c r="CN57" s="11" t="s">
        <v>1134</v>
      </c>
      <c r="CO57" s="11" t="s">
        <v>1134</v>
      </c>
      <c r="CP57" s="11" t="s">
        <v>1134</v>
      </c>
      <c r="CQ57" s="11" t="s">
        <v>1134</v>
      </c>
      <c r="CR57" s="11" t="s">
        <v>1134</v>
      </c>
      <c r="CS57" s="11" t="s">
        <v>1134</v>
      </c>
      <c r="CT57" s="11" t="s">
        <v>1134</v>
      </c>
      <c r="CU57" s="11" t="s">
        <v>1134</v>
      </c>
      <c r="CV57" s="11" t="s">
        <v>1134</v>
      </c>
      <c r="CW57" s="11" t="s">
        <v>1134</v>
      </c>
      <c r="CX57" s="11" t="s">
        <v>1134</v>
      </c>
      <c r="CY57" s="11" t="s">
        <v>1134</v>
      </c>
      <c r="CZ57" s="11" t="s">
        <v>1134</v>
      </c>
      <c r="DA57" s="11" t="s">
        <v>1134</v>
      </c>
      <c r="DB57" s="11" t="s">
        <v>1134</v>
      </c>
      <c r="DC57" s="11" t="s">
        <v>1134</v>
      </c>
      <c r="DD57" s="11" t="s">
        <v>1134</v>
      </c>
      <c r="DE57" s="11" t="s">
        <v>1134</v>
      </c>
      <c r="DF57" s="11" t="s">
        <v>1134</v>
      </c>
      <c r="DG57" s="11" t="s">
        <v>1134</v>
      </c>
      <c r="DH57" s="11" t="s">
        <v>1134</v>
      </c>
      <c r="DI57" s="11" t="s">
        <v>1134</v>
      </c>
      <c r="DJ57" s="11" t="s">
        <v>1134</v>
      </c>
      <c r="DK57" s="11" t="s">
        <v>1134</v>
      </c>
      <c r="DL57" s="11" t="s">
        <v>1134</v>
      </c>
      <c r="DM57" s="11" t="s">
        <v>1134</v>
      </c>
      <c r="DN57" s="11" t="s">
        <v>1134</v>
      </c>
      <c r="DO57" s="11" t="s">
        <v>1134</v>
      </c>
      <c r="DP57" s="11" t="s">
        <v>1134</v>
      </c>
      <c r="DQ57" s="11">
        <v>8.4274649999999998</v>
      </c>
      <c r="DR57" s="11" t="s">
        <v>1134</v>
      </c>
      <c r="DS57" s="11" t="s">
        <v>1134</v>
      </c>
      <c r="DT57" s="11" t="s">
        <v>1134</v>
      </c>
      <c r="DU57" s="11" t="s">
        <v>1134</v>
      </c>
      <c r="DV57" s="11" t="s">
        <v>1134</v>
      </c>
      <c r="DW57" s="11" t="s">
        <v>1134</v>
      </c>
      <c r="DX57" s="11" t="s">
        <v>1134</v>
      </c>
      <c r="DY57" s="11" t="s">
        <v>1134</v>
      </c>
      <c r="DZ57" s="11" t="s">
        <v>1134</v>
      </c>
      <c r="EA57" s="11" t="s">
        <v>1134</v>
      </c>
      <c r="EB57" s="11" t="s">
        <v>1134</v>
      </c>
      <c r="EC57" s="11" t="s">
        <v>1134</v>
      </c>
      <c r="ED57" s="11" t="s">
        <v>1134</v>
      </c>
      <c r="EE57" s="11" t="s">
        <v>1134</v>
      </c>
      <c r="EF57" s="11" t="s">
        <v>1134</v>
      </c>
      <c r="EG57" s="11" t="s">
        <v>1134</v>
      </c>
      <c r="EH57" s="11" t="s">
        <v>1134</v>
      </c>
      <c r="EI57" s="11" t="s">
        <v>1134</v>
      </c>
      <c r="EJ57" s="11" t="s">
        <v>1134</v>
      </c>
      <c r="EK57" s="11">
        <v>9.232977</v>
      </c>
      <c r="EL57" s="11" t="s">
        <v>1134</v>
      </c>
      <c r="EM57" s="11" t="s">
        <v>1134</v>
      </c>
      <c r="EN57" s="11" t="s">
        <v>1134</v>
      </c>
      <c r="EO57" s="11" t="s">
        <v>1134</v>
      </c>
      <c r="EP57" s="11" t="s">
        <v>1134</v>
      </c>
      <c r="EQ57" s="11" t="s">
        <v>1134</v>
      </c>
      <c r="ER57" s="11" t="s">
        <v>1134</v>
      </c>
      <c r="ES57" s="11" t="s">
        <v>1134</v>
      </c>
      <c r="ET57" s="11" t="s">
        <v>1134</v>
      </c>
      <c r="EU57" s="11" t="s">
        <v>1134</v>
      </c>
      <c r="EV57" s="11" t="s">
        <v>1134</v>
      </c>
      <c r="EW57" s="11" t="s">
        <v>1134</v>
      </c>
      <c r="EX57" s="11" t="s">
        <v>1134</v>
      </c>
      <c r="EY57" s="11" t="s">
        <v>1134</v>
      </c>
      <c r="EZ57" s="11" t="s">
        <v>1134</v>
      </c>
      <c r="FA57" s="11" t="s">
        <v>1134</v>
      </c>
      <c r="FB57" s="11" t="s">
        <v>1134</v>
      </c>
      <c r="FC57" s="11" t="s">
        <v>1134</v>
      </c>
      <c r="FD57" s="11" t="s">
        <v>1134</v>
      </c>
      <c r="FE57" s="11" t="s">
        <v>1134</v>
      </c>
      <c r="FF57" s="11" t="s">
        <v>1134</v>
      </c>
      <c r="FG57" s="11" t="s">
        <v>1134</v>
      </c>
      <c r="FH57" s="11" t="s">
        <v>1134</v>
      </c>
      <c r="FI57" s="11" t="s">
        <v>1134</v>
      </c>
      <c r="FJ57" s="11" t="s">
        <v>1134</v>
      </c>
      <c r="FK57" s="11" t="s">
        <v>1134</v>
      </c>
      <c r="FL57" s="11" t="s">
        <v>1134</v>
      </c>
      <c r="FM57" s="11" t="s">
        <v>1134</v>
      </c>
      <c r="FN57" s="11" t="s">
        <v>1134</v>
      </c>
      <c r="FO57" s="11" t="s">
        <v>1134</v>
      </c>
      <c r="FP57" s="11" t="s">
        <v>1134</v>
      </c>
      <c r="FQ57" s="11" t="s">
        <v>1134</v>
      </c>
      <c r="FR57" s="11" t="s">
        <v>1134</v>
      </c>
      <c r="FS57" s="11" t="s">
        <v>1134</v>
      </c>
      <c r="FT57" s="11" t="s">
        <v>1134</v>
      </c>
      <c r="FU57" s="11" t="s">
        <v>1134</v>
      </c>
      <c r="FV57" s="11" t="s">
        <v>1134</v>
      </c>
      <c r="FW57" s="11" t="s">
        <v>1134</v>
      </c>
      <c r="FX57" s="11" t="s">
        <v>1134</v>
      </c>
      <c r="FY57" s="11" t="s">
        <v>1134</v>
      </c>
      <c r="FZ57" s="11" t="s">
        <v>1134</v>
      </c>
      <c r="GA57" s="11" t="s">
        <v>1134</v>
      </c>
      <c r="GB57" s="11" t="s">
        <v>1134</v>
      </c>
      <c r="GC57" s="11" t="s">
        <v>1134</v>
      </c>
      <c r="GD57" s="11" t="s">
        <v>1134</v>
      </c>
      <c r="GE57" s="11" t="s">
        <v>1134</v>
      </c>
      <c r="GF57" s="11" t="s">
        <v>1134</v>
      </c>
      <c r="GG57" s="11" t="s">
        <v>1134</v>
      </c>
      <c r="GH57" s="11" t="s">
        <v>1134</v>
      </c>
      <c r="GI57" s="11" t="s">
        <v>1134</v>
      </c>
      <c r="GJ57" s="11" t="s">
        <v>1134</v>
      </c>
      <c r="GK57" s="11" t="s">
        <v>1134</v>
      </c>
      <c r="GL57" s="11" t="s">
        <v>1134</v>
      </c>
      <c r="GM57" s="11" t="s">
        <v>1134</v>
      </c>
      <c r="GN57" s="11" t="s">
        <v>1134</v>
      </c>
      <c r="GO57" s="11" t="s">
        <v>1134</v>
      </c>
      <c r="GP57" s="11" t="s">
        <v>1134</v>
      </c>
      <c r="GQ57" s="11" t="s">
        <v>1134</v>
      </c>
      <c r="GR57" s="11" t="s">
        <v>1134</v>
      </c>
      <c r="GS57" s="11" t="s">
        <v>1134</v>
      </c>
      <c r="GT57" s="11" t="s">
        <v>1134</v>
      </c>
      <c r="GU57" s="11" t="s">
        <v>1134</v>
      </c>
      <c r="GV57" s="11" t="s">
        <v>1134</v>
      </c>
      <c r="GW57" s="11" t="s">
        <v>1134</v>
      </c>
      <c r="GX57" s="11" t="s">
        <v>1134</v>
      </c>
      <c r="GY57" s="11" t="s">
        <v>1134</v>
      </c>
      <c r="GZ57" s="11" t="s">
        <v>1134</v>
      </c>
      <c r="HA57" s="11">
        <v>13.333987</v>
      </c>
      <c r="HB57" s="11" t="s">
        <v>1134</v>
      </c>
      <c r="HC57" s="11">
        <v>17.361138</v>
      </c>
      <c r="HD57" s="11" t="s">
        <v>1134</v>
      </c>
      <c r="HE57" s="11" t="s">
        <v>1134</v>
      </c>
      <c r="HF57" s="11" t="s">
        <v>1134</v>
      </c>
      <c r="HG57" s="11" t="s">
        <v>1134</v>
      </c>
      <c r="HH57" s="11" t="s">
        <v>1134</v>
      </c>
      <c r="HI57" s="11" t="s">
        <v>1134</v>
      </c>
      <c r="HJ57" s="11" t="s">
        <v>1134</v>
      </c>
      <c r="HK57" s="11" t="s">
        <v>1134</v>
      </c>
      <c r="HL57" s="11" t="s">
        <v>1134</v>
      </c>
      <c r="HM57" s="11" t="s">
        <v>1134</v>
      </c>
      <c r="HN57" s="11" t="s">
        <v>1134</v>
      </c>
      <c r="HO57" s="11" t="s">
        <v>1134</v>
      </c>
      <c r="HP57" s="11" t="s">
        <v>1134</v>
      </c>
      <c r="HQ57" s="11">
        <v>13.94736</v>
      </c>
      <c r="HR57" s="11" t="s">
        <v>1134</v>
      </c>
      <c r="HS57" s="11" t="s">
        <v>1134</v>
      </c>
      <c r="HT57" s="11" t="s">
        <v>1134</v>
      </c>
      <c r="HU57" s="11" t="s">
        <v>1134</v>
      </c>
      <c r="HV57" s="11" t="s">
        <v>1134</v>
      </c>
      <c r="HW57" s="11" t="s">
        <v>1134</v>
      </c>
      <c r="HX57" s="11" t="s">
        <v>1134</v>
      </c>
      <c r="HY57" s="11" t="s">
        <v>1134</v>
      </c>
      <c r="HZ57" s="11" t="s">
        <v>1134</v>
      </c>
      <c r="IA57" s="11" t="s">
        <v>1134</v>
      </c>
      <c r="IB57" s="11">
        <v>11.975277999999999</v>
      </c>
      <c r="IC57" s="11">
        <v>11.690008000000001</v>
      </c>
      <c r="ID57" s="11" t="s">
        <v>1134</v>
      </c>
      <c r="IE57" s="11" t="s">
        <v>1134</v>
      </c>
      <c r="IF57" s="11" t="s">
        <v>1134</v>
      </c>
      <c r="IG57" s="11" t="s">
        <v>1134</v>
      </c>
      <c r="IH57" s="11" t="s">
        <v>1134</v>
      </c>
      <c r="II57" s="11" t="s">
        <v>1134</v>
      </c>
      <c r="IJ57" s="11" t="s">
        <v>1134</v>
      </c>
      <c r="IK57" s="11" t="s">
        <v>1134</v>
      </c>
      <c r="IL57" s="11" t="s">
        <v>1134</v>
      </c>
      <c r="IM57" s="11" t="s">
        <v>1134</v>
      </c>
    </row>
    <row r="58" spans="2:247" ht="16.5" thickBot="1">
      <c r="B58" s="22">
        <f>VLOOKUP(C58,'[1]USID токенов'!$M:$N,2,0)</f>
        <v>4943</v>
      </c>
      <c r="C58" s="8" t="s">
        <v>44</v>
      </c>
      <c r="D58" s="9" t="s">
        <v>201</v>
      </c>
      <c r="E58" s="11">
        <v>3.4821837499999999</v>
      </c>
      <c r="F58" s="11" t="s">
        <v>1134</v>
      </c>
      <c r="G58" s="11" t="s">
        <v>1134</v>
      </c>
      <c r="H58" s="11">
        <v>3.4724579500000003</v>
      </c>
      <c r="I58" s="11">
        <v>3.4776682000000005</v>
      </c>
      <c r="J58" s="11" t="s">
        <v>1134</v>
      </c>
      <c r="K58" s="11">
        <v>3.4728052999999997</v>
      </c>
      <c r="L58" s="11" t="s">
        <v>1134</v>
      </c>
      <c r="M58" s="11" t="s">
        <v>1134</v>
      </c>
      <c r="N58" s="11" t="s">
        <v>1134</v>
      </c>
      <c r="O58" s="11" t="s">
        <v>1134</v>
      </c>
      <c r="P58" s="11" t="s">
        <v>1134</v>
      </c>
      <c r="Q58" s="11">
        <v>3.4757190899999997</v>
      </c>
      <c r="R58" s="11" t="s">
        <v>1134</v>
      </c>
      <c r="S58" s="11" t="s">
        <v>1134</v>
      </c>
      <c r="T58" s="11">
        <v>3.47931115</v>
      </c>
      <c r="U58" s="11" t="s">
        <v>1134</v>
      </c>
      <c r="V58" s="11">
        <v>3.4763133400000004</v>
      </c>
      <c r="W58" s="11" t="s">
        <v>1134</v>
      </c>
      <c r="X58" s="11" t="s">
        <v>1134</v>
      </c>
      <c r="Y58" s="11" t="s">
        <v>1134</v>
      </c>
      <c r="Z58" s="11" t="s">
        <v>1134</v>
      </c>
      <c r="AA58" s="11" t="s">
        <v>1134</v>
      </c>
      <c r="AB58" s="11">
        <v>3.4151751400000001</v>
      </c>
      <c r="AC58" s="11" t="s">
        <v>1134</v>
      </c>
      <c r="AD58" s="11" t="s">
        <v>1134</v>
      </c>
      <c r="AE58" s="11" t="s">
        <v>1134</v>
      </c>
      <c r="AF58" s="11" t="s">
        <v>1134</v>
      </c>
      <c r="AG58" s="11">
        <v>3.4236207000000003</v>
      </c>
      <c r="AH58" s="11" t="s">
        <v>1134</v>
      </c>
      <c r="AI58" s="11">
        <v>3.4260295800000002</v>
      </c>
      <c r="AJ58" s="11" t="s">
        <v>1134</v>
      </c>
      <c r="AK58" s="11" t="s">
        <v>1134</v>
      </c>
      <c r="AL58" s="11" t="s">
        <v>1134</v>
      </c>
      <c r="AM58" s="11" t="s">
        <v>1134</v>
      </c>
      <c r="AN58" s="11" t="s">
        <v>1134</v>
      </c>
      <c r="AO58" s="11" t="s">
        <v>1134</v>
      </c>
      <c r="AP58" s="11" t="s">
        <v>1134</v>
      </c>
      <c r="AQ58" s="11">
        <v>3.4002093000000002</v>
      </c>
      <c r="AR58" s="11" t="s">
        <v>1134</v>
      </c>
      <c r="AS58" s="11" t="s">
        <v>1134</v>
      </c>
      <c r="AT58" s="11" t="s">
        <v>1134</v>
      </c>
      <c r="AU58" s="11" t="s">
        <v>1134</v>
      </c>
      <c r="AV58" s="11" t="s">
        <v>1134</v>
      </c>
      <c r="AW58" s="11" t="s">
        <v>1134</v>
      </c>
      <c r="AX58" s="11" t="s">
        <v>1134</v>
      </c>
      <c r="AY58" s="11" t="s">
        <v>1134</v>
      </c>
      <c r="AZ58" s="11" t="s">
        <v>1134</v>
      </c>
      <c r="BA58" s="11" t="s">
        <v>1134</v>
      </c>
      <c r="BB58" s="11" t="s">
        <v>1134</v>
      </c>
      <c r="BC58" s="11" t="s">
        <v>1134</v>
      </c>
      <c r="BD58" s="11" t="s">
        <v>1134</v>
      </c>
      <c r="BE58" s="11" t="s">
        <v>1134</v>
      </c>
      <c r="BF58" s="11" t="s">
        <v>1134</v>
      </c>
      <c r="BG58" s="11">
        <v>3.2061378700000001</v>
      </c>
      <c r="BH58" s="11">
        <v>3.2305753800000003</v>
      </c>
      <c r="BI58" s="11" t="s">
        <v>1134</v>
      </c>
      <c r="BJ58" s="11" t="s">
        <v>1134</v>
      </c>
      <c r="BK58" s="11">
        <v>3.1760469000000002</v>
      </c>
      <c r="BL58" s="11" t="s">
        <v>1134</v>
      </c>
      <c r="BM58" s="11">
        <v>3.1992389999999995</v>
      </c>
      <c r="BN58" s="11" t="s">
        <v>1134</v>
      </c>
      <c r="BO58" s="11" t="s">
        <v>1134</v>
      </c>
      <c r="BP58" s="11" t="s">
        <v>1134</v>
      </c>
      <c r="BQ58" s="11" t="s">
        <v>1134</v>
      </c>
      <c r="BR58" s="11" t="s">
        <v>1134</v>
      </c>
      <c r="BS58" s="11" t="s">
        <v>1134</v>
      </c>
      <c r="BT58" s="11" t="s">
        <v>1134</v>
      </c>
      <c r="BU58" s="11" t="s">
        <v>1134</v>
      </c>
      <c r="BV58" s="11" t="s">
        <v>1134</v>
      </c>
      <c r="BW58" s="11" t="s">
        <v>1134</v>
      </c>
      <c r="BX58" s="11" t="s">
        <v>1134</v>
      </c>
      <c r="BY58" s="11" t="s">
        <v>1134</v>
      </c>
      <c r="BZ58" s="11" t="s">
        <v>1134</v>
      </c>
      <c r="CA58" s="11" t="s">
        <v>1134</v>
      </c>
      <c r="CB58" s="11" t="s">
        <v>1134</v>
      </c>
      <c r="CC58" s="11" t="s">
        <v>1134</v>
      </c>
      <c r="CD58" s="11" t="s">
        <v>1134</v>
      </c>
      <c r="CE58" s="11" t="s">
        <v>1134</v>
      </c>
      <c r="CF58" s="11">
        <v>3.1246623200000001</v>
      </c>
      <c r="CG58" s="11" t="s">
        <v>1134</v>
      </c>
      <c r="CH58" s="11" t="s">
        <v>1134</v>
      </c>
      <c r="CI58" s="11">
        <v>3.1548857199999998</v>
      </c>
      <c r="CJ58" s="11" t="s">
        <v>1134</v>
      </c>
      <c r="CK58" s="11">
        <v>3.1331597700000007</v>
      </c>
      <c r="CL58" s="11" t="s">
        <v>1134</v>
      </c>
      <c r="CM58" s="11">
        <v>3.1090335091991506</v>
      </c>
      <c r="CN58" s="11" t="s">
        <v>1134</v>
      </c>
      <c r="CO58" s="11" t="s">
        <v>1134</v>
      </c>
      <c r="CP58" s="11" t="s">
        <v>1134</v>
      </c>
      <c r="CQ58" s="11" t="s">
        <v>1134</v>
      </c>
      <c r="CR58" s="11" t="s">
        <v>1134</v>
      </c>
      <c r="CS58" s="11" t="s">
        <v>1134</v>
      </c>
      <c r="CT58" s="11">
        <v>3.1160318147798525</v>
      </c>
      <c r="CU58" s="11" t="s">
        <v>1134</v>
      </c>
      <c r="CV58" s="11" t="s">
        <v>1134</v>
      </c>
      <c r="CW58" s="11">
        <v>3.1524568200000003</v>
      </c>
      <c r="CX58" s="11" t="s">
        <v>1134</v>
      </c>
      <c r="CY58" s="11" t="s">
        <v>1134</v>
      </c>
      <c r="CZ58" s="11">
        <v>3.1496446799999998</v>
      </c>
      <c r="DA58" s="11">
        <v>3.14389919</v>
      </c>
      <c r="DB58" s="11">
        <v>3.1269340099999998</v>
      </c>
      <c r="DC58" s="11">
        <v>3.1640060700000006</v>
      </c>
      <c r="DD58" s="11" t="s">
        <v>1134</v>
      </c>
      <c r="DE58" s="11" t="s">
        <v>1134</v>
      </c>
      <c r="DF58" s="11" t="s">
        <v>1134</v>
      </c>
      <c r="DG58" s="11" t="s">
        <v>1134</v>
      </c>
      <c r="DH58" s="11" t="s">
        <v>1134</v>
      </c>
      <c r="DI58" s="11" t="s">
        <v>1134</v>
      </c>
      <c r="DJ58" s="11" t="s">
        <v>1134</v>
      </c>
      <c r="DK58" s="11" t="s">
        <v>1134</v>
      </c>
      <c r="DL58" s="11" t="s">
        <v>1134</v>
      </c>
      <c r="DM58" s="11" t="s">
        <v>1134</v>
      </c>
      <c r="DN58" s="11" t="s">
        <v>1134</v>
      </c>
      <c r="DO58" s="11" t="s">
        <v>1134</v>
      </c>
      <c r="DP58" s="11" t="s">
        <v>1134</v>
      </c>
      <c r="DQ58" s="11" t="s">
        <v>1134</v>
      </c>
      <c r="DR58" s="11">
        <v>3.0472034549999996</v>
      </c>
      <c r="DS58" s="11">
        <v>3.0417039149999745</v>
      </c>
      <c r="DT58" s="11" t="s">
        <v>1134</v>
      </c>
      <c r="DU58" s="11">
        <v>3.0725583999999997</v>
      </c>
      <c r="DV58" s="11" t="s">
        <v>1134</v>
      </c>
      <c r="DW58" s="11" t="s">
        <v>1134</v>
      </c>
      <c r="DX58" s="11">
        <v>3.0497002200000005</v>
      </c>
      <c r="DY58" s="11" t="s">
        <v>1134</v>
      </c>
      <c r="DZ58" s="11" t="s">
        <v>1134</v>
      </c>
      <c r="EA58" s="11" t="s">
        <v>1134</v>
      </c>
      <c r="EB58" s="11" t="s">
        <v>1134</v>
      </c>
      <c r="EC58" s="11">
        <v>3.0275440199999997</v>
      </c>
      <c r="ED58" s="11">
        <v>2.9920708599999961</v>
      </c>
      <c r="EE58" s="11" t="s">
        <v>1134</v>
      </c>
      <c r="EF58" s="11" t="s">
        <v>1134</v>
      </c>
      <c r="EG58" s="11" t="s">
        <v>1134</v>
      </c>
      <c r="EH58" s="11" t="s">
        <v>1134</v>
      </c>
      <c r="EI58" s="11" t="s">
        <v>1134</v>
      </c>
      <c r="EJ58" s="11">
        <v>3.0309692999999878</v>
      </c>
      <c r="EK58" s="11" t="s">
        <v>1134</v>
      </c>
      <c r="EL58" s="11" t="s">
        <v>1134</v>
      </c>
      <c r="EM58" s="11" t="s">
        <v>1134</v>
      </c>
      <c r="EN58" s="11" t="s">
        <v>1134</v>
      </c>
      <c r="EO58" s="11" t="s">
        <v>1134</v>
      </c>
      <c r="EP58" s="11" t="s">
        <v>1134</v>
      </c>
      <c r="EQ58" s="11" t="s">
        <v>1134</v>
      </c>
      <c r="ER58" s="11" t="s">
        <v>1134</v>
      </c>
      <c r="ES58" s="11" t="s">
        <v>1134</v>
      </c>
      <c r="ET58" s="11" t="s">
        <v>1134</v>
      </c>
      <c r="EU58" s="11" t="s">
        <v>1134</v>
      </c>
      <c r="EV58" s="11" t="s">
        <v>1134</v>
      </c>
      <c r="EW58" s="11">
        <v>3.0019243299999996</v>
      </c>
      <c r="EX58" s="11" t="s">
        <v>1134</v>
      </c>
      <c r="EY58" s="11" t="s">
        <v>1134</v>
      </c>
      <c r="EZ58" s="11" t="s">
        <v>1134</v>
      </c>
      <c r="FA58" s="11" t="s">
        <v>1134</v>
      </c>
      <c r="FB58" s="11">
        <v>2.9858004699999996</v>
      </c>
      <c r="FC58" s="11" t="s">
        <v>1134</v>
      </c>
      <c r="FD58" s="11" t="s">
        <v>1134</v>
      </c>
      <c r="FE58" s="11" t="s">
        <v>1134</v>
      </c>
      <c r="FF58" s="11" t="s">
        <v>1134</v>
      </c>
      <c r="FG58" s="11" t="s">
        <v>1134</v>
      </c>
      <c r="FH58" s="11" t="s">
        <v>1134</v>
      </c>
      <c r="FI58" s="11" t="s">
        <v>1134</v>
      </c>
      <c r="FJ58" s="11" t="s">
        <v>1134</v>
      </c>
      <c r="FK58" s="11" t="s">
        <v>1134</v>
      </c>
      <c r="FL58" s="11" t="s">
        <v>1134</v>
      </c>
      <c r="FM58" s="11" t="s">
        <v>1134</v>
      </c>
      <c r="FN58" s="11" t="s">
        <v>1134</v>
      </c>
      <c r="FO58" s="11">
        <v>2.9707714399999996</v>
      </c>
      <c r="FP58" s="11" t="s">
        <v>1134</v>
      </c>
      <c r="FQ58" s="11" t="s">
        <v>1134</v>
      </c>
      <c r="FR58" s="11">
        <v>2.9901909299999905</v>
      </c>
      <c r="FS58" s="11">
        <v>2.9620137600000001</v>
      </c>
      <c r="FT58" s="11" t="s">
        <v>1134</v>
      </c>
      <c r="FU58" s="11" t="s">
        <v>1134</v>
      </c>
      <c r="FV58" s="11">
        <v>2.9641029299999997</v>
      </c>
      <c r="FW58" s="11" t="s">
        <v>1134</v>
      </c>
      <c r="FX58" s="11" t="s">
        <v>1134</v>
      </c>
      <c r="FY58" s="11" t="s">
        <v>1134</v>
      </c>
      <c r="FZ58" s="11">
        <v>2.9476804799999994</v>
      </c>
      <c r="GA58" s="11" t="s">
        <v>1134</v>
      </c>
      <c r="GB58" s="11" t="s">
        <v>1134</v>
      </c>
      <c r="GC58" s="11" t="s">
        <v>1134</v>
      </c>
      <c r="GD58" s="11" t="s">
        <v>1134</v>
      </c>
      <c r="GE58" s="11" t="s">
        <v>1134</v>
      </c>
      <c r="GF58" s="11" t="s">
        <v>1134</v>
      </c>
      <c r="GG58" s="11" t="s">
        <v>1134</v>
      </c>
      <c r="GH58" s="11" t="s">
        <v>1134</v>
      </c>
      <c r="GI58" s="11" t="s">
        <v>1134</v>
      </c>
      <c r="GJ58" s="11" t="s">
        <v>1134</v>
      </c>
      <c r="GK58" s="11" t="s">
        <v>1134</v>
      </c>
      <c r="GL58" s="11" t="s">
        <v>1134</v>
      </c>
      <c r="GM58" s="11" t="s">
        <v>1134</v>
      </c>
      <c r="GN58" s="11" t="s">
        <v>1134</v>
      </c>
      <c r="GO58" s="11" t="s">
        <v>1134</v>
      </c>
      <c r="GP58" s="11" t="s">
        <v>1134</v>
      </c>
      <c r="GQ58" s="11" t="s">
        <v>1134</v>
      </c>
      <c r="GR58" s="11">
        <v>2.9285000000000001</v>
      </c>
      <c r="GS58" s="11" t="s">
        <v>1134</v>
      </c>
      <c r="GT58" s="11" t="s">
        <v>1134</v>
      </c>
      <c r="GU58" s="11" t="s">
        <v>1134</v>
      </c>
      <c r="GV58" s="11">
        <v>2.9575</v>
      </c>
      <c r="GW58" s="11" t="s">
        <v>1134</v>
      </c>
      <c r="GX58" s="11" t="s">
        <v>1134</v>
      </c>
      <c r="GY58" s="11" t="s">
        <v>1134</v>
      </c>
      <c r="GZ58" s="11" t="s">
        <v>1134</v>
      </c>
      <c r="HA58" s="11" t="s">
        <v>1134</v>
      </c>
      <c r="HB58" s="11" t="s">
        <v>1134</v>
      </c>
      <c r="HC58" s="11" t="s">
        <v>1134</v>
      </c>
      <c r="HD58" s="11" t="s">
        <v>1134</v>
      </c>
      <c r="HE58" s="11" t="s">
        <v>1134</v>
      </c>
      <c r="HF58" s="11" t="s">
        <v>1134</v>
      </c>
      <c r="HG58" s="11" t="s">
        <v>1134</v>
      </c>
      <c r="HH58" s="11" t="s">
        <v>1134</v>
      </c>
      <c r="HI58" s="11">
        <v>3.0009837500000001</v>
      </c>
      <c r="HJ58" s="11" t="s">
        <v>1134</v>
      </c>
      <c r="HK58" s="11" t="s">
        <v>1134</v>
      </c>
      <c r="HL58" s="11" t="s">
        <v>1134</v>
      </c>
      <c r="HM58" s="11" t="s">
        <v>1134</v>
      </c>
      <c r="HN58" s="11" t="s">
        <v>1134</v>
      </c>
      <c r="HO58" s="11">
        <v>2.9928671000000002</v>
      </c>
      <c r="HP58" s="11" t="s">
        <v>1134</v>
      </c>
      <c r="HQ58" s="11" t="s">
        <v>1134</v>
      </c>
      <c r="HR58" s="11" t="s">
        <v>1134</v>
      </c>
      <c r="HS58" s="11" t="s">
        <v>1134</v>
      </c>
      <c r="HT58" s="11" t="s">
        <v>1134</v>
      </c>
      <c r="HU58" s="11" t="s">
        <v>1134</v>
      </c>
      <c r="HV58" s="11" t="s">
        <v>1134</v>
      </c>
      <c r="HW58" s="11" t="s">
        <v>1134</v>
      </c>
      <c r="HX58" s="11" t="s">
        <v>1134</v>
      </c>
      <c r="HY58" s="11" t="s">
        <v>1134</v>
      </c>
      <c r="HZ58" s="11" t="s">
        <v>1134</v>
      </c>
      <c r="IA58" s="11" t="s">
        <v>1134</v>
      </c>
      <c r="IB58" s="11" t="s">
        <v>1134</v>
      </c>
      <c r="IC58" s="11" t="s">
        <v>1134</v>
      </c>
      <c r="ID58" s="11">
        <v>2.9745974299999998</v>
      </c>
      <c r="IE58" s="11" t="s">
        <v>1134</v>
      </c>
      <c r="IF58" s="11" t="s">
        <v>1134</v>
      </c>
      <c r="IG58" s="11">
        <v>2.9795958000000002</v>
      </c>
      <c r="IH58" s="11">
        <v>2.9935352499999999</v>
      </c>
      <c r="II58" s="11">
        <v>2.9660858799999996</v>
      </c>
      <c r="IJ58" s="11" t="s">
        <v>1134</v>
      </c>
      <c r="IK58" s="11" t="s">
        <v>1134</v>
      </c>
      <c r="IL58" s="11" t="s">
        <v>1134</v>
      </c>
      <c r="IM58" s="11" t="s">
        <v>1134</v>
      </c>
    </row>
    <row r="59" spans="2:247" ht="16.5" thickBot="1">
      <c r="B59" s="22">
        <f>VLOOKUP(C59,'[1]USID токенов'!$M:$N,2,0)</f>
        <v>30096</v>
      </c>
      <c r="C59" s="8" t="s">
        <v>158</v>
      </c>
      <c r="D59" s="9" t="s">
        <v>201</v>
      </c>
      <c r="E59" s="11" t="s">
        <v>1134</v>
      </c>
      <c r="F59" s="11" t="s">
        <v>1134</v>
      </c>
      <c r="G59" s="11" t="s">
        <v>1134</v>
      </c>
      <c r="H59" s="11" t="s">
        <v>1134</v>
      </c>
      <c r="I59" s="11" t="s">
        <v>1134</v>
      </c>
      <c r="J59" s="11" t="s">
        <v>1134</v>
      </c>
      <c r="K59" s="11" t="s">
        <v>1134</v>
      </c>
      <c r="L59" s="11" t="s">
        <v>1134</v>
      </c>
      <c r="M59" s="11" t="s">
        <v>1134</v>
      </c>
      <c r="N59" s="11" t="s">
        <v>1134</v>
      </c>
      <c r="O59" s="11" t="s">
        <v>1134</v>
      </c>
      <c r="P59" s="11" t="s">
        <v>1134</v>
      </c>
      <c r="Q59" s="11" t="s">
        <v>1134</v>
      </c>
      <c r="R59" s="11" t="s">
        <v>1134</v>
      </c>
      <c r="S59" s="11" t="s">
        <v>1134</v>
      </c>
      <c r="T59" s="11" t="s">
        <v>1134</v>
      </c>
      <c r="U59" s="11" t="s">
        <v>1134</v>
      </c>
      <c r="V59" s="11" t="s">
        <v>1134</v>
      </c>
      <c r="W59" s="11" t="s">
        <v>1134</v>
      </c>
      <c r="X59" s="11" t="s">
        <v>1134</v>
      </c>
      <c r="Y59" s="11" t="s">
        <v>1134</v>
      </c>
      <c r="Z59" s="11" t="s">
        <v>1134</v>
      </c>
      <c r="AA59" s="11" t="s">
        <v>1134</v>
      </c>
      <c r="AB59" s="11" t="s">
        <v>1134</v>
      </c>
      <c r="AC59" s="11" t="s">
        <v>1134</v>
      </c>
      <c r="AD59" s="11" t="s">
        <v>1134</v>
      </c>
      <c r="AE59" s="11" t="s">
        <v>1134</v>
      </c>
      <c r="AF59" s="11" t="s">
        <v>1134</v>
      </c>
      <c r="AG59" s="11" t="s">
        <v>1134</v>
      </c>
      <c r="AH59" s="11" t="s">
        <v>1134</v>
      </c>
      <c r="AI59" s="11" t="s">
        <v>1134</v>
      </c>
      <c r="AJ59" s="11" t="s">
        <v>1134</v>
      </c>
      <c r="AK59" s="11" t="s">
        <v>1134</v>
      </c>
      <c r="AL59" s="11" t="s">
        <v>1134</v>
      </c>
      <c r="AM59" s="11" t="s">
        <v>1134</v>
      </c>
      <c r="AN59" s="11" t="s">
        <v>1134</v>
      </c>
      <c r="AO59" s="11" t="s">
        <v>1134</v>
      </c>
      <c r="AP59" s="11" t="s">
        <v>1134</v>
      </c>
      <c r="AQ59" s="11" t="s">
        <v>1134</v>
      </c>
      <c r="AR59" s="11" t="s">
        <v>1134</v>
      </c>
      <c r="AS59" s="11" t="s">
        <v>1134</v>
      </c>
      <c r="AT59" s="11" t="s">
        <v>1134</v>
      </c>
      <c r="AU59" s="11" t="s">
        <v>1134</v>
      </c>
      <c r="AV59" s="11" t="s">
        <v>1134</v>
      </c>
      <c r="AW59" s="11" t="s">
        <v>1134</v>
      </c>
      <c r="AX59" s="11" t="s">
        <v>1134</v>
      </c>
      <c r="AY59" s="11" t="s">
        <v>1134</v>
      </c>
      <c r="AZ59" s="11" t="s">
        <v>1134</v>
      </c>
      <c r="BA59" s="11" t="s">
        <v>1134</v>
      </c>
      <c r="BB59" s="11" t="s">
        <v>1134</v>
      </c>
      <c r="BC59" s="11" t="s">
        <v>1134</v>
      </c>
      <c r="BD59" s="11" t="s">
        <v>1134</v>
      </c>
      <c r="BE59" s="11" t="s">
        <v>1134</v>
      </c>
      <c r="BF59" s="11" t="s">
        <v>1134</v>
      </c>
      <c r="BG59" s="11" t="s">
        <v>1134</v>
      </c>
      <c r="BH59" s="11" t="s">
        <v>1134</v>
      </c>
      <c r="BI59" s="11" t="s">
        <v>1134</v>
      </c>
      <c r="BJ59" s="11" t="s">
        <v>1134</v>
      </c>
      <c r="BK59" s="11" t="s">
        <v>1134</v>
      </c>
      <c r="BL59" s="11" t="s">
        <v>1134</v>
      </c>
      <c r="BM59" s="11" t="s">
        <v>1134</v>
      </c>
      <c r="BN59" s="11" t="s">
        <v>1134</v>
      </c>
      <c r="BO59" s="11" t="s">
        <v>1134</v>
      </c>
      <c r="BP59" s="11" t="s">
        <v>1134</v>
      </c>
      <c r="BQ59" s="11" t="s">
        <v>1134</v>
      </c>
      <c r="BR59" s="11" t="s">
        <v>1134</v>
      </c>
      <c r="BS59" s="11" t="s">
        <v>1134</v>
      </c>
      <c r="BT59" s="11" t="s">
        <v>1134</v>
      </c>
      <c r="BU59" s="11" t="s">
        <v>1134</v>
      </c>
      <c r="BV59" s="11" t="s">
        <v>1134</v>
      </c>
      <c r="BW59" s="11" t="s">
        <v>1134</v>
      </c>
      <c r="BX59" s="11" t="s">
        <v>1134</v>
      </c>
      <c r="BY59" s="11" t="s">
        <v>1134</v>
      </c>
      <c r="BZ59" s="11" t="s">
        <v>1134</v>
      </c>
      <c r="CA59" s="11" t="s">
        <v>1134</v>
      </c>
      <c r="CB59" s="11" t="s">
        <v>1134</v>
      </c>
      <c r="CC59" s="11" t="s">
        <v>1134</v>
      </c>
      <c r="CD59" s="11" t="s">
        <v>1134</v>
      </c>
      <c r="CE59" s="11" t="s">
        <v>1134</v>
      </c>
      <c r="CF59" s="11" t="s">
        <v>1134</v>
      </c>
      <c r="CG59" s="11" t="s">
        <v>1134</v>
      </c>
      <c r="CH59" s="11" t="s">
        <v>1134</v>
      </c>
      <c r="CI59" s="11" t="s">
        <v>1134</v>
      </c>
      <c r="CJ59" s="11" t="s">
        <v>1134</v>
      </c>
      <c r="CK59" s="11" t="s">
        <v>1134</v>
      </c>
      <c r="CL59" s="11" t="s">
        <v>1134</v>
      </c>
      <c r="CM59" s="11" t="s">
        <v>1134</v>
      </c>
      <c r="CN59" s="11" t="s">
        <v>1134</v>
      </c>
      <c r="CO59" s="11" t="s">
        <v>1134</v>
      </c>
      <c r="CP59" s="11" t="s">
        <v>1134</v>
      </c>
      <c r="CQ59" s="11" t="s">
        <v>1134</v>
      </c>
      <c r="CR59" s="11" t="s">
        <v>1134</v>
      </c>
      <c r="CS59" s="11" t="s">
        <v>1134</v>
      </c>
      <c r="CT59" s="11" t="s">
        <v>1134</v>
      </c>
      <c r="CU59" s="11" t="s">
        <v>1134</v>
      </c>
      <c r="CV59" s="11" t="s">
        <v>1134</v>
      </c>
      <c r="CW59" s="11" t="s">
        <v>1134</v>
      </c>
      <c r="CX59" s="11" t="s">
        <v>1134</v>
      </c>
      <c r="CY59" s="11" t="s">
        <v>1134</v>
      </c>
      <c r="CZ59" s="11" t="s">
        <v>1134</v>
      </c>
      <c r="DA59" s="11" t="s">
        <v>1134</v>
      </c>
      <c r="DB59" s="11" t="s">
        <v>1134</v>
      </c>
      <c r="DC59" s="11" t="s">
        <v>1134</v>
      </c>
      <c r="DD59" s="11" t="s">
        <v>1134</v>
      </c>
      <c r="DE59" s="11" t="s">
        <v>1134</v>
      </c>
      <c r="DF59" s="11" t="s">
        <v>1134</v>
      </c>
      <c r="DG59" s="11" t="s">
        <v>1134</v>
      </c>
      <c r="DH59" s="11" t="s">
        <v>1134</v>
      </c>
      <c r="DI59" s="11" t="s">
        <v>1134</v>
      </c>
      <c r="DJ59" s="11" t="s">
        <v>1134</v>
      </c>
      <c r="DK59" s="11" t="s">
        <v>1134</v>
      </c>
      <c r="DL59" s="11" t="s">
        <v>1134</v>
      </c>
      <c r="DM59" s="11" t="s">
        <v>1134</v>
      </c>
      <c r="DN59" s="11" t="s">
        <v>1134</v>
      </c>
      <c r="DO59" s="11" t="s">
        <v>1134</v>
      </c>
      <c r="DP59" s="11" t="s">
        <v>1134</v>
      </c>
      <c r="DQ59" s="11" t="s">
        <v>1134</v>
      </c>
      <c r="DR59" s="11" t="s">
        <v>1134</v>
      </c>
      <c r="DS59" s="11" t="s">
        <v>1134</v>
      </c>
      <c r="DT59" s="11" t="s">
        <v>1134</v>
      </c>
      <c r="DU59" s="11" t="s">
        <v>1134</v>
      </c>
      <c r="DV59" s="11" t="s">
        <v>1134</v>
      </c>
      <c r="DW59" s="11" t="s">
        <v>1134</v>
      </c>
      <c r="DX59" s="11" t="s">
        <v>1134</v>
      </c>
      <c r="DY59" s="11" t="s">
        <v>1134</v>
      </c>
      <c r="DZ59" s="11" t="s">
        <v>1134</v>
      </c>
      <c r="EA59" s="11" t="s">
        <v>1134</v>
      </c>
      <c r="EB59" s="11" t="s">
        <v>1134</v>
      </c>
      <c r="EC59" s="11" t="s">
        <v>1134</v>
      </c>
      <c r="ED59" s="11" t="s">
        <v>1134</v>
      </c>
      <c r="EE59" s="11" t="s">
        <v>1134</v>
      </c>
      <c r="EF59" s="11" t="s">
        <v>1134</v>
      </c>
      <c r="EG59" s="11" t="s">
        <v>1134</v>
      </c>
      <c r="EH59" s="11" t="s">
        <v>1134</v>
      </c>
      <c r="EI59" s="11">
        <v>1.6817443500000001E-2</v>
      </c>
      <c r="EJ59" s="11">
        <v>1.6903598400000001E-2</v>
      </c>
      <c r="EK59" s="11" t="s">
        <v>1134</v>
      </c>
      <c r="EL59" s="11">
        <v>1.9046647200000003E-2</v>
      </c>
      <c r="EM59" s="11" t="s">
        <v>1134</v>
      </c>
      <c r="EN59" s="11" t="s">
        <v>1134</v>
      </c>
      <c r="EO59" s="11" t="s">
        <v>1134</v>
      </c>
      <c r="EP59" s="11" t="s">
        <v>1134</v>
      </c>
      <c r="EQ59" s="11" t="s">
        <v>1134</v>
      </c>
      <c r="ER59" s="11" t="s">
        <v>1134</v>
      </c>
      <c r="ES59" s="11" t="s">
        <v>1134</v>
      </c>
      <c r="ET59" s="11" t="s">
        <v>1134</v>
      </c>
      <c r="EU59" s="11" t="s">
        <v>1134</v>
      </c>
      <c r="EV59" s="11" t="s">
        <v>1134</v>
      </c>
      <c r="EW59" s="11" t="s">
        <v>1134</v>
      </c>
      <c r="EX59" s="11" t="s">
        <v>1134</v>
      </c>
      <c r="EY59" s="11" t="s">
        <v>1134</v>
      </c>
      <c r="EZ59" s="11" t="s">
        <v>1134</v>
      </c>
      <c r="FA59" s="11" t="s">
        <v>1134</v>
      </c>
      <c r="FB59" s="11" t="s">
        <v>1134</v>
      </c>
      <c r="FC59" s="11" t="s">
        <v>1134</v>
      </c>
      <c r="FD59" s="11" t="s">
        <v>1134</v>
      </c>
      <c r="FE59" s="11" t="s">
        <v>1134</v>
      </c>
      <c r="FF59" s="11" t="s">
        <v>1134</v>
      </c>
      <c r="FG59" s="11" t="s">
        <v>1134</v>
      </c>
      <c r="FH59" s="11" t="s">
        <v>1134</v>
      </c>
      <c r="FI59" s="11" t="s">
        <v>1134</v>
      </c>
      <c r="FJ59" s="11">
        <v>1.3739959499999999E-2</v>
      </c>
      <c r="FK59" s="11">
        <v>1.2772376E-2</v>
      </c>
      <c r="FL59" s="11" t="s">
        <v>1134</v>
      </c>
      <c r="FM59" s="11" t="s">
        <v>1134</v>
      </c>
      <c r="FN59" s="11" t="s">
        <v>1134</v>
      </c>
      <c r="FO59" s="11" t="s">
        <v>1134</v>
      </c>
      <c r="FP59" s="11" t="s">
        <v>1134</v>
      </c>
      <c r="FQ59" s="11" t="s">
        <v>1134</v>
      </c>
      <c r="FR59" s="11" t="s">
        <v>1134</v>
      </c>
      <c r="FS59" s="11" t="s">
        <v>1134</v>
      </c>
      <c r="FT59" s="11">
        <v>9.5479703999999995E-3</v>
      </c>
      <c r="FU59" s="11" t="s">
        <v>1134</v>
      </c>
      <c r="FV59" s="11" t="s">
        <v>1134</v>
      </c>
      <c r="FW59" s="11" t="s">
        <v>1134</v>
      </c>
      <c r="FX59" s="11" t="s">
        <v>1134</v>
      </c>
      <c r="FY59" s="11">
        <v>9.1954836000000002E-3</v>
      </c>
      <c r="FZ59" s="11" t="s">
        <v>1134</v>
      </c>
      <c r="GA59" s="11" t="s">
        <v>1134</v>
      </c>
      <c r="GB59" s="11" t="s">
        <v>1134</v>
      </c>
      <c r="GC59" s="11" t="s">
        <v>1134</v>
      </c>
      <c r="GD59" s="11" t="s">
        <v>1134</v>
      </c>
      <c r="GE59" s="11" t="s">
        <v>1134</v>
      </c>
      <c r="GF59" s="11" t="s">
        <v>1134</v>
      </c>
      <c r="GG59" s="11">
        <v>1.02671415E-2</v>
      </c>
      <c r="GH59" s="11" t="s">
        <v>1134</v>
      </c>
      <c r="GI59" s="11" t="s">
        <v>1134</v>
      </c>
      <c r="GJ59" s="11" t="s">
        <v>1134</v>
      </c>
      <c r="GK59" s="11" t="s">
        <v>1134</v>
      </c>
      <c r="GL59" s="11" t="s">
        <v>1134</v>
      </c>
      <c r="GM59" s="11" t="s">
        <v>1134</v>
      </c>
      <c r="GN59" s="11" t="s">
        <v>1134</v>
      </c>
      <c r="GO59" s="11" t="s">
        <v>1134</v>
      </c>
      <c r="GP59" s="11">
        <v>1.17330192E-2</v>
      </c>
      <c r="GQ59" s="11" t="s">
        <v>1134</v>
      </c>
      <c r="GR59" s="11" t="s">
        <v>1134</v>
      </c>
      <c r="GS59" s="11">
        <v>1.2917668999999998E-2</v>
      </c>
      <c r="GT59" s="11" t="s">
        <v>1134</v>
      </c>
      <c r="GU59" s="11" t="s">
        <v>1134</v>
      </c>
      <c r="GV59" s="11" t="s">
        <v>1134</v>
      </c>
      <c r="GW59" s="11" t="s">
        <v>1134</v>
      </c>
      <c r="GX59" s="11" t="s">
        <v>1134</v>
      </c>
      <c r="GY59" s="11" t="s">
        <v>1134</v>
      </c>
      <c r="GZ59" s="11" t="s">
        <v>1134</v>
      </c>
      <c r="HA59" s="11" t="s">
        <v>1134</v>
      </c>
      <c r="HB59" s="11" t="s">
        <v>1134</v>
      </c>
      <c r="HC59" s="11" t="s">
        <v>1134</v>
      </c>
      <c r="HD59" s="11" t="s">
        <v>1134</v>
      </c>
      <c r="HE59" s="11" t="s">
        <v>1134</v>
      </c>
      <c r="HF59" s="11" t="s">
        <v>1134</v>
      </c>
      <c r="HG59" s="11" t="s">
        <v>1134</v>
      </c>
      <c r="HH59" s="11" t="s">
        <v>1134</v>
      </c>
      <c r="HI59" s="11" t="s">
        <v>1134</v>
      </c>
      <c r="HJ59" s="11" t="s">
        <v>1134</v>
      </c>
      <c r="HK59" s="11" t="s">
        <v>1134</v>
      </c>
      <c r="HL59" s="11" t="s">
        <v>1134</v>
      </c>
      <c r="HM59" s="11" t="s">
        <v>1134</v>
      </c>
      <c r="HN59" s="11" t="s">
        <v>1134</v>
      </c>
      <c r="HO59" s="11" t="s">
        <v>1134</v>
      </c>
      <c r="HP59" s="11" t="s">
        <v>1134</v>
      </c>
      <c r="HQ59" s="11" t="s">
        <v>1134</v>
      </c>
      <c r="HR59" s="11" t="s">
        <v>1134</v>
      </c>
      <c r="HS59" s="11" t="s">
        <v>1134</v>
      </c>
      <c r="HT59" s="11" t="s">
        <v>1134</v>
      </c>
      <c r="HU59" s="11" t="s">
        <v>1134</v>
      </c>
      <c r="HV59" s="11" t="s">
        <v>1134</v>
      </c>
      <c r="HW59" s="11" t="s">
        <v>1134</v>
      </c>
      <c r="HX59" s="11" t="s">
        <v>1134</v>
      </c>
      <c r="HY59" s="11" t="s">
        <v>1134</v>
      </c>
      <c r="HZ59" s="11" t="s">
        <v>1134</v>
      </c>
      <c r="IA59" s="11" t="s">
        <v>1134</v>
      </c>
      <c r="IB59" s="11" t="s">
        <v>1134</v>
      </c>
      <c r="IC59" s="11" t="s">
        <v>1134</v>
      </c>
      <c r="ID59" s="11" t="s">
        <v>1134</v>
      </c>
      <c r="IE59" s="11" t="s">
        <v>1134</v>
      </c>
      <c r="IF59" s="11" t="s">
        <v>1134</v>
      </c>
      <c r="IG59" s="11" t="s">
        <v>1134</v>
      </c>
      <c r="IH59" s="11" t="s">
        <v>1134</v>
      </c>
      <c r="II59" s="11" t="s">
        <v>1134</v>
      </c>
      <c r="IJ59" s="11" t="s">
        <v>1134</v>
      </c>
      <c r="IK59" s="11" t="s">
        <v>1134</v>
      </c>
      <c r="IL59" s="11" t="s">
        <v>1134</v>
      </c>
      <c r="IM59" s="11" t="s">
        <v>1134</v>
      </c>
    </row>
    <row r="60" spans="2:247" ht="16.5" thickBot="1">
      <c r="B60" s="22">
        <f>VLOOKUP(C60,'[1]USID токенов'!$M:$N,2,0)</f>
        <v>7326</v>
      </c>
      <c r="C60" s="8" t="s">
        <v>1092</v>
      </c>
      <c r="D60" s="9" t="s">
        <v>201</v>
      </c>
      <c r="E60" s="11" t="s">
        <v>1134</v>
      </c>
      <c r="F60" s="11" t="s">
        <v>1134</v>
      </c>
      <c r="G60" s="11" t="s">
        <v>1134</v>
      </c>
      <c r="H60" s="11" t="s">
        <v>1134</v>
      </c>
      <c r="I60" s="11" t="s">
        <v>1134</v>
      </c>
      <c r="J60" s="11" t="s">
        <v>1134</v>
      </c>
      <c r="K60" s="11" t="s">
        <v>1134</v>
      </c>
      <c r="L60" s="11" t="s">
        <v>1134</v>
      </c>
      <c r="M60" s="11" t="s">
        <v>1134</v>
      </c>
      <c r="N60" s="11" t="s">
        <v>1134</v>
      </c>
      <c r="O60" s="11" t="s">
        <v>1134</v>
      </c>
      <c r="P60" s="11" t="s">
        <v>1134</v>
      </c>
      <c r="Q60" s="11" t="s">
        <v>1134</v>
      </c>
      <c r="R60" s="11" t="s">
        <v>1134</v>
      </c>
      <c r="S60" s="11" t="s">
        <v>1134</v>
      </c>
      <c r="T60" s="11" t="s">
        <v>1134</v>
      </c>
      <c r="U60" s="11" t="s">
        <v>1134</v>
      </c>
      <c r="V60" s="11" t="s">
        <v>1134</v>
      </c>
      <c r="W60" s="11" t="s">
        <v>1134</v>
      </c>
      <c r="X60" s="11" t="s">
        <v>1134</v>
      </c>
      <c r="Y60" s="11" t="s">
        <v>1134</v>
      </c>
      <c r="Z60" s="11" t="s">
        <v>1134</v>
      </c>
      <c r="AA60" s="11" t="s">
        <v>1134</v>
      </c>
      <c r="AB60" s="11" t="s">
        <v>1134</v>
      </c>
      <c r="AC60" s="11" t="s">
        <v>1134</v>
      </c>
      <c r="AD60" s="11" t="s">
        <v>1134</v>
      </c>
      <c r="AE60" s="11" t="s">
        <v>1134</v>
      </c>
      <c r="AF60" s="11" t="s">
        <v>1134</v>
      </c>
      <c r="AG60" s="11" t="s">
        <v>1134</v>
      </c>
      <c r="AH60" s="11" t="s">
        <v>1134</v>
      </c>
      <c r="AI60" s="11" t="s">
        <v>1134</v>
      </c>
      <c r="AJ60" s="11" t="s">
        <v>1134</v>
      </c>
      <c r="AK60" s="11" t="s">
        <v>1134</v>
      </c>
      <c r="AL60" s="11" t="s">
        <v>1134</v>
      </c>
      <c r="AM60" s="11" t="s">
        <v>1134</v>
      </c>
      <c r="AN60" s="11" t="s">
        <v>1134</v>
      </c>
      <c r="AO60" s="11" t="s">
        <v>1134</v>
      </c>
      <c r="AP60" s="11" t="s">
        <v>1134</v>
      </c>
      <c r="AQ60" s="11" t="s">
        <v>1134</v>
      </c>
      <c r="AR60" s="11" t="s">
        <v>1134</v>
      </c>
      <c r="AS60" s="11" t="s">
        <v>1134</v>
      </c>
      <c r="AT60" s="11" t="s">
        <v>1134</v>
      </c>
      <c r="AU60" s="11" t="s">
        <v>1134</v>
      </c>
      <c r="AV60" s="11" t="s">
        <v>1134</v>
      </c>
      <c r="AW60" s="11" t="s">
        <v>1134</v>
      </c>
      <c r="AX60" s="11" t="s">
        <v>1134</v>
      </c>
      <c r="AY60" s="11" t="s">
        <v>1134</v>
      </c>
      <c r="AZ60" s="11" t="s">
        <v>1134</v>
      </c>
      <c r="BA60" s="11" t="s">
        <v>1134</v>
      </c>
      <c r="BB60" s="11" t="s">
        <v>1134</v>
      </c>
      <c r="BC60" s="11" t="s">
        <v>1134</v>
      </c>
      <c r="BD60" s="11" t="s">
        <v>1134</v>
      </c>
      <c r="BE60" s="11" t="s">
        <v>1134</v>
      </c>
      <c r="BF60" s="11" t="s">
        <v>1134</v>
      </c>
      <c r="BG60" s="11" t="s">
        <v>1134</v>
      </c>
      <c r="BH60" s="11" t="s">
        <v>1134</v>
      </c>
      <c r="BI60" s="11" t="s">
        <v>1134</v>
      </c>
      <c r="BJ60" s="11" t="s">
        <v>1134</v>
      </c>
      <c r="BK60" s="11" t="s">
        <v>1134</v>
      </c>
      <c r="BL60" s="11" t="s">
        <v>1134</v>
      </c>
      <c r="BM60" s="11" t="s">
        <v>1134</v>
      </c>
      <c r="BN60" s="11" t="s">
        <v>1134</v>
      </c>
      <c r="BO60" s="11" t="s">
        <v>1134</v>
      </c>
      <c r="BP60" s="11" t="s">
        <v>1134</v>
      </c>
      <c r="BQ60" s="11" t="s">
        <v>1134</v>
      </c>
      <c r="BR60" s="11" t="s">
        <v>1134</v>
      </c>
      <c r="BS60" s="11" t="s">
        <v>1134</v>
      </c>
      <c r="BT60" s="11" t="s">
        <v>1134</v>
      </c>
      <c r="BU60" s="11" t="s">
        <v>1134</v>
      </c>
      <c r="BV60" s="11" t="s">
        <v>1134</v>
      </c>
      <c r="BW60" s="11" t="s">
        <v>1134</v>
      </c>
      <c r="BX60" s="11" t="s">
        <v>1134</v>
      </c>
      <c r="BY60" s="11" t="s">
        <v>1134</v>
      </c>
      <c r="BZ60" s="11" t="s">
        <v>1134</v>
      </c>
      <c r="CA60" s="11" t="s">
        <v>1134</v>
      </c>
      <c r="CB60" s="11" t="s">
        <v>1134</v>
      </c>
      <c r="CC60" s="11" t="s">
        <v>1134</v>
      </c>
      <c r="CD60" s="11" t="s">
        <v>1134</v>
      </c>
      <c r="CE60" s="11" t="s">
        <v>1134</v>
      </c>
      <c r="CF60" s="11" t="s">
        <v>1134</v>
      </c>
      <c r="CG60" s="11" t="s">
        <v>1134</v>
      </c>
      <c r="CH60" s="11" t="s">
        <v>1134</v>
      </c>
      <c r="CI60" s="11" t="s">
        <v>1134</v>
      </c>
      <c r="CJ60" s="11" t="s">
        <v>1134</v>
      </c>
      <c r="CK60" s="11" t="s">
        <v>1134</v>
      </c>
      <c r="CL60" s="11" t="s">
        <v>1134</v>
      </c>
      <c r="CM60" s="11" t="s">
        <v>1134</v>
      </c>
      <c r="CN60" s="11" t="s">
        <v>1134</v>
      </c>
      <c r="CO60" s="11" t="s">
        <v>1134</v>
      </c>
      <c r="CP60" s="11" t="s">
        <v>1134</v>
      </c>
      <c r="CQ60" s="11" t="s">
        <v>1134</v>
      </c>
      <c r="CR60" s="11" t="s">
        <v>1134</v>
      </c>
      <c r="CS60" s="11" t="s">
        <v>1134</v>
      </c>
      <c r="CT60" s="11" t="s">
        <v>1134</v>
      </c>
      <c r="CU60" s="11" t="s">
        <v>1134</v>
      </c>
      <c r="CV60" s="11" t="s">
        <v>1134</v>
      </c>
      <c r="CW60" s="11" t="s">
        <v>1134</v>
      </c>
      <c r="CX60" s="11" t="s">
        <v>1134</v>
      </c>
      <c r="CY60" s="11" t="s">
        <v>1134</v>
      </c>
      <c r="CZ60" s="11" t="s">
        <v>1134</v>
      </c>
      <c r="DA60" s="11" t="s">
        <v>1134</v>
      </c>
      <c r="DB60" s="11" t="s">
        <v>1134</v>
      </c>
      <c r="DC60" s="11" t="s">
        <v>1134</v>
      </c>
      <c r="DD60" s="11" t="s">
        <v>1134</v>
      </c>
      <c r="DE60" s="11" t="s">
        <v>1134</v>
      </c>
      <c r="DF60" s="11" t="s">
        <v>1134</v>
      </c>
      <c r="DG60" s="11" t="s">
        <v>1134</v>
      </c>
      <c r="DH60" s="11" t="s">
        <v>1134</v>
      </c>
      <c r="DI60" s="11" t="s">
        <v>1134</v>
      </c>
      <c r="DJ60" s="11" t="s">
        <v>1134</v>
      </c>
      <c r="DK60" s="11" t="s">
        <v>1134</v>
      </c>
      <c r="DL60" s="11" t="s">
        <v>1134</v>
      </c>
      <c r="DM60" s="11" t="s">
        <v>1134</v>
      </c>
      <c r="DN60" s="11" t="s">
        <v>1134</v>
      </c>
      <c r="DO60" s="11" t="s">
        <v>1134</v>
      </c>
      <c r="DP60" s="11" t="s">
        <v>1134</v>
      </c>
      <c r="DQ60" s="11" t="s">
        <v>1134</v>
      </c>
      <c r="DR60" s="11" t="s">
        <v>1134</v>
      </c>
      <c r="DS60" s="11" t="s">
        <v>1134</v>
      </c>
      <c r="DT60" s="11" t="s">
        <v>1134</v>
      </c>
      <c r="DU60" s="11" t="s">
        <v>1134</v>
      </c>
      <c r="DV60" s="11" t="s">
        <v>1134</v>
      </c>
      <c r="DW60" s="11" t="s">
        <v>1134</v>
      </c>
      <c r="DX60" s="11" t="s">
        <v>1134</v>
      </c>
      <c r="DY60" s="11" t="s">
        <v>1134</v>
      </c>
      <c r="DZ60" s="11" t="s">
        <v>1134</v>
      </c>
      <c r="EA60" s="11" t="s">
        <v>1134</v>
      </c>
      <c r="EB60" s="11" t="s">
        <v>1134</v>
      </c>
      <c r="EC60" s="11" t="s">
        <v>1134</v>
      </c>
      <c r="ED60" s="11" t="s">
        <v>1134</v>
      </c>
      <c r="EE60" s="11" t="s">
        <v>1134</v>
      </c>
      <c r="EF60" s="11" t="s">
        <v>1134</v>
      </c>
      <c r="EG60" s="11" t="s">
        <v>1134</v>
      </c>
      <c r="EH60" s="11" t="s">
        <v>1134</v>
      </c>
      <c r="EI60" s="11" t="s">
        <v>1134</v>
      </c>
      <c r="EJ60" s="11" t="s">
        <v>1134</v>
      </c>
      <c r="EK60" s="11" t="s">
        <v>1134</v>
      </c>
      <c r="EL60" s="11" t="s">
        <v>1134</v>
      </c>
      <c r="EM60" s="11" t="s">
        <v>1134</v>
      </c>
      <c r="EN60" s="11" t="s">
        <v>1134</v>
      </c>
      <c r="EO60" s="11" t="s">
        <v>1134</v>
      </c>
      <c r="EP60" s="11" t="s">
        <v>1134</v>
      </c>
      <c r="EQ60" s="11" t="s">
        <v>1134</v>
      </c>
      <c r="ER60" s="11" t="s">
        <v>1134</v>
      </c>
      <c r="ES60" s="11" t="s">
        <v>1134</v>
      </c>
      <c r="ET60" s="11" t="s">
        <v>1134</v>
      </c>
      <c r="EU60" s="11" t="s">
        <v>1134</v>
      </c>
      <c r="EV60" s="11" t="s">
        <v>1134</v>
      </c>
      <c r="EW60" s="11" t="s">
        <v>1134</v>
      </c>
      <c r="EX60" s="11" t="s">
        <v>1134</v>
      </c>
      <c r="EY60" s="11" t="s">
        <v>1134</v>
      </c>
      <c r="EZ60" s="11" t="s">
        <v>1134</v>
      </c>
      <c r="FA60" s="11" t="s">
        <v>1134</v>
      </c>
      <c r="FB60" s="11" t="s">
        <v>1134</v>
      </c>
      <c r="FC60" s="11" t="s">
        <v>1134</v>
      </c>
      <c r="FD60" s="11" t="s">
        <v>1134</v>
      </c>
      <c r="FE60" s="11" t="s">
        <v>1134</v>
      </c>
      <c r="FF60" s="11" t="s">
        <v>1134</v>
      </c>
      <c r="FG60" s="11" t="s">
        <v>1134</v>
      </c>
      <c r="FH60" s="11" t="s">
        <v>1134</v>
      </c>
      <c r="FI60" s="11" t="s">
        <v>1134</v>
      </c>
      <c r="FJ60" s="11" t="s">
        <v>1134</v>
      </c>
      <c r="FK60" s="11" t="s">
        <v>1134</v>
      </c>
      <c r="FL60" s="11" t="s">
        <v>1134</v>
      </c>
      <c r="FM60" s="11" t="s">
        <v>1134</v>
      </c>
      <c r="FN60" s="11" t="s">
        <v>1134</v>
      </c>
      <c r="FO60" s="11" t="s">
        <v>1134</v>
      </c>
      <c r="FP60" s="11" t="s">
        <v>1134</v>
      </c>
      <c r="FQ60" s="11" t="s">
        <v>1134</v>
      </c>
      <c r="FR60" s="11" t="s">
        <v>1134</v>
      </c>
      <c r="FS60" s="11" t="s">
        <v>1134</v>
      </c>
      <c r="FT60" s="11" t="s">
        <v>1134</v>
      </c>
      <c r="FU60" s="11" t="s">
        <v>1134</v>
      </c>
      <c r="FV60" s="11" t="s">
        <v>1134</v>
      </c>
      <c r="FW60" s="11" t="s">
        <v>1134</v>
      </c>
      <c r="FX60" s="11" t="s">
        <v>1134</v>
      </c>
      <c r="FY60" s="11" t="s">
        <v>1134</v>
      </c>
      <c r="FZ60" s="11" t="s">
        <v>1134</v>
      </c>
      <c r="GA60" s="11" t="s">
        <v>1134</v>
      </c>
      <c r="GB60" s="11" t="s">
        <v>1134</v>
      </c>
      <c r="GC60" s="11" t="s">
        <v>1134</v>
      </c>
      <c r="GD60" s="11" t="s">
        <v>1134</v>
      </c>
      <c r="GE60" s="11" t="s">
        <v>1134</v>
      </c>
      <c r="GF60" s="11" t="s">
        <v>1134</v>
      </c>
      <c r="GG60" s="11" t="s">
        <v>1134</v>
      </c>
      <c r="GH60" s="11" t="s">
        <v>1134</v>
      </c>
      <c r="GI60" s="11" t="s">
        <v>1134</v>
      </c>
      <c r="GJ60" s="11" t="s">
        <v>1134</v>
      </c>
      <c r="GK60" s="11" t="s">
        <v>1134</v>
      </c>
      <c r="GL60" s="11" t="s">
        <v>1134</v>
      </c>
      <c r="GM60" s="11" t="s">
        <v>1134</v>
      </c>
      <c r="GN60" s="11" t="s">
        <v>1134</v>
      </c>
      <c r="GO60" s="11" t="s">
        <v>1134</v>
      </c>
      <c r="GP60" s="11" t="s">
        <v>1134</v>
      </c>
      <c r="GQ60" s="11" t="s">
        <v>1134</v>
      </c>
      <c r="GR60" s="11" t="s">
        <v>1134</v>
      </c>
      <c r="GS60" s="11" t="s">
        <v>1134</v>
      </c>
      <c r="GT60" s="11" t="s">
        <v>1134</v>
      </c>
      <c r="GU60" s="11" t="s">
        <v>1134</v>
      </c>
      <c r="GV60" s="11">
        <v>21.627707999999998</v>
      </c>
      <c r="GW60" s="11" t="s">
        <v>1134</v>
      </c>
      <c r="GX60" s="11" t="s">
        <v>1134</v>
      </c>
      <c r="GY60" s="11" t="s">
        <v>1134</v>
      </c>
      <c r="GZ60" s="11" t="s">
        <v>1134</v>
      </c>
      <c r="HA60" s="11" t="s">
        <v>1134</v>
      </c>
      <c r="HB60" s="11" t="s">
        <v>1134</v>
      </c>
      <c r="HC60" s="11" t="s">
        <v>1134</v>
      </c>
      <c r="HD60" s="11" t="s">
        <v>1134</v>
      </c>
      <c r="HE60" s="11" t="s">
        <v>1134</v>
      </c>
      <c r="HF60" s="11" t="s">
        <v>1134</v>
      </c>
      <c r="HG60" s="11" t="s">
        <v>1134</v>
      </c>
      <c r="HH60" s="11">
        <v>22.64227</v>
      </c>
      <c r="HI60" s="11">
        <v>20.954499999999999</v>
      </c>
      <c r="HJ60" s="11">
        <v>20.954499999999999</v>
      </c>
      <c r="HK60" s="11" t="s">
        <v>1134</v>
      </c>
      <c r="HL60" s="11" t="s">
        <v>1134</v>
      </c>
      <c r="HM60" s="11" t="s">
        <v>1134</v>
      </c>
      <c r="HN60" s="11" t="s">
        <v>1134</v>
      </c>
      <c r="HO60" s="11" t="s">
        <v>1134</v>
      </c>
      <c r="HP60" s="11">
        <v>25.168047999999999</v>
      </c>
      <c r="HQ60" s="11" t="s">
        <v>1134</v>
      </c>
      <c r="HR60" s="11" t="s">
        <v>1134</v>
      </c>
      <c r="HS60" s="11" t="s">
        <v>1134</v>
      </c>
      <c r="HT60" s="11" t="s">
        <v>1134</v>
      </c>
      <c r="HU60" s="11" t="s">
        <v>1134</v>
      </c>
      <c r="HV60" s="11" t="s">
        <v>1134</v>
      </c>
      <c r="HW60" s="11" t="s">
        <v>1134</v>
      </c>
      <c r="HX60" s="11" t="s">
        <v>1134</v>
      </c>
      <c r="HY60" s="11" t="s">
        <v>1134</v>
      </c>
      <c r="HZ60" s="11" t="s">
        <v>1134</v>
      </c>
      <c r="IA60" s="11" t="s">
        <v>1134</v>
      </c>
      <c r="IB60" s="11" t="s">
        <v>1134</v>
      </c>
      <c r="IC60" s="11" t="s">
        <v>1134</v>
      </c>
      <c r="ID60" s="11" t="s">
        <v>1134</v>
      </c>
      <c r="IE60" s="11" t="s">
        <v>1134</v>
      </c>
      <c r="IF60" s="11" t="s">
        <v>1134</v>
      </c>
      <c r="IG60" s="11" t="s">
        <v>1134</v>
      </c>
      <c r="IH60" s="11" t="s">
        <v>1134</v>
      </c>
      <c r="II60" s="11" t="s">
        <v>1134</v>
      </c>
      <c r="IJ60" s="11" t="s">
        <v>1134</v>
      </c>
      <c r="IK60" s="11" t="s">
        <v>1134</v>
      </c>
      <c r="IL60" s="11" t="s">
        <v>1134</v>
      </c>
      <c r="IM60" s="11" t="s">
        <v>1134</v>
      </c>
    </row>
    <row r="61" spans="2:247" ht="16.5" thickBot="1">
      <c r="B61" s="22">
        <f>VLOOKUP(C61,'[1]USID токенов'!$M:$N,2,0)</f>
        <v>74</v>
      </c>
      <c r="C61" s="8" t="s">
        <v>14</v>
      </c>
      <c r="D61" s="9" t="s">
        <v>201</v>
      </c>
      <c r="E61" s="11">
        <v>1.1204432029169356</v>
      </c>
      <c r="F61" s="11">
        <v>1.1751219997911837</v>
      </c>
      <c r="G61" s="11">
        <v>1.2809086604955104</v>
      </c>
      <c r="H61" s="11">
        <v>1.3468090559923698</v>
      </c>
      <c r="I61" s="11">
        <v>1.3193474150555653</v>
      </c>
      <c r="J61" s="11">
        <v>1.346903192932726</v>
      </c>
      <c r="K61" s="11">
        <v>1.3232301814722036</v>
      </c>
      <c r="L61" s="11">
        <v>1.2079339730801482</v>
      </c>
      <c r="M61" s="11">
        <v>1.1545558244248981</v>
      </c>
      <c r="N61" s="11">
        <v>1.1638426888571258</v>
      </c>
      <c r="O61" s="11">
        <v>1.170971847106868</v>
      </c>
      <c r="P61" s="11">
        <v>1.1724221575513538</v>
      </c>
      <c r="Q61" s="11">
        <v>1.1184105192720994</v>
      </c>
      <c r="R61" s="11">
        <v>1.2164406507878938</v>
      </c>
      <c r="S61" s="11">
        <v>1.2755494724447101</v>
      </c>
      <c r="T61" s="11">
        <v>1.3139692794762872</v>
      </c>
      <c r="U61" s="11">
        <v>1.4014206759992405</v>
      </c>
      <c r="V61" s="11">
        <v>1.3882685307618634</v>
      </c>
      <c r="W61" s="11">
        <v>1.332587535161827</v>
      </c>
      <c r="X61" s="11">
        <v>1.2946139853686678</v>
      </c>
      <c r="Y61" s="11">
        <v>1.3022086822822181</v>
      </c>
      <c r="Z61" s="11">
        <v>1.2544729511058517</v>
      </c>
      <c r="AA61" s="11">
        <v>1.2070676874451056</v>
      </c>
      <c r="AB61" s="11">
        <v>1.2170665862622996</v>
      </c>
      <c r="AC61" s="11">
        <v>1.2034983576222831</v>
      </c>
      <c r="AD61" s="11">
        <v>1.2041121840112572</v>
      </c>
      <c r="AE61" s="11">
        <v>1.1153963986832287</v>
      </c>
      <c r="AF61" s="11">
        <v>1.1161504570455327</v>
      </c>
      <c r="AG61" s="11">
        <v>1.1106716327890638</v>
      </c>
      <c r="AH61" s="11">
        <v>1.1275070698223439</v>
      </c>
      <c r="AI61" s="11">
        <v>1.1298180093990697</v>
      </c>
      <c r="AJ61" s="11">
        <v>1.0781780722413541</v>
      </c>
      <c r="AK61" s="11">
        <v>0.97358877076499306</v>
      </c>
      <c r="AL61" s="11">
        <v>0.85596207131336832</v>
      </c>
      <c r="AM61" s="11">
        <v>0.92202718938706374</v>
      </c>
      <c r="AN61" s="11">
        <v>0.89504056398785425</v>
      </c>
      <c r="AO61" s="11">
        <v>0.85600852516264947</v>
      </c>
      <c r="AP61" s="11">
        <v>0.8309712930287344</v>
      </c>
      <c r="AQ61" s="11">
        <v>0.81956430005037118</v>
      </c>
      <c r="AR61" s="11">
        <v>0.86543908469245701</v>
      </c>
      <c r="AS61" s="11">
        <v>0.84644501982847209</v>
      </c>
      <c r="AT61" s="11">
        <v>0.88437177903298991</v>
      </c>
      <c r="AU61" s="11">
        <v>0.85458832295020204</v>
      </c>
      <c r="AV61" s="11">
        <v>0.86334751374622454</v>
      </c>
      <c r="AW61" s="11">
        <v>0.89372520588699134</v>
      </c>
      <c r="AX61" s="11">
        <v>0.90869542319604479</v>
      </c>
      <c r="AY61" s="11">
        <v>0.8764856548397687</v>
      </c>
      <c r="AZ61" s="11">
        <v>0.8532843690273525</v>
      </c>
      <c r="BA61" s="11">
        <v>0.8253931396395825</v>
      </c>
      <c r="BB61" s="11">
        <v>0.82384036335054278</v>
      </c>
      <c r="BC61" s="11">
        <v>0.81943562283861304</v>
      </c>
      <c r="BD61" s="11">
        <v>0.81210196127040146</v>
      </c>
      <c r="BE61" s="11">
        <v>0.78351205682659375</v>
      </c>
      <c r="BF61" s="11">
        <v>0.79420587991989722</v>
      </c>
      <c r="BG61" s="11">
        <v>0.72867224116832408</v>
      </c>
      <c r="BH61" s="11">
        <v>0.65894973224064135</v>
      </c>
      <c r="BI61" s="11">
        <v>0.6565404356035518</v>
      </c>
      <c r="BJ61" s="11">
        <v>0.64702889127992136</v>
      </c>
      <c r="BK61" s="11">
        <v>0.61481766014122663</v>
      </c>
      <c r="BL61" s="11">
        <v>0.64745153524463694</v>
      </c>
      <c r="BM61" s="11">
        <v>0.71360772329613964</v>
      </c>
      <c r="BN61" s="11">
        <v>0.69890771987220068</v>
      </c>
      <c r="BO61" s="11">
        <v>0.61896591384010224</v>
      </c>
      <c r="BP61" s="11">
        <v>0.65603989535105989</v>
      </c>
      <c r="BQ61" s="11">
        <v>0.68476412713799295</v>
      </c>
      <c r="BR61" s="11">
        <v>0.65596656054312219</v>
      </c>
      <c r="BS61" s="11">
        <v>0.62735483823394378</v>
      </c>
      <c r="BT61" s="11">
        <v>0.57740068163559444</v>
      </c>
      <c r="BU61" s="11">
        <v>0.53852243114878728</v>
      </c>
      <c r="BV61" s="11">
        <v>0.51126482797925554</v>
      </c>
      <c r="BW61" s="11">
        <v>0.52593056196551924</v>
      </c>
      <c r="BX61" s="11">
        <v>0.52324415619479692</v>
      </c>
      <c r="BY61" s="11">
        <v>0.54362941650910535</v>
      </c>
      <c r="BZ61" s="11">
        <v>0.54409148235702376</v>
      </c>
      <c r="CA61" s="11">
        <v>0.53899179616346837</v>
      </c>
      <c r="CB61" s="11">
        <v>0.53294694924891106</v>
      </c>
      <c r="CC61" s="11">
        <v>0.51518913034036806</v>
      </c>
      <c r="CD61" s="11">
        <v>0.52469416061220597</v>
      </c>
      <c r="CE61" s="11">
        <v>0.53311113091008888</v>
      </c>
      <c r="CF61" s="11">
        <v>0.52454541890958217</v>
      </c>
      <c r="CG61" s="11">
        <v>0.52799696683858832</v>
      </c>
      <c r="CH61" s="11">
        <v>0.53112898157524491</v>
      </c>
      <c r="CI61" s="11">
        <v>0.56496353550075329</v>
      </c>
      <c r="CJ61" s="11">
        <v>0.58181524605539281</v>
      </c>
      <c r="CK61" s="11">
        <v>0.61933131651562179</v>
      </c>
      <c r="CL61" s="11">
        <v>0.59961146070827287</v>
      </c>
      <c r="CM61" s="11">
        <v>0.56903555102263081</v>
      </c>
      <c r="CN61" s="11">
        <v>0.53755526217261296</v>
      </c>
      <c r="CO61" s="11">
        <v>0.53008744979314937</v>
      </c>
      <c r="CP61" s="11">
        <v>0.51042124384622245</v>
      </c>
      <c r="CQ61" s="11">
        <v>0.53831233102238418</v>
      </c>
      <c r="CR61" s="11">
        <v>0.54145162555358539</v>
      </c>
      <c r="CS61" s="11">
        <v>0.50221911853979262</v>
      </c>
      <c r="CT61" s="11">
        <v>0.52487553784441987</v>
      </c>
      <c r="CU61" s="11">
        <v>0.52731235626047335</v>
      </c>
      <c r="CV61" s="11">
        <v>0.50043410386051612</v>
      </c>
      <c r="CW61" s="11">
        <v>0.44525139564218014</v>
      </c>
      <c r="CX61" s="11">
        <v>0.4631291948055748</v>
      </c>
      <c r="CY61" s="11">
        <v>0.47898920342102269</v>
      </c>
      <c r="CZ61" s="11">
        <v>0.49427932704698302</v>
      </c>
      <c r="DA61" s="11">
        <v>0.49267259044128187</v>
      </c>
      <c r="DB61" s="11">
        <v>0.51028783989448667</v>
      </c>
      <c r="DC61" s="11">
        <v>0.51274683505318885</v>
      </c>
      <c r="DD61" s="11">
        <v>0.50084774146353928</v>
      </c>
      <c r="DE61" s="11">
        <v>0.48695161313447638</v>
      </c>
      <c r="DF61" s="11">
        <v>0.47832110227348151</v>
      </c>
      <c r="DG61" s="11">
        <v>0.47444453774732737</v>
      </c>
      <c r="DH61" s="11">
        <v>0.4775353310531133</v>
      </c>
      <c r="DI61" s="11">
        <v>0.48686137247948846</v>
      </c>
      <c r="DJ61" s="11">
        <v>0.47586969489919123</v>
      </c>
      <c r="DK61" s="11">
        <v>0.48908842685389148</v>
      </c>
      <c r="DL61" s="11">
        <v>0.50795120186684484</v>
      </c>
      <c r="DM61" s="11">
        <v>0.54372883558219542</v>
      </c>
      <c r="DN61" s="11">
        <v>0.53549943019583879</v>
      </c>
      <c r="DO61" s="11">
        <v>0.55772514487523017</v>
      </c>
      <c r="DP61" s="11">
        <v>0.57067581974407189</v>
      </c>
      <c r="DQ61" s="11">
        <v>0.55290511117797614</v>
      </c>
      <c r="DR61" s="11">
        <v>0.55406301698695215</v>
      </c>
      <c r="DS61" s="11">
        <v>0.5406981396331767</v>
      </c>
      <c r="DT61" s="11">
        <v>0.52810549310604216</v>
      </c>
      <c r="DU61" s="11">
        <v>0.54885473945427155</v>
      </c>
      <c r="DV61" s="11">
        <v>0.54444803949391019</v>
      </c>
      <c r="DW61" s="11">
        <v>0.54171070218038375</v>
      </c>
      <c r="DX61" s="11">
        <v>0.52751994816155778</v>
      </c>
      <c r="DY61" s="11">
        <v>0.52518753858428069</v>
      </c>
      <c r="DZ61" s="11">
        <v>0.51474462865729642</v>
      </c>
      <c r="EA61" s="11">
        <v>0.52086533708273042</v>
      </c>
      <c r="EB61" s="11">
        <v>0.55134142206259229</v>
      </c>
      <c r="EC61" s="11">
        <v>0.6063372959705442</v>
      </c>
      <c r="ED61" s="11">
        <v>0.67050954698423948</v>
      </c>
      <c r="EE61" s="11">
        <v>0.69818278891786911</v>
      </c>
      <c r="EF61" s="11">
        <v>0.70804610250902345</v>
      </c>
      <c r="EG61" s="11">
        <v>0.68552432162576671</v>
      </c>
      <c r="EH61" s="11">
        <v>0.70866489582280834</v>
      </c>
      <c r="EI61" s="11">
        <v>0.6737003561997793</v>
      </c>
      <c r="EJ61" s="11">
        <v>0.67637339914079297</v>
      </c>
      <c r="EK61" s="11">
        <v>0.65209636252351078</v>
      </c>
      <c r="EL61" s="11">
        <v>0.68334561136775684</v>
      </c>
      <c r="EM61" s="11">
        <v>0.67193398972854057</v>
      </c>
      <c r="EN61" s="11">
        <v>0.65664526746104301</v>
      </c>
      <c r="EO61" s="11">
        <v>0.68262329974124425</v>
      </c>
      <c r="EP61" s="11">
        <v>0.71953507184650556</v>
      </c>
      <c r="EQ61" s="11">
        <v>0.71147633906040242</v>
      </c>
      <c r="ER61" s="11">
        <v>0.68455205139160824</v>
      </c>
      <c r="ES61" s="11">
        <v>0.66216425675393609</v>
      </c>
      <c r="ET61" s="11">
        <v>0.68046015739354726</v>
      </c>
      <c r="EU61" s="11">
        <v>0.67249595493099645</v>
      </c>
      <c r="EV61" s="11">
        <v>0.66205296722614981</v>
      </c>
      <c r="EW61" s="11">
        <v>0.66787907479665076</v>
      </c>
      <c r="EX61" s="11">
        <v>0.60755896698302325</v>
      </c>
      <c r="EY61" s="11">
        <v>0.56747558522981323</v>
      </c>
      <c r="EZ61" s="11">
        <v>0.57287897538311627</v>
      </c>
      <c r="FA61" s="11">
        <v>0.57719510610558333</v>
      </c>
      <c r="FB61" s="11">
        <v>0.59011059470766902</v>
      </c>
      <c r="FC61" s="11">
        <v>0.57387171179113294</v>
      </c>
      <c r="FD61" s="11">
        <v>0.53918975515731016</v>
      </c>
      <c r="FE61" s="11">
        <v>0.53514671007605552</v>
      </c>
      <c r="FF61" s="11">
        <v>0.54323305812330036</v>
      </c>
      <c r="FG61" s="11">
        <v>0.54262058184052231</v>
      </c>
      <c r="FH61" s="11">
        <v>0.55869563469826578</v>
      </c>
      <c r="FI61" s="11">
        <v>0.57654139422418416</v>
      </c>
      <c r="FJ61" s="11">
        <v>0.58156868764119363</v>
      </c>
      <c r="FK61" s="11">
        <v>0.56018289580329506</v>
      </c>
      <c r="FL61" s="11">
        <v>0.52755812016129788</v>
      </c>
      <c r="FM61" s="11">
        <v>0.53713043760576384</v>
      </c>
      <c r="FN61" s="11">
        <v>0.52123006380479597</v>
      </c>
      <c r="FO61" s="11">
        <v>0.52609487499738949</v>
      </c>
      <c r="FP61" s="11">
        <v>0.50789898712056236</v>
      </c>
      <c r="FQ61" s="11">
        <v>0.49701545503233613</v>
      </c>
      <c r="FR61" s="11">
        <v>0.49721535034842934</v>
      </c>
      <c r="FS61" s="11">
        <v>0.49852159618132247</v>
      </c>
      <c r="FT61" s="11">
        <v>0.4780995461493312</v>
      </c>
      <c r="FU61" s="11">
        <v>0.45460335549170083</v>
      </c>
      <c r="FV61" s="11">
        <v>0.46031514133295959</v>
      </c>
      <c r="FW61" s="11">
        <v>0.4839912015069312</v>
      </c>
      <c r="FX61" s="11">
        <v>0.4881600587972979</v>
      </c>
      <c r="FY61" s="11">
        <v>0.47211751049206241</v>
      </c>
      <c r="FZ61" s="11">
        <v>0.47025066693624068</v>
      </c>
      <c r="GA61" s="11">
        <v>0.48544526456496429</v>
      </c>
      <c r="GB61" s="11">
        <v>0.48766591615519983</v>
      </c>
      <c r="GC61" s="11">
        <v>0.49292782265977519</v>
      </c>
      <c r="GD61" s="11">
        <v>0.47264422745055401</v>
      </c>
      <c r="GE61" s="11">
        <v>0.50474778589179836</v>
      </c>
      <c r="GF61" s="11">
        <v>0.50236003781470917</v>
      </c>
      <c r="GG61" s="11">
        <v>0.48819869277683098</v>
      </c>
      <c r="GH61" s="11">
        <v>0.48352334939800673</v>
      </c>
      <c r="GI61" s="11">
        <v>0.48230551112124603</v>
      </c>
      <c r="GJ61" s="11">
        <v>0.50160621789094484</v>
      </c>
      <c r="GK61" s="11">
        <v>0.50403380814130683</v>
      </c>
      <c r="GL61" s="11">
        <v>0.51158332945605234</v>
      </c>
      <c r="GM61" s="11">
        <v>0.54500475462076647</v>
      </c>
      <c r="GN61" s="11">
        <v>0.57667788411795928</v>
      </c>
      <c r="GO61" s="11">
        <v>0.58350930099180498</v>
      </c>
      <c r="GP61" s="11">
        <v>0.57574797963529711</v>
      </c>
      <c r="GQ61" s="11">
        <v>0.58494811323809448</v>
      </c>
      <c r="GR61" s="11">
        <v>0.56674469330315302</v>
      </c>
      <c r="GS61" s="11">
        <v>0.6013094837068127</v>
      </c>
      <c r="GT61" s="11">
        <v>0.61651429889022946</v>
      </c>
      <c r="GU61" s="11">
        <v>0.69033958331321466</v>
      </c>
      <c r="GV61" s="11">
        <v>0.72036480343979203</v>
      </c>
      <c r="GW61" s="11">
        <v>0.75122197407021152</v>
      </c>
      <c r="GX61" s="11">
        <v>0.79682588584117431</v>
      </c>
      <c r="GY61" s="11">
        <v>0.76614422735641785</v>
      </c>
      <c r="GZ61" s="11">
        <v>0.71379156671528832</v>
      </c>
      <c r="HA61" s="11">
        <v>0.68940088803331512</v>
      </c>
      <c r="HB61" s="11">
        <v>0.67143211407981374</v>
      </c>
      <c r="HC61" s="11">
        <v>0.70020914574607507</v>
      </c>
      <c r="HD61" s="11">
        <v>0.69645272233980038</v>
      </c>
      <c r="HE61" s="11">
        <v>0.69108990355085365</v>
      </c>
      <c r="HF61" s="11">
        <v>0.66794391483473436</v>
      </c>
      <c r="HG61" s="11">
        <v>0.65676495307719696</v>
      </c>
      <c r="HH61" s="11">
        <v>0.66117358200317711</v>
      </c>
      <c r="HI61" s="11">
        <v>0.61718569219365893</v>
      </c>
      <c r="HJ61" s="11">
        <v>0.58831090169683109</v>
      </c>
      <c r="HK61" s="11">
        <v>0.59751490511891803</v>
      </c>
      <c r="HL61" s="11">
        <v>0.60821644426900334</v>
      </c>
      <c r="HM61" s="11">
        <v>0.60864791773428584</v>
      </c>
      <c r="HN61" s="11">
        <v>0.60844181558985644</v>
      </c>
      <c r="HO61" s="11">
        <v>0.63722442409488922</v>
      </c>
      <c r="HP61" s="11">
        <v>0.68640283401857671</v>
      </c>
      <c r="HQ61" s="11">
        <v>0.70067241766109667</v>
      </c>
      <c r="HR61" s="11">
        <v>0.6873385056332183</v>
      </c>
      <c r="HS61" s="11">
        <v>0.67942925114638208</v>
      </c>
      <c r="HT61" s="11">
        <v>0.68432016665087214</v>
      </c>
      <c r="HU61" s="11">
        <v>0.71324555907286835</v>
      </c>
      <c r="HV61" s="11">
        <v>0.69681454277449228</v>
      </c>
      <c r="HW61" s="11">
        <v>0.68447210039514239</v>
      </c>
      <c r="HX61" s="11">
        <v>0.68634334350789494</v>
      </c>
      <c r="HY61" s="11">
        <v>0.69111142791801461</v>
      </c>
      <c r="HZ61" s="11">
        <v>0.65558636174384655</v>
      </c>
      <c r="IA61" s="11">
        <v>0.64340768938455561</v>
      </c>
      <c r="IB61" s="11">
        <v>0.64534549448746426</v>
      </c>
      <c r="IC61" s="11">
        <v>0.65805674473117293</v>
      </c>
      <c r="ID61" s="11">
        <v>0.66921071616680272</v>
      </c>
      <c r="IE61" s="11">
        <v>0.69670259653486488</v>
      </c>
      <c r="IF61" s="11">
        <v>0.6868796631013383</v>
      </c>
      <c r="IG61" s="11">
        <v>0.64513802936657072</v>
      </c>
      <c r="IH61" s="11">
        <v>0.64801261213861394</v>
      </c>
      <c r="II61" s="11">
        <v>0.65301945358570779</v>
      </c>
      <c r="IJ61" s="11">
        <v>0.64142316972328162</v>
      </c>
      <c r="IK61" s="11">
        <v>0.63475415731627338</v>
      </c>
      <c r="IL61" s="11">
        <v>0.64575154342652585</v>
      </c>
      <c r="IM61" s="11">
        <v>0.64517767479754462</v>
      </c>
    </row>
    <row r="62" spans="2:247" ht="16.5" thickBot="1">
      <c r="B62" s="22">
        <f>VLOOKUP(C62,'[1]USID токенов'!$M:$N,2,0)</f>
        <v>32698</v>
      </c>
      <c r="C62" s="8" t="s">
        <v>159</v>
      </c>
      <c r="D62" s="9" t="s">
        <v>201</v>
      </c>
      <c r="E62" s="12" t="s">
        <v>1134</v>
      </c>
      <c r="F62" s="12" t="s">
        <v>1134</v>
      </c>
      <c r="G62" s="12" t="s">
        <v>1134</v>
      </c>
      <c r="H62" s="12" t="s">
        <v>1134</v>
      </c>
      <c r="I62" s="12" t="s">
        <v>1134</v>
      </c>
      <c r="J62" s="12" t="s">
        <v>1134</v>
      </c>
      <c r="K62" s="12" t="s">
        <v>1134</v>
      </c>
      <c r="L62" s="12" t="s">
        <v>1134</v>
      </c>
      <c r="M62" s="12" t="s">
        <v>1134</v>
      </c>
      <c r="N62" s="12" t="s">
        <v>1134</v>
      </c>
      <c r="O62" s="12" t="s">
        <v>1134</v>
      </c>
      <c r="P62" s="12" t="s">
        <v>1134</v>
      </c>
      <c r="Q62" s="12" t="s">
        <v>1134</v>
      </c>
      <c r="R62" s="12" t="s">
        <v>1134</v>
      </c>
      <c r="S62" s="12" t="s">
        <v>1134</v>
      </c>
      <c r="T62" s="12" t="s">
        <v>1134</v>
      </c>
      <c r="U62" s="12" t="s">
        <v>1134</v>
      </c>
      <c r="V62" s="12" t="s">
        <v>1134</v>
      </c>
      <c r="W62" s="12" t="s">
        <v>1134</v>
      </c>
      <c r="X62" s="12" t="s">
        <v>1134</v>
      </c>
      <c r="Y62" s="12" t="s">
        <v>1134</v>
      </c>
      <c r="Z62" s="12" t="s">
        <v>1134</v>
      </c>
      <c r="AA62" s="12" t="s">
        <v>1134</v>
      </c>
      <c r="AB62" s="12" t="s">
        <v>1134</v>
      </c>
      <c r="AC62" s="12" t="s">
        <v>1134</v>
      </c>
      <c r="AD62" s="12" t="s">
        <v>1134</v>
      </c>
      <c r="AE62" s="12" t="s">
        <v>1134</v>
      </c>
      <c r="AF62" s="12" t="s">
        <v>1134</v>
      </c>
      <c r="AG62" s="12" t="s">
        <v>1134</v>
      </c>
      <c r="AH62" s="12" t="s">
        <v>1134</v>
      </c>
      <c r="AI62" s="12" t="s">
        <v>1134</v>
      </c>
      <c r="AJ62" s="12" t="s">
        <v>1134</v>
      </c>
      <c r="AK62" s="12" t="s">
        <v>1134</v>
      </c>
      <c r="AL62" s="12" t="s">
        <v>1134</v>
      </c>
      <c r="AM62" s="12" t="s">
        <v>1134</v>
      </c>
      <c r="AN62" s="12" t="s">
        <v>1134</v>
      </c>
      <c r="AO62" s="12" t="s">
        <v>1134</v>
      </c>
      <c r="AP62" s="12" t="s">
        <v>1134</v>
      </c>
      <c r="AQ62" s="12" t="s">
        <v>1134</v>
      </c>
      <c r="AR62" s="12" t="s">
        <v>1134</v>
      </c>
      <c r="AS62" s="12" t="s">
        <v>1134</v>
      </c>
      <c r="AT62" s="12" t="s">
        <v>1134</v>
      </c>
      <c r="AU62" s="12" t="s">
        <v>1134</v>
      </c>
      <c r="AV62" s="12" t="s">
        <v>1134</v>
      </c>
      <c r="AW62" s="12" t="s">
        <v>1134</v>
      </c>
      <c r="AX62" s="12" t="s">
        <v>1134</v>
      </c>
      <c r="AY62" s="12" t="s">
        <v>1134</v>
      </c>
      <c r="AZ62" s="12" t="s">
        <v>1134</v>
      </c>
      <c r="BA62" s="12" t="s">
        <v>1134</v>
      </c>
      <c r="BB62" s="12" t="s">
        <v>1134</v>
      </c>
      <c r="BC62" s="12" t="s">
        <v>1134</v>
      </c>
      <c r="BD62" s="12" t="s">
        <v>1134</v>
      </c>
      <c r="BE62" s="12" t="s">
        <v>1134</v>
      </c>
      <c r="BF62" s="12" t="s">
        <v>1134</v>
      </c>
      <c r="BG62" s="12" t="s">
        <v>1134</v>
      </c>
      <c r="BH62" s="12" t="s">
        <v>1134</v>
      </c>
      <c r="BI62" s="12" t="s">
        <v>1134</v>
      </c>
      <c r="BJ62" s="12" t="s">
        <v>1134</v>
      </c>
      <c r="BK62" s="12" t="s">
        <v>1134</v>
      </c>
      <c r="BL62" s="12" t="s">
        <v>1134</v>
      </c>
      <c r="BM62" s="12" t="s">
        <v>1134</v>
      </c>
      <c r="BN62" s="12" t="s">
        <v>1134</v>
      </c>
      <c r="BO62" s="12" t="s">
        <v>1134</v>
      </c>
      <c r="BP62" s="12" t="s">
        <v>1134</v>
      </c>
      <c r="BQ62" s="12" t="s">
        <v>1134</v>
      </c>
      <c r="BR62" s="12" t="s">
        <v>1134</v>
      </c>
      <c r="BS62" s="12" t="s">
        <v>1134</v>
      </c>
      <c r="BT62" s="12" t="s">
        <v>1134</v>
      </c>
      <c r="BU62" s="12" t="s">
        <v>1134</v>
      </c>
      <c r="BV62" s="12" t="s">
        <v>1134</v>
      </c>
      <c r="BW62" s="12" t="s">
        <v>1134</v>
      </c>
      <c r="BX62" s="12" t="s">
        <v>1134</v>
      </c>
      <c r="BY62" s="12" t="s">
        <v>1134</v>
      </c>
      <c r="BZ62" s="12" t="s">
        <v>1134</v>
      </c>
      <c r="CA62" s="12" t="s">
        <v>1134</v>
      </c>
      <c r="CB62" s="12" t="s">
        <v>1134</v>
      </c>
      <c r="CC62" s="12" t="s">
        <v>1134</v>
      </c>
      <c r="CD62" s="12" t="s">
        <v>1134</v>
      </c>
      <c r="CE62" s="12" t="s">
        <v>1134</v>
      </c>
      <c r="CF62" s="12" t="s">
        <v>1134</v>
      </c>
      <c r="CG62" s="12" t="s">
        <v>1134</v>
      </c>
      <c r="CH62" s="12" t="s">
        <v>1134</v>
      </c>
      <c r="CI62" s="12" t="s">
        <v>1134</v>
      </c>
      <c r="CJ62" s="12" t="s">
        <v>1134</v>
      </c>
      <c r="CK62" s="12" t="s">
        <v>1134</v>
      </c>
      <c r="CL62" s="12" t="s">
        <v>1134</v>
      </c>
      <c r="CM62" s="12" t="s">
        <v>1134</v>
      </c>
      <c r="CN62" s="12" t="s">
        <v>1134</v>
      </c>
      <c r="CO62" s="12" t="s">
        <v>1134</v>
      </c>
      <c r="CP62" s="12" t="s">
        <v>1134</v>
      </c>
      <c r="CQ62" s="12" t="s">
        <v>1134</v>
      </c>
      <c r="CR62" s="12" t="s">
        <v>1134</v>
      </c>
      <c r="CS62" s="12" t="s">
        <v>1134</v>
      </c>
      <c r="CT62" s="12" t="s">
        <v>1134</v>
      </c>
      <c r="CU62" s="12" t="s">
        <v>1134</v>
      </c>
      <c r="CV62" s="12" t="s">
        <v>1134</v>
      </c>
      <c r="CW62" s="12" t="s">
        <v>1134</v>
      </c>
      <c r="CX62" s="12" t="s">
        <v>1134</v>
      </c>
      <c r="CY62" s="12" t="s">
        <v>1134</v>
      </c>
      <c r="CZ62" s="12" t="s">
        <v>1134</v>
      </c>
      <c r="DA62" s="12" t="s">
        <v>1134</v>
      </c>
      <c r="DB62" s="12" t="s">
        <v>1134</v>
      </c>
      <c r="DC62" s="12" t="s">
        <v>1134</v>
      </c>
      <c r="DD62" s="12" t="s">
        <v>1134</v>
      </c>
      <c r="DE62" s="12" t="s">
        <v>1134</v>
      </c>
      <c r="DF62" s="12" t="s">
        <v>1134</v>
      </c>
      <c r="DG62" s="12" t="s">
        <v>1134</v>
      </c>
      <c r="DH62" s="12" t="s">
        <v>1134</v>
      </c>
      <c r="DI62" s="12" t="s">
        <v>1134</v>
      </c>
      <c r="DJ62" s="12" t="s">
        <v>1134</v>
      </c>
      <c r="DK62" s="12" t="s">
        <v>1134</v>
      </c>
      <c r="DL62" s="12" t="s">
        <v>1134</v>
      </c>
      <c r="DM62" s="12" t="s">
        <v>1134</v>
      </c>
      <c r="DN62" s="12" t="s">
        <v>1134</v>
      </c>
      <c r="DO62" s="12" t="s">
        <v>1134</v>
      </c>
      <c r="DP62" s="12" t="s">
        <v>1134</v>
      </c>
      <c r="DQ62" s="12" t="s">
        <v>1134</v>
      </c>
      <c r="DR62" s="12" t="s">
        <v>1134</v>
      </c>
      <c r="DS62" s="12" t="s">
        <v>1134</v>
      </c>
      <c r="DT62" s="12" t="s">
        <v>1134</v>
      </c>
      <c r="DU62" s="12" t="s">
        <v>1134</v>
      </c>
      <c r="DV62" s="12" t="s">
        <v>1134</v>
      </c>
      <c r="DW62" s="12" t="s">
        <v>1134</v>
      </c>
      <c r="DX62" s="12" t="s">
        <v>1134</v>
      </c>
      <c r="DY62" s="12" t="s">
        <v>1134</v>
      </c>
      <c r="DZ62" s="12" t="s">
        <v>1134</v>
      </c>
      <c r="EA62" s="12" t="s">
        <v>1134</v>
      </c>
      <c r="EB62" s="12" t="s">
        <v>1134</v>
      </c>
      <c r="EC62" s="12" t="s">
        <v>1134</v>
      </c>
      <c r="ED62" s="12" t="s">
        <v>1134</v>
      </c>
      <c r="EE62" s="12" t="s">
        <v>1134</v>
      </c>
      <c r="EF62" s="12" t="s">
        <v>1134</v>
      </c>
      <c r="EG62" s="12" t="s">
        <v>1134</v>
      </c>
      <c r="EH62" s="12" t="s">
        <v>1134</v>
      </c>
      <c r="EI62" s="12" t="s">
        <v>1134</v>
      </c>
      <c r="EJ62" s="12" t="s">
        <v>1134</v>
      </c>
      <c r="EK62" s="12" t="s">
        <v>1134</v>
      </c>
      <c r="EL62" s="12" t="s">
        <v>1134</v>
      </c>
      <c r="EM62" s="12" t="s">
        <v>1134</v>
      </c>
      <c r="EN62" s="12" t="s">
        <v>1134</v>
      </c>
      <c r="EO62" s="12" t="s">
        <v>1134</v>
      </c>
      <c r="EP62" s="12" t="s">
        <v>1134</v>
      </c>
      <c r="EQ62" s="12" t="s">
        <v>1134</v>
      </c>
      <c r="ER62" s="12" t="s">
        <v>1134</v>
      </c>
      <c r="ES62" s="12" t="s">
        <v>1134</v>
      </c>
      <c r="ET62" s="12" t="s">
        <v>1134</v>
      </c>
      <c r="EU62" s="12">
        <v>5.7767039999999999E-4</v>
      </c>
      <c r="EV62" s="12">
        <v>5.8847099999999992E-4</v>
      </c>
      <c r="EW62" s="12" t="s">
        <v>1134</v>
      </c>
      <c r="EX62" s="12" t="s">
        <v>1134</v>
      </c>
      <c r="EY62" s="12" t="s">
        <v>1134</v>
      </c>
      <c r="EZ62" s="12" t="s">
        <v>1134</v>
      </c>
      <c r="FA62" s="12" t="s">
        <v>1134</v>
      </c>
      <c r="FB62" s="12" t="s">
        <v>1134</v>
      </c>
      <c r="FC62" s="12" t="s">
        <v>1134</v>
      </c>
      <c r="FD62" s="12" t="s">
        <v>1134</v>
      </c>
      <c r="FE62" s="12" t="s">
        <v>1134</v>
      </c>
      <c r="FF62" s="12" t="s">
        <v>1134</v>
      </c>
      <c r="FG62" s="12" t="s">
        <v>1134</v>
      </c>
      <c r="FH62" s="12" t="s">
        <v>1134</v>
      </c>
      <c r="FI62" s="12" t="s">
        <v>1134</v>
      </c>
      <c r="FJ62" s="12" t="s">
        <v>1134</v>
      </c>
      <c r="FK62" s="12" t="s">
        <v>1134</v>
      </c>
      <c r="FL62" s="12" t="s">
        <v>1134</v>
      </c>
      <c r="FM62" s="12" t="s">
        <v>1134</v>
      </c>
      <c r="FN62" s="12" t="s">
        <v>1134</v>
      </c>
      <c r="FO62" s="12" t="s">
        <v>1134</v>
      </c>
      <c r="FP62" s="12" t="s">
        <v>1134</v>
      </c>
      <c r="FQ62" s="12" t="s">
        <v>1134</v>
      </c>
      <c r="FR62" s="12" t="s">
        <v>1134</v>
      </c>
      <c r="FS62" s="12" t="s">
        <v>1134</v>
      </c>
      <c r="FT62" s="12" t="s">
        <v>1134</v>
      </c>
      <c r="FU62" s="12" t="s">
        <v>1134</v>
      </c>
      <c r="FV62" s="12" t="s">
        <v>1134</v>
      </c>
      <c r="FW62" s="12" t="s">
        <v>1134</v>
      </c>
      <c r="FX62" s="12" t="s">
        <v>1134</v>
      </c>
      <c r="FY62" s="12" t="s">
        <v>1134</v>
      </c>
      <c r="FZ62" s="12" t="s">
        <v>1134</v>
      </c>
      <c r="GA62" s="12" t="s">
        <v>1134</v>
      </c>
      <c r="GB62" s="12" t="s">
        <v>1134</v>
      </c>
      <c r="GC62" s="12" t="s">
        <v>1134</v>
      </c>
      <c r="GD62" s="12" t="s">
        <v>1134</v>
      </c>
      <c r="GE62" s="12" t="s">
        <v>1134</v>
      </c>
      <c r="GF62" s="12" t="s">
        <v>1134</v>
      </c>
      <c r="GG62" s="12" t="s">
        <v>1134</v>
      </c>
      <c r="GH62" s="12" t="s">
        <v>1134</v>
      </c>
      <c r="GI62" s="12" t="s">
        <v>1134</v>
      </c>
      <c r="GJ62" s="12" t="s">
        <v>1134</v>
      </c>
      <c r="GK62" s="12" t="s">
        <v>1134</v>
      </c>
      <c r="GL62" s="12" t="s">
        <v>1134</v>
      </c>
      <c r="GM62" s="12" t="s">
        <v>1134</v>
      </c>
      <c r="GN62" s="12" t="s">
        <v>1134</v>
      </c>
      <c r="GO62" s="12" t="s">
        <v>1134</v>
      </c>
      <c r="GP62" s="12" t="s">
        <v>1134</v>
      </c>
      <c r="GQ62" s="12" t="s">
        <v>1134</v>
      </c>
      <c r="GR62" s="12" t="s">
        <v>1134</v>
      </c>
      <c r="GS62" s="12" t="s">
        <v>1134</v>
      </c>
      <c r="GT62" s="12" t="s">
        <v>1134</v>
      </c>
      <c r="GU62" s="12" t="s">
        <v>1134</v>
      </c>
      <c r="GV62" s="12" t="s">
        <v>1134</v>
      </c>
      <c r="GW62" s="12" t="s">
        <v>1134</v>
      </c>
      <c r="GX62" s="12" t="s">
        <v>1134</v>
      </c>
      <c r="GY62" s="12">
        <v>4.616892E-4</v>
      </c>
      <c r="GZ62" s="12" t="s">
        <v>1134</v>
      </c>
      <c r="HA62" s="12">
        <v>4.0768930999999999E-4</v>
      </c>
      <c r="HB62" s="12" t="s">
        <v>1134</v>
      </c>
      <c r="HC62" s="12" t="s">
        <v>1134</v>
      </c>
      <c r="HD62" s="12" t="s">
        <v>1134</v>
      </c>
      <c r="HE62" s="12" t="s">
        <v>1134</v>
      </c>
      <c r="HF62" s="12" t="s">
        <v>1134</v>
      </c>
      <c r="HG62" s="12" t="s">
        <v>1134</v>
      </c>
      <c r="HH62" s="12" t="s">
        <v>1134</v>
      </c>
      <c r="HI62" s="12" t="s">
        <v>1134</v>
      </c>
      <c r="HJ62" s="12" t="s">
        <v>1134</v>
      </c>
      <c r="HK62" s="12" t="s">
        <v>1134</v>
      </c>
      <c r="HL62" s="12" t="s">
        <v>1134</v>
      </c>
      <c r="HM62" s="12" t="s">
        <v>1134</v>
      </c>
      <c r="HN62" s="12" t="s">
        <v>1134</v>
      </c>
      <c r="HO62" s="12" t="s">
        <v>1134</v>
      </c>
      <c r="HP62" s="12" t="s">
        <v>1134</v>
      </c>
      <c r="HQ62" s="12" t="s">
        <v>1134</v>
      </c>
      <c r="HR62" s="12" t="s">
        <v>1134</v>
      </c>
      <c r="HS62" s="12" t="s">
        <v>1134</v>
      </c>
      <c r="HT62" s="12" t="s">
        <v>1134</v>
      </c>
      <c r="HU62" s="12" t="s">
        <v>1134</v>
      </c>
      <c r="HV62" s="12" t="s">
        <v>1134</v>
      </c>
      <c r="HW62" s="12" t="s">
        <v>1134</v>
      </c>
      <c r="HX62" s="12" t="s">
        <v>1134</v>
      </c>
      <c r="HY62" s="12" t="s">
        <v>1134</v>
      </c>
      <c r="HZ62" s="12" t="s">
        <v>1134</v>
      </c>
      <c r="IA62" s="12" t="s">
        <v>1134</v>
      </c>
      <c r="IB62" s="12" t="s">
        <v>1134</v>
      </c>
      <c r="IC62" s="12" t="s">
        <v>1134</v>
      </c>
      <c r="ID62" s="12" t="s">
        <v>1134</v>
      </c>
      <c r="IE62" s="12" t="s">
        <v>1134</v>
      </c>
      <c r="IF62" s="12" t="s">
        <v>1134</v>
      </c>
      <c r="IG62" s="12" t="s">
        <v>1134</v>
      </c>
      <c r="IH62" s="12" t="s">
        <v>1134</v>
      </c>
      <c r="II62" s="12" t="s">
        <v>1134</v>
      </c>
      <c r="IJ62" s="12" t="s">
        <v>1134</v>
      </c>
      <c r="IK62" s="12" t="s">
        <v>1134</v>
      </c>
      <c r="IL62" s="12" t="s">
        <v>1134</v>
      </c>
      <c r="IM62" s="12" t="s">
        <v>1134</v>
      </c>
    </row>
    <row r="63" spans="2:247" ht="16.5" thickBot="1">
      <c r="B63" s="22">
        <f>VLOOKUP(C63,'[1]USID токенов'!$M:$N,2,0)</f>
        <v>6636</v>
      </c>
      <c r="C63" s="8" t="s">
        <v>16</v>
      </c>
      <c r="D63" s="9" t="s">
        <v>201</v>
      </c>
      <c r="E63" s="11">
        <v>24.315193511186884</v>
      </c>
      <c r="F63" s="11">
        <v>25.062525328811063</v>
      </c>
      <c r="G63" s="11">
        <v>26.143433758955435</v>
      </c>
      <c r="H63" s="11">
        <v>26.822389222167882</v>
      </c>
      <c r="I63" s="11">
        <v>26.695353308990516</v>
      </c>
      <c r="J63" s="11">
        <v>27.199510785615033</v>
      </c>
      <c r="K63" s="11">
        <v>26.480531861522664</v>
      </c>
      <c r="L63" s="11">
        <v>23.918766546900386</v>
      </c>
      <c r="M63" s="11">
        <v>23.758957829239737</v>
      </c>
      <c r="N63" s="11">
        <v>23.457174853441501</v>
      </c>
      <c r="O63" s="11">
        <v>23.430503997758453</v>
      </c>
      <c r="P63" s="11">
        <v>23.526591354025953</v>
      </c>
      <c r="Q63" s="11">
        <v>22.040906512811556</v>
      </c>
      <c r="R63" s="11">
        <v>22.649695099426197</v>
      </c>
      <c r="S63" s="11">
        <v>24.390310672444219</v>
      </c>
      <c r="T63" s="11">
        <v>25.013280418776759</v>
      </c>
      <c r="U63" s="11">
        <v>25.857121246358972</v>
      </c>
      <c r="V63" s="11">
        <v>25.148225762274347</v>
      </c>
      <c r="W63" s="11">
        <v>23.44979923978411</v>
      </c>
      <c r="X63" s="11">
        <v>22.626544142389495</v>
      </c>
      <c r="Y63" s="11">
        <v>22.615411582740137</v>
      </c>
      <c r="Z63" s="11">
        <v>22.679136916707392</v>
      </c>
      <c r="AA63" s="11">
        <v>21.748875880468702</v>
      </c>
      <c r="AB63" s="11">
        <v>22.129556069056196</v>
      </c>
      <c r="AC63" s="11">
        <v>21.622814081232793</v>
      </c>
      <c r="AD63" s="11">
        <v>22.235981572794948</v>
      </c>
      <c r="AE63" s="11">
        <v>20.050110713271383</v>
      </c>
      <c r="AF63" s="11">
        <v>20.118250170686064</v>
      </c>
      <c r="AG63" s="11">
        <v>19.567465155095498</v>
      </c>
      <c r="AH63" s="11">
        <v>20.887809279339706</v>
      </c>
      <c r="AI63" s="11">
        <v>21.516573919535599</v>
      </c>
      <c r="AJ63" s="11">
        <v>21.552122992279422</v>
      </c>
      <c r="AK63" s="11">
        <v>18.324904007481038</v>
      </c>
      <c r="AL63" s="11">
        <v>15.970446895219496</v>
      </c>
      <c r="AM63" s="11">
        <v>16.693314701061002</v>
      </c>
      <c r="AN63" s="11">
        <v>16.210024174453924</v>
      </c>
      <c r="AO63" s="11">
        <v>16.23595452875643</v>
      </c>
      <c r="AP63" s="11">
        <v>16.088541126357512</v>
      </c>
      <c r="AQ63" s="11">
        <v>15.586034035796047</v>
      </c>
      <c r="AR63" s="11">
        <v>16.356535786371278</v>
      </c>
      <c r="AS63" s="11">
        <v>16.603294737861546</v>
      </c>
      <c r="AT63" s="11">
        <v>16.965298378191534</v>
      </c>
      <c r="AU63" s="11">
        <v>16.80841168762996</v>
      </c>
      <c r="AV63" s="11">
        <v>17.241102514016731</v>
      </c>
      <c r="AW63" s="11">
        <v>17.300420452465165</v>
      </c>
      <c r="AX63" s="11">
        <v>16.835401472218148</v>
      </c>
      <c r="AY63" s="11">
        <v>16.563787767700621</v>
      </c>
      <c r="AZ63" s="11">
        <v>16.278401502784813</v>
      </c>
      <c r="BA63" s="11">
        <v>15.427514760500094</v>
      </c>
      <c r="BB63" s="11">
        <v>15.861725832824982</v>
      </c>
      <c r="BC63" s="11">
        <v>16.259443145131794</v>
      </c>
      <c r="BD63" s="11">
        <v>16.434137342899124</v>
      </c>
      <c r="BE63" s="11">
        <v>16.49387409163236</v>
      </c>
      <c r="BF63" s="11">
        <v>16.369278103135464</v>
      </c>
      <c r="BG63" s="11">
        <v>15.038269736463317</v>
      </c>
      <c r="BH63" s="11">
        <v>14.361946459105351</v>
      </c>
      <c r="BI63" s="11">
        <v>15.211905551084005</v>
      </c>
      <c r="BJ63" s="11">
        <v>15.911198911323538</v>
      </c>
      <c r="BK63" s="11">
        <v>14.641062406287151</v>
      </c>
      <c r="BL63" s="11">
        <v>14.944365438966589</v>
      </c>
      <c r="BM63" s="11">
        <v>15.518746954695477</v>
      </c>
      <c r="BN63" s="11">
        <v>15.546430518019861</v>
      </c>
      <c r="BO63" s="11">
        <v>13.862068763485141</v>
      </c>
      <c r="BP63" s="11">
        <v>14.487268087140016</v>
      </c>
      <c r="BQ63" s="11">
        <v>14.68603758449408</v>
      </c>
      <c r="BR63" s="11">
        <v>14.870708017799881</v>
      </c>
      <c r="BS63" s="11">
        <v>14.083387673490046</v>
      </c>
      <c r="BT63" s="11">
        <v>13.287604380758113</v>
      </c>
      <c r="BU63" s="11">
        <v>12.941065060088272</v>
      </c>
      <c r="BV63" s="11">
        <v>12.811557693180523</v>
      </c>
      <c r="BW63" s="11">
        <v>12.776702578826876</v>
      </c>
      <c r="BX63" s="11">
        <v>12.765023945500616</v>
      </c>
      <c r="BY63" s="11">
        <v>13.347260148218334</v>
      </c>
      <c r="BZ63" s="11">
        <v>13.737971191851409</v>
      </c>
      <c r="CA63" s="11">
        <v>13.63578193752441</v>
      </c>
      <c r="CB63" s="11">
        <v>13.913641389389142</v>
      </c>
      <c r="CC63" s="11">
        <v>13.554352987615225</v>
      </c>
      <c r="CD63" s="11">
        <v>13.882968440871377</v>
      </c>
      <c r="CE63" s="11">
        <v>13.80989372071468</v>
      </c>
      <c r="CF63" s="11">
        <v>14.129048030562664</v>
      </c>
      <c r="CG63" s="11">
        <v>14.311513260149258</v>
      </c>
      <c r="CH63" s="11">
        <v>14.205255110044915</v>
      </c>
      <c r="CI63" s="11">
        <v>14.728942200432819</v>
      </c>
      <c r="CJ63" s="11">
        <v>14.714355596575647</v>
      </c>
      <c r="CK63" s="11">
        <v>14.805972152430888</v>
      </c>
      <c r="CL63" s="11">
        <v>14.493451522043387</v>
      </c>
      <c r="CM63" s="11">
        <v>13.840636960445085</v>
      </c>
      <c r="CN63" s="11">
        <v>13.040949013471039</v>
      </c>
      <c r="CO63" s="11">
        <v>12.814536133008422</v>
      </c>
      <c r="CP63" s="11">
        <v>12.623969914643862</v>
      </c>
      <c r="CQ63" s="11">
        <v>13.206059331381073</v>
      </c>
      <c r="CR63" s="11">
        <v>12.827599109378204</v>
      </c>
      <c r="CS63" s="11">
        <v>12.423657212972156</v>
      </c>
      <c r="CT63" s="11">
        <v>12.848656111370223</v>
      </c>
      <c r="CU63" s="11">
        <v>12.649293297363927</v>
      </c>
      <c r="CV63" s="11">
        <v>11.810782089161941</v>
      </c>
      <c r="CW63" s="11">
        <v>11.026048835907361</v>
      </c>
      <c r="CX63" s="11">
        <v>11.39715132739096</v>
      </c>
      <c r="CY63" s="11">
        <v>10.950810958683183</v>
      </c>
      <c r="CZ63" s="11">
        <v>11.368649194457859</v>
      </c>
      <c r="DA63" s="11">
        <v>11.107590978654237</v>
      </c>
      <c r="DB63" s="11">
        <v>11.471291784099156</v>
      </c>
      <c r="DC63" s="11">
        <v>11.630371481978125</v>
      </c>
      <c r="DD63" s="11">
        <v>11.597721514521654</v>
      </c>
      <c r="DE63" s="11">
        <v>11.342930324556869</v>
      </c>
      <c r="DF63" s="11">
        <v>10.940146429223049</v>
      </c>
      <c r="DG63" s="11">
        <v>11.26472546636451</v>
      </c>
      <c r="DH63" s="11">
        <v>11.465452083613348</v>
      </c>
      <c r="DI63" s="11">
        <v>11.471487842849204</v>
      </c>
      <c r="DJ63" s="11">
        <v>11.901704247788587</v>
      </c>
      <c r="DK63" s="11">
        <v>11.775308711451494</v>
      </c>
      <c r="DL63" s="11">
        <v>11.554088746006427</v>
      </c>
      <c r="DM63" s="11">
        <v>12.487100069980581</v>
      </c>
      <c r="DN63" s="11">
        <v>12.506144231333129</v>
      </c>
      <c r="DO63" s="11">
        <v>13.186819001919043</v>
      </c>
      <c r="DP63" s="11">
        <v>13.143344762448962</v>
      </c>
      <c r="DQ63" s="11">
        <v>12.830299927550373</v>
      </c>
      <c r="DR63" s="11">
        <v>13.000099831144036</v>
      </c>
      <c r="DS63" s="11">
        <v>13.294864530157854</v>
      </c>
      <c r="DT63" s="11">
        <v>12.538177061306932</v>
      </c>
      <c r="DU63" s="11">
        <v>12.752553966666667</v>
      </c>
      <c r="DV63" s="11">
        <v>12.763976942796088</v>
      </c>
      <c r="DW63" s="11">
        <v>12.468708861210423</v>
      </c>
      <c r="DX63" s="11">
        <v>12.170004685007859</v>
      </c>
      <c r="DY63" s="11">
        <v>12.081208002337451</v>
      </c>
      <c r="DZ63" s="11">
        <v>11.936528933879728</v>
      </c>
      <c r="EA63" s="11">
        <v>12.011017928321744</v>
      </c>
      <c r="EB63" s="11">
        <v>12.751333379266256</v>
      </c>
      <c r="EC63" s="11">
        <v>13.89762465677147</v>
      </c>
      <c r="ED63" s="11">
        <v>15.4315500726617</v>
      </c>
      <c r="EE63" s="11">
        <v>15.331037362146565</v>
      </c>
      <c r="EF63" s="11">
        <v>15.816911290971385</v>
      </c>
      <c r="EG63" s="11">
        <v>15.28180423049634</v>
      </c>
      <c r="EH63" s="11">
        <v>15.236497328596011</v>
      </c>
      <c r="EI63" s="11">
        <v>14.512988631887225</v>
      </c>
      <c r="EJ63" s="11">
        <v>14.603321635233161</v>
      </c>
      <c r="EK63" s="11">
        <v>14.150073802687315</v>
      </c>
      <c r="EL63" s="11">
        <v>14.141054490435385</v>
      </c>
      <c r="EM63" s="11">
        <v>13.679384840741839</v>
      </c>
      <c r="EN63" s="11">
        <v>14.020625125114886</v>
      </c>
      <c r="EO63" s="11">
        <v>14.257812438290236</v>
      </c>
      <c r="EP63" s="11">
        <v>14.752781051772347</v>
      </c>
      <c r="EQ63" s="11">
        <v>14.71486630892146</v>
      </c>
      <c r="ER63" s="11">
        <v>13.988930768806439</v>
      </c>
      <c r="ES63" s="11">
        <v>13.4917247097912</v>
      </c>
      <c r="ET63" s="11">
        <v>13.781395541618286</v>
      </c>
      <c r="EU63" s="11">
        <v>13.766277820490748</v>
      </c>
      <c r="EV63" s="11">
        <v>13.89588012871212</v>
      </c>
      <c r="EW63" s="11">
        <v>13.76552643804707</v>
      </c>
      <c r="EX63" s="11">
        <v>12.628744226309323</v>
      </c>
      <c r="EY63" s="11">
        <v>12.103346134009904</v>
      </c>
      <c r="EZ63" s="11">
        <v>12.18155326065477</v>
      </c>
      <c r="FA63" s="11">
        <v>12.109033334681683</v>
      </c>
      <c r="FB63" s="11">
        <v>12.561745944662855</v>
      </c>
      <c r="FC63" s="11">
        <v>12.285514508383127</v>
      </c>
      <c r="FD63" s="11">
        <v>11.84959833563765</v>
      </c>
      <c r="FE63" s="11">
        <v>11.862963397935284</v>
      </c>
      <c r="FF63" s="11">
        <v>11.998857700677965</v>
      </c>
      <c r="FG63" s="11">
        <v>12.341029574919959</v>
      </c>
      <c r="FH63" s="11">
        <v>12.054927593350552</v>
      </c>
      <c r="FI63" s="11">
        <v>12.570348718076156</v>
      </c>
      <c r="FJ63" s="11">
        <v>12.868060400743255</v>
      </c>
      <c r="FK63" s="11">
        <v>12.267632155775431</v>
      </c>
      <c r="FL63" s="11">
        <v>11.416482953328313</v>
      </c>
      <c r="FM63" s="11">
        <v>11.412825965025558</v>
      </c>
      <c r="FN63" s="11">
        <v>11.429289827845551</v>
      </c>
      <c r="FO63" s="11">
        <v>11.861351119894588</v>
      </c>
      <c r="FP63" s="11">
        <v>11.216496686060301</v>
      </c>
      <c r="FQ63" s="11">
        <v>10.949768288219017</v>
      </c>
      <c r="FR63" s="11">
        <v>10.718181652774632</v>
      </c>
      <c r="FS63" s="11">
        <v>10.344745176321455</v>
      </c>
      <c r="FT63" s="11">
        <v>10.398432249464721</v>
      </c>
      <c r="FU63" s="11">
        <v>9.6067530770021552</v>
      </c>
      <c r="FV63" s="11">
        <v>9.7506978851397719</v>
      </c>
      <c r="FW63" s="11">
        <v>10.319034699642883</v>
      </c>
      <c r="FX63" s="11">
        <v>10.16477976867937</v>
      </c>
      <c r="FY63" s="11">
        <v>9.9068843765686303</v>
      </c>
      <c r="FZ63" s="11">
        <v>9.898669216052177</v>
      </c>
      <c r="GA63" s="11">
        <v>10.096325416649774</v>
      </c>
      <c r="GB63" s="11">
        <v>10.23695600899806</v>
      </c>
      <c r="GC63" s="11">
        <v>10.243114053059571</v>
      </c>
      <c r="GD63" s="11">
        <v>9.9008199575980509</v>
      </c>
      <c r="GE63" s="11">
        <v>10.283468806157602</v>
      </c>
      <c r="GF63" s="11">
        <v>10.703315189974193</v>
      </c>
      <c r="GG63" s="11">
        <v>10.222253640451898</v>
      </c>
      <c r="GH63" s="11">
        <v>9.9312711956896536</v>
      </c>
      <c r="GI63" s="11">
        <v>10.122548441356932</v>
      </c>
      <c r="GJ63" s="11">
        <v>10.216109696692714</v>
      </c>
      <c r="GK63" s="11">
        <v>10.222888658044763</v>
      </c>
      <c r="GL63" s="11">
        <v>10.41414595032928</v>
      </c>
      <c r="GM63" s="11">
        <v>11.023831265665214</v>
      </c>
      <c r="GN63" s="11">
        <v>11.658117130023891</v>
      </c>
      <c r="GO63" s="11">
        <v>11.433636814097937</v>
      </c>
      <c r="GP63" s="11">
        <v>11.673207587366667</v>
      </c>
      <c r="GQ63" s="11">
        <v>11.952407956998444</v>
      </c>
      <c r="GR63" s="11">
        <v>11.713675014789057</v>
      </c>
      <c r="GS63" s="11">
        <v>12.215585355263403</v>
      </c>
      <c r="GT63" s="11">
        <v>12.311779429849276</v>
      </c>
      <c r="GU63" s="11">
        <v>13.11064835782147</v>
      </c>
      <c r="GV63" s="11">
        <v>12.594516853338998</v>
      </c>
      <c r="GW63" s="11">
        <v>13.202303962490525</v>
      </c>
      <c r="GX63" s="11">
        <v>13.367466852427146</v>
      </c>
      <c r="GY63" s="11">
        <v>12.980892533376686</v>
      </c>
      <c r="GZ63" s="11">
        <v>12.364462530394487</v>
      </c>
      <c r="HA63" s="11">
        <v>11.802464365783337</v>
      </c>
      <c r="HB63" s="11">
        <v>11.666477708554545</v>
      </c>
      <c r="HC63" s="11">
        <v>12.239238623054403</v>
      </c>
      <c r="HD63" s="11">
        <v>12.343813586225002</v>
      </c>
      <c r="HE63" s="11">
        <v>12.393495600306531</v>
      </c>
      <c r="HF63" s="11">
        <v>11.64525074459034</v>
      </c>
      <c r="HG63" s="11">
        <v>11.536015470158501</v>
      </c>
      <c r="HH63" s="11">
        <v>11.723469988053731</v>
      </c>
      <c r="HI63" s="11">
        <v>10.671807441896314</v>
      </c>
      <c r="HJ63" s="11">
        <v>10.701628347407828</v>
      </c>
      <c r="HK63" s="11">
        <v>10.849414020783742</v>
      </c>
      <c r="HL63" s="11">
        <v>10.916215153320621</v>
      </c>
      <c r="HM63" s="11">
        <v>10.822189219263628</v>
      </c>
      <c r="HN63" s="11">
        <v>11.137330316594884</v>
      </c>
      <c r="HO63" s="11">
        <v>11.413476938670396</v>
      </c>
      <c r="HP63" s="11">
        <v>11.995260549890148</v>
      </c>
      <c r="HQ63" s="11">
        <v>12.315832357407327</v>
      </c>
      <c r="HR63" s="11">
        <v>12.191148830617493</v>
      </c>
      <c r="HS63" s="11">
        <v>12.041944687006861</v>
      </c>
      <c r="HT63" s="11">
        <v>12.343961566279956</v>
      </c>
      <c r="HU63" s="11">
        <v>12.702437776779375</v>
      </c>
      <c r="HV63" s="11">
        <v>12.006730248154016</v>
      </c>
      <c r="HW63" s="11">
        <v>12.016675185085038</v>
      </c>
      <c r="HX63" s="11">
        <v>11.996127122258621</v>
      </c>
      <c r="HY63" s="11">
        <v>12.139565516867203</v>
      </c>
      <c r="HZ63" s="11">
        <v>11.607035539142728</v>
      </c>
      <c r="IA63" s="11">
        <v>11.400622442898413</v>
      </c>
      <c r="IB63" s="11">
        <v>11.368086450706098</v>
      </c>
      <c r="IC63" s="11">
        <v>11.545385233366426</v>
      </c>
      <c r="ID63" s="11">
        <v>12.042452121160315</v>
      </c>
      <c r="IE63" s="11">
        <v>12.43119280766166</v>
      </c>
      <c r="IF63" s="11">
        <v>12.38688423717179</v>
      </c>
      <c r="IG63" s="11">
        <v>11.52734466061473</v>
      </c>
      <c r="IH63" s="11">
        <v>11.65383163435596</v>
      </c>
      <c r="II63" s="11">
        <v>11.818930424808308</v>
      </c>
      <c r="IJ63" s="11">
        <v>11.787974987303315</v>
      </c>
      <c r="IK63" s="11">
        <v>11.547229654576418</v>
      </c>
      <c r="IL63" s="11">
        <v>11.304787825221519</v>
      </c>
      <c r="IM63" s="11">
        <v>11.610089152250001</v>
      </c>
    </row>
    <row r="64" spans="2:247" ht="16.5" thickBot="1">
      <c r="B64" s="22">
        <f>VLOOKUP(C64,'[1]USID токенов'!$M:$N,2,0)</f>
        <v>28324</v>
      </c>
      <c r="C64" s="8" t="s">
        <v>160</v>
      </c>
      <c r="D64" s="9" t="s">
        <v>201</v>
      </c>
      <c r="E64" s="11" t="s">
        <v>1134</v>
      </c>
      <c r="F64" s="11">
        <v>5.3352960000000005</v>
      </c>
      <c r="G64" s="11" t="s">
        <v>1134</v>
      </c>
      <c r="H64" s="11" t="s">
        <v>1134</v>
      </c>
      <c r="I64" s="11" t="s">
        <v>1134</v>
      </c>
      <c r="J64" s="11" t="s">
        <v>1134</v>
      </c>
      <c r="K64" s="11">
        <v>5.6166495000000003</v>
      </c>
      <c r="L64" s="11" t="s">
        <v>1134</v>
      </c>
      <c r="M64" s="11">
        <v>4.6196513999999995</v>
      </c>
      <c r="N64" s="11" t="s">
        <v>1134</v>
      </c>
      <c r="O64" s="11" t="s">
        <v>1134</v>
      </c>
      <c r="P64" s="11" t="s">
        <v>1134</v>
      </c>
      <c r="Q64" s="11" t="s">
        <v>1134</v>
      </c>
      <c r="R64" s="11">
        <v>4.3238988000000003</v>
      </c>
      <c r="S64" s="11" t="s">
        <v>1134</v>
      </c>
      <c r="T64" s="11">
        <v>4.655873016666666</v>
      </c>
      <c r="U64" s="11">
        <v>4.9467164137931041</v>
      </c>
      <c r="V64" s="11">
        <v>4.6102032199999998</v>
      </c>
      <c r="W64" s="11" t="s">
        <v>1134</v>
      </c>
      <c r="X64" s="11">
        <v>4.1718575500000004</v>
      </c>
      <c r="Y64" s="11">
        <v>3.9918013999999995</v>
      </c>
      <c r="Z64" s="11">
        <v>4.124714</v>
      </c>
      <c r="AA64" s="11" t="s">
        <v>1134</v>
      </c>
      <c r="AB64" s="11">
        <v>4.0618618</v>
      </c>
      <c r="AC64" s="11">
        <v>3.9286299999999996</v>
      </c>
      <c r="AD64" s="11" t="s">
        <v>1134</v>
      </c>
      <c r="AE64" s="11" t="s">
        <v>1134</v>
      </c>
      <c r="AF64" s="11" t="s">
        <v>1134</v>
      </c>
      <c r="AG64" s="11" t="s">
        <v>1134</v>
      </c>
      <c r="AH64" s="11">
        <v>3.6713399999999998</v>
      </c>
      <c r="AI64" s="11">
        <v>3.891276</v>
      </c>
      <c r="AJ64" s="11" t="s">
        <v>1134</v>
      </c>
      <c r="AK64" s="11" t="s">
        <v>1134</v>
      </c>
      <c r="AL64" s="11">
        <v>2.5051664464991026</v>
      </c>
      <c r="AM64" s="11" t="s">
        <v>1134</v>
      </c>
      <c r="AN64" s="11">
        <v>2.6720158000000001</v>
      </c>
      <c r="AO64" s="11" t="s">
        <v>1134</v>
      </c>
      <c r="AP64" s="11" t="s">
        <v>1134</v>
      </c>
      <c r="AQ64" s="11" t="s">
        <v>1134</v>
      </c>
      <c r="AR64" s="11" t="s">
        <v>1134</v>
      </c>
      <c r="AS64" s="11">
        <v>2.5831037999999999</v>
      </c>
      <c r="AT64" s="11" t="s">
        <v>1134</v>
      </c>
      <c r="AU64" s="11" t="s">
        <v>1134</v>
      </c>
      <c r="AV64" s="11">
        <v>2.6703392000000004</v>
      </c>
      <c r="AW64" s="11" t="s">
        <v>1134</v>
      </c>
      <c r="AX64" s="11" t="s">
        <v>1134</v>
      </c>
      <c r="AY64" s="11" t="s">
        <v>1134</v>
      </c>
      <c r="AZ64" s="11" t="s">
        <v>1134</v>
      </c>
      <c r="BA64" s="11">
        <v>2.4320525000000002</v>
      </c>
      <c r="BB64" s="11" t="s">
        <v>1134</v>
      </c>
      <c r="BC64" s="11" t="s">
        <v>1134</v>
      </c>
      <c r="BD64" s="11" t="s">
        <v>1134</v>
      </c>
      <c r="BE64" s="11" t="s">
        <v>1134</v>
      </c>
      <c r="BF64" s="11" t="s">
        <v>1134</v>
      </c>
      <c r="BG64" s="11" t="s">
        <v>1134</v>
      </c>
      <c r="BH64" s="11">
        <v>2.1267714000000004</v>
      </c>
      <c r="BI64" s="11" t="s">
        <v>1134</v>
      </c>
      <c r="BJ64" s="11" t="s">
        <v>1134</v>
      </c>
      <c r="BK64" s="11" t="s">
        <v>1134</v>
      </c>
      <c r="BL64" s="11" t="s">
        <v>1134</v>
      </c>
      <c r="BM64" s="11">
        <v>2.2524929999999999</v>
      </c>
      <c r="BN64" s="11" t="s">
        <v>1134</v>
      </c>
      <c r="BO64" s="11">
        <v>1.9011570000000004</v>
      </c>
      <c r="BP64" s="11">
        <v>2.0646317999999999</v>
      </c>
      <c r="BQ64" s="11" t="s">
        <v>1134</v>
      </c>
      <c r="BR64" s="11" t="s">
        <v>1134</v>
      </c>
      <c r="BS64" s="11" t="s">
        <v>1134</v>
      </c>
      <c r="BT64" s="11">
        <v>1.9956865000000001</v>
      </c>
      <c r="BU64" s="11" t="s">
        <v>1134</v>
      </c>
      <c r="BV64" s="11">
        <v>1.7844609000000002</v>
      </c>
      <c r="BW64" s="11" t="s">
        <v>1134</v>
      </c>
      <c r="BX64" s="11" t="s">
        <v>1134</v>
      </c>
      <c r="BY64" s="11" t="s">
        <v>1134</v>
      </c>
      <c r="BZ64" s="11" t="s">
        <v>1134</v>
      </c>
      <c r="CA64" s="11" t="s">
        <v>1134</v>
      </c>
      <c r="CB64" s="11" t="s">
        <v>1134</v>
      </c>
      <c r="CC64" s="11">
        <v>1.9712893688372093</v>
      </c>
      <c r="CD64" s="11" t="s">
        <v>1134</v>
      </c>
      <c r="CE64" s="11" t="s">
        <v>1134</v>
      </c>
      <c r="CF64" s="11" t="s">
        <v>1134</v>
      </c>
      <c r="CG64" s="11" t="s">
        <v>1134</v>
      </c>
      <c r="CH64" s="11" t="s">
        <v>1134</v>
      </c>
      <c r="CI64" s="11" t="s">
        <v>1134</v>
      </c>
      <c r="CJ64" s="11" t="s">
        <v>1134</v>
      </c>
      <c r="CK64" s="11" t="s">
        <v>1134</v>
      </c>
      <c r="CL64" s="11" t="s">
        <v>1134</v>
      </c>
      <c r="CM64" s="11" t="s">
        <v>1134</v>
      </c>
      <c r="CN64" s="11" t="s">
        <v>1134</v>
      </c>
      <c r="CO64" s="11" t="s">
        <v>1134</v>
      </c>
      <c r="CP64" s="11">
        <v>1.9902758399999998</v>
      </c>
      <c r="CQ64" s="11" t="s">
        <v>1134</v>
      </c>
      <c r="CR64" s="11" t="s">
        <v>1134</v>
      </c>
      <c r="CS64" s="11">
        <v>1.87704</v>
      </c>
      <c r="CT64" s="11" t="s">
        <v>1134</v>
      </c>
      <c r="CU64" s="11">
        <v>1.9091092700000001</v>
      </c>
      <c r="CV64" s="11" t="s">
        <v>1134</v>
      </c>
      <c r="CW64" s="11" t="s">
        <v>1134</v>
      </c>
      <c r="CX64" s="11" t="s">
        <v>1134</v>
      </c>
      <c r="CY64" s="11" t="s">
        <v>1134</v>
      </c>
      <c r="CZ64" s="11" t="s">
        <v>1134</v>
      </c>
      <c r="DA64" s="11" t="s">
        <v>1134</v>
      </c>
      <c r="DB64" s="11" t="s">
        <v>1134</v>
      </c>
      <c r="DC64" s="11">
        <v>1.8099333700000002</v>
      </c>
      <c r="DD64" s="11" t="s">
        <v>1134</v>
      </c>
      <c r="DE64" s="11" t="s">
        <v>1134</v>
      </c>
      <c r="DF64" s="11" t="s">
        <v>1134</v>
      </c>
      <c r="DG64" s="11">
        <v>1.7486597399999999</v>
      </c>
      <c r="DH64" s="11" t="s">
        <v>1134</v>
      </c>
      <c r="DI64" s="11" t="s">
        <v>1134</v>
      </c>
      <c r="DJ64" s="11" t="s">
        <v>1134</v>
      </c>
      <c r="DK64" s="11" t="s">
        <v>1134</v>
      </c>
      <c r="DL64" s="11" t="s">
        <v>1134</v>
      </c>
      <c r="DM64" s="11">
        <v>1.94362675</v>
      </c>
      <c r="DN64" s="11" t="s">
        <v>1134</v>
      </c>
      <c r="DO64" s="11" t="s">
        <v>1134</v>
      </c>
      <c r="DP64" s="11" t="s">
        <v>1134</v>
      </c>
      <c r="DQ64" s="11" t="s">
        <v>1134</v>
      </c>
      <c r="DR64" s="11" t="s">
        <v>1134</v>
      </c>
      <c r="DS64" s="11" t="s">
        <v>1134</v>
      </c>
      <c r="DT64" s="11" t="s">
        <v>1134</v>
      </c>
      <c r="DU64" s="11" t="s">
        <v>1134</v>
      </c>
      <c r="DV64" s="11" t="s">
        <v>1134</v>
      </c>
      <c r="DW64" s="11" t="s">
        <v>1134</v>
      </c>
      <c r="DX64" s="11" t="s">
        <v>1134</v>
      </c>
      <c r="DY64" s="11">
        <v>1.7802127500000002</v>
      </c>
      <c r="DZ64" s="11" t="s">
        <v>1134</v>
      </c>
      <c r="EA64" s="11">
        <v>1.6934386699999999</v>
      </c>
      <c r="EB64" s="11" t="s">
        <v>1134</v>
      </c>
      <c r="EC64" s="11" t="s">
        <v>1134</v>
      </c>
      <c r="ED64" s="11" t="s">
        <v>1134</v>
      </c>
      <c r="EE64" s="11">
        <v>2.22774451</v>
      </c>
      <c r="EF64" s="11" t="s">
        <v>1134</v>
      </c>
      <c r="EG64" s="11" t="s">
        <v>1134</v>
      </c>
      <c r="EH64" s="11" t="s">
        <v>1134</v>
      </c>
      <c r="EI64" s="11">
        <v>2.0318438999999997</v>
      </c>
      <c r="EJ64" s="11">
        <v>1.9823201399999999</v>
      </c>
      <c r="EK64" s="11">
        <v>1.88961522</v>
      </c>
      <c r="EL64" s="11" t="s">
        <v>1134</v>
      </c>
      <c r="EM64" s="11" t="s">
        <v>1134</v>
      </c>
      <c r="EN64" s="11" t="s">
        <v>1134</v>
      </c>
      <c r="EO64" s="11" t="s">
        <v>1134</v>
      </c>
      <c r="EP64" s="11" t="s">
        <v>1134</v>
      </c>
      <c r="EQ64" s="11" t="s">
        <v>1134</v>
      </c>
      <c r="ER64" s="11" t="s">
        <v>1134</v>
      </c>
      <c r="ES64" s="11" t="s">
        <v>1134</v>
      </c>
      <c r="ET64" s="11">
        <v>1.82950872</v>
      </c>
      <c r="EU64" s="11" t="s">
        <v>1134</v>
      </c>
      <c r="EV64" s="11" t="s">
        <v>1134</v>
      </c>
      <c r="EW64" s="11" t="s">
        <v>1134</v>
      </c>
      <c r="EX64" s="11" t="s">
        <v>1134</v>
      </c>
      <c r="EY64" s="11" t="s">
        <v>1134</v>
      </c>
      <c r="EZ64" s="11" t="s">
        <v>1134</v>
      </c>
      <c r="FA64" s="11" t="s">
        <v>1134</v>
      </c>
      <c r="FB64" s="11" t="s">
        <v>1134</v>
      </c>
      <c r="FC64" s="11" t="s">
        <v>1134</v>
      </c>
      <c r="FD64" s="11" t="s">
        <v>1134</v>
      </c>
      <c r="FE64" s="11">
        <v>1.5847224799999999</v>
      </c>
      <c r="FF64" s="11" t="s">
        <v>1134</v>
      </c>
      <c r="FG64" s="11" t="s">
        <v>1134</v>
      </c>
      <c r="FH64" s="11">
        <v>1.633365</v>
      </c>
      <c r="FI64" s="11" t="s">
        <v>1134</v>
      </c>
      <c r="FJ64" s="11" t="s">
        <v>1134</v>
      </c>
      <c r="FK64" s="11">
        <v>1.5727070778897767</v>
      </c>
      <c r="FL64" s="11">
        <v>1.5149345289900462</v>
      </c>
      <c r="FM64" s="11" t="s">
        <v>1134</v>
      </c>
      <c r="FN64" s="11">
        <v>1.5453784499999996</v>
      </c>
      <c r="FO64" s="11" t="s">
        <v>1134</v>
      </c>
      <c r="FP64" s="11" t="s">
        <v>1134</v>
      </c>
      <c r="FQ64" s="11" t="s">
        <v>1134</v>
      </c>
      <c r="FR64" s="11" t="s">
        <v>1134</v>
      </c>
      <c r="FS64" s="11" t="s">
        <v>1134</v>
      </c>
      <c r="FT64" s="11" t="s">
        <v>1134</v>
      </c>
      <c r="FU64" s="11" t="s">
        <v>1134</v>
      </c>
      <c r="FV64" s="11" t="s">
        <v>1134</v>
      </c>
      <c r="FW64" s="11" t="s">
        <v>1134</v>
      </c>
      <c r="FX64" s="11" t="s">
        <v>1134</v>
      </c>
      <c r="FY64" s="11" t="s">
        <v>1134</v>
      </c>
      <c r="FZ64" s="11" t="s">
        <v>1134</v>
      </c>
      <c r="GA64" s="11" t="s">
        <v>1134</v>
      </c>
      <c r="GB64" s="11" t="s">
        <v>1134</v>
      </c>
      <c r="GC64" s="11">
        <v>1.5722738657958</v>
      </c>
      <c r="GD64" s="11">
        <v>1.4829000000000001</v>
      </c>
      <c r="GE64" s="11">
        <v>1.5199744614936002</v>
      </c>
      <c r="GF64" s="11" t="s">
        <v>1134</v>
      </c>
      <c r="GG64" s="11" t="s">
        <v>1134</v>
      </c>
      <c r="GH64" s="11" t="s">
        <v>1134</v>
      </c>
      <c r="GI64" s="11" t="s">
        <v>1134</v>
      </c>
      <c r="GJ64" s="11">
        <v>1.5461236699999998</v>
      </c>
      <c r="GK64" s="11" t="s">
        <v>1134</v>
      </c>
      <c r="GL64" s="11" t="s">
        <v>1134</v>
      </c>
      <c r="GM64" s="11" t="s">
        <v>1134</v>
      </c>
      <c r="GN64" s="11" t="s">
        <v>1134</v>
      </c>
      <c r="GO64" s="11" t="s">
        <v>1134</v>
      </c>
      <c r="GP64" s="11" t="s">
        <v>1134</v>
      </c>
      <c r="GQ64" s="11" t="s">
        <v>1134</v>
      </c>
      <c r="GR64" s="11" t="s">
        <v>1134</v>
      </c>
      <c r="GS64" s="11">
        <v>1.8774604947704998</v>
      </c>
      <c r="GT64" s="11" t="s">
        <v>1134</v>
      </c>
      <c r="GU64" s="11">
        <v>2.0349252</v>
      </c>
      <c r="GV64" s="11" t="s">
        <v>1134</v>
      </c>
      <c r="GW64" s="11" t="s">
        <v>1134</v>
      </c>
      <c r="GX64" s="11">
        <v>2.0712294999999998</v>
      </c>
      <c r="GY64" s="11" t="s">
        <v>1134</v>
      </c>
      <c r="GZ64" s="11" t="s">
        <v>1134</v>
      </c>
      <c r="HA64" s="11" t="s">
        <v>1134</v>
      </c>
      <c r="HB64" s="11" t="s">
        <v>1134</v>
      </c>
      <c r="HC64" s="11" t="s">
        <v>1134</v>
      </c>
      <c r="HD64" s="11" t="s">
        <v>1134</v>
      </c>
      <c r="HE64" s="11" t="s">
        <v>1134</v>
      </c>
      <c r="HF64" s="11" t="s">
        <v>1134</v>
      </c>
      <c r="HG64" s="11" t="s">
        <v>1134</v>
      </c>
      <c r="HH64" s="11" t="s">
        <v>1134</v>
      </c>
      <c r="HI64" s="11">
        <v>1.6524120000000002</v>
      </c>
      <c r="HJ64" s="11">
        <v>1.6205711235654001</v>
      </c>
      <c r="HK64" s="11" t="s">
        <v>1134</v>
      </c>
      <c r="HL64" s="11">
        <v>1.6489368799999999</v>
      </c>
      <c r="HM64" s="11">
        <v>1.6692775888704297</v>
      </c>
      <c r="HN64" s="11">
        <v>1.675563497408123</v>
      </c>
      <c r="HO64" s="11">
        <v>1.8397400371225165</v>
      </c>
      <c r="HP64" s="11">
        <v>1.8930114208333322</v>
      </c>
      <c r="HQ64" s="11" t="s">
        <v>1134</v>
      </c>
      <c r="HR64" s="11">
        <v>1.9160133500000001</v>
      </c>
      <c r="HS64" s="11">
        <v>1.8991172903205518</v>
      </c>
      <c r="HT64" s="11" t="s">
        <v>1134</v>
      </c>
      <c r="HU64" s="11">
        <v>2.16850678</v>
      </c>
      <c r="HV64" s="11">
        <v>2.0556558999999996</v>
      </c>
      <c r="HW64" s="11" t="s">
        <v>1134</v>
      </c>
      <c r="HX64" s="11" t="s">
        <v>1134</v>
      </c>
      <c r="HY64" s="11" t="s">
        <v>1134</v>
      </c>
      <c r="HZ64" s="11" t="s">
        <v>1134</v>
      </c>
      <c r="IA64" s="11">
        <v>1.8789008800000002</v>
      </c>
      <c r="IB64" s="11" t="s">
        <v>1134</v>
      </c>
      <c r="IC64" s="11" t="s">
        <v>1134</v>
      </c>
      <c r="ID64" s="11" t="s">
        <v>1134</v>
      </c>
      <c r="IE64" s="11">
        <v>2.0748716799999998</v>
      </c>
      <c r="IF64" s="11" t="s">
        <v>1134</v>
      </c>
      <c r="IG64" s="11">
        <v>1.8890042483606531</v>
      </c>
      <c r="IH64" s="11">
        <v>1.8308710530381038</v>
      </c>
      <c r="II64" s="11" t="s">
        <v>1134</v>
      </c>
      <c r="IJ64" s="11" t="s">
        <v>1134</v>
      </c>
      <c r="IK64" s="11">
        <v>1.7861772637760669</v>
      </c>
      <c r="IL64" s="11" t="s">
        <v>1134</v>
      </c>
      <c r="IM64" s="11">
        <v>1.8358571592696</v>
      </c>
    </row>
    <row r="65" spans="2:247" ht="16.5" thickBot="1">
      <c r="B65" s="22">
        <f>VLOOKUP(C65,'[1]USID токенов'!$M:$N,2,0)</f>
        <v>28932</v>
      </c>
      <c r="C65" s="8" t="s">
        <v>72</v>
      </c>
      <c r="D65" s="9" t="s">
        <v>201</v>
      </c>
      <c r="E65" s="11" t="s">
        <v>1134</v>
      </c>
      <c r="F65" s="11" t="s">
        <v>1134</v>
      </c>
      <c r="G65" s="11" t="s">
        <v>1134</v>
      </c>
      <c r="H65" s="11" t="s">
        <v>1134</v>
      </c>
      <c r="I65" s="11" t="s">
        <v>1134</v>
      </c>
      <c r="J65" s="11">
        <v>5.3667449999999999</v>
      </c>
      <c r="K65" s="11">
        <v>5.0044940000000002</v>
      </c>
      <c r="L65" s="11">
        <v>4.33894</v>
      </c>
      <c r="M65" s="11" t="s">
        <v>1134</v>
      </c>
      <c r="N65" s="11" t="s">
        <v>1134</v>
      </c>
      <c r="O65" s="11" t="s">
        <v>1134</v>
      </c>
      <c r="P65" s="11">
        <v>4.244764</v>
      </c>
      <c r="Q65" s="11">
        <v>3.85867</v>
      </c>
      <c r="R65" s="11" t="s">
        <v>1134</v>
      </c>
      <c r="S65" s="11">
        <v>4.4208179999999997</v>
      </c>
      <c r="T65" s="11" t="s">
        <v>1134</v>
      </c>
      <c r="U65" s="11">
        <v>4.6938740000000001</v>
      </c>
      <c r="V65" s="11">
        <v>4.470345</v>
      </c>
      <c r="W65" s="11">
        <v>4.2055889999999998</v>
      </c>
      <c r="X65" s="11">
        <v>3.9442910000000002</v>
      </c>
      <c r="Y65" s="11">
        <v>3.839601</v>
      </c>
      <c r="Z65" s="11" t="s">
        <v>1134</v>
      </c>
      <c r="AA65" s="11">
        <v>3.7851949999999999</v>
      </c>
      <c r="AB65" s="11" t="s">
        <v>1134</v>
      </c>
      <c r="AC65" s="11">
        <v>3.6204890000000001</v>
      </c>
      <c r="AD65" s="11">
        <v>3.7930069999999998</v>
      </c>
      <c r="AE65" s="11">
        <v>3.376039</v>
      </c>
      <c r="AF65" s="11">
        <v>3.0980289999999999</v>
      </c>
      <c r="AG65" s="11">
        <v>3.1060569999999998</v>
      </c>
      <c r="AH65" s="11">
        <v>3.221292</v>
      </c>
      <c r="AI65" s="11">
        <v>3.2782290000000001</v>
      </c>
      <c r="AJ65" s="11">
        <v>3.0518360000000002</v>
      </c>
      <c r="AK65" s="11">
        <v>2.6784949999999998</v>
      </c>
      <c r="AL65" s="11">
        <v>2.073</v>
      </c>
      <c r="AM65" s="11">
        <v>2.1179559999999999</v>
      </c>
      <c r="AN65" s="11" t="s">
        <v>1134</v>
      </c>
      <c r="AO65" s="11">
        <v>1.909808</v>
      </c>
      <c r="AP65" s="11" t="s">
        <v>1134</v>
      </c>
      <c r="AQ65" s="11" t="s">
        <v>1134</v>
      </c>
      <c r="AR65" s="11">
        <v>1.963508</v>
      </c>
      <c r="AS65" s="11" t="s">
        <v>1134</v>
      </c>
      <c r="AT65" s="11">
        <v>1.9775529999999999</v>
      </c>
      <c r="AU65" s="11">
        <v>1.6784559999999999</v>
      </c>
      <c r="AV65" s="11">
        <v>1.833278</v>
      </c>
      <c r="AW65" s="11">
        <v>1.76799</v>
      </c>
      <c r="AX65" s="11" t="s">
        <v>1134</v>
      </c>
      <c r="AY65" s="11">
        <v>1.6765030000000001</v>
      </c>
      <c r="AZ65" s="11">
        <v>1.5889009999999999</v>
      </c>
      <c r="BA65" s="11">
        <v>1.473465</v>
      </c>
      <c r="BB65" s="11" t="s">
        <v>1134</v>
      </c>
      <c r="BC65" s="11" t="s">
        <v>1134</v>
      </c>
      <c r="BD65" s="11" t="s">
        <v>1134</v>
      </c>
      <c r="BE65" s="11" t="s">
        <v>1134</v>
      </c>
      <c r="BF65" s="11" t="s">
        <v>1134</v>
      </c>
      <c r="BG65" s="11" t="s">
        <v>1134</v>
      </c>
      <c r="BH65" s="11" t="s">
        <v>1134</v>
      </c>
      <c r="BI65" s="11" t="s">
        <v>1134</v>
      </c>
      <c r="BJ65" s="11">
        <v>1.3980410000000001</v>
      </c>
      <c r="BK65" s="11" t="s">
        <v>1134</v>
      </c>
      <c r="BL65" s="11" t="s">
        <v>1134</v>
      </c>
      <c r="BM65" s="11" t="s">
        <v>1134</v>
      </c>
      <c r="BN65" s="11" t="s">
        <v>1134</v>
      </c>
      <c r="BO65" s="11" t="s">
        <v>1134</v>
      </c>
      <c r="BP65" s="11" t="s">
        <v>1134</v>
      </c>
      <c r="BQ65" s="11" t="s">
        <v>1134</v>
      </c>
      <c r="BR65" s="11" t="s">
        <v>1134</v>
      </c>
      <c r="BS65" s="11" t="s">
        <v>1134</v>
      </c>
      <c r="BT65" s="11">
        <v>1.0602689999999999</v>
      </c>
      <c r="BU65" s="11" t="s">
        <v>1134</v>
      </c>
      <c r="BV65" s="11">
        <v>0.96975999999999996</v>
      </c>
      <c r="BW65" s="11" t="s">
        <v>1134</v>
      </c>
      <c r="BX65" s="11" t="s">
        <v>1134</v>
      </c>
      <c r="BY65" s="11" t="s">
        <v>1134</v>
      </c>
      <c r="BZ65" s="11" t="s">
        <v>1134</v>
      </c>
      <c r="CA65" s="11" t="s">
        <v>1134</v>
      </c>
      <c r="CB65" s="11" t="s">
        <v>1134</v>
      </c>
      <c r="CC65" s="11">
        <v>1.4901500000000001</v>
      </c>
      <c r="CD65" s="11" t="s">
        <v>1134</v>
      </c>
      <c r="CE65" s="11" t="s">
        <v>1134</v>
      </c>
      <c r="CF65" s="11" t="s">
        <v>1134</v>
      </c>
      <c r="CG65" s="11" t="s">
        <v>1134</v>
      </c>
      <c r="CH65" s="11" t="s">
        <v>1134</v>
      </c>
      <c r="CI65" s="11" t="s">
        <v>1134</v>
      </c>
      <c r="CJ65" s="11">
        <v>1.161349</v>
      </c>
      <c r="CK65" s="11" t="s">
        <v>1134</v>
      </c>
      <c r="CL65" s="11" t="s">
        <v>1134</v>
      </c>
      <c r="CM65" s="11" t="s">
        <v>1134</v>
      </c>
      <c r="CN65" s="11" t="s">
        <v>1134</v>
      </c>
      <c r="CO65" s="11" t="s">
        <v>1134</v>
      </c>
      <c r="CP65" s="11" t="s">
        <v>1134</v>
      </c>
      <c r="CQ65" s="11" t="s">
        <v>1134</v>
      </c>
      <c r="CR65" s="11" t="s">
        <v>1134</v>
      </c>
      <c r="CS65" s="11" t="s">
        <v>1134</v>
      </c>
      <c r="CT65" s="11" t="s">
        <v>1134</v>
      </c>
      <c r="CU65" s="11" t="s">
        <v>1134</v>
      </c>
      <c r="CV65" s="11" t="s">
        <v>1134</v>
      </c>
      <c r="CW65" s="11" t="s">
        <v>1134</v>
      </c>
      <c r="CX65" s="11" t="s">
        <v>1134</v>
      </c>
      <c r="CY65" s="11" t="s">
        <v>1134</v>
      </c>
      <c r="CZ65" s="11">
        <v>0.77371299999999998</v>
      </c>
      <c r="DA65" s="11" t="s">
        <v>1134</v>
      </c>
      <c r="DB65" s="11" t="s">
        <v>1134</v>
      </c>
      <c r="DC65" s="11">
        <v>0.82563900000000001</v>
      </c>
      <c r="DD65" s="11" t="s">
        <v>1134</v>
      </c>
      <c r="DE65" s="11" t="s">
        <v>1134</v>
      </c>
      <c r="DF65" s="11" t="s">
        <v>1134</v>
      </c>
      <c r="DG65" s="11" t="s">
        <v>1134</v>
      </c>
      <c r="DH65" s="11" t="s">
        <v>1134</v>
      </c>
      <c r="DI65" s="11" t="s">
        <v>1134</v>
      </c>
      <c r="DJ65" s="11" t="s">
        <v>1134</v>
      </c>
      <c r="DK65" s="11" t="s">
        <v>1134</v>
      </c>
      <c r="DL65" s="11" t="s">
        <v>1134</v>
      </c>
      <c r="DM65" s="11" t="s">
        <v>1134</v>
      </c>
      <c r="DN65" s="11" t="s">
        <v>1134</v>
      </c>
      <c r="DO65" s="11" t="s">
        <v>1134</v>
      </c>
      <c r="DP65" s="11" t="s">
        <v>1134</v>
      </c>
      <c r="DQ65" s="11" t="s">
        <v>1134</v>
      </c>
      <c r="DR65" s="11" t="s">
        <v>1134</v>
      </c>
      <c r="DS65" s="11">
        <v>1.0806500000000001</v>
      </c>
      <c r="DT65" s="11" t="s">
        <v>1134</v>
      </c>
      <c r="DU65" s="11">
        <v>1.0840209999999999</v>
      </c>
      <c r="DV65" s="11" t="s">
        <v>1134</v>
      </c>
      <c r="DW65" s="11" t="s">
        <v>1134</v>
      </c>
      <c r="DX65" s="11">
        <v>0.84869799999999995</v>
      </c>
      <c r="DY65" s="11">
        <v>0.85894099999999995</v>
      </c>
      <c r="DZ65" s="11" t="s">
        <v>1134</v>
      </c>
      <c r="EA65" s="11" t="s">
        <v>1134</v>
      </c>
      <c r="EB65" s="11">
        <v>0.90967600000000004</v>
      </c>
      <c r="EC65" s="11" t="s">
        <v>1134</v>
      </c>
      <c r="ED65" s="11">
        <v>1.190455</v>
      </c>
      <c r="EE65" s="11">
        <v>1.286654</v>
      </c>
      <c r="EF65" s="11" t="s">
        <v>1134</v>
      </c>
      <c r="EG65" s="11">
        <v>1.4846969999999999</v>
      </c>
      <c r="EH65" s="11">
        <v>1.4147749999999999</v>
      </c>
      <c r="EI65" s="11" t="s">
        <v>1134</v>
      </c>
      <c r="EJ65" s="11" t="s">
        <v>1134</v>
      </c>
      <c r="EK65" s="11" t="s">
        <v>1134</v>
      </c>
      <c r="EL65" s="11">
        <v>1.071223</v>
      </c>
      <c r="EM65" s="11" t="s">
        <v>1134</v>
      </c>
      <c r="EN65" s="11">
        <v>1.1003289999999999</v>
      </c>
      <c r="EO65" s="11">
        <v>1.1124419999999999</v>
      </c>
      <c r="EP65" s="11" t="s">
        <v>1134</v>
      </c>
      <c r="EQ65" s="11" t="s">
        <v>1134</v>
      </c>
      <c r="ER65" s="11" t="s">
        <v>1134</v>
      </c>
      <c r="ES65" s="11" t="s">
        <v>1134</v>
      </c>
      <c r="ET65" s="11" t="s">
        <v>1134</v>
      </c>
      <c r="EU65" s="11" t="s">
        <v>1134</v>
      </c>
      <c r="EV65" s="11" t="s">
        <v>1134</v>
      </c>
      <c r="EW65" s="11" t="s">
        <v>1134</v>
      </c>
      <c r="EX65" s="11" t="s">
        <v>1134</v>
      </c>
      <c r="EY65" s="11" t="s">
        <v>1134</v>
      </c>
      <c r="EZ65" s="11" t="s">
        <v>1134</v>
      </c>
      <c r="FA65" s="11">
        <v>0.85739799999999999</v>
      </c>
      <c r="FB65" s="11" t="s">
        <v>1134</v>
      </c>
      <c r="FC65" s="11" t="s">
        <v>1134</v>
      </c>
      <c r="FD65" s="11" t="s">
        <v>1134</v>
      </c>
      <c r="FE65" s="11" t="s">
        <v>1134</v>
      </c>
      <c r="FF65" s="11" t="s">
        <v>1134</v>
      </c>
      <c r="FG65" s="11" t="s">
        <v>1134</v>
      </c>
      <c r="FH65" s="11" t="s">
        <v>1134</v>
      </c>
      <c r="FI65" s="11" t="s">
        <v>1134</v>
      </c>
      <c r="FJ65" s="11" t="s">
        <v>1134</v>
      </c>
      <c r="FK65" s="11" t="s">
        <v>1134</v>
      </c>
      <c r="FL65" s="11" t="s">
        <v>1134</v>
      </c>
      <c r="FM65" s="11" t="s">
        <v>1134</v>
      </c>
      <c r="FN65" s="11" t="s">
        <v>1134</v>
      </c>
      <c r="FO65" s="11" t="s">
        <v>1134</v>
      </c>
      <c r="FP65" s="11" t="s">
        <v>1134</v>
      </c>
      <c r="FQ65" s="11" t="s">
        <v>1134</v>
      </c>
      <c r="FR65" s="11" t="s">
        <v>1134</v>
      </c>
      <c r="FS65" s="11" t="s">
        <v>1134</v>
      </c>
      <c r="FT65" s="11" t="s">
        <v>1134</v>
      </c>
      <c r="FU65" s="11" t="s">
        <v>1134</v>
      </c>
      <c r="FV65" s="11" t="s">
        <v>1134</v>
      </c>
      <c r="FW65" s="11" t="s">
        <v>1134</v>
      </c>
      <c r="FX65" s="11" t="s">
        <v>1134</v>
      </c>
      <c r="FY65" s="11" t="s">
        <v>1134</v>
      </c>
      <c r="FZ65" s="11" t="s">
        <v>1134</v>
      </c>
      <c r="GA65" s="11" t="s">
        <v>1134</v>
      </c>
      <c r="GB65" s="11" t="s">
        <v>1134</v>
      </c>
      <c r="GC65" s="11" t="s">
        <v>1134</v>
      </c>
      <c r="GD65" s="11" t="s">
        <v>1134</v>
      </c>
      <c r="GE65" s="11">
        <v>0.68779199999999996</v>
      </c>
      <c r="GF65" s="11" t="s">
        <v>1134</v>
      </c>
      <c r="GG65" s="11" t="s">
        <v>1134</v>
      </c>
      <c r="GH65" s="11" t="s">
        <v>1134</v>
      </c>
      <c r="GI65" s="11" t="s">
        <v>1134</v>
      </c>
      <c r="GJ65" s="11" t="s">
        <v>1134</v>
      </c>
      <c r="GK65" s="11" t="s">
        <v>1134</v>
      </c>
      <c r="GL65" s="11" t="s">
        <v>1134</v>
      </c>
      <c r="GM65" s="11" t="s">
        <v>1134</v>
      </c>
      <c r="GN65" s="11">
        <v>0.887216</v>
      </c>
      <c r="GO65" s="11" t="s">
        <v>1134</v>
      </c>
      <c r="GP65" s="11">
        <v>0.79524600000000001</v>
      </c>
      <c r="GQ65" s="11" t="s">
        <v>1134</v>
      </c>
      <c r="GR65" s="11" t="s">
        <v>1134</v>
      </c>
      <c r="GS65" s="11" t="s">
        <v>1134</v>
      </c>
      <c r="GT65" s="11" t="s">
        <v>1134</v>
      </c>
      <c r="GU65" s="11" t="s">
        <v>1134</v>
      </c>
      <c r="GV65" s="11" t="s">
        <v>1134</v>
      </c>
      <c r="GW65" s="11" t="s">
        <v>1134</v>
      </c>
      <c r="GX65" s="11" t="s">
        <v>1134</v>
      </c>
      <c r="GY65" s="11" t="s">
        <v>1134</v>
      </c>
      <c r="GZ65" s="11" t="s">
        <v>1134</v>
      </c>
      <c r="HA65" s="11" t="s">
        <v>1134</v>
      </c>
      <c r="HB65" s="11" t="s">
        <v>1134</v>
      </c>
      <c r="HC65" s="11" t="s">
        <v>1134</v>
      </c>
      <c r="HD65" s="11" t="s">
        <v>1134</v>
      </c>
      <c r="HE65" s="11">
        <v>0.817581</v>
      </c>
      <c r="HF65" s="11" t="s">
        <v>1134</v>
      </c>
      <c r="HG65" s="11" t="s">
        <v>1134</v>
      </c>
      <c r="HH65" s="11" t="s">
        <v>1134</v>
      </c>
      <c r="HI65" s="11" t="s">
        <v>1134</v>
      </c>
      <c r="HJ65" s="11" t="s">
        <v>1134</v>
      </c>
      <c r="HK65" s="11" t="s">
        <v>1134</v>
      </c>
      <c r="HL65" s="11" t="s">
        <v>1134</v>
      </c>
      <c r="HM65" s="11" t="s">
        <v>1134</v>
      </c>
      <c r="HN65" s="11" t="s">
        <v>1134</v>
      </c>
      <c r="HO65" s="11" t="s">
        <v>1134</v>
      </c>
      <c r="HP65" s="11" t="s">
        <v>1134</v>
      </c>
      <c r="HQ65" s="11" t="s">
        <v>1134</v>
      </c>
      <c r="HR65" s="11" t="s">
        <v>1134</v>
      </c>
      <c r="HS65" s="11" t="s">
        <v>1134</v>
      </c>
      <c r="HT65" s="11">
        <v>0.788991</v>
      </c>
      <c r="HU65" s="11" t="s">
        <v>1134</v>
      </c>
      <c r="HV65" s="11" t="s">
        <v>1134</v>
      </c>
      <c r="HW65" s="11" t="s">
        <v>1134</v>
      </c>
      <c r="HX65" s="11" t="s">
        <v>1134</v>
      </c>
      <c r="HY65" s="11" t="s">
        <v>1134</v>
      </c>
      <c r="HZ65" s="11">
        <v>0.71940400000000004</v>
      </c>
      <c r="IA65" s="11" t="s">
        <v>1134</v>
      </c>
      <c r="IB65" s="11" t="s">
        <v>1134</v>
      </c>
      <c r="IC65" s="11" t="s">
        <v>1134</v>
      </c>
      <c r="ID65" s="11" t="s">
        <v>1134</v>
      </c>
      <c r="IE65" s="11" t="s">
        <v>1134</v>
      </c>
      <c r="IF65" s="11" t="s">
        <v>1134</v>
      </c>
      <c r="IG65" s="11" t="s">
        <v>1134</v>
      </c>
      <c r="IH65" s="11" t="s">
        <v>1134</v>
      </c>
      <c r="II65" s="11" t="s">
        <v>1134</v>
      </c>
      <c r="IJ65" s="11" t="s">
        <v>1134</v>
      </c>
      <c r="IK65" s="11" t="s">
        <v>1134</v>
      </c>
      <c r="IL65" s="11" t="s">
        <v>1134</v>
      </c>
      <c r="IM65" s="11" t="s">
        <v>1134</v>
      </c>
    </row>
    <row r="66" spans="2:247" ht="16.5" thickBot="1">
      <c r="B66" s="22">
        <f>VLOOKUP(C66,'[1]USID токенов'!$M:$N,2,0)</f>
        <v>6892</v>
      </c>
      <c r="C66" s="8" t="s">
        <v>102</v>
      </c>
      <c r="D66" s="9" t="s">
        <v>201</v>
      </c>
      <c r="E66" s="11" t="s">
        <v>1134</v>
      </c>
      <c r="F66" s="11" t="s">
        <v>1134</v>
      </c>
      <c r="G66" s="11" t="s">
        <v>1134</v>
      </c>
      <c r="H66" s="11" t="s">
        <v>1134</v>
      </c>
      <c r="I66" s="11" t="s">
        <v>1134</v>
      </c>
      <c r="J66" s="11" t="s">
        <v>1134</v>
      </c>
      <c r="K66" s="11" t="s">
        <v>1134</v>
      </c>
      <c r="L66" s="11" t="s">
        <v>1134</v>
      </c>
      <c r="M66" s="11" t="s">
        <v>1134</v>
      </c>
      <c r="N66" s="11" t="s">
        <v>1134</v>
      </c>
      <c r="O66" s="11" t="s">
        <v>1134</v>
      </c>
      <c r="P66" s="11" t="s">
        <v>1134</v>
      </c>
      <c r="Q66" s="11" t="s">
        <v>1134</v>
      </c>
      <c r="R66" s="11">
        <v>112.15549799999999</v>
      </c>
      <c r="S66" s="11" t="s">
        <v>1134</v>
      </c>
      <c r="T66" s="11" t="s">
        <v>1134</v>
      </c>
      <c r="U66" s="11" t="s">
        <v>1134</v>
      </c>
      <c r="V66" s="11" t="s">
        <v>1134</v>
      </c>
      <c r="W66" s="11" t="s">
        <v>1134</v>
      </c>
      <c r="X66" s="11" t="s">
        <v>1134</v>
      </c>
      <c r="Y66" s="11" t="s">
        <v>1134</v>
      </c>
      <c r="Z66" s="11" t="s">
        <v>1134</v>
      </c>
      <c r="AA66" s="11">
        <v>103.67345899999999</v>
      </c>
      <c r="AB66" s="11" t="s">
        <v>1134</v>
      </c>
      <c r="AC66" s="11" t="s">
        <v>1134</v>
      </c>
      <c r="AD66" s="11" t="s">
        <v>1134</v>
      </c>
      <c r="AE66" s="11" t="s">
        <v>1134</v>
      </c>
      <c r="AF66" s="11" t="s">
        <v>1134</v>
      </c>
      <c r="AG66" s="11" t="s">
        <v>1134</v>
      </c>
      <c r="AH66" s="11" t="s">
        <v>1134</v>
      </c>
      <c r="AI66" s="11" t="s">
        <v>1134</v>
      </c>
      <c r="AJ66" s="11" t="s">
        <v>1134</v>
      </c>
      <c r="AK66" s="11" t="s">
        <v>1134</v>
      </c>
      <c r="AL66" s="11">
        <v>69.638143999999997</v>
      </c>
      <c r="AM66" s="11" t="s">
        <v>1134</v>
      </c>
      <c r="AN66" s="11" t="s">
        <v>1134</v>
      </c>
      <c r="AO66" s="11" t="s">
        <v>1134</v>
      </c>
      <c r="AP66" s="11" t="s">
        <v>1134</v>
      </c>
      <c r="AQ66" s="11" t="s">
        <v>1134</v>
      </c>
      <c r="AR66" s="11" t="s">
        <v>1134</v>
      </c>
      <c r="AS66" s="11" t="s">
        <v>1134</v>
      </c>
      <c r="AT66" s="11" t="s">
        <v>1134</v>
      </c>
      <c r="AU66" s="11" t="s">
        <v>1134</v>
      </c>
      <c r="AV66" s="11" t="s">
        <v>1134</v>
      </c>
      <c r="AW66" s="11" t="s">
        <v>1134</v>
      </c>
      <c r="AX66" s="11" t="s">
        <v>1134</v>
      </c>
      <c r="AY66" s="11" t="s">
        <v>1134</v>
      </c>
      <c r="AZ66" s="11" t="s">
        <v>1134</v>
      </c>
      <c r="BA66" s="11" t="s">
        <v>1134</v>
      </c>
      <c r="BB66" s="11" t="s">
        <v>1134</v>
      </c>
      <c r="BC66" s="11" t="s">
        <v>1134</v>
      </c>
      <c r="BD66" s="11" t="s">
        <v>1134</v>
      </c>
      <c r="BE66" s="11" t="s">
        <v>1134</v>
      </c>
      <c r="BF66" s="11" t="s">
        <v>1134</v>
      </c>
      <c r="BG66" s="11" t="s">
        <v>1134</v>
      </c>
      <c r="BH66" s="11" t="s">
        <v>1134</v>
      </c>
      <c r="BI66" s="11" t="s">
        <v>1134</v>
      </c>
      <c r="BJ66" s="11">
        <v>68.397965999999997</v>
      </c>
      <c r="BK66" s="11" t="s">
        <v>1134</v>
      </c>
      <c r="BL66" s="11" t="s">
        <v>1134</v>
      </c>
      <c r="BM66" s="11" t="s">
        <v>1134</v>
      </c>
      <c r="BN66" s="11" t="s">
        <v>1134</v>
      </c>
      <c r="BO66" s="11" t="s">
        <v>1134</v>
      </c>
      <c r="BP66" s="11" t="s">
        <v>1134</v>
      </c>
      <c r="BQ66" s="11" t="s">
        <v>1134</v>
      </c>
      <c r="BR66" s="11" t="s">
        <v>1134</v>
      </c>
      <c r="BS66" s="11" t="s">
        <v>1134</v>
      </c>
      <c r="BT66" s="11" t="s">
        <v>1134</v>
      </c>
      <c r="BU66" s="11" t="s">
        <v>1134</v>
      </c>
      <c r="BV66" s="11" t="s">
        <v>1134</v>
      </c>
      <c r="BW66" s="11" t="s">
        <v>1134</v>
      </c>
      <c r="BX66" s="11" t="s">
        <v>1134</v>
      </c>
      <c r="BY66" s="11" t="s">
        <v>1134</v>
      </c>
      <c r="BZ66" s="11" t="s">
        <v>1134</v>
      </c>
      <c r="CA66" s="11" t="s">
        <v>1134</v>
      </c>
      <c r="CB66" s="11" t="s">
        <v>1134</v>
      </c>
      <c r="CC66" s="11" t="s">
        <v>1134</v>
      </c>
      <c r="CD66" s="11" t="s">
        <v>1134</v>
      </c>
      <c r="CE66" s="11" t="s">
        <v>1134</v>
      </c>
      <c r="CF66" s="11" t="s">
        <v>1134</v>
      </c>
      <c r="CG66" s="11" t="s">
        <v>1134</v>
      </c>
      <c r="CH66" s="11" t="s">
        <v>1134</v>
      </c>
      <c r="CI66" s="11" t="s">
        <v>1134</v>
      </c>
      <c r="CJ66" s="11" t="s">
        <v>1134</v>
      </c>
      <c r="CK66" s="11" t="s">
        <v>1134</v>
      </c>
      <c r="CL66" s="11" t="s">
        <v>1134</v>
      </c>
      <c r="CM66" s="11" t="s">
        <v>1134</v>
      </c>
      <c r="CN66" s="11" t="s">
        <v>1134</v>
      </c>
      <c r="CO66" s="11" t="s">
        <v>1134</v>
      </c>
      <c r="CP66" s="11" t="s">
        <v>1134</v>
      </c>
      <c r="CQ66" s="11" t="s">
        <v>1134</v>
      </c>
      <c r="CR66" s="11" t="s">
        <v>1134</v>
      </c>
      <c r="CS66" s="11" t="s">
        <v>1134</v>
      </c>
      <c r="CT66" s="11" t="s">
        <v>1134</v>
      </c>
      <c r="CU66" s="11" t="s">
        <v>1134</v>
      </c>
      <c r="CV66" s="11">
        <v>40.795605000000002</v>
      </c>
      <c r="CW66" s="11">
        <v>38.966560000000001</v>
      </c>
      <c r="CX66" s="11" t="s">
        <v>1134</v>
      </c>
      <c r="CY66" s="11" t="s">
        <v>1134</v>
      </c>
      <c r="CZ66" s="11" t="s">
        <v>1134</v>
      </c>
      <c r="DA66" s="11" t="s">
        <v>1134</v>
      </c>
      <c r="DB66" s="11" t="s">
        <v>1134</v>
      </c>
      <c r="DC66" s="11" t="s">
        <v>1134</v>
      </c>
      <c r="DD66" s="11" t="s">
        <v>1134</v>
      </c>
      <c r="DE66" s="11" t="s">
        <v>1134</v>
      </c>
      <c r="DF66" s="11" t="s">
        <v>1134</v>
      </c>
      <c r="DG66" s="11" t="s">
        <v>1134</v>
      </c>
      <c r="DH66" s="11" t="s">
        <v>1134</v>
      </c>
      <c r="DI66" s="11" t="s">
        <v>1134</v>
      </c>
      <c r="DJ66" s="11" t="s">
        <v>1134</v>
      </c>
      <c r="DK66" s="11" t="s">
        <v>1134</v>
      </c>
      <c r="DL66" s="11" t="s">
        <v>1134</v>
      </c>
      <c r="DM66" s="11" t="s">
        <v>1134</v>
      </c>
      <c r="DN66" s="11" t="s">
        <v>1134</v>
      </c>
      <c r="DO66" s="11" t="s">
        <v>1134</v>
      </c>
      <c r="DP66" s="11" t="s">
        <v>1134</v>
      </c>
      <c r="DQ66" s="11" t="s">
        <v>1134</v>
      </c>
      <c r="DR66" s="11" t="s">
        <v>1134</v>
      </c>
      <c r="DS66" s="11" t="s">
        <v>1134</v>
      </c>
      <c r="DT66" s="11" t="s">
        <v>1134</v>
      </c>
      <c r="DU66" s="11" t="s">
        <v>1134</v>
      </c>
      <c r="DV66" s="11">
        <v>53.213043999999996</v>
      </c>
      <c r="DW66" s="11" t="s">
        <v>1134</v>
      </c>
      <c r="DX66" s="11">
        <v>47.845559999999999</v>
      </c>
      <c r="DY66" s="11" t="s">
        <v>1134</v>
      </c>
      <c r="DZ66" s="11" t="s">
        <v>1134</v>
      </c>
      <c r="EA66" s="11" t="s">
        <v>1134</v>
      </c>
      <c r="EB66" s="11">
        <v>49.181432000000001</v>
      </c>
      <c r="EC66" s="11">
        <v>58.350341999999998</v>
      </c>
      <c r="ED66" s="11" t="s">
        <v>1134</v>
      </c>
      <c r="EE66" s="11">
        <v>57.688977999999999</v>
      </c>
      <c r="EF66" s="11">
        <v>57.301009999999998</v>
      </c>
      <c r="EG66" s="11">
        <v>60.530169999999998</v>
      </c>
      <c r="EH66" s="11" t="s">
        <v>1134</v>
      </c>
      <c r="EI66" s="11" t="s">
        <v>1134</v>
      </c>
      <c r="EJ66" s="11" t="s">
        <v>1134</v>
      </c>
      <c r="EK66" s="11" t="s">
        <v>1134</v>
      </c>
      <c r="EL66" s="11" t="s">
        <v>1134</v>
      </c>
      <c r="EM66" s="11" t="s">
        <v>1134</v>
      </c>
      <c r="EN66" s="11" t="s">
        <v>1134</v>
      </c>
      <c r="EO66" s="11" t="s">
        <v>1134</v>
      </c>
      <c r="EP66" s="11" t="s">
        <v>1134</v>
      </c>
      <c r="EQ66" s="11" t="s">
        <v>1134</v>
      </c>
      <c r="ER66" s="11" t="s">
        <v>1134</v>
      </c>
      <c r="ES66" s="11" t="s">
        <v>1134</v>
      </c>
      <c r="ET66" s="11" t="s">
        <v>1134</v>
      </c>
      <c r="EU66" s="11" t="s">
        <v>1134</v>
      </c>
      <c r="EV66" s="11" t="s">
        <v>1134</v>
      </c>
      <c r="EW66" s="11" t="s">
        <v>1134</v>
      </c>
      <c r="EX66" s="11">
        <v>46.989823999999999</v>
      </c>
      <c r="EY66" s="11" t="s">
        <v>1134</v>
      </c>
      <c r="EZ66" s="11" t="s">
        <v>1134</v>
      </c>
      <c r="FA66" s="11" t="s">
        <v>1134</v>
      </c>
      <c r="FB66" s="11" t="s">
        <v>1134</v>
      </c>
      <c r="FC66" s="11" t="s">
        <v>1134</v>
      </c>
      <c r="FD66" s="11" t="s">
        <v>1134</v>
      </c>
      <c r="FE66" s="11" t="s">
        <v>1134</v>
      </c>
      <c r="FF66" s="11" t="s">
        <v>1134</v>
      </c>
      <c r="FG66" s="11" t="s">
        <v>1134</v>
      </c>
      <c r="FH66" s="11" t="s">
        <v>1134</v>
      </c>
      <c r="FI66" s="11" t="s">
        <v>1134</v>
      </c>
      <c r="FJ66" s="11" t="s">
        <v>1134</v>
      </c>
      <c r="FK66" s="11" t="s">
        <v>1134</v>
      </c>
      <c r="FL66" s="11" t="s">
        <v>1134</v>
      </c>
      <c r="FM66" s="11" t="s">
        <v>1134</v>
      </c>
      <c r="FN66" s="11" t="s">
        <v>1134</v>
      </c>
      <c r="FO66" s="11" t="s">
        <v>1134</v>
      </c>
      <c r="FP66" s="11" t="s">
        <v>1134</v>
      </c>
      <c r="FQ66" s="11" t="s">
        <v>1134</v>
      </c>
      <c r="FR66" s="11">
        <v>41.121732999999999</v>
      </c>
      <c r="FS66" s="11" t="s">
        <v>1134</v>
      </c>
      <c r="FT66" s="11" t="s">
        <v>1134</v>
      </c>
      <c r="FU66" s="11">
        <v>35.742089</v>
      </c>
      <c r="FV66" s="11" t="s">
        <v>1134</v>
      </c>
      <c r="FW66" s="11" t="s">
        <v>1134</v>
      </c>
      <c r="FX66" s="11">
        <v>40.779420000000002</v>
      </c>
      <c r="FY66" s="11" t="s">
        <v>1134</v>
      </c>
      <c r="FZ66" s="11" t="s">
        <v>1134</v>
      </c>
      <c r="GA66" s="11" t="s">
        <v>1134</v>
      </c>
      <c r="GB66" s="11" t="s">
        <v>1134</v>
      </c>
      <c r="GC66" s="11" t="s">
        <v>1134</v>
      </c>
      <c r="GD66" s="11" t="s">
        <v>1134</v>
      </c>
      <c r="GE66" s="11">
        <v>40.327790999999998</v>
      </c>
      <c r="GF66" s="11" t="s">
        <v>1134</v>
      </c>
      <c r="GG66" s="11" t="s">
        <v>1134</v>
      </c>
      <c r="GH66" s="11" t="s">
        <v>1134</v>
      </c>
      <c r="GI66" s="11" t="s">
        <v>1134</v>
      </c>
      <c r="GJ66" s="11" t="s">
        <v>1134</v>
      </c>
      <c r="GK66" s="11" t="s">
        <v>1134</v>
      </c>
      <c r="GL66" s="11" t="s">
        <v>1134</v>
      </c>
      <c r="GM66" s="11" t="s">
        <v>1134</v>
      </c>
      <c r="GN66" s="11">
        <v>45.939010000000003</v>
      </c>
      <c r="GO66" s="11" t="s">
        <v>1134</v>
      </c>
      <c r="GP66" s="11" t="s">
        <v>1134</v>
      </c>
      <c r="GQ66" s="11">
        <v>45.330193999999999</v>
      </c>
      <c r="GR66" s="11">
        <v>43.928539000000001</v>
      </c>
      <c r="GS66" s="11" t="s">
        <v>1134</v>
      </c>
      <c r="GT66" s="11">
        <v>48.147120000000001</v>
      </c>
      <c r="GU66" s="11" t="s">
        <v>1134</v>
      </c>
      <c r="GV66" s="11" t="s">
        <v>1134</v>
      </c>
      <c r="GW66" s="11" t="s">
        <v>1134</v>
      </c>
      <c r="GX66" s="11" t="s">
        <v>1134</v>
      </c>
      <c r="GY66" s="11" t="s">
        <v>1134</v>
      </c>
      <c r="GZ66" s="11">
        <v>52.890467999999998</v>
      </c>
      <c r="HA66" s="11">
        <v>48.239525999999998</v>
      </c>
      <c r="HB66" s="11">
        <v>47.102400000000003</v>
      </c>
      <c r="HC66" s="11" t="s">
        <v>1134</v>
      </c>
      <c r="HD66" s="11" t="s">
        <v>1134</v>
      </c>
      <c r="HE66" s="11" t="s">
        <v>1134</v>
      </c>
      <c r="HF66" s="11" t="s">
        <v>1134</v>
      </c>
      <c r="HG66" s="11" t="s">
        <v>1134</v>
      </c>
      <c r="HH66" s="11" t="s">
        <v>1134</v>
      </c>
      <c r="HI66" s="11" t="s">
        <v>1134</v>
      </c>
      <c r="HJ66" s="11" t="s">
        <v>1134</v>
      </c>
      <c r="HK66" s="11" t="s">
        <v>1134</v>
      </c>
      <c r="HL66" s="11" t="s">
        <v>1134</v>
      </c>
      <c r="HM66" s="11" t="s">
        <v>1134</v>
      </c>
      <c r="HN66" s="11" t="s">
        <v>1134</v>
      </c>
      <c r="HO66" s="11">
        <v>45.186857000000003</v>
      </c>
      <c r="HP66" s="11" t="s">
        <v>1134</v>
      </c>
      <c r="HQ66" s="11" t="s">
        <v>1134</v>
      </c>
      <c r="HR66" s="11" t="s">
        <v>1134</v>
      </c>
      <c r="HS66" s="11">
        <v>45.335580999999998</v>
      </c>
      <c r="HT66" s="11" t="s">
        <v>1134</v>
      </c>
      <c r="HU66" s="11" t="s">
        <v>1134</v>
      </c>
      <c r="HV66" s="11" t="s">
        <v>1134</v>
      </c>
      <c r="HW66" s="11" t="s">
        <v>1134</v>
      </c>
      <c r="HX66" s="11" t="s">
        <v>1134</v>
      </c>
      <c r="HY66" s="11" t="s">
        <v>1134</v>
      </c>
      <c r="HZ66" s="11">
        <v>44.202106000000001</v>
      </c>
      <c r="IA66" s="11" t="s">
        <v>1134</v>
      </c>
      <c r="IB66" s="11" t="s">
        <v>1134</v>
      </c>
      <c r="IC66" s="11" t="s">
        <v>1134</v>
      </c>
      <c r="ID66" s="11" t="s">
        <v>1134</v>
      </c>
      <c r="IE66" s="11" t="s">
        <v>1134</v>
      </c>
      <c r="IF66" s="11" t="s">
        <v>1134</v>
      </c>
      <c r="IG66" s="11" t="s">
        <v>1134</v>
      </c>
      <c r="IH66" s="11">
        <v>45.184874999999998</v>
      </c>
      <c r="II66" s="11" t="s">
        <v>1134</v>
      </c>
      <c r="IJ66" s="11" t="s">
        <v>1134</v>
      </c>
      <c r="IK66" s="11" t="s">
        <v>1134</v>
      </c>
      <c r="IL66" s="11" t="s">
        <v>1134</v>
      </c>
      <c r="IM66" s="11" t="s">
        <v>1134</v>
      </c>
    </row>
    <row r="67" spans="2:247" ht="16.5" thickBot="1">
      <c r="B67" s="22">
        <f>VLOOKUP(C67,'[1]USID токенов'!$M:$N,2,0)</f>
        <v>30494</v>
      </c>
      <c r="C67" s="8" t="s">
        <v>136</v>
      </c>
      <c r="D67" s="9" t="s">
        <v>201</v>
      </c>
      <c r="E67" s="11" t="s">
        <v>1134</v>
      </c>
      <c r="F67" s="11" t="s">
        <v>1134</v>
      </c>
      <c r="G67" s="11" t="s">
        <v>1134</v>
      </c>
      <c r="H67" s="11" t="s">
        <v>1134</v>
      </c>
      <c r="I67" s="11" t="s">
        <v>1134</v>
      </c>
      <c r="J67" s="11" t="s">
        <v>1134</v>
      </c>
      <c r="K67" s="11" t="s">
        <v>1134</v>
      </c>
      <c r="L67" s="11" t="s">
        <v>1134</v>
      </c>
      <c r="M67" s="11" t="s">
        <v>1134</v>
      </c>
      <c r="N67" s="11" t="s">
        <v>1134</v>
      </c>
      <c r="O67" s="11" t="s">
        <v>1134</v>
      </c>
      <c r="P67" s="11" t="s">
        <v>1134</v>
      </c>
      <c r="Q67" s="11" t="s">
        <v>1134</v>
      </c>
      <c r="R67" s="11" t="s">
        <v>1134</v>
      </c>
      <c r="S67" s="11" t="s">
        <v>1134</v>
      </c>
      <c r="T67" s="11" t="s">
        <v>1134</v>
      </c>
      <c r="U67" s="11" t="s">
        <v>1134</v>
      </c>
      <c r="V67" s="11" t="s">
        <v>1134</v>
      </c>
      <c r="W67" s="11" t="s">
        <v>1134</v>
      </c>
      <c r="X67" s="11" t="s">
        <v>1134</v>
      </c>
      <c r="Y67" s="11" t="s">
        <v>1134</v>
      </c>
      <c r="Z67" s="11" t="s">
        <v>1134</v>
      </c>
      <c r="AA67" s="11" t="s">
        <v>1134</v>
      </c>
      <c r="AB67" s="11" t="s">
        <v>1134</v>
      </c>
      <c r="AC67" s="11" t="s">
        <v>1134</v>
      </c>
      <c r="AD67" s="11" t="s">
        <v>1134</v>
      </c>
      <c r="AE67" s="11" t="s">
        <v>1134</v>
      </c>
      <c r="AF67" s="11" t="s">
        <v>1134</v>
      </c>
      <c r="AG67" s="11" t="s">
        <v>1134</v>
      </c>
      <c r="AH67" s="11" t="s">
        <v>1134</v>
      </c>
      <c r="AI67" s="11" t="s">
        <v>1134</v>
      </c>
      <c r="AJ67" s="11" t="s">
        <v>1134</v>
      </c>
      <c r="AK67" s="11" t="s">
        <v>1134</v>
      </c>
      <c r="AL67" s="11" t="s">
        <v>1134</v>
      </c>
      <c r="AM67" s="11" t="s">
        <v>1134</v>
      </c>
      <c r="AN67" s="11" t="s">
        <v>1134</v>
      </c>
      <c r="AO67" s="11" t="s">
        <v>1134</v>
      </c>
      <c r="AP67" s="11" t="s">
        <v>1134</v>
      </c>
      <c r="AQ67" s="11" t="s">
        <v>1134</v>
      </c>
      <c r="AR67" s="11" t="s">
        <v>1134</v>
      </c>
      <c r="AS67" s="11" t="s">
        <v>1134</v>
      </c>
      <c r="AT67" s="11" t="s">
        <v>1134</v>
      </c>
      <c r="AU67" s="11" t="s">
        <v>1134</v>
      </c>
      <c r="AV67" s="11" t="s">
        <v>1134</v>
      </c>
      <c r="AW67" s="11" t="s">
        <v>1134</v>
      </c>
      <c r="AX67" s="11" t="s">
        <v>1134</v>
      </c>
      <c r="AY67" s="11" t="s">
        <v>1134</v>
      </c>
      <c r="AZ67" s="11" t="s">
        <v>1134</v>
      </c>
      <c r="BA67" s="11" t="s">
        <v>1134</v>
      </c>
      <c r="BB67" s="11" t="s">
        <v>1134</v>
      </c>
      <c r="BC67" s="11" t="s">
        <v>1134</v>
      </c>
      <c r="BD67" s="11" t="s">
        <v>1134</v>
      </c>
      <c r="BE67" s="11" t="s">
        <v>1134</v>
      </c>
      <c r="BF67" s="11" t="s">
        <v>1134</v>
      </c>
      <c r="BG67" s="11" t="s">
        <v>1134</v>
      </c>
      <c r="BH67" s="11" t="s">
        <v>1134</v>
      </c>
      <c r="BI67" s="11" t="s">
        <v>1134</v>
      </c>
      <c r="BJ67" s="11" t="s">
        <v>1134</v>
      </c>
      <c r="BK67" s="11" t="s">
        <v>1134</v>
      </c>
      <c r="BL67" s="11" t="s">
        <v>1134</v>
      </c>
      <c r="BM67" s="11" t="s">
        <v>1134</v>
      </c>
      <c r="BN67" s="11" t="s">
        <v>1134</v>
      </c>
      <c r="BO67" s="11" t="s">
        <v>1134</v>
      </c>
      <c r="BP67" s="11" t="s">
        <v>1134</v>
      </c>
      <c r="BQ67" s="11" t="s">
        <v>1134</v>
      </c>
      <c r="BR67" s="11" t="s">
        <v>1134</v>
      </c>
      <c r="BS67" s="11" t="s">
        <v>1134</v>
      </c>
      <c r="BT67" s="11" t="s">
        <v>1134</v>
      </c>
      <c r="BU67" s="11" t="s">
        <v>1134</v>
      </c>
      <c r="BV67" s="11" t="s">
        <v>1134</v>
      </c>
      <c r="BW67" s="11" t="s">
        <v>1134</v>
      </c>
      <c r="BX67" s="11" t="s">
        <v>1134</v>
      </c>
      <c r="BY67" s="11" t="s">
        <v>1134</v>
      </c>
      <c r="BZ67" s="11" t="s">
        <v>1134</v>
      </c>
      <c r="CA67" s="11" t="s">
        <v>1134</v>
      </c>
      <c r="CB67" s="11" t="s">
        <v>1134</v>
      </c>
      <c r="CC67" s="11" t="s">
        <v>1134</v>
      </c>
      <c r="CD67" s="11" t="s">
        <v>1134</v>
      </c>
      <c r="CE67" s="11" t="s">
        <v>1134</v>
      </c>
      <c r="CF67" s="11" t="s">
        <v>1134</v>
      </c>
      <c r="CG67" s="11" t="s">
        <v>1134</v>
      </c>
      <c r="CH67" s="11" t="s">
        <v>1134</v>
      </c>
      <c r="CI67" s="11" t="s">
        <v>1134</v>
      </c>
      <c r="CJ67" s="11" t="s">
        <v>1134</v>
      </c>
      <c r="CK67" s="11" t="s">
        <v>1134</v>
      </c>
      <c r="CL67" s="11" t="s">
        <v>1134</v>
      </c>
      <c r="CM67" s="11" t="s">
        <v>1134</v>
      </c>
      <c r="CN67" s="11" t="s">
        <v>1134</v>
      </c>
      <c r="CO67" s="11" t="s">
        <v>1134</v>
      </c>
      <c r="CP67" s="11" t="s">
        <v>1134</v>
      </c>
      <c r="CQ67" s="11" t="s">
        <v>1134</v>
      </c>
      <c r="CR67" s="11" t="s">
        <v>1134</v>
      </c>
      <c r="CS67" s="11" t="s">
        <v>1134</v>
      </c>
      <c r="CT67" s="11" t="s">
        <v>1134</v>
      </c>
      <c r="CU67" s="11" t="s">
        <v>1134</v>
      </c>
      <c r="CV67" s="11" t="s">
        <v>1134</v>
      </c>
      <c r="CW67" s="11" t="s">
        <v>1134</v>
      </c>
      <c r="CX67" s="11" t="s">
        <v>1134</v>
      </c>
      <c r="CY67" s="11" t="s">
        <v>1134</v>
      </c>
      <c r="CZ67" s="11" t="s">
        <v>1134</v>
      </c>
      <c r="DA67" s="11" t="s">
        <v>1134</v>
      </c>
      <c r="DB67" s="11" t="s">
        <v>1134</v>
      </c>
      <c r="DC67" s="11" t="s">
        <v>1134</v>
      </c>
      <c r="DD67" s="11">
        <v>2.5552692000000001</v>
      </c>
      <c r="DE67" s="11" t="s">
        <v>1134</v>
      </c>
      <c r="DF67" s="11" t="s">
        <v>1134</v>
      </c>
      <c r="DG67" s="11" t="s">
        <v>1134</v>
      </c>
      <c r="DH67" s="11" t="s">
        <v>1134</v>
      </c>
      <c r="DI67" s="11" t="s">
        <v>1134</v>
      </c>
      <c r="DJ67" s="11" t="s">
        <v>1134</v>
      </c>
      <c r="DK67" s="11" t="s">
        <v>1134</v>
      </c>
      <c r="DL67" s="11">
        <v>2.6411886899999999</v>
      </c>
      <c r="DM67" s="11" t="s">
        <v>1134</v>
      </c>
      <c r="DN67" s="11" t="s">
        <v>1134</v>
      </c>
      <c r="DO67" s="11" t="s">
        <v>1134</v>
      </c>
      <c r="DP67" s="11" t="s">
        <v>1134</v>
      </c>
      <c r="DQ67" s="11" t="s">
        <v>1134</v>
      </c>
      <c r="DR67" s="11" t="s">
        <v>1134</v>
      </c>
      <c r="DS67" s="11" t="s">
        <v>1134</v>
      </c>
      <c r="DT67" s="11" t="s">
        <v>1134</v>
      </c>
      <c r="DU67" s="11" t="s">
        <v>1134</v>
      </c>
      <c r="DV67" s="11" t="s">
        <v>1134</v>
      </c>
      <c r="DW67" s="11" t="s">
        <v>1134</v>
      </c>
      <c r="DX67" s="11" t="s">
        <v>1134</v>
      </c>
      <c r="DY67" s="11" t="s">
        <v>1134</v>
      </c>
      <c r="DZ67" s="11" t="s">
        <v>1134</v>
      </c>
      <c r="EA67" s="11" t="s">
        <v>1134</v>
      </c>
      <c r="EB67" s="11" t="s">
        <v>1134</v>
      </c>
      <c r="EC67" s="11" t="s">
        <v>1134</v>
      </c>
      <c r="ED67" s="11" t="s">
        <v>1134</v>
      </c>
      <c r="EE67" s="11" t="s">
        <v>1134</v>
      </c>
      <c r="EF67" s="11" t="s">
        <v>1134</v>
      </c>
      <c r="EG67" s="11">
        <v>4.6932638999999998</v>
      </c>
      <c r="EH67" s="11" t="s">
        <v>1134</v>
      </c>
      <c r="EI67" s="11" t="s">
        <v>1134</v>
      </c>
      <c r="EJ67" s="11" t="s">
        <v>1134</v>
      </c>
      <c r="EK67" s="11" t="s">
        <v>1134</v>
      </c>
      <c r="EL67" s="11" t="s">
        <v>1134</v>
      </c>
      <c r="EM67" s="11" t="s">
        <v>1134</v>
      </c>
      <c r="EN67" s="11" t="s">
        <v>1134</v>
      </c>
      <c r="EO67" s="11" t="s">
        <v>1134</v>
      </c>
      <c r="EP67" s="11" t="s">
        <v>1134</v>
      </c>
      <c r="EQ67" s="11" t="s">
        <v>1134</v>
      </c>
      <c r="ER67" s="11" t="s">
        <v>1134</v>
      </c>
      <c r="ES67" s="11" t="s">
        <v>1134</v>
      </c>
      <c r="ET67" s="11" t="s">
        <v>1134</v>
      </c>
      <c r="EU67" s="11" t="s">
        <v>1134</v>
      </c>
      <c r="EV67" s="11" t="s">
        <v>1134</v>
      </c>
      <c r="EW67" s="11" t="s">
        <v>1134</v>
      </c>
      <c r="EX67" s="11" t="s">
        <v>1134</v>
      </c>
      <c r="EY67" s="11">
        <v>4.0945278400000005</v>
      </c>
      <c r="EZ67" s="11" t="s">
        <v>1134</v>
      </c>
      <c r="FA67" s="11">
        <v>4.1731493999999998</v>
      </c>
      <c r="FB67" s="11" t="s">
        <v>1134</v>
      </c>
      <c r="FC67" s="11" t="s">
        <v>1134</v>
      </c>
      <c r="FD67" s="11" t="s">
        <v>1134</v>
      </c>
      <c r="FE67" s="11" t="s">
        <v>1134</v>
      </c>
      <c r="FF67" s="11" t="s">
        <v>1134</v>
      </c>
      <c r="FG67" s="11" t="s">
        <v>1134</v>
      </c>
      <c r="FH67" s="11" t="s">
        <v>1134</v>
      </c>
      <c r="FI67" s="11" t="s">
        <v>1134</v>
      </c>
      <c r="FJ67" s="11" t="s">
        <v>1134</v>
      </c>
      <c r="FK67" s="11" t="s">
        <v>1134</v>
      </c>
      <c r="FL67" s="11" t="s">
        <v>1134</v>
      </c>
      <c r="FM67" s="11" t="s">
        <v>1134</v>
      </c>
      <c r="FN67" s="11" t="s">
        <v>1134</v>
      </c>
      <c r="FO67" s="11" t="s">
        <v>1134</v>
      </c>
      <c r="FP67" s="11" t="s">
        <v>1134</v>
      </c>
      <c r="FQ67" s="11">
        <v>3.5225961299999997</v>
      </c>
      <c r="FR67" s="11" t="s">
        <v>1134</v>
      </c>
      <c r="FS67" s="11" t="s">
        <v>1134</v>
      </c>
      <c r="FT67" s="11" t="s">
        <v>1134</v>
      </c>
      <c r="FU67" s="11" t="s">
        <v>1134</v>
      </c>
      <c r="FV67" s="11">
        <v>3.2089027499999996</v>
      </c>
      <c r="FW67" s="11">
        <v>3.4368281999999999</v>
      </c>
      <c r="FX67" s="11" t="s">
        <v>1134</v>
      </c>
      <c r="FY67" s="11" t="s">
        <v>1134</v>
      </c>
      <c r="FZ67" s="11" t="s">
        <v>1134</v>
      </c>
      <c r="GA67" s="11" t="s">
        <v>1134</v>
      </c>
      <c r="GB67" s="11" t="s">
        <v>1134</v>
      </c>
      <c r="GC67" s="11" t="s">
        <v>1134</v>
      </c>
      <c r="GD67" s="11" t="s">
        <v>1134</v>
      </c>
      <c r="GE67" s="11" t="s">
        <v>1134</v>
      </c>
      <c r="GF67" s="11" t="s">
        <v>1134</v>
      </c>
      <c r="GG67" s="11" t="s">
        <v>1134</v>
      </c>
      <c r="GH67" s="11" t="s">
        <v>1134</v>
      </c>
      <c r="GI67" s="11" t="s">
        <v>1134</v>
      </c>
      <c r="GJ67" s="11" t="s">
        <v>1134</v>
      </c>
      <c r="GK67" s="11" t="s">
        <v>1134</v>
      </c>
      <c r="GL67" s="11" t="s">
        <v>1134</v>
      </c>
      <c r="GM67" s="11" t="s">
        <v>1134</v>
      </c>
      <c r="GN67" s="11" t="s">
        <v>1134</v>
      </c>
      <c r="GO67" s="11" t="s">
        <v>1134</v>
      </c>
      <c r="GP67" s="11" t="s">
        <v>1134</v>
      </c>
      <c r="GQ67" s="11" t="s">
        <v>1134</v>
      </c>
      <c r="GR67" s="11" t="s">
        <v>1134</v>
      </c>
      <c r="GS67" s="11">
        <v>4.3472292055475004</v>
      </c>
      <c r="GT67" s="11" t="s">
        <v>1134</v>
      </c>
      <c r="GU67" s="11" t="s">
        <v>1134</v>
      </c>
      <c r="GV67" s="11" t="s">
        <v>1134</v>
      </c>
      <c r="GW67" s="11" t="s">
        <v>1134</v>
      </c>
      <c r="GX67" s="11" t="s">
        <v>1134</v>
      </c>
      <c r="GY67" s="11" t="s">
        <v>1134</v>
      </c>
      <c r="GZ67" s="11" t="s">
        <v>1134</v>
      </c>
      <c r="HA67" s="11">
        <v>3.9010578800570999</v>
      </c>
      <c r="HB67" s="11" t="s">
        <v>1134</v>
      </c>
      <c r="HC67" s="11" t="s">
        <v>1134</v>
      </c>
      <c r="HD67" s="11" t="s">
        <v>1134</v>
      </c>
      <c r="HE67" s="11" t="s">
        <v>1134</v>
      </c>
      <c r="HF67" s="11" t="s">
        <v>1134</v>
      </c>
      <c r="HG67" s="11" t="s">
        <v>1134</v>
      </c>
      <c r="HH67" s="11" t="s">
        <v>1134</v>
      </c>
      <c r="HI67" s="11" t="s">
        <v>1134</v>
      </c>
      <c r="HJ67" s="11">
        <v>3.1338951499999999</v>
      </c>
      <c r="HK67" s="11" t="s">
        <v>1134</v>
      </c>
      <c r="HL67" s="11" t="s">
        <v>1134</v>
      </c>
      <c r="HM67" s="11" t="s">
        <v>1134</v>
      </c>
      <c r="HN67" s="11" t="s">
        <v>1134</v>
      </c>
      <c r="HO67" s="11" t="s">
        <v>1134</v>
      </c>
      <c r="HP67" s="11" t="s">
        <v>1134</v>
      </c>
      <c r="HQ67" s="11" t="s">
        <v>1134</v>
      </c>
      <c r="HR67" s="11" t="s">
        <v>1134</v>
      </c>
      <c r="HS67" s="11" t="s">
        <v>1134</v>
      </c>
      <c r="HT67" s="11" t="s">
        <v>1134</v>
      </c>
      <c r="HU67" s="11">
        <v>4.64373726</v>
      </c>
      <c r="HV67" s="11" t="s">
        <v>1134</v>
      </c>
      <c r="HW67" s="11" t="s">
        <v>1134</v>
      </c>
      <c r="HX67" s="11">
        <v>3.9755272699999997</v>
      </c>
      <c r="HY67" s="11" t="s">
        <v>1134</v>
      </c>
      <c r="HZ67" s="11" t="s">
        <v>1134</v>
      </c>
      <c r="IA67" s="11" t="s">
        <v>1134</v>
      </c>
      <c r="IB67" s="11" t="s">
        <v>1134</v>
      </c>
      <c r="IC67" s="11" t="s">
        <v>1134</v>
      </c>
      <c r="ID67" s="11" t="s">
        <v>1134</v>
      </c>
      <c r="IE67" s="11" t="s">
        <v>1134</v>
      </c>
      <c r="IF67" s="11" t="s">
        <v>1134</v>
      </c>
      <c r="IG67" s="11" t="s">
        <v>1134</v>
      </c>
      <c r="IH67" s="11" t="s">
        <v>1134</v>
      </c>
      <c r="II67" s="11" t="s">
        <v>1134</v>
      </c>
      <c r="IJ67" s="11" t="s">
        <v>1134</v>
      </c>
      <c r="IK67" s="11" t="s">
        <v>1134</v>
      </c>
      <c r="IL67" s="11" t="s">
        <v>1134</v>
      </c>
      <c r="IM67" s="11" t="s">
        <v>1134</v>
      </c>
    </row>
    <row r="68" spans="2:247" ht="16.5" thickBot="1">
      <c r="B68" s="22">
        <f>VLOOKUP(C68,'[1]USID токенов'!$M:$N,2,0)</f>
        <v>30171</v>
      </c>
      <c r="C68" s="8" t="s">
        <v>207</v>
      </c>
      <c r="D68" s="9" t="s">
        <v>201</v>
      </c>
      <c r="E68" s="11" t="s">
        <v>1134</v>
      </c>
      <c r="F68" s="11" t="s">
        <v>1134</v>
      </c>
      <c r="G68" s="11" t="s">
        <v>1134</v>
      </c>
      <c r="H68" s="11" t="s">
        <v>1134</v>
      </c>
      <c r="I68" s="11" t="s">
        <v>1134</v>
      </c>
      <c r="J68" s="11" t="s">
        <v>1134</v>
      </c>
      <c r="K68" s="11" t="s">
        <v>1134</v>
      </c>
      <c r="L68" s="11" t="s">
        <v>1134</v>
      </c>
      <c r="M68" s="11" t="s">
        <v>1134</v>
      </c>
      <c r="N68" s="11" t="s">
        <v>1134</v>
      </c>
      <c r="O68" s="11" t="s">
        <v>1134</v>
      </c>
      <c r="P68" s="11" t="s">
        <v>1134</v>
      </c>
      <c r="Q68" s="11" t="s">
        <v>1134</v>
      </c>
      <c r="R68" s="11" t="s">
        <v>1134</v>
      </c>
      <c r="S68" s="11" t="s">
        <v>1134</v>
      </c>
      <c r="T68" s="11" t="s">
        <v>1134</v>
      </c>
      <c r="U68" s="11" t="s">
        <v>1134</v>
      </c>
      <c r="V68" s="11" t="s">
        <v>1134</v>
      </c>
      <c r="W68" s="11" t="s">
        <v>1134</v>
      </c>
      <c r="X68" s="11" t="s">
        <v>1134</v>
      </c>
      <c r="Y68" s="11" t="s">
        <v>1134</v>
      </c>
      <c r="Z68" s="11" t="s">
        <v>1134</v>
      </c>
      <c r="AA68" s="11" t="s">
        <v>1134</v>
      </c>
      <c r="AB68" s="11">
        <v>3.1423199999999998</v>
      </c>
      <c r="AC68" s="11" t="s">
        <v>1134</v>
      </c>
      <c r="AD68" s="11" t="s">
        <v>1134</v>
      </c>
      <c r="AE68" s="11" t="s">
        <v>1134</v>
      </c>
      <c r="AF68" s="11" t="s">
        <v>1134</v>
      </c>
      <c r="AG68" s="11" t="s">
        <v>1134</v>
      </c>
      <c r="AH68" s="11">
        <v>2.7164259999999998</v>
      </c>
      <c r="AI68" s="11" t="s">
        <v>1134</v>
      </c>
      <c r="AJ68" s="11">
        <v>2.4805540000000001</v>
      </c>
      <c r="AK68" s="11">
        <v>2.3187229999999999</v>
      </c>
      <c r="AL68" s="11">
        <v>2.15307</v>
      </c>
      <c r="AM68" s="11" t="s">
        <v>1134</v>
      </c>
      <c r="AN68" s="11" t="s">
        <v>1134</v>
      </c>
      <c r="AO68" s="11" t="s">
        <v>1134</v>
      </c>
      <c r="AP68" s="11" t="s">
        <v>1134</v>
      </c>
      <c r="AQ68" s="11">
        <v>1.7403249999999999</v>
      </c>
      <c r="AR68" s="11">
        <v>1.6765140000000001</v>
      </c>
      <c r="AS68" s="11" t="s">
        <v>1134</v>
      </c>
      <c r="AT68" s="11">
        <v>1.5499849999999999</v>
      </c>
      <c r="AU68" s="11">
        <v>1.4497979999999999</v>
      </c>
      <c r="AV68" s="11" t="s">
        <v>1134</v>
      </c>
      <c r="AW68" s="11" t="s">
        <v>1134</v>
      </c>
      <c r="AX68" s="11" t="s">
        <v>1134</v>
      </c>
      <c r="AY68" s="11" t="s">
        <v>1134</v>
      </c>
      <c r="AZ68" s="11" t="s">
        <v>1134</v>
      </c>
      <c r="BA68" s="11">
        <v>1.419003</v>
      </c>
      <c r="BB68" s="11">
        <v>1.3355490000000001</v>
      </c>
      <c r="BC68" s="11">
        <v>1.3588169999999999</v>
      </c>
      <c r="BD68" s="11">
        <v>1.4541660000000001</v>
      </c>
      <c r="BE68" s="11">
        <v>1.455465</v>
      </c>
      <c r="BF68" s="11">
        <v>1.3937980000000001</v>
      </c>
      <c r="BG68" s="11" t="s">
        <v>1134</v>
      </c>
      <c r="BH68" s="11">
        <v>1.3044199999999999</v>
      </c>
      <c r="BI68" s="11" t="s">
        <v>1134</v>
      </c>
      <c r="BJ68" s="11">
        <v>1.3321670000000001</v>
      </c>
      <c r="BK68" s="11">
        <v>1.2537149999999999</v>
      </c>
      <c r="BL68" s="11" t="s">
        <v>1134</v>
      </c>
      <c r="BM68" s="11" t="s">
        <v>1134</v>
      </c>
      <c r="BN68" s="11">
        <v>1.2019690000000001</v>
      </c>
      <c r="BO68" s="11">
        <v>1.132587</v>
      </c>
      <c r="BP68" s="11" t="s">
        <v>1134</v>
      </c>
      <c r="BQ68" s="11">
        <v>1.2571920000000001</v>
      </c>
      <c r="BR68" s="11" t="s">
        <v>1134</v>
      </c>
      <c r="BS68" s="11">
        <v>1.440436</v>
      </c>
      <c r="BT68" s="11" t="s">
        <v>1134</v>
      </c>
      <c r="BU68" s="11">
        <v>1.497989</v>
      </c>
      <c r="BV68" s="11">
        <v>1.2619370000000001</v>
      </c>
      <c r="BW68" s="11" t="s">
        <v>1134</v>
      </c>
      <c r="BX68" s="11">
        <v>1.160364</v>
      </c>
      <c r="BY68" s="11" t="s">
        <v>1134</v>
      </c>
      <c r="BZ68" s="11" t="s">
        <v>1134</v>
      </c>
      <c r="CA68" s="11" t="s">
        <v>1134</v>
      </c>
      <c r="CB68" s="11" t="s">
        <v>1134</v>
      </c>
      <c r="CC68" s="11" t="s">
        <v>1134</v>
      </c>
      <c r="CD68" s="11" t="s">
        <v>1134</v>
      </c>
      <c r="CE68" s="11" t="s">
        <v>1134</v>
      </c>
      <c r="CF68" s="11" t="s">
        <v>1134</v>
      </c>
      <c r="CG68" s="11" t="s">
        <v>1134</v>
      </c>
      <c r="CH68" s="11" t="s">
        <v>1134</v>
      </c>
      <c r="CI68" s="11">
        <v>1.2163200000000001</v>
      </c>
      <c r="CJ68" s="11" t="s">
        <v>1134</v>
      </c>
      <c r="CK68" s="11" t="s">
        <v>1134</v>
      </c>
      <c r="CL68" s="11" t="s">
        <v>1134</v>
      </c>
      <c r="CM68" s="11" t="s">
        <v>1134</v>
      </c>
      <c r="CN68" s="11" t="s">
        <v>1134</v>
      </c>
      <c r="CO68" s="11">
        <v>1.1331389999999999</v>
      </c>
      <c r="CP68" s="11">
        <v>1.1269469999999999</v>
      </c>
      <c r="CQ68" s="11">
        <v>1.152596</v>
      </c>
      <c r="CR68" s="11">
        <v>1.1153630000000001</v>
      </c>
      <c r="CS68" s="11">
        <v>0.96323400000000003</v>
      </c>
      <c r="CT68" s="11" t="s">
        <v>1134</v>
      </c>
      <c r="CU68" s="11">
        <v>1.0069170000000001</v>
      </c>
      <c r="CV68" s="11">
        <v>0.86430399999999996</v>
      </c>
      <c r="CW68" s="11">
        <v>0.86726700000000001</v>
      </c>
      <c r="CX68" s="11" t="s">
        <v>1134</v>
      </c>
      <c r="CY68" s="11">
        <v>0.91176400000000002</v>
      </c>
      <c r="CZ68" s="11" t="s">
        <v>1134</v>
      </c>
      <c r="DA68" s="11" t="s">
        <v>1134</v>
      </c>
      <c r="DB68" s="11">
        <v>1.0752250000000001</v>
      </c>
      <c r="DC68" s="11">
        <v>1.049874</v>
      </c>
      <c r="DD68" s="11" t="s">
        <v>1134</v>
      </c>
      <c r="DE68" s="11" t="s">
        <v>1134</v>
      </c>
      <c r="DF68" s="11">
        <v>0.83695299999999995</v>
      </c>
      <c r="DG68" s="11" t="s">
        <v>1134</v>
      </c>
      <c r="DH68" s="11" t="s">
        <v>1134</v>
      </c>
      <c r="DI68" s="11" t="s">
        <v>1134</v>
      </c>
      <c r="DJ68" s="11" t="s">
        <v>1134</v>
      </c>
      <c r="DK68" s="11">
        <v>0.90362900000000002</v>
      </c>
      <c r="DL68" s="11" t="s">
        <v>1134</v>
      </c>
      <c r="DM68" s="11" t="s">
        <v>1134</v>
      </c>
      <c r="DN68" s="11">
        <v>1.0100389999999999</v>
      </c>
      <c r="DO68" s="11">
        <v>1.137429</v>
      </c>
      <c r="DP68" s="11" t="s">
        <v>1134</v>
      </c>
      <c r="DQ68" s="11" t="s">
        <v>1134</v>
      </c>
      <c r="DR68" s="11" t="s">
        <v>1134</v>
      </c>
      <c r="DS68" s="11" t="s">
        <v>1134</v>
      </c>
      <c r="DT68" s="11">
        <v>0.95868699999999996</v>
      </c>
      <c r="DU68" s="11">
        <v>1.008788</v>
      </c>
      <c r="DV68" s="11" t="s">
        <v>1134</v>
      </c>
      <c r="DW68" s="11">
        <v>0.91239700000000001</v>
      </c>
      <c r="DX68" s="11">
        <v>0.87204599999999999</v>
      </c>
      <c r="DY68" s="11">
        <v>0.831793</v>
      </c>
      <c r="DZ68" s="11">
        <v>0.81546300000000005</v>
      </c>
      <c r="EA68" s="11" t="s">
        <v>1134</v>
      </c>
      <c r="EB68" s="11">
        <v>0.93033200000000005</v>
      </c>
      <c r="EC68" s="11" t="s">
        <v>1134</v>
      </c>
      <c r="ED68" s="11">
        <v>1.1077189999999999</v>
      </c>
      <c r="EE68" s="11" t="s">
        <v>1134</v>
      </c>
      <c r="EF68" s="11" t="s">
        <v>1134</v>
      </c>
      <c r="EG68" s="11" t="s">
        <v>1134</v>
      </c>
      <c r="EH68" s="11" t="s">
        <v>1134</v>
      </c>
      <c r="EI68" s="11" t="s">
        <v>1134</v>
      </c>
      <c r="EJ68" s="11">
        <v>1.150083</v>
      </c>
      <c r="EK68" s="11">
        <v>1.0736859999999999</v>
      </c>
      <c r="EL68" s="11" t="s">
        <v>1134</v>
      </c>
      <c r="EM68" s="11">
        <v>1.0546899999999999</v>
      </c>
      <c r="EN68" s="11" t="s">
        <v>1134</v>
      </c>
      <c r="EO68" s="11">
        <v>1.211246</v>
      </c>
      <c r="EP68" s="11">
        <v>1.259109</v>
      </c>
      <c r="EQ68" s="11">
        <v>1.2210449999999999</v>
      </c>
      <c r="ER68" s="11" t="s">
        <v>1134</v>
      </c>
      <c r="ES68" s="11" t="s">
        <v>1134</v>
      </c>
      <c r="ET68" s="11" t="s">
        <v>1134</v>
      </c>
      <c r="EU68" s="11" t="s">
        <v>1134</v>
      </c>
      <c r="EV68" s="11" t="s">
        <v>1134</v>
      </c>
      <c r="EW68" s="11">
        <v>1.1759770000000001</v>
      </c>
      <c r="EX68" s="11">
        <v>1.0783419999999999</v>
      </c>
      <c r="EY68" s="11">
        <v>0.90413500000000002</v>
      </c>
      <c r="EZ68" s="11" t="s">
        <v>1134</v>
      </c>
      <c r="FA68" s="11" t="s">
        <v>1134</v>
      </c>
      <c r="FB68" s="11">
        <v>1.0107740000000001</v>
      </c>
      <c r="FC68" s="11" t="s">
        <v>1134</v>
      </c>
      <c r="FD68" s="11">
        <v>0.89753899999999998</v>
      </c>
      <c r="FE68" s="11">
        <v>0.88703600000000005</v>
      </c>
      <c r="FF68" s="11" t="s">
        <v>1134</v>
      </c>
      <c r="FG68" s="11" t="s">
        <v>1134</v>
      </c>
      <c r="FH68" s="11">
        <v>0.98425399999999996</v>
      </c>
      <c r="FI68" s="11" t="s">
        <v>1134</v>
      </c>
      <c r="FJ68" s="11" t="s">
        <v>1134</v>
      </c>
      <c r="FK68" s="11">
        <v>0.99059600000000003</v>
      </c>
      <c r="FL68" s="11">
        <v>0.862923</v>
      </c>
      <c r="FM68" s="11" t="s">
        <v>1134</v>
      </c>
      <c r="FN68" s="11" t="s">
        <v>1134</v>
      </c>
      <c r="FO68" s="11" t="s">
        <v>1134</v>
      </c>
      <c r="FP68" s="11">
        <v>0.83829600000000004</v>
      </c>
      <c r="FQ68" s="11" t="s">
        <v>1134</v>
      </c>
      <c r="FR68" s="11" t="s">
        <v>1134</v>
      </c>
      <c r="FS68" s="11" t="s">
        <v>1134</v>
      </c>
      <c r="FT68" s="11">
        <v>0.78842199999999996</v>
      </c>
      <c r="FU68" s="11">
        <v>0.72681200000000001</v>
      </c>
      <c r="FV68" s="11">
        <v>0.739483</v>
      </c>
      <c r="FW68" s="11" t="s">
        <v>1134</v>
      </c>
      <c r="FX68" s="11" t="s">
        <v>1134</v>
      </c>
      <c r="FY68" s="11" t="s">
        <v>1134</v>
      </c>
      <c r="FZ68" s="11" t="s">
        <v>1134</v>
      </c>
      <c r="GA68" s="11" t="s">
        <v>1134</v>
      </c>
      <c r="GB68" s="11" t="s">
        <v>1134</v>
      </c>
      <c r="GC68" s="11" t="s">
        <v>1134</v>
      </c>
      <c r="GD68" s="11" t="s">
        <v>1134</v>
      </c>
      <c r="GE68" s="11">
        <v>0.78877699999999995</v>
      </c>
      <c r="GF68" s="11">
        <v>0.83437300000000003</v>
      </c>
      <c r="GG68" s="11" t="s">
        <v>1134</v>
      </c>
      <c r="GH68" s="11" t="s">
        <v>1134</v>
      </c>
      <c r="GI68" s="11" t="s">
        <v>1134</v>
      </c>
      <c r="GJ68" s="11" t="s">
        <v>1134</v>
      </c>
      <c r="GK68" s="11" t="s">
        <v>1134</v>
      </c>
      <c r="GL68" s="11" t="s">
        <v>1134</v>
      </c>
      <c r="GM68" s="11">
        <v>0.89841499999999996</v>
      </c>
      <c r="GN68" s="11">
        <v>1.0282709999999999</v>
      </c>
      <c r="GO68" s="11" t="s">
        <v>1134</v>
      </c>
      <c r="GP68" s="11">
        <v>0.96535400000000005</v>
      </c>
      <c r="GQ68" s="11">
        <v>1.012994</v>
      </c>
      <c r="GR68" s="11">
        <v>1.0148429999999999</v>
      </c>
      <c r="GS68" s="11">
        <v>1.074805</v>
      </c>
      <c r="GT68" s="11" t="s">
        <v>1134</v>
      </c>
      <c r="GU68" s="11">
        <v>1.1507750000000001</v>
      </c>
      <c r="GV68" s="11">
        <v>1.1778960000000001</v>
      </c>
      <c r="GW68" s="11">
        <v>1.465557</v>
      </c>
      <c r="GX68" s="11">
        <v>1.448499</v>
      </c>
      <c r="GY68" s="11">
        <v>1.4476180000000001</v>
      </c>
      <c r="GZ68" s="11">
        <v>1.318759</v>
      </c>
      <c r="HA68" s="11">
        <v>1.3146739999999999</v>
      </c>
      <c r="HB68" s="11">
        <v>1.656312</v>
      </c>
      <c r="HC68" s="11">
        <v>1.720898</v>
      </c>
      <c r="HD68" s="11">
        <v>1.9250160000000001</v>
      </c>
      <c r="HE68" s="11">
        <v>1.957025</v>
      </c>
      <c r="HF68" s="11" t="s">
        <v>1134</v>
      </c>
      <c r="HG68" s="11">
        <v>1.717058</v>
      </c>
      <c r="HH68" s="11">
        <v>1.8494710000000001</v>
      </c>
      <c r="HI68" s="11" t="s">
        <v>1134</v>
      </c>
      <c r="HJ68" s="11" t="s">
        <v>1134</v>
      </c>
      <c r="HK68" s="11" t="s">
        <v>1134</v>
      </c>
      <c r="HL68" s="11">
        <v>1.8969689999999999</v>
      </c>
      <c r="HM68" s="11" t="s">
        <v>1134</v>
      </c>
      <c r="HN68" s="11">
        <v>1.665764</v>
      </c>
      <c r="HO68" s="11">
        <v>1.921473</v>
      </c>
      <c r="HP68" s="11" t="s">
        <v>1134</v>
      </c>
      <c r="HQ68" s="11">
        <v>2.213927</v>
      </c>
      <c r="HR68" s="11">
        <v>2.3498239999999999</v>
      </c>
      <c r="HS68" s="11">
        <v>2.5191919999999999</v>
      </c>
      <c r="HT68" s="11">
        <v>2.351769</v>
      </c>
      <c r="HU68" s="11">
        <v>2.343089</v>
      </c>
      <c r="HV68" s="11">
        <v>2.1893750000000001</v>
      </c>
      <c r="HW68" s="11">
        <v>2.1867369999999999</v>
      </c>
      <c r="HX68" s="11" t="s">
        <v>1134</v>
      </c>
      <c r="HY68" s="11">
        <v>2.2126009999999998</v>
      </c>
      <c r="HZ68" s="11">
        <v>2.0023749999999998</v>
      </c>
      <c r="IA68" s="11" t="s">
        <v>1134</v>
      </c>
      <c r="IB68" s="11">
        <v>1.9665360000000001</v>
      </c>
      <c r="IC68" s="11">
        <v>1.8647689999999999</v>
      </c>
      <c r="ID68" s="11" t="s">
        <v>1134</v>
      </c>
      <c r="IE68" s="11">
        <v>2.2664170000000001</v>
      </c>
      <c r="IF68" s="11">
        <v>2.0576560000000002</v>
      </c>
      <c r="IG68" s="11">
        <v>1.9640550000000001</v>
      </c>
      <c r="IH68" s="11">
        <v>1.906515</v>
      </c>
      <c r="II68" s="11">
        <v>1.82576</v>
      </c>
      <c r="IJ68" s="11" t="s">
        <v>1134</v>
      </c>
      <c r="IK68" s="11" t="s">
        <v>1134</v>
      </c>
      <c r="IL68" s="11">
        <v>1.9766140000000001</v>
      </c>
      <c r="IM68" s="11">
        <v>1.985905</v>
      </c>
    </row>
    <row r="69" spans="2:247" ht="16.5" thickBot="1">
      <c r="B69" s="22">
        <f>VLOOKUP(C69,'[1]USID токенов'!$M:$N,2,0)</f>
        <v>2130</v>
      </c>
      <c r="C69" s="8" t="s">
        <v>45</v>
      </c>
      <c r="D69" s="9" t="s">
        <v>201</v>
      </c>
      <c r="E69" s="11">
        <v>0.73447112201627895</v>
      </c>
      <c r="F69" s="11">
        <v>0.79087562993734783</v>
      </c>
      <c r="G69" s="11">
        <v>0.81208601773274869</v>
      </c>
      <c r="H69" s="11">
        <v>0.84631152748943062</v>
      </c>
      <c r="I69" s="11">
        <v>0.83254387460632051</v>
      </c>
      <c r="J69" s="11">
        <v>0.86096421069776408</v>
      </c>
      <c r="K69" s="11">
        <v>0.80533106562880497</v>
      </c>
      <c r="L69" s="11">
        <v>0.75585571386764561</v>
      </c>
      <c r="M69" s="11">
        <v>0.72382810248370733</v>
      </c>
      <c r="N69" s="11">
        <v>0.70277054427190633</v>
      </c>
      <c r="O69" s="11">
        <v>0.70087316376942443</v>
      </c>
      <c r="P69" s="11">
        <v>0.70390969378925305</v>
      </c>
      <c r="Q69" s="11">
        <v>0.66175085206459461</v>
      </c>
      <c r="R69" s="11">
        <v>0.67825685018370219</v>
      </c>
      <c r="S69" s="11">
        <v>0.69465963623645588</v>
      </c>
      <c r="T69" s="11">
        <v>0.7237392042552061</v>
      </c>
      <c r="U69" s="11">
        <v>0.73224902411596748</v>
      </c>
      <c r="V69" s="11">
        <v>0.6957173483053567</v>
      </c>
      <c r="W69" s="11">
        <v>0.633365833192163</v>
      </c>
      <c r="X69" s="11">
        <v>0.600435508506314</v>
      </c>
      <c r="Y69" s="11">
        <v>0.58095120062635797</v>
      </c>
      <c r="Z69" s="11">
        <v>0.59761724174744102</v>
      </c>
      <c r="AA69" s="11">
        <v>0.56944739610468287</v>
      </c>
      <c r="AB69" s="11">
        <v>0.57517663808168273</v>
      </c>
      <c r="AC69" s="11">
        <v>0.55816625094092531</v>
      </c>
      <c r="AD69" s="11">
        <v>0.56626481334056866</v>
      </c>
      <c r="AE69" s="11">
        <v>0.51306060780765728</v>
      </c>
      <c r="AF69" s="11">
        <v>0.51558122137599682</v>
      </c>
      <c r="AG69" s="11">
        <v>0.49148703575777314</v>
      </c>
      <c r="AH69" s="11">
        <v>0.52552777923189253</v>
      </c>
      <c r="AI69" s="11">
        <v>0.5253056876354194</v>
      </c>
      <c r="AJ69" s="11">
        <v>0.51761943215678574</v>
      </c>
      <c r="AK69" s="11">
        <v>0.46162080721707743</v>
      </c>
      <c r="AL69" s="11">
        <v>0.38116420202196688</v>
      </c>
      <c r="AM69" s="11">
        <v>0.42183843118456671</v>
      </c>
      <c r="AN69" s="11">
        <v>0.40852446217553762</v>
      </c>
      <c r="AO69" s="11">
        <v>0.40760815988202365</v>
      </c>
      <c r="AP69" s="11">
        <v>0.40698682120201407</v>
      </c>
      <c r="AQ69" s="11">
        <v>0.38359578018249962</v>
      </c>
      <c r="AR69" s="11">
        <v>0.40909870785591768</v>
      </c>
      <c r="AS69" s="11">
        <v>0.40503453026298841</v>
      </c>
      <c r="AT69" s="11">
        <v>0.4330598632010052</v>
      </c>
      <c r="AU69" s="11">
        <v>0.41187974141599143</v>
      </c>
      <c r="AV69" s="11">
        <v>0.41894603661447744</v>
      </c>
      <c r="AW69" s="11">
        <v>0.41454671766802542</v>
      </c>
      <c r="AX69" s="11">
        <v>0.41195833362743256</v>
      </c>
      <c r="AY69" s="11">
        <v>0.40860342187132176</v>
      </c>
      <c r="AZ69" s="11">
        <v>0.39924671655820188</v>
      </c>
      <c r="BA69" s="11">
        <v>0.36942366559805934</v>
      </c>
      <c r="BB69" s="11">
        <v>0.38418356157838285</v>
      </c>
      <c r="BC69" s="11">
        <v>0.39829256971440791</v>
      </c>
      <c r="BD69" s="11">
        <v>0.39243534632933408</v>
      </c>
      <c r="BE69" s="11">
        <v>0.39151355094240725</v>
      </c>
      <c r="BF69" s="11">
        <v>0.39524202778222378</v>
      </c>
      <c r="BG69" s="11">
        <v>0.36859852183686576</v>
      </c>
      <c r="BH69" s="11">
        <v>0.3424063138908694</v>
      </c>
      <c r="BI69" s="11">
        <v>0.34602382849119429</v>
      </c>
      <c r="BJ69" s="11">
        <v>0.36178863973738457</v>
      </c>
      <c r="BK69" s="11">
        <v>0.34161146738953918</v>
      </c>
      <c r="BL69" s="11">
        <v>0.34832999106108065</v>
      </c>
      <c r="BM69" s="11">
        <v>0.37447303276056054</v>
      </c>
      <c r="BN69" s="11">
        <v>0.35524370133563854</v>
      </c>
      <c r="BO69" s="11">
        <v>0.31318710827328822</v>
      </c>
      <c r="BP69" s="11">
        <v>0.33439851848746194</v>
      </c>
      <c r="BQ69" s="11">
        <v>0.33814039212234254</v>
      </c>
      <c r="BR69" s="11">
        <v>0.32688312740993569</v>
      </c>
      <c r="BS69" s="11">
        <v>0.32543560723804099</v>
      </c>
      <c r="BT69" s="11">
        <v>0.30192597226322426</v>
      </c>
      <c r="BU69" s="11">
        <v>0.2857474774497506</v>
      </c>
      <c r="BV69" s="11">
        <v>0.26753695170054553</v>
      </c>
      <c r="BW69" s="11">
        <v>0.28633024973442933</v>
      </c>
      <c r="BX69" s="11">
        <v>0.28551656564192535</v>
      </c>
      <c r="BY69" s="11">
        <v>0.2896612140677472</v>
      </c>
      <c r="BZ69" s="11">
        <v>0.29132108699275361</v>
      </c>
      <c r="CA69" s="11">
        <v>0.28068132387187417</v>
      </c>
      <c r="CB69" s="11">
        <v>0.27638096618081454</v>
      </c>
      <c r="CC69" s="11">
        <v>0.28235470909914795</v>
      </c>
      <c r="CD69" s="11">
        <v>0.28480091099763444</v>
      </c>
      <c r="CE69" s="11">
        <v>0.28324981780967695</v>
      </c>
      <c r="CF69" s="11">
        <v>0.28030355599801493</v>
      </c>
      <c r="CG69" s="11">
        <v>0.28540956752941177</v>
      </c>
      <c r="CH69" s="11">
        <v>0.28651264102913154</v>
      </c>
      <c r="CI69" s="11">
        <v>0.29545800320834353</v>
      </c>
      <c r="CJ69" s="11">
        <v>0.30794169962488815</v>
      </c>
      <c r="CK69" s="11">
        <v>0.31018941043321713</v>
      </c>
      <c r="CL69" s="11">
        <v>0.29891362632623125</v>
      </c>
      <c r="CM69" s="11">
        <v>0.27749583170531594</v>
      </c>
      <c r="CN69" s="11">
        <v>0.26016486312046699</v>
      </c>
      <c r="CO69" s="11">
        <v>0.26144902478153109</v>
      </c>
      <c r="CP69" s="11">
        <v>0.25187881561005987</v>
      </c>
      <c r="CQ69" s="11">
        <v>0.25843494498222369</v>
      </c>
      <c r="CR69" s="11">
        <v>0.24448992376598724</v>
      </c>
      <c r="CS69" s="11">
        <v>0.23186568893534329</v>
      </c>
      <c r="CT69" s="11">
        <v>0.22765062355689961</v>
      </c>
      <c r="CU69" s="11">
        <v>0.23179746767000464</v>
      </c>
      <c r="CV69" s="11">
        <v>0.2102799572456901</v>
      </c>
      <c r="CW69" s="11">
        <v>0.19983481024320754</v>
      </c>
      <c r="CX69" s="11">
        <v>0.20940073674755089</v>
      </c>
      <c r="CY69" s="11">
        <v>0.20497923953714872</v>
      </c>
      <c r="CZ69" s="11">
        <v>0.20684115688733673</v>
      </c>
      <c r="DA69" s="11">
        <v>0.20513798790638271</v>
      </c>
      <c r="DB69" s="11">
        <v>0.21121456114314086</v>
      </c>
      <c r="DC69" s="11">
        <v>0.21026394962901615</v>
      </c>
      <c r="DD69" s="11">
        <v>0.1960040524380704</v>
      </c>
      <c r="DE69" s="11">
        <v>0.19193352749999984</v>
      </c>
      <c r="DF69" s="11">
        <v>0.18573266487698278</v>
      </c>
      <c r="DG69" s="11">
        <v>0.18954866999999936</v>
      </c>
      <c r="DH69" s="11" t="s">
        <v>1134</v>
      </c>
      <c r="DI69" s="11">
        <v>0.20271030826906597</v>
      </c>
      <c r="DJ69" s="11">
        <v>0.29507607860740237</v>
      </c>
      <c r="DK69" s="11">
        <v>0.29003019692275839</v>
      </c>
      <c r="DL69" s="11">
        <v>0.26186534700000003</v>
      </c>
      <c r="DM69" s="11">
        <v>0.26545252500000005</v>
      </c>
      <c r="DN69" s="11" t="s">
        <v>1134</v>
      </c>
      <c r="DO69" s="11">
        <v>0.27269636785714285</v>
      </c>
      <c r="DP69" s="11">
        <v>0.273388244</v>
      </c>
      <c r="DQ69" s="11" t="s">
        <v>1134</v>
      </c>
      <c r="DR69" s="11">
        <v>0.26260303499999998</v>
      </c>
      <c r="DS69" s="11" t="s">
        <v>1134</v>
      </c>
      <c r="DT69" s="11">
        <v>0.25117478400000004</v>
      </c>
      <c r="DU69" s="11">
        <v>0.26290092700000001</v>
      </c>
      <c r="DV69" s="11">
        <v>0.25221877800000003</v>
      </c>
      <c r="DW69" s="11">
        <v>0.242256</v>
      </c>
      <c r="DX69" s="11">
        <v>0.22711499999999998</v>
      </c>
      <c r="DY69" s="11" t="s">
        <v>1134</v>
      </c>
      <c r="DZ69" s="11">
        <v>0.22611065599999999</v>
      </c>
      <c r="EA69" s="11" t="s">
        <v>1134</v>
      </c>
      <c r="EB69" s="11">
        <v>0.23900539583333311</v>
      </c>
      <c r="EC69" s="11">
        <v>0.2546912764</v>
      </c>
      <c r="ED69" s="11">
        <v>0.28849017299999902</v>
      </c>
      <c r="EE69" s="11">
        <v>0.29451347784607695</v>
      </c>
      <c r="EF69" s="11">
        <v>0.28481176200000002</v>
      </c>
      <c r="EG69" s="11" t="s">
        <v>1134</v>
      </c>
      <c r="EH69" s="11" t="s">
        <v>1134</v>
      </c>
      <c r="EI69" s="11">
        <v>0.27519452999999999</v>
      </c>
      <c r="EJ69" s="11" t="s">
        <v>1134</v>
      </c>
      <c r="EK69" s="11">
        <v>0.25129655100000003</v>
      </c>
      <c r="EL69" s="11" t="s">
        <v>1134</v>
      </c>
      <c r="EM69" s="11" t="s">
        <v>1134</v>
      </c>
      <c r="EN69" s="11" t="s">
        <v>1134</v>
      </c>
      <c r="EO69" s="11" t="s">
        <v>1134</v>
      </c>
      <c r="EP69" s="11">
        <v>0.28014196997468349</v>
      </c>
      <c r="EQ69" s="11">
        <v>0.2861017128340807</v>
      </c>
      <c r="ER69" s="11">
        <v>0.25856710399999999</v>
      </c>
      <c r="ES69" s="11" t="s">
        <v>1134</v>
      </c>
      <c r="ET69" s="11">
        <v>0.2689100314353679</v>
      </c>
      <c r="EU69" s="11">
        <v>0.27111395700000002</v>
      </c>
      <c r="EV69" s="11" t="s">
        <v>1134</v>
      </c>
      <c r="EW69" s="11">
        <v>0.266110503</v>
      </c>
      <c r="EX69" s="11" t="s">
        <v>1134</v>
      </c>
      <c r="EY69" s="11">
        <v>0.20827760000000001</v>
      </c>
      <c r="EZ69" s="11" t="s">
        <v>1134</v>
      </c>
      <c r="FA69" s="11" t="s">
        <v>1134</v>
      </c>
      <c r="FB69" s="11" t="s">
        <v>1134</v>
      </c>
      <c r="FC69" s="11" t="s">
        <v>1134</v>
      </c>
      <c r="FD69" s="11">
        <v>0.20638806699999998</v>
      </c>
      <c r="FE69" s="11">
        <v>0.22124898399999995</v>
      </c>
      <c r="FF69" s="11" t="s">
        <v>1134</v>
      </c>
      <c r="FG69" s="11" t="s">
        <v>1134</v>
      </c>
      <c r="FH69" s="11" t="s">
        <v>1134</v>
      </c>
      <c r="FI69" s="11" t="s">
        <v>1134</v>
      </c>
      <c r="FJ69" s="11" t="s">
        <v>1134</v>
      </c>
      <c r="FK69" s="11" t="s">
        <v>1134</v>
      </c>
      <c r="FL69" s="11" t="s">
        <v>1134</v>
      </c>
      <c r="FM69" s="11" t="s">
        <v>1134</v>
      </c>
      <c r="FN69" s="11" t="s">
        <v>1134</v>
      </c>
      <c r="FO69" s="11" t="s">
        <v>1134</v>
      </c>
      <c r="FP69" s="11" t="s">
        <v>1134</v>
      </c>
      <c r="FQ69" s="11" t="s">
        <v>1134</v>
      </c>
      <c r="FR69" s="11" t="s">
        <v>1134</v>
      </c>
      <c r="FS69" s="11" t="s">
        <v>1134</v>
      </c>
      <c r="FT69" s="11">
        <v>0.18298292400000002</v>
      </c>
      <c r="FU69" s="11" t="s">
        <v>1134</v>
      </c>
      <c r="FV69" s="11" t="s">
        <v>1134</v>
      </c>
      <c r="FW69" s="11" t="s">
        <v>1134</v>
      </c>
      <c r="FX69" s="11">
        <v>0.19493753400000002</v>
      </c>
      <c r="FY69" s="11" t="s">
        <v>1134</v>
      </c>
      <c r="FZ69" s="11" t="s">
        <v>1134</v>
      </c>
      <c r="GA69" s="11" t="s">
        <v>1134</v>
      </c>
      <c r="GB69" s="11" t="s">
        <v>1134</v>
      </c>
      <c r="GC69" s="11" t="s">
        <v>1134</v>
      </c>
      <c r="GD69" s="11" t="s">
        <v>1134</v>
      </c>
      <c r="GE69" s="11">
        <v>0.196157</v>
      </c>
      <c r="GF69" s="11">
        <v>0.19956478499999969</v>
      </c>
      <c r="GG69" s="11" t="s">
        <v>1134</v>
      </c>
      <c r="GH69" s="11" t="s">
        <v>1134</v>
      </c>
      <c r="GI69" s="11">
        <v>0.19452751499999998</v>
      </c>
      <c r="GJ69" s="11" t="s">
        <v>1134</v>
      </c>
      <c r="GK69" s="11">
        <v>0.18984652799999999</v>
      </c>
      <c r="GL69" s="11" t="s">
        <v>1134</v>
      </c>
      <c r="GM69" s="11" t="s">
        <v>1134</v>
      </c>
      <c r="GN69" s="11" t="s">
        <v>1134</v>
      </c>
      <c r="GO69" s="11" t="s">
        <v>1134</v>
      </c>
      <c r="GP69" s="11">
        <v>0.23164516199999999</v>
      </c>
      <c r="GQ69" s="11">
        <v>0.23441447324248496</v>
      </c>
      <c r="GR69" s="11" t="s">
        <v>1134</v>
      </c>
      <c r="GS69" s="11" t="s">
        <v>1134</v>
      </c>
      <c r="GT69" s="11">
        <v>0.234100692</v>
      </c>
      <c r="GU69" s="11">
        <v>0.25024000800000001</v>
      </c>
      <c r="GV69" s="11" t="s">
        <v>1134</v>
      </c>
      <c r="GW69" s="11">
        <v>0.262983984</v>
      </c>
      <c r="GX69" s="11">
        <v>0.26508920000000002</v>
      </c>
      <c r="GY69" s="11" t="s">
        <v>1134</v>
      </c>
      <c r="GZ69" s="11">
        <v>0.25467402499999747</v>
      </c>
      <c r="HA69" s="11" t="s">
        <v>1134</v>
      </c>
      <c r="HB69" s="11" t="s">
        <v>1134</v>
      </c>
      <c r="HC69" s="11" t="s">
        <v>1134</v>
      </c>
      <c r="HD69" s="11" t="s">
        <v>1134</v>
      </c>
      <c r="HE69" s="11">
        <v>0.23024307599999996</v>
      </c>
      <c r="HF69" s="11" t="s">
        <v>1134</v>
      </c>
      <c r="HG69" s="11">
        <v>0.22005282600000001</v>
      </c>
      <c r="HH69" s="11" t="s">
        <v>1134</v>
      </c>
      <c r="HI69" s="11">
        <v>0.20618600000000001</v>
      </c>
      <c r="HJ69" s="11">
        <v>0.19550548500000003</v>
      </c>
      <c r="HK69" s="11" t="s">
        <v>1134</v>
      </c>
      <c r="HL69" s="11">
        <v>0.207150316</v>
      </c>
      <c r="HM69" s="11" t="s">
        <v>1134</v>
      </c>
      <c r="HN69" s="11" t="s">
        <v>1134</v>
      </c>
      <c r="HO69" s="11">
        <v>0.211621</v>
      </c>
      <c r="HP69" s="11">
        <v>0.21253483499999998</v>
      </c>
      <c r="HQ69" s="11">
        <v>0.22309129999999941</v>
      </c>
      <c r="HR69" s="11">
        <v>0.22267081281695417</v>
      </c>
      <c r="HS69" s="11">
        <v>0.2144499279999989</v>
      </c>
      <c r="HT69" s="11">
        <v>0.20954995915642846</v>
      </c>
      <c r="HU69" s="11">
        <v>0.22667774799999951</v>
      </c>
      <c r="HV69" s="11" t="s">
        <v>1134</v>
      </c>
      <c r="HW69" s="11">
        <v>0.212339787</v>
      </c>
      <c r="HX69" s="11">
        <v>0.20444888199999839</v>
      </c>
      <c r="HY69" s="11">
        <v>0.21638945900000001</v>
      </c>
      <c r="HZ69" s="11">
        <v>0.202483</v>
      </c>
      <c r="IA69" s="11">
        <v>0.20031084999999998</v>
      </c>
      <c r="IB69" s="11">
        <v>0.197573628</v>
      </c>
      <c r="IC69" s="11" t="s">
        <v>1134</v>
      </c>
      <c r="ID69" s="11">
        <v>0.219949485</v>
      </c>
      <c r="IE69" s="11" t="s">
        <v>1134</v>
      </c>
      <c r="IF69" s="11">
        <v>0.21800221241530029</v>
      </c>
      <c r="IG69" s="11">
        <v>0.19652463000000001</v>
      </c>
      <c r="IH69" s="11" t="s">
        <v>1134</v>
      </c>
      <c r="II69" s="11" t="s">
        <v>1134</v>
      </c>
      <c r="IJ69" s="11" t="s">
        <v>1134</v>
      </c>
      <c r="IK69" s="11">
        <v>0.20629491573927272</v>
      </c>
      <c r="IL69" s="11" t="s">
        <v>1134</v>
      </c>
      <c r="IM69" s="11" t="s">
        <v>1134</v>
      </c>
    </row>
    <row r="70" spans="2:247" ht="16.5" thickBot="1">
      <c r="B70" s="22">
        <f>VLOOKUP(C70,'[1]USID токенов'!$M:$N,2,0)</f>
        <v>13855</v>
      </c>
      <c r="C70" s="8" t="s">
        <v>103</v>
      </c>
      <c r="D70" s="9" t="s">
        <v>201</v>
      </c>
      <c r="E70" s="11" t="s">
        <v>1134</v>
      </c>
      <c r="F70" s="11" t="s">
        <v>1134</v>
      </c>
      <c r="G70" s="11" t="s">
        <v>1134</v>
      </c>
      <c r="H70" s="11" t="s">
        <v>1134</v>
      </c>
      <c r="I70" s="11" t="s">
        <v>1134</v>
      </c>
      <c r="J70" s="11" t="s">
        <v>1134</v>
      </c>
      <c r="K70" s="11">
        <v>115.430921</v>
      </c>
      <c r="L70" s="11">
        <v>114.44267000000001</v>
      </c>
      <c r="M70" s="11" t="s">
        <v>1134</v>
      </c>
      <c r="N70" s="11" t="s">
        <v>1134</v>
      </c>
      <c r="O70" s="11" t="s">
        <v>1134</v>
      </c>
      <c r="P70" s="11" t="s">
        <v>1134</v>
      </c>
      <c r="Q70" s="11" t="s">
        <v>1134</v>
      </c>
      <c r="R70" s="11">
        <v>111.62025800000001</v>
      </c>
      <c r="S70" s="11" t="s">
        <v>1134</v>
      </c>
      <c r="T70" s="11" t="s">
        <v>1134</v>
      </c>
      <c r="U70" s="11" t="s">
        <v>1134</v>
      </c>
      <c r="V70" s="11" t="s">
        <v>1134</v>
      </c>
      <c r="W70" s="11" t="s">
        <v>1134</v>
      </c>
      <c r="X70" s="11" t="s">
        <v>1134</v>
      </c>
      <c r="Y70" s="11" t="s">
        <v>1134</v>
      </c>
      <c r="Z70" s="11" t="s">
        <v>1134</v>
      </c>
      <c r="AA70" s="11" t="s">
        <v>1134</v>
      </c>
      <c r="AB70" s="11" t="s">
        <v>1134</v>
      </c>
      <c r="AC70" s="11" t="s">
        <v>1134</v>
      </c>
      <c r="AD70" s="11" t="s">
        <v>1134</v>
      </c>
      <c r="AE70" s="11" t="s">
        <v>1134</v>
      </c>
      <c r="AF70" s="11" t="s">
        <v>1134</v>
      </c>
      <c r="AG70" s="11" t="s">
        <v>1134</v>
      </c>
      <c r="AH70" s="11" t="s">
        <v>1134</v>
      </c>
      <c r="AI70" s="11" t="s">
        <v>1134</v>
      </c>
      <c r="AJ70" s="11" t="s">
        <v>1134</v>
      </c>
      <c r="AK70" s="11">
        <v>99.360660999999993</v>
      </c>
      <c r="AL70" s="11">
        <v>85.609741</v>
      </c>
      <c r="AM70" s="11" t="s">
        <v>1134</v>
      </c>
      <c r="AN70" s="11" t="s">
        <v>1134</v>
      </c>
      <c r="AO70" s="11" t="s">
        <v>1134</v>
      </c>
      <c r="AP70" s="11" t="s">
        <v>1134</v>
      </c>
      <c r="AQ70" s="11" t="s">
        <v>1134</v>
      </c>
      <c r="AR70" s="11" t="s">
        <v>1134</v>
      </c>
      <c r="AS70" s="11" t="s">
        <v>1134</v>
      </c>
      <c r="AT70" s="11" t="s">
        <v>1134</v>
      </c>
      <c r="AU70" s="11" t="s">
        <v>1134</v>
      </c>
      <c r="AV70" s="11" t="s">
        <v>1134</v>
      </c>
      <c r="AW70" s="11" t="s">
        <v>1134</v>
      </c>
      <c r="AX70" s="11" t="s">
        <v>1134</v>
      </c>
      <c r="AY70" s="11" t="s">
        <v>1134</v>
      </c>
      <c r="AZ70" s="11" t="s">
        <v>1134</v>
      </c>
      <c r="BA70" s="11">
        <v>88.226986999999994</v>
      </c>
      <c r="BB70" s="11" t="s">
        <v>1134</v>
      </c>
      <c r="BC70" s="11" t="s">
        <v>1134</v>
      </c>
      <c r="BD70" s="11" t="s">
        <v>1134</v>
      </c>
      <c r="BE70" s="11" t="s">
        <v>1134</v>
      </c>
      <c r="BF70" s="11" t="s">
        <v>1134</v>
      </c>
      <c r="BG70" s="11" t="s">
        <v>1134</v>
      </c>
      <c r="BH70" s="11" t="s">
        <v>1134</v>
      </c>
      <c r="BI70" s="11" t="s">
        <v>1134</v>
      </c>
      <c r="BJ70" s="11" t="s">
        <v>1134</v>
      </c>
      <c r="BK70" s="11">
        <v>62.523359999999997</v>
      </c>
      <c r="BL70" s="11" t="s">
        <v>1134</v>
      </c>
      <c r="BM70" s="11" t="s">
        <v>1134</v>
      </c>
      <c r="BN70" s="11" t="s">
        <v>1134</v>
      </c>
      <c r="BO70" s="11">
        <v>63.424531000000002</v>
      </c>
      <c r="BP70" s="11">
        <v>68.178155000000004</v>
      </c>
      <c r="BQ70" s="11" t="s">
        <v>1134</v>
      </c>
      <c r="BR70" s="11" t="s">
        <v>1134</v>
      </c>
      <c r="BS70" s="11">
        <v>63.664664000000002</v>
      </c>
      <c r="BT70" s="11" t="s">
        <v>1134</v>
      </c>
      <c r="BU70" s="11" t="s">
        <v>1134</v>
      </c>
      <c r="BV70" s="11" t="s">
        <v>1134</v>
      </c>
      <c r="BW70" s="11" t="s">
        <v>1134</v>
      </c>
      <c r="BX70" s="11" t="s">
        <v>1134</v>
      </c>
      <c r="BY70" s="11" t="s">
        <v>1134</v>
      </c>
      <c r="BZ70" s="11" t="s">
        <v>1134</v>
      </c>
      <c r="CA70" s="11" t="s">
        <v>1134</v>
      </c>
      <c r="CB70" s="11" t="s">
        <v>1134</v>
      </c>
      <c r="CC70" s="11" t="s">
        <v>1134</v>
      </c>
      <c r="CD70" s="11" t="s">
        <v>1134</v>
      </c>
      <c r="CE70" s="11" t="s">
        <v>1134</v>
      </c>
      <c r="CF70" s="11" t="s">
        <v>1134</v>
      </c>
      <c r="CG70" s="11" t="s">
        <v>1134</v>
      </c>
      <c r="CH70" s="11" t="s">
        <v>1134</v>
      </c>
      <c r="CI70" s="11" t="s">
        <v>1134</v>
      </c>
      <c r="CJ70" s="11" t="s">
        <v>1134</v>
      </c>
      <c r="CK70" s="11" t="s">
        <v>1134</v>
      </c>
      <c r="CL70" s="11">
        <v>55.861370000000001</v>
      </c>
      <c r="CM70" s="11" t="s">
        <v>1134</v>
      </c>
      <c r="CN70" s="11" t="s">
        <v>1134</v>
      </c>
      <c r="CO70" s="11" t="s">
        <v>1134</v>
      </c>
      <c r="CP70" s="11" t="s">
        <v>1134</v>
      </c>
      <c r="CQ70" s="11" t="s">
        <v>1134</v>
      </c>
      <c r="CR70" s="11" t="s">
        <v>1134</v>
      </c>
      <c r="CS70" s="11" t="s">
        <v>1134</v>
      </c>
      <c r="CT70" s="11" t="s">
        <v>1134</v>
      </c>
      <c r="CU70" s="11" t="s">
        <v>1134</v>
      </c>
      <c r="CV70" s="11">
        <v>41.498978000000001</v>
      </c>
      <c r="CW70" s="11" t="s">
        <v>1134</v>
      </c>
      <c r="CX70" s="11" t="s">
        <v>1134</v>
      </c>
      <c r="CY70" s="11" t="s">
        <v>1134</v>
      </c>
      <c r="CZ70" s="11" t="s">
        <v>1134</v>
      </c>
      <c r="DA70" s="11" t="s">
        <v>1134</v>
      </c>
      <c r="DB70" s="11" t="s">
        <v>1134</v>
      </c>
      <c r="DC70" s="11" t="s">
        <v>1134</v>
      </c>
      <c r="DD70" s="11" t="s">
        <v>1134</v>
      </c>
      <c r="DE70" s="11" t="s">
        <v>1134</v>
      </c>
      <c r="DF70" s="11">
        <v>42.078854999999997</v>
      </c>
      <c r="DG70" s="11" t="s">
        <v>1134</v>
      </c>
      <c r="DH70" s="11" t="s">
        <v>1134</v>
      </c>
      <c r="DI70" s="11" t="s">
        <v>1134</v>
      </c>
      <c r="DJ70" s="11" t="s">
        <v>1134</v>
      </c>
      <c r="DK70" s="11" t="s">
        <v>1134</v>
      </c>
      <c r="DL70" s="11" t="s">
        <v>1134</v>
      </c>
      <c r="DM70" s="11" t="s">
        <v>1134</v>
      </c>
      <c r="DN70" s="11" t="s">
        <v>1134</v>
      </c>
      <c r="DO70" s="11" t="s">
        <v>1134</v>
      </c>
      <c r="DP70" s="11" t="s">
        <v>1134</v>
      </c>
      <c r="DQ70" s="11" t="s">
        <v>1134</v>
      </c>
      <c r="DR70" s="11" t="s">
        <v>1134</v>
      </c>
      <c r="DS70" s="11" t="s">
        <v>1134</v>
      </c>
      <c r="DT70" s="11" t="s">
        <v>1134</v>
      </c>
      <c r="DU70" s="11" t="s">
        <v>1134</v>
      </c>
      <c r="DV70" s="11" t="s">
        <v>1134</v>
      </c>
      <c r="DW70" s="11">
        <v>57.802281999999998</v>
      </c>
      <c r="DX70" s="11">
        <v>55.143521999999997</v>
      </c>
      <c r="DY70" s="11" t="s">
        <v>1134</v>
      </c>
      <c r="DZ70" s="11" t="s">
        <v>1134</v>
      </c>
      <c r="EA70" s="11" t="s">
        <v>1134</v>
      </c>
      <c r="EB70" s="11" t="s">
        <v>1134</v>
      </c>
      <c r="EC70" s="11" t="s">
        <v>1134</v>
      </c>
      <c r="ED70" s="11">
        <v>70.747989000000004</v>
      </c>
      <c r="EE70" s="11" t="s">
        <v>1134</v>
      </c>
      <c r="EF70" s="11" t="s">
        <v>1134</v>
      </c>
      <c r="EG70" s="11" t="s">
        <v>1134</v>
      </c>
      <c r="EH70" s="11" t="s">
        <v>1134</v>
      </c>
      <c r="EI70" s="11">
        <v>67.5321225</v>
      </c>
      <c r="EJ70" s="11" t="s">
        <v>1134</v>
      </c>
      <c r="EK70" s="11" t="s">
        <v>1134</v>
      </c>
      <c r="EL70" s="11" t="s">
        <v>1134</v>
      </c>
      <c r="EM70" s="11" t="s">
        <v>1134</v>
      </c>
      <c r="EN70" s="11" t="s">
        <v>1134</v>
      </c>
      <c r="EO70" s="11" t="s">
        <v>1134</v>
      </c>
      <c r="EP70" s="11" t="s">
        <v>1134</v>
      </c>
      <c r="EQ70" s="11" t="s">
        <v>1134</v>
      </c>
      <c r="ER70" s="11" t="s">
        <v>1134</v>
      </c>
      <c r="ES70" s="11" t="s">
        <v>1134</v>
      </c>
      <c r="ET70" s="11" t="s">
        <v>1134</v>
      </c>
      <c r="EU70" s="11" t="s">
        <v>1134</v>
      </c>
      <c r="EV70" s="11" t="s">
        <v>1134</v>
      </c>
      <c r="EW70" s="11" t="s">
        <v>1134</v>
      </c>
      <c r="EX70" s="11" t="s">
        <v>1134</v>
      </c>
      <c r="EY70" s="11" t="s">
        <v>1134</v>
      </c>
      <c r="EZ70" s="11" t="s">
        <v>1134</v>
      </c>
      <c r="FA70" s="11" t="s">
        <v>1134</v>
      </c>
      <c r="FB70" s="11" t="s">
        <v>1134</v>
      </c>
      <c r="FC70" s="11" t="s">
        <v>1134</v>
      </c>
      <c r="FD70" s="11" t="s">
        <v>1134</v>
      </c>
      <c r="FE70" s="11">
        <v>60.382097599999994</v>
      </c>
      <c r="FF70" s="11" t="s">
        <v>1134</v>
      </c>
      <c r="FG70" s="11" t="s">
        <v>1134</v>
      </c>
      <c r="FH70" s="11" t="s">
        <v>1134</v>
      </c>
      <c r="FI70" s="11" t="s">
        <v>1134</v>
      </c>
      <c r="FJ70" s="11">
        <v>71.442138</v>
      </c>
      <c r="FK70" s="11" t="s">
        <v>1134</v>
      </c>
      <c r="FL70" s="11">
        <v>59.924977499999997</v>
      </c>
      <c r="FM70" s="11" t="s">
        <v>1134</v>
      </c>
      <c r="FN70" s="11" t="s">
        <v>1134</v>
      </c>
      <c r="FO70" s="11">
        <v>63.000173599999997</v>
      </c>
      <c r="FP70" s="11" t="s">
        <v>1134</v>
      </c>
      <c r="FQ70" s="11" t="s">
        <v>1134</v>
      </c>
      <c r="FR70" s="11" t="s">
        <v>1134</v>
      </c>
      <c r="FS70" s="11" t="s">
        <v>1134</v>
      </c>
      <c r="FT70" s="11" t="s">
        <v>1134</v>
      </c>
      <c r="FU70" s="11" t="s">
        <v>1134</v>
      </c>
      <c r="FV70" s="11">
        <v>51.279904000000002</v>
      </c>
      <c r="FW70" s="11" t="s">
        <v>1134</v>
      </c>
      <c r="FX70" s="11">
        <v>56.005592</v>
      </c>
      <c r="FY70" s="11" t="s">
        <v>1134</v>
      </c>
      <c r="FZ70" s="11" t="s">
        <v>1134</v>
      </c>
      <c r="GA70" s="11" t="s">
        <v>1134</v>
      </c>
      <c r="GB70" s="11" t="s">
        <v>1134</v>
      </c>
      <c r="GC70" s="11">
        <v>56.0304407</v>
      </c>
      <c r="GD70" s="11" t="s">
        <v>1134</v>
      </c>
      <c r="GE70" s="11" t="s">
        <v>1134</v>
      </c>
      <c r="GF70" s="11" t="s">
        <v>1134</v>
      </c>
      <c r="GG70" s="11" t="s">
        <v>1134</v>
      </c>
      <c r="GH70" s="11" t="s">
        <v>1134</v>
      </c>
      <c r="GI70" s="11" t="s">
        <v>1134</v>
      </c>
      <c r="GJ70" s="11">
        <v>55.315992000000001</v>
      </c>
      <c r="GK70" s="11" t="s">
        <v>1134</v>
      </c>
      <c r="GL70" s="11" t="s">
        <v>1134</v>
      </c>
      <c r="GM70" s="11" t="s">
        <v>1134</v>
      </c>
      <c r="GN70" s="11" t="s">
        <v>1134</v>
      </c>
      <c r="GO70" s="11" t="s">
        <v>1134</v>
      </c>
      <c r="GP70" s="11">
        <v>64.532165000000006</v>
      </c>
      <c r="GQ70" s="11">
        <v>68.080267000000006</v>
      </c>
      <c r="GR70" s="11" t="s">
        <v>1134</v>
      </c>
      <c r="GS70" s="11">
        <v>77.63219749999999</v>
      </c>
      <c r="GT70" s="11">
        <v>80.457556999999994</v>
      </c>
      <c r="GU70" s="11">
        <v>82.058746100000008</v>
      </c>
      <c r="GV70" s="11">
        <v>78.901067999999995</v>
      </c>
      <c r="GW70" s="11" t="s">
        <v>1134</v>
      </c>
      <c r="GX70" s="11" t="s">
        <v>1134</v>
      </c>
      <c r="GY70" s="11" t="s">
        <v>1134</v>
      </c>
      <c r="GZ70" s="11" t="s">
        <v>1134</v>
      </c>
      <c r="HA70" s="11">
        <v>84.168965299999996</v>
      </c>
      <c r="HB70" s="11" t="s">
        <v>1134</v>
      </c>
      <c r="HC70" s="11" t="s">
        <v>1134</v>
      </c>
      <c r="HD70" s="11" t="s">
        <v>1134</v>
      </c>
      <c r="HE70" s="11" t="s">
        <v>1134</v>
      </c>
      <c r="HF70" s="11" t="s">
        <v>1134</v>
      </c>
      <c r="HG70" s="11">
        <v>84.823162199999999</v>
      </c>
      <c r="HH70" s="11" t="s">
        <v>1134</v>
      </c>
      <c r="HI70" s="11">
        <v>78.708095999999998</v>
      </c>
      <c r="HJ70" s="11">
        <v>73.610164999999995</v>
      </c>
      <c r="HK70" s="11" t="s">
        <v>1134</v>
      </c>
      <c r="HL70" s="11" t="s">
        <v>1134</v>
      </c>
      <c r="HM70" s="11" t="s">
        <v>1134</v>
      </c>
      <c r="HN70" s="11" t="s">
        <v>1134</v>
      </c>
      <c r="HO70" s="11" t="s">
        <v>1134</v>
      </c>
      <c r="HP70" s="11" t="s">
        <v>1134</v>
      </c>
      <c r="HQ70" s="11" t="s">
        <v>1134</v>
      </c>
      <c r="HR70" s="11" t="s">
        <v>1134</v>
      </c>
      <c r="HS70" s="11" t="s">
        <v>1134</v>
      </c>
      <c r="HT70" s="11" t="s">
        <v>1134</v>
      </c>
      <c r="HU70" s="11" t="s">
        <v>1134</v>
      </c>
      <c r="HV70" s="11" t="s">
        <v>1134</v>
      </c>
      <c r="HW70" s="11">
        <v>77.327890999999994</v>
      </c>
      <c r="HX70" s="11" t="s">
        <v>1134</v>
      </c>
      <c r="HY70" s="11" t="s">
        <v>1134</v>
      </c>
      <c r="HZ70" s="11" t="s">
        <v>1134</v>
      </c>
      <c r="IA70" s="11" t="s">
        <v>1134</v>
      </c>
      <c r="IB70" s="11">
        <v>73.920979000000003</v>
      </c>
      <c r="IC70" s="11" t="s">
        <v>1134</v>
      </c>
      <c r="ID70" s="11" t="s">
        <v>1134</v>
      </c>
      <c r="IE70" s="11" t="s">
        <v>1134</v>
      </c>
      <c r="IF70" s="11">
        <v>78.426342399999996</v>
      </c>
      <c r="IG70" s="11" t="s">
        <v>1134</v>
      </c>
      <c r="IH70" s="11" t="s">
        <v>1134</v>
      </c>
      <c r="II70" s="11" t="s">
        <v>1134</v>
      </c>
      <c r="IJ70" s="11" t="s">
        <v>1134</v>
      </c>
      <c r="IK70" s="11" t="s">
        <v>1134</v>
      </c>
      <c r="IL70" s="11" t="s">
        <v>1134</v>
      </c>
      <c r="IM70" s="11" t="s">
        <v>1134</v>
      </c>
    </row>
    <row r="71" spans="2:247" ht="16.5" thickBot="1">
      <c r="B71" s="22">
        <f>VLOOKUP(C71,'[1]USID токенов'!$M:$N,2,0)</f>
        <v>1765</v>
      </c>
      <c r="C71" s="8" t="s">
        <v>24</v>
      </c>
      <c r="D71" s="9" t="s">
        <v>201</v>
      </c>
      <c r="E71" s="11">
        <v>2.8017331841666651</v>
      </c>
      <c r="F71" s="11">
        <v>2.8776541707003096</v>
      </c>
      <c r="G71" s="11">
        <v>3.1407788990918446</v>
      </c>
      <c r="H71" s="11">
        <v>3.1857149110685752</v>
      </c>
      <c r="I71" s="11">
        <v>3.1502495261736998</v>
      </c>
      <c r="J71" s="11">
        <v>3.2090710884876401</v>
      </c>
      <c r="K71" s="11">
        <v>2.9556039326690948</v>
      </c>
      <c r="L71" s="11">
        <v>2.8036225928941647</v>
      </c>
      <c r="M71" s="11">
        <v>2.7422240000000002</v>
      </c>
      <c r="N71" s="11">
        <v>2.8063179861512646</v>
      </c>
      <c r="O71" s="11">
        <v>2.8216436219999999</v>
      </c>
      <c r="P71" s="11">
        <v>2.8023306560000001</v>
      </c>
      <c r="Q71" s="11">
        <v>2.5739088809538098</v>
      </c>
      <c r="R71" s="11">
        <v>2.70659020899034</v>
      </c>
      <c r="S71" s="11">
        <v>2.9134972088336251</v>
      </c>
      <c r="T71" s="11">
        <v>3.1833562101345749</v>
      </c>
      <c r="U71" s="11">
        <v>3.4793022840255947</v>
      </c>
      <c r="V71" s="11">
        <v>3.254170128670105</v>
      </c>
      <c r="W71" s="11">
        <v>3.0071973477075149</v>
      </c>
      <c r="X71" s="11">
        <v>2.9721392628365599</v>
      </c>
      <c r="Y71" s="11">
        <v>2.8852912416434999</v>
      </c>
      <c r="Z71" s="11">
        <v>2.8409339390449198</v>
      </c>
      <c r="AA71" s="11">
        <v>2.6881414761500002</v>
      </c>
      <c r="AB71" s="11">
        <v>2.8011236475210199</v>
      </c>
      <c r="AC71" s="11">
        <v>2.763637476</v>
      </c>
      <c r="AD71" s="11">
        <v>2.77867550048289</v>
      </c>
      <c r="AE71" s="11">
        <v>2.5523041016234052</v>
      </c>
      <c r="AF71" s="11">
        <v>2.6508144041649699</v>
      </c>
      <c r="AG71" s="11">
        <v>2.5256852573059199</v>
      </c>
      <c r="AH71" s="11">
        <v>2.62753778992567</v>
      </c>
      <c r="AI71" s="11">
        <v>2.6808637105297404</v>
      </c>
      <c r="AJ71" s="11">
        <v>2.7005019680381652</v>
      </c>
      <c r="AK71" s="11">
        <v>2.3701795769053202</v>
      </c>
      <c r="AL71" s="11">
        <v>2.026232913093085</v>
      </c>
      <c r="AM71" s="11">
        <v>2.1344210653581248</v>
      </c>
      <c r="AN71" s="11">
        <v>2.1206743549999998</v>
      </c>
      <c r="AO71" s="11">
        <v>2.0510226908018798</v>
      </c>
      <c r="AP71" s="11">
        <v>2.03136368971199</v>
      </c>
      <c r="AQ71" s="11" t="s">
        <v>1134</v>
      </c>
      <c r="AR71" s="11">
        <v>2.09522705078993</v>
      </c>
      <c r="AS71" s="11">
        <v>2.1442050900158649</v>
      </c>
      <c r="AT71" s="11">
        <v>2.2045549743584747</v>
      </c>
      <c r="AU71" s="11">
        <v>2.1697956146526698</v>
      </c>
      <c r="AV71" s="11">
        <v>2.1208999999999998</v>
      </c>
      <c r="AW71" s="11">
        <v>2.2341747156666698</v>
      </c>
      <c r="AX71" s="11">
        <v>2.2036720121637399</v>
      </c>
      <c r="AY71" s="11">
        <v>2.0975213559077499</v>
      </c>
      <c r="AZ71" s="11">
        <v>2.1334006919999999</v>
      </c>
      <c r="BA71" s="11">
        <v>2.0323038199008199</v>
      </c>
      <c r="BB71" s="11">
        <v>2.0667753979999999</v>
      </c>
      <c r="BC71" s="11">
        <v>2.1068913507499998</v>
      </c>
      <c r="BD71" s="11">
        <v>2.0255225578653899</v>
      </c>
      <c r="BE71" s="11">
        <v>2.034281</v>
      </c>
      <c r="BF71" s="11">
        <v>2.1279137023333301</v>
      </c>
      <c r="BG71" s="11">
        <v>1.964105448</v>
      </c>
      <c r="BH71" s="11">
        <v>1.758103074141165</v>
      </c>
      <c r="BI71" s="11">
        <v>1.7982102869508501</v>
      </c>
      <c r="BJ71" s="11">
        <v>1.77814338916314</v>
      </c>
      <c r="BK71" s="11">
        <v>1.706011818662535</v>
      </c>
      <c r="BL71" s="11">
        <v>1.7926151238719901</v>
      </c>
      <c r="BM71" s="11">
        <v>1.9430232275000001</v>
      </c>
      <c r="BN71" s="11">
        <v>1.97122873</v>
      </c>
      <c r="BO71" s="11">
        <v>1.689357434975</v>
      </c>
      <c r="BP71" s="11">
        <v>1.7995264685000001</v>
      </c>
      <c r="BQ71" s="11">
        <v>1.8124542785057951</v>
      </c>
      <c r="BR71" s="11">
        <v>1.7342742099999999</v>
      </c>
      <c r="BS71" s="11">
        <v>1.7542329999999999</v>
      </c>
      <c r="BT71" s="11">
        <v>1.55832350734044</v>
      </c>
      <c r="BU71" s="11">
        <v>1.4944603292290051</v>
      </c>
      <c r="BV71" s="11">
        <v>1.5192646224999999</v>
      </c>
      <c r="BW71" s="11">
        <v>1.60299711766999</v>
      </c>
      <c r="BX71" s="11">
        <v>1.63409917534502</v>
      </c>
      <c r="BY71" s="11">
        <v>1.632982975</v>
      </c>
      <c r="BZ71" s="11">
        <v>1.63866819910729</v>
      </c>
      <c r="CA71" s="11">
        <v>1.5498080000000001</v>
      </c>
      <c r="CB71" s="11">
        <v>1.5843786426666699</v>
      </c>
      <c r="CC71" s="11">
        <v>1.6126265166544851</v>
      </c>
      <c r="CD71" s="11">
        <v>1.8610448300781148</v>
      </c>
      <c r="CE71" s="11">
        <v>1.7757688890759549</v>
      </c>
      <c r="CF71" s="11">
        <v>1.6724000000000001</v>
      </c>
      <c r="CG71" s="11" t="s">
        <v>1134</v>
      </c>
      <c r="CH71" s="11">
        <v>1.7834805</v>
      </c>
      <c r="CI71" s="11">
        <v>1.7904146392209048</v>
      </c>
      <c r="CJ71" s="11">
        <v>1.81465257810675</v>
      </c>
      <c r="CK71" s="11">
        <v>1.8144929999999999</v>
      </c>
      <c r="CL71" s="11">
        <v>1.80549</v>
      </c>
      <c r="CM71" s="11">
        <v>1.8359065000000001</v>
      </c>
      <c r="CN71" s="11">
        <v>1.7140869999999999</v>
      </c>
      <c r="CO71" s="11">
        <v>1.6463205060209498</v>
      </c>
      <c r="CP71" s="11">
        <v>1.9796564999999999</v>
      </c>
      <c r="CQ71" s="11">
        <v>2.12094716174555</v>
      </c>
      <c r="CR71" s="11">
        <v>2.4303663773024802</v>
      </c>
      <c r="CS71" s="11">
        <v>2.4881328990652003</v>
      </c>
      <c r="CT71" s="11">
        <v>2.5849215038280948</v>
      </c>
      <c r="CU71" s="11">
        <v>2.4100674559777246</v>
      </c>
      <c r="CV71" s="11">
        <v>2.3770227453795152</v>
      </c>
      <c r="CW71" s="11">
        <v>2.2657784006077701</v>
      </c>
      <c r="CX71" s="11">
        <v>2.3201498490785202</v>
      </c>
      <c r="CY71" s="11">
        <v>2.1991802816493449</v>
      </c>
      <c r="CZ71" s="11">
        <v>1.9840087735</v>
      </c>
      <c r="DA71" s="11">
        <v>1.9880832447499999</v>
      </c>
      <c r="DB71" s="11">
        <v>2.0927440766162499</v>
      </c>
      <c r="DC71" s="11">
        <v>2.1009085823265798</v>
      </c>
      <c r="DD71" s="11">
        <v>1.985026</v>
      </c>
      <c r="DE71" s="11">
        <v>1.8788750000000001</v>
      </c>
      <c r="DF71" s="11">
        <v>1.9265950190000001</v>
      </c>
      <c r="DG71" s="11">
        <v>1.9092131699999999</v>
      </c>
      <c r="DH71" s="11">
        <v>1.9900599999999999</v>
      </c>
      <c r="DI71" s="11">
        <v>1.9598012140000001</v>
      </c>
      <c r="DJ71" s="11">
        <v>2.014341994</v>
      </c>
      <c r="DK71" s="11">
        <v>1.9752115699999999</v>
      </c>
      <c r="DL71" s="11">
        <v>1.9722958205000001</v>
      </c>
      <c r="DM71" s="11">
        <v>2.0371247782499999</v>
      </c>
      <c r="DN71" s="11">
        <v>2.0081500000000001</v>
      </c>
      <c r="DO71" s="11">
        <v>2.1006629999999999</v>
      </c>
      <c r="DP71" s="11">
        <v>2.1393740694670997</v>
      </c>
      <c r="DQ71" s="11">
        <v>2.112822392</v>
      </c>
      <c r="DR71" s="11">
        <v>2.0744400000000001</v>
      </c>
      <c r="DS71" s="11">
        <v>2.12121832601522</v>
      </c>
      <c r="DT71" s="11">
        <v>2.0706837754763798</v>
      </c>
      <c r="DU71" s="11">
        <v>2.1068276350476198</v>
      </c>
      <c r="DV71" s="11">
        <v>2.1948600277644199</v>
      </c>
      <c r="DW71" s="11" t="s">
        <v>1134</v>
      </c>
      <c r="DX71" s="11">
        <v>2.1511398961619301</v>
      </c>
      <c r="DY71" s="11">
        <v>2.1721004066725</v>
      </c>
      <c r="DZ71" s="11">
        <v>2.0546319555718</v>
      </c>
      <c r="EA71" s="11">
        <v>2.2315707555429598</v>
      </c>
      <c r="EB71" s="11">
        <v>2.55652167214995</v>
      </c>
      <c r="EC71" s="11">
        <v>2.583725513964005</v>
      </c>
      <c r="ED71" s="11">
        <v>2.8021107225799651</v>
      </c>
      <c r="EE71" s="11">
        <v>2.7494720774676349</v>
      </c>
      <c r="EF71" s="11">
        <v>2.8079571086910748</v>
      </c>
      <c r="EG71" s="11">
        <v>2.678095355</v>
      </c>
      <c r="EH71" s="11">
        <v>2.4958866459999998</v>
      </c>
      <c r="EI71" s="11">
        <v>2.3860192180646251</v>
      </c>
      <c r="EJ71" s="11">
        <v>2.5622765639589549</v>
      </c>
      <c r="EK71" s="11">
        <v>2.4567014753423302</v>
      </c>
      <c r="EL71" s="11">
        <v>2.4176118780000002</v>
      </c>
      <c r="EM71" s="11">
        <v>2.3446813390000001</v>
      </c>
      <c r="EN71" s="11">
        <v>2.3498133305289302</v>
      </c>
      <c r="EO71" s="11">
        <v>2.35350294485673</v>
      </c>
      <c r="EP71" s="11">
        <v>2.3189790112069701</v>
      </c>
      <c r="EQ71" s="11">
        <v>2.4010100475719698</v>
      </c>
      <c r="ER71" s="11">
        <v>2.2631207857081299</v>
      </c>
      <c r="ES71" s="11">
        <v>2.2103633352333603</v>
      </c>
      <c r="ET71" s="11" t="s">
        <v>1134</v>
      </c>
      <c r="EU71" s="11" t="s">
        <v>1134</v>
      </c>
      <c r="EV71" s="11" t="s">
        <v>1134</v>
      </c>
      <c r="EW71" s="11" t="s">
        <v>1134</v>
      </c>
      <c r="EX71" s="11" t="s">
        <v>1134</v>
      </c>
      <c r="EY71" s="11" t="s">
        <v>1134</v>
      </c>
      <c r="EZ71" s="11" t="s">
        <v>1134</v>
      </c>
      <c r="FA71" s="11" t="s">
        <v>1134</v>
      </c>
      <c r="FB71" s="11" t="s">
        <v>1134</v>
      </c>
      <c r="FC71" s="11">
        <v>1.848409</v>
      </c>
      <c r="FD71" s="11">
        <v>1.6964939999999999</v>
      </c>
      <c r="FE71" s="11">
        <v>1.7584690000000001</v>
      </c>
      <c r="FF71" s="11" t="s">
        <v>1134</v>
      </c>
      <c r="FG71" s="11" t="s">
        <v>1134</v>
      </c>
      <c r="FH71" s="11" t="s">
        <v>1134</v>
      </c>
      <c r="FI71" s="11" t="s">
        <v>1134</v>
      </c>
      <c r="FJ71" s="11" t="s">
        <v>1134</v>
      </c>
      <c r="FK71" s="11" t="s">
        <v>1134</v>
      </c>
      <c r="FL71" s="11" t="s">
        <v>1134</v>
      </c>
      <c r="FM71" s="11" t="s">
        <v>1134</v>
      </c>
      <c r="FN71" s="11" t="s">
        <v>1134</v>
      </c>
      <c r="FO71" s="11" t="s">
        <v>1134</v>
      </c>
      <c r="FP71" s="11" t="s">
        <v>1134</v>
      </c>
      <c r="FQ71" s="11" t="s">
        <v>1134</v>
      </c>
      <c r="FR71" s="11" t="s">
        <v>1134</v>
      </c>
      <c r="FS71" s="11" t="s">
        <v>1134</v>
      </c>
      <c r="FT71" s="11" t="s">
        <v>1134</v>
      </c>
      <c r="FU71" s="11" t="s">
        <v>1134</v>
      </c>
      <c r="FV71" s="11" t="s">
        <v>1134</v>
      </c>
      <c r="FW71" s="11" t="s">
        <v>1134</v>
      </c>
      <c r="FX71" s="11" t="s">
        <v>1134</v>
      </c>
      <c r="FY71" s="11" t="s">
        <v>1134</v>
      </c>
      <c r="FZ71" s="11" t="s">
        <v>1134</v>
      </c>
      <c r="GA71" s="11" t="s">
        <v>1134</v>
      </c>
      <c r="GB71" s="11" t="s">
        <v>1134</v>
      </c>
      <c r="GC71" s="11">
        <v>1.74912823333333</v>
      </c>
      <c r="GD71" s="11" t="s">
        <v>1134</v>
      </c>
      <c r="GE71" s="11" t="s">
        <v>1134</v>
      </c>
      <c r="GF71" s="11" t="s">
        <v>1134</v>
      </c>
      <c r="GG71" s="11" t="s">
        <v>1134</v>
      </c>
      <c r="GH71" s="11" t="s">
        <v>1134</v>
      </c>
      <c r="GI71" s="11" t="s">
        <v>1134</v>
      </c>
      <c r="GJ71" s="11" t="s">
        <v>1134</v>
      </c>
      <c r="GK71" s="11" t="s">
        <v>1134</v>
      </c>
      <c r="GL71" s="11" t="s">
        <v>1134</v>
      </c>
      <c r="GM71" s="11" t="s">
        <v>1134</v>
      </c>
      <c r="GN71" s="11" t="s">
        <v>1134</v>
      </c>
      <c r="GO71" s="11" t="s">
        <v>1134</v>
      </c>
      <c r="GP71" s="11" t="s">
        <v>1134</v>
      </c>
      <c r="GQ71" s="11" t="s">
        <v>1134</v>
      </c>
      <c r="GR71" s="11" t="s">
        <v>1134</v>
      </c>
      <c r="GS71" s="11" t="s">
        <v>1134</v>
      </c>
      <c r="GT71" s="11" t="s">
        <v>1134</v>
      </c>
      <c r="GU71" s="11" t="s">
        <v>1134</v>
      </c>
      <c r="GV71" s="11" t="s">
        <v>1134</v>
      </c>
      <c r="GW71" s="11" t="s">
        <v>1134</v>
      </c>
      <c r="GX71" s="11" t="s">
        <v>1134</v>
      </c>
      <c r="GY71" s="11" t="s">
        <v>1134</v>
      </c>
      <c r="GZ71" s="11" t="s">
        <v>1134</v>
      </c>
      <c r="HA71" s="11" t="s">
        <v>1134</v>
      </c>
      <c r="HB71" s="11" t="s">
        <v>1134</v>
      </c>
      <c r="HC71" s="11" t="s">
        <v>1134</v>
      </c>
      <c r="HD71" s="11" t="s">
        <v>1134</v>
      </c>
      <c r="HE71" s="11" t="s">
        <v>1134</v>
      </c>
      <c r="HF71" s="11" t="s">
        <v>1134</v>
      </c>
      <c r="HG71" s="11" t="s">
        <v>1134</v>
      </c>
      <c r="HH71" s="11" t="s">
        <v>1134</v>
      </c>
      <c r="HI71" s="11" t="s">
        <v>1134</v>
      </c>
      <c r="HJ71" s="11" t="s">
        <v>1134</v>
      </c>
      <c r="HK71" s="11" t="s">
        <v>1134</v>
      </c>
      <c r="HL71" s="11" t="s">
        <v>1134</v>
      </c>
      <c r="HM71" s="11" t="s">
        <v>1134</v>
      </c>
      <c r="HN71" s="11" t="s">
        <v>1134</v>
      </c>
      <c r="HO71" s="11" t="s">
        <v>1134</v>
      </c>
      <c r="HP71" s="11" t="s">
        <v>1134</v>
      </c>
      <c r="HQ71" s="11" t="s">
        <v>1134</v>
      </c>
      <c r="HR71" s="11" t="s">
        <v>1134</v>
      </c>
      <c r="HS71" s="11" t="s">
        <v>1134</v>
      </c>
      <c r="HT71" s="11" t="s">
        <v>1134</v>
      </c>
      <c r="HU71" s="11" t="s">
        <v>1134</v>
      </c>
      <c r="HV71" s="11" t="s">
        <v>1134</v>
      </c>
      <c r="HW71" s="11" t="s">
        <v>1134</v>
      </c>
      <c r="HX71" s="11" t="s">
        <v>1134</v>
      </c>
      <c r="HY71" s="11" t="s">
        <v>1134</v>
      </c>
      <c r="HZ71" s="11" t="s">
        <v>1134</v>
      </c>
      <c r="IA71" s="11" t="s">
        <v>1134</v>
      </c>
      <c r="IB71" s="11" t="s">
        <v>1134</v>
      </c>
      <c r="IC71" s="11" t="s">
        <v>1134</v>
      </c>
      <c r="ID71" s="11" t="s">
        <v>1134</v>
      </c>
      <c r="IE71" s="11" t="s">
        <v>1134</v>
      </c>
      <c r="IF71" s="11" t="s">
        <v>1134</v>
      </c>
      <c r="IG71" s="11" t="s">
        <v>1134</v>
      </c>
      <c r="IH71" s="11" t="s">
        <v>1134</v>
      </c>
      <c r="II71" s="11" t="s">
        <v>1134</v>
      </c>
      <c r="IJ71" s="11" t="s">
        <v>1134</v>
      </c>
      <c r="IK71" s="11" t="s">
        <v>1134</v>
      </c>
      <c r="IL71" s="11" t="s">
        <v>1134</v>
      </c>
      <c r="IM71" s="11" t="s">
        <v>1134</v>
      </c>
    </row>
    <row r="72" spans="2:247" ht="16.5" thickBot="1">
      <c r="B72" s="22">
        <f>VLOOKUP(C72,'[1]USID токенов'!$M:$N,2,0)</f>
        <v>1321</v>
      </c>
      <c r="C72" s="8" t="s">
        <v>28</v>
      </c>
      <c r="D72" s="9" t="s">
        <v>201</v>
      </c>
      <c r="E72" s="11">
        <v>87.858659558359221</v>
      </c>
      <c r="F72" s="11">
        <v>90.751809146898324</v>
      </c>
      <c r="G72" s="11">
        <v>96.966991904965852</v>
      </c>
      <c r="H72" s="11">
        <v>98.545395800749901</v>
      </c>
      <c r="I72" s="11">
        <v>96.817230461346014</v>
      </c>
      <c r="J72" s="11">
        <v>99.474252692615352</v>
      </c>
      <c r="K72" s="11">
        <v>95.035907807464213</v>
      </c>
      <c r="L72" s="11">
        <v>88.643682531248658</v>
      </c>
      <c r="M72" s="11">
        <v>87.484731254492758</v>
      </c>
      <c r="N72" s="11">
        <v>88.635367234731177</v>
      </c>
      <c r="O72" s="11">
        <v>88.596983037500792</v>
      </c>
      <c r="P72" s="11">
        <v>89.120988083678952</v>
      </c>
      <c r="Q72" s="11">
        <v>82.182639701723474</v>
      </c>
      <c r="R72" s="11">
        <v>87.923668528313243</v>
      </c>
      <c r="S72" s="11">
        <v>91.352328046450936</v>
      </c>
      <c r="T72" s="11">
        <v>92.889105253241397</v>
      </c>
      <c r="U72" s="11">
        <v>95.933533470880093</v>
      </c>
      <c r="V72" s="11">
        <v>93.698886663203595</v>
      </c>
      <c r="W72" s="11">
        <v>93.073415727230454</v>
      </c>
      <c r="X72" s="11">
        <v>91.406686690097388</v>
      </c>
      <c r="Y72" s="11">
        <v>92.190284916397005</v>
      </c>
      <c r="Z72" s="11">
        <v>92.8928169767334</v>
      </c>
      <c r="AA72" s="11">
        <v>98.002475277357576</v>
      </c>
      <c r="AB72" s="11">
        <v>96.637454880044203</v>
      </c>
      <c r="AC72" s="11">
        <v>92.520644595143182</v>
      </c>
      <c r="AD72" s="11">
        <v>91.904726999418727</v>
      </c>
      <c r="AE72" s="11">
        <v>87.806550954753476</v>
      </c>
      <c r="AF72" s="11">
        <v>88.096897791091095</v>
      </c>
      <c r="AG72" s="11">
        <v>86.134986632478643</v>
      </c>
      <c r="AH72" s="11">
        <v>90.241177802610835</v>
      </c>
      <c r="AI72" s="11">
        <v>93.921851511023078</v>
      </c>
      <c r="AJ72" s="11">
        <v>90.508135123303134</v>
      </c>
      <c r="AK72" s="11">
        <v>81.243336605125634</v>
      </c>
      <c r="AL72" s="11">
        <v>67.281119466067892</v>
      </c>
      <c r="AM72" s="11">
        <v>73.159189131825087</v>
      </c>
      <c r="AN72" s="11">
        <v>71.855153044834537</v>
      </c>
      <c r="AO72" s="11">
        <v>69.810540099040239</v>
      </c>
      <c r="AP72" s="11">
        <v>68.503997320933664</v>
      </c>
      <c r="AQ72" s="11">
        <v>66.772519345970863</v>
      </c>
      <c r="AR72" s="11">
        <v>68.49408134002509</v>
      </c>
      <c r="AS72" s="11">
        <v>68.806666917780262</v>
      </c>
      <c r="AT72" s="11">
        <v>71.73959918730155</v>
      </c>
      <c r="AU72" s="11">
        <v>67.996966597466042</v>
      </c>
      <c r="AV72" s="11">
        <v>70.974828329644708</v>
      </c>
      <c r="AW72" s="11">
        <v>70.237115472158195</v>
      </c>
      <c r="AX72" s="11">
        <v>68.231559915972213</v>
      </c>
      <c r="AY72" s="11">
        <v>67.703237319480323</v>
      </c>
      <c r="AZ72" s="11">
        <v>68.015105390036481</v>
      </c>
      <c r="BA72" s="11">
        <v>68.341090291906539</v>
      </c>
      <c r="BB72" s="11">
        <v>69.344401814218685</v>
      </c>
      <c r="BC72" s="11">
        <v>69.562795186451993</v>
      </c>
      <c r="BD72" s="11">
        <v>68.397456761972194</v>
      </c>
      <c r="BE72" s="11">
        <v>66.858159387914057</v>
      </c>
      <c r="BF72" s="11">
        <v>66.579305514745343</v>
      </c>
      <c r="BG72" s="11">
        <v>64.595744812843947</v>
      </c>
      <c r="BH72" s="11">
        <v>59.095566572552784</v>
      </c>
      <c r="BI72" s="11">
        <v>60.218535505979567</v>
      </c>
      <c r="BJ72" s="11">
        <v>59.333395444530709</v>
      </c>
      <c r="BK72" s="11">
        <v>58.492598564414493</v>
      </c>
      <c r="BL72" s="11">
        <v>62.505110150477684</v>
      </c>
      <c r="BM72" s="11">
        <v>66.439273909323362</v>
      </c>
      <c r="BN72" s="11">
        <v>65.906259079951852</v>
      </c>
      <c r="BO72" s="11">
        <v>59.903317390062611</v>
      </c>
      <c r="BP72" s="11">
        <v>65.742095323928766</v>
      </c>
      <c r="BQ72" s="11">
        <v>66.464007504219381</v>
      </c>
      <c r="BR72" s="11">
        <v>68.659043459715519</v>
      </c>
      <c r="BS72" s="11">
        <v>65.534988621211909</v>
      </c>
      <c r="BT72" s="11">
        <v>59.926827117585503</v>
      </c>
      <c r="BU72" s="11">
        <v>56.411796411998544</v>
      </c>
      <c r="BV72" s="11">
        <v>54.782293353706393</v>
      </c>
      <c r="BW72" s="11">
        <v>56.227189276859377</v>
      </c>
      <c r="BX72" s="11">
        <v>56.881145713544669</v>
      </c>
      <c r="BY72" s="11">
        <v>58.347013079032934</v>
      </c>
      <c r="BZ72" s="11">
        <v>57.01101341991216</v>
      </c>
      <c r="CA72" s="11">
        <v>55.888782909822126</v>
      </c>
      <c r="CB72" s="11">
        <v>56.125709880544534</v>
      </c>
      <c r="CC72" s="11">
        <v>55.266057697657345</v>
      </c>
      <c r="CD72" s="11">
        <v>56.335275109372823</v>
      </c>
      <c r="CE72" s="11">
        <v>55.965178699710563</v>
      </c>
      <c r="CF72" s="11">
        <v>55.115678890102387</v>
      </c>
      <c r="CG72" s="11">
        <v>55.727380738866927</v>
      </c>
      <c r="CH72" s="11">
        <v>55.422889725504561</v>
      </c>
      <c r="CI72" s="11">
        <v>56.879458667014617</v>
      </c>
      <c r="CJ72" s="11">
        <v>57.748894941442714</v>
      </c>
      <c r="CK72" s="11">
        <v>56.707999945226916</v>
      </c>
      <c r="CL72" s="11">
        <v>56.105174082434502</v>
      </c>
      <c r="CM72" s="11">
        <v>54.054086863754968</v>
      </c>
      <c r="CN72" s="11">
        <v>51.970912459316679</v>
      </c>
      <c r="CO72" s="11">
        <v>53.197536097702702</v>
      </c>
      <c r="CP72" s="11">
        <v>52.095229426967322</v>
      </c>
      <c r="CQ72" s="11">
        <v>53.266571424051804</v>
      </c>
      <c r="CR72" s="11">
        <v>51.950817182311198</v>
      </c>
      <c r="CS72" s="11">
        <v>50.69083454147426</v>
      </c>
      <c r="CT72" s="11">
        <v>50.555219336320917</v>
      </c>
      <c r="CU72" s="11">
        <v>50.165445773400002</v>
      </c>
      <c r="CV72" s="11">
        <v>48.14596789069379</v>
      </c>
      <c r="CW72" s="11">
        <v>44.263493421673189</v>
      </c>
      <c r="CX72" s="11">
        <v>45.63437893176431</v>
      </c>
      <c r="CY72" s="11">
        <v>46.307616267349715</v>
      </c>
      <c r="CZ72" s="11">
        <v>47.839063034193757</v>
      </c>
      <c r="DA72" s="11">
        <v>47.439604000362444</v>
      </c>
      <c r="DB72" s="11">
        <v>49.183436033424037</v>
      </c>
      <c r="DC72" s="11">
        <v>48.652784110015617</v>
      </c>
      <c r="DD72" s="11">
        <v>47.888346080894017</v>
      </c>
      <c r="DE72" s="11">
        <v>47.115761113013669</v>
      </c>
      <c r="DF72" s="11">
        <v>45.906654855634883</v>
      </c>
      <c r="DG72" s="11">
        <v>46.940802978184713</v>
      </c>
      <c r="DH72" s="11">
        <v>48.086040660693115</v>
      </c>
      <c r="DI72" s="11">
        <v>49.022492575531004</v>
      </c>
      <c r="DJ72" s="11">
        <v>49.048842011718079</v>
      </c>
      <c r="DK72" s="11">
        <v>48.586914287060949</v>
      </c>
      <c r="DL72" s="11">
        <v>48.463069895184439</v>
      </c>
      <c r="DM72" s="11">
        <v>51.32179290893307</v>
      </c>
      <c r="DN72" s="11">
        <v>50.140410294112392</v>
      </c>
      <c r="DO72" s="11">
        <v>52.633373513269461</v>
      </c>
      <c r="DP72" s="11">
        <v>52.532445760504679</v>
      </c>
      <c r="DQ72" s="11">
        <v>51.615697218378124</v>
      </c>
      <c r="DR72" s="11">
        <v>51.135441150735979</v>
      </c>
      <c r="DS72" s="11">
        <v>52.038884715960542</v>
      </c>
      <c r="DT72" s="11">
        <v>50.713086950847455</v>
      </c>
      <c r="DU72" s="11">
        <v>51.695390786786277</v>
      </c>
      <c r="DV72" s="11">
        <v>51.636040282442742</v>
      </c>
      <c r="DW72" s="11">
        <v>50.188012291666666</v>
      </c>
      <c r="DX72" s="11">
        <v>49.210948021293021</v>
      </c>
      <c r="DY72" s="11">
        <v>48.990710274626565</v>
      </c>
      <c r="DZ72" s="11">
        <v>48.234070311314426</v>
      </c>
      <c r="EA72" s="11">
        <v>48.70965669802726</v>
      </c>
      <c r="EB72" s="11">
        <v>52.935196182510815</v>
      </c>
      <c r="EC72" s="11">
        <v>56.85365862026574</v>
      </c>
      <c r="ED72" s="11">
        <v>58.71860989613338</v>
      </c>
      <c r="EE72" s="11">
        <v>60.050839899935347</v>
      </c>
      <c r="EF72" s="11">
        <v>61.25159637773455</v>
      </c>
      <c r="EG72" s="11">
        <v>60.473865739677748</v>
      </c>
      <c r="EH72" s="11">
        <v>62.077026599606818</v>
      </c>
      <c r="EI72" s="11">
        <v>57.377611959177322</v>
      </c>
      <c r="EJ72" s="11">
        <v>57.533894548179411</v>
      </c>
      <c r="EK72" s="11">
        <v>54.804978142245986</v>
      </c>
      <c r="EL72" s="11">
        <v>54.693303602003816</v>
      </c>
      <c r="EM72" s="11">
        <v>54.624116931505426</v>
      </c>
      <c r="EN72" s="11">
        <v>54.356103911613033</v>
      </c>
      <c r="EO72" s="11">
        <v>56.893678738111888</v>
      </c>
      <c r="EP72" s="11">
        <v>58.505007885048656</v>
      </c>
      <c r="EQ72" s="11">
        <v>57.382543807986693</v>
      </c>
      <c r="ER72" s="11">
        <v>55.837104522382134</v>
      </c>
      <c r="ES72" s="11">
        <v>54.604170153798705</v>
      </c>
      <c r="ET72" s="11">
        <v>55.180095800907011</v>
      </c>
      <c r="EU72" s="11">
        <v>56.313482769250129</v>
      </c>
      <c r="EV72" s="11">
        <v>55.067958856144408</v>
      </c>
      <c r="EW72" s="11">
        <v>56.096492616104506</v>
      </c>
      <c r="EX72" s="11">
        <v>52.551679822340645</v>
      </c>
      <c r="EY72" s="11">
        <v>50.511978429569055</v>
      </c>
      <c r="EZ72" s="11">
        <v>50.569524303030306</v>
      </c>
      <c r="FA72" s="11">
        <v>50.729699397260092</v>
      </c>
      <c r="FB72" s="11">
        <v>52.670939749101123</v>
      </c>
      <c r="FC72" s="11">
        <v>52.57404454918705</v>
      </c>
      <c r="FD72" s="11">
        <v>50.703767904895244</v>
      </c>
      <c r="FE72" s="11">
        <v>49.774152070780332</v>
      </c>
      <c r="FF72" s="11">
        <v>51.272440352940883</v>
      </c>
      <c r="FG72" s="11">
        <v>51.311175707865175</v>
      </c>
      <c r="FH72" s="11">
        <v>51.124140755357132</v>
      </c>
      <c r="FI72" s="11">
        <v>54.36621892456138</v>
      </c>
      <c r="FJ72" s="11">
        <v>55.187208579562331</v>
      </c>
      <c r="FK72" s="11">
        <v>52.46885102659764</v>
      </c>
      <c r="FL72" s="11">
        <v>49.128985597208619</v>
      </c>
      <c r="FM72" s="11">
        <v>50.284696344191097</v>
      </c>
      <c r="FN72" s="11">
        <v>49.563308352499945</v>
      </c>
      <c r="FO72" s="11">
        <v>50.937286319970958</v>
      </c>
      <c r="FP72" s="11">
        <v>49.50095584372756</v>
      </c>
      <c r="FQ72" s="11">
        <v>48.420512192973213</v>
      </c>
      <c r="FR72" s="11">
        <v>49.31891000073125</v>
      </c>
      <c r="FS72" s="11">
        <v>49.782483698743718</v>
      </c>
      <c r="FT72" s="11">
        <v>47.985637509109068</v>
      </c>
      <c r="FU72" s="11">
        <v>46.154707235448228</v>
      </c>
      <c r="FV72" s="11">
        <v>47.273759502080551</v>
      </c>
      <c r="FW72" s="11">
        <v>48.781561434699256</v>
      </c>
      <c r="FX72" s="11">
        <v>48.697149770169716</v>
      </c>
      <c r="FY72" s="11">
        <v>48.889343768766679</v>
      </c>
      <c r="FZ72" s="11">
        <v>48.073665066309289</v>
      </c>
      <c r="GA72" s="11">
        <v>48.364804078968064</v>
      </c>
      <c r="GB72" s="11">
        <v>49.179765473369024</v>
      </c>
      <c r="GC72" s="11">
        <v>49.429500451138082</v>
      </c>
      <c r="GD72" s="11">
        <v>48.231183346690322</v>
      </c>
      <c r="GE72" s="11">
        <v>49.564485551973839</v>
      </c>
      <c r="GF72" s="11">
        <v>51.090005200431108</v>
      </c>
      <c r="GG72" s="11">
        <v>49.337634423177533</v>
      </c>
      <c r="GH72" s="11">
        <v>48.280784677001805</v>
      </c>
      <c r="GI72" s="11">
        <v>49.421439607025093</v>
      </c>
      <c r="GJ72" s="11">
        <v>49.040129587186094</v>
      </c>
      <c r="GK72" s="11">
        <v>50.152463185490525</v>
      </c>
      <c r="GL72" s="11">
        <v>51.096082937852465</v>
      </c>
      <c r="GM72" s="11">
        <v>52.364287131113443</v>
      </c>
      <c r="GN72" s="11">
        <v>54.839143852779138</v>
      </c>
      <c r="GO72" s="11">
        <v>53.213447936302721</v>
      </c>
      <c r="GP72" s="11">
        <v>54.546380929487178</v>
      </c>
      <c r="GQ72" s="11">
        <v>55.380193956876866</v>
      </c>
      <c r="GR72" s="11">
        <v>54.615830496382401</v>
      </c>
      <c r="GS72" s="11">
        <v>57.995555379082155</v>
      </c>
      <c r="GT72" s="11">
        <v>58.436019485253226</v>
      </c>
      <c r="GU72" s="11">
        <v>68.084964211943088</v>
      </c>
      <c r="GV72" s="11">
        <v>72.083163043199676</v>
      </c>
      <c r="GW72" s="11">
        <v>74.250267578141177</v>
      </c>
      <c r="GX72" s="11">
        <v>71.240444805151327</v>
      </c>
      <c r="GY72" s="11">
        <v>70.252244597497523</v>
      </c>
      <c r="GZ72" s="11">
        <v>66.054082208676888</v>
      </c>
      <c r="HA72" s="11">
        <v>64.767100845385926</v>
      </c>
      <c r="HB72" s="11">
        <v>65.170862090183789</v>
      </c>
      <c r="HC72" s="11">
        <v>67.299701795852187</v>
      </c>
      <c r="HD72" s="11">
        <v>67.510183868374781</v>
      </c>
      <c r="HE72" s="11">
        <v>66.775831690626489</v>
      </c>
      <c r="HF72" s="11">
        <v>64.784563130081224</v>
      </c>
      <c r="HG72" s="11">
        <v>64.640536200099234</v>
      </c>
      <c r="HH72" s="11">
        <v>65.469476182576713</v>
      </c>
      <c r="HI72" s="11">
        <v>60.122114633540789</v>
      </c>
      <c r="HJ72" s="11">
        <v>59.389625439144432</v>
      </c>
      <c r="HK72" s="11">
        <v>60.430627397290486</v>
      </c>
      <c r="HL72" s="11">
        <v>60.606208120642684</v>
      </c>
      <c r="HM72" s="11">
        <v>61.552930071677892</v>
      </c>
      <c r="HN72" s="11">
        <v>61.210577987793741</v>
      </c>
      <c r="HO72" s="11">
        <v>64.002604844395933</v>
      </c>
      <c r="HP72" s="11">
        <v>67.080708423473652</v>
      </c>
      <c r="HQ72" s="11">
        <v>70.177404592825411</v>
      </c>
      <c r="HR72" s="11">
        <v>69.215127603595832</v>
      </c>
      <c r="HS72" s="11">
        <v>67.781529156449835</v>
      </c>
      <c r="HT72" s="11">
        <v>70.155839600032891</v>
      </c>
      <c r="HU72" s="11">
        <v>71.265125483044429</v>
      </c>
      <c r="HV72" s="11">
        <v>70.035364562030054</v>
      </c>
      <c r="HW72" s="11">
        <v>66.753404931319466</v>
      </c>
      <c r="HX72" s="11">
        <v>66.124278425265288</v>
      </c>
      <c r="HY72" s="11">
        <v>66.173120120618506</v>
      </c>
      <c r="HZ72" s="11">
        <v>63.841995619556094</v>
      </c>
      <c r="IA72" s="11">
        <v>63.243743404039641</v>
      </c>
      <c r="IB72" s="11">
        <v>62.391901533480976</v>
      </c>
      <c r="IC72" s="11">
        <v>64.630888585263293</v>
      </c>
      <c r="ID72" s="11">
        <v>70.273450348803692</v>
      </c>
      <c r="IE72" s="11">
        <v>71.106943031853007</v>
      </c>
      <c r="IF72" s="11">
        <v>70.54621561316074</v>
      </c>
      <c r="IG72" s="11">
        <v>65.759744749978339</v>
      </c>
      <c r="IH72" s="11">
        <v>63.811471622856622</v>
      </c>
      <c r="II72" s="11">
        <v>66.470987035857746</v>
      </c>
      <c r="IJ72" s="11">
        <v>64.52316174828168</v>
      </c>
      <c r="IK72" s="11">
        <v>63.133765535025937</v>
      </c>
      <c r="IL72" s="11">
        <v>62.420927098012015</v>
      </c>
      <c r="IM72" s="11">
        <v>63.963407729545338</v>
      </c>
    </row>
    <row r="73" spans="2:247" ht="16.5" thickBot="1">
      <c r="B73" s="22">
        <f>VLOOKUP(C73,'[1]USID токенов'!$M:$N,2,0)</f>
        <v>1027</v>
      </c>
      <c r="C73" s="8" t="s">
        <v>2</v>
      </c>
      <c r="D73" s="9" t="s">
        <v>201</v>
      </c>
      <c r="E73" s="10">
        <v>11695.507559951964</v>
      </c>
      <c r="F73" s="10">
        <v>12245.232653509076</v>
      </c>
      <c r="G73" s="10">
        <v>12662.899432645012</v>
      </c>
      <c r="H73" s="10">
        <v>12708.105128884888</v>
      </c>
      <c r="I73" s="10">
        <v>12761.038379149761</v>
      </c>
      <c r="J73" s="10">
        <v>12945.190229869762</v>
      </c>
      <c r="K73" s="10">
        <v>12484.377949144473</v>
      </c>
      <c r="L73" s="10">
        <v>11744.208020897613</v>
      </c>
      <c r="M73" s="10">
        <v>11498.448927892556</v>
      </c>
      <c r="N73" s="10">
        <v>11524.946511999049</v>
      </c>
      <c r="O73" s="10">
        <v>11467.935169527678</v>
      </c>
      <c r="P73" s="10">
        <v>11470.74941865383</v>
      </c>
      <c r="Q73" s="10">
        <v>10963.949400526326</v>
      </c>
      <c r="R73" s="10">
        <v>11300.921706953462</v>
      </c>
      <c r="S73" s="10">
        <v>11710.278801113644</v>
      </c>
      <c r="T73" s="10">
        <v>11742.998270166936</v>
      </c>
      <c r="U73" s="10">
        <v>12053.780009480848</v>
      </c>
      <c r="V73" s="10">
        <v>11570.104966906789</v>
      </c>
      <c r="W73" s="10">
        <v>11558.772686277278</v>
      </c>
      <c r="X73" s="10">
        <v>11712.428370399772</v>
      </c>
      <c r="Y73" s="10">
        <v>11525.737374322804</v>
      </c>
      <c r="Z73" s="10">
        <v>11414.559177571135</v>
      </c>
      <c r="AA73" s="10">
        <v>11128.290285702906</v>
      </c>
      <c r="AB73" s="10">
        <v>11609.598064865377</v>
      </c>
      <c r="AC73" s="10">
        <v>11371.847452924858</v>
      </c>
      <c r="AD73" s="10">
        <v>11492.184929032779</v>
      </c>
      <c r="AE73" s="10">
        <v>10748.194854561885</v>
      </c>
      <c r="AF73" s="10">
        <v>10934.715129026517</v>
      </c>
      <c r="AG73" s="10">
        <v>10775.920231515587</v>
      </c>
      <c r="AH73" s="10">
        <v>11061.197030365242</v>
      </c>
      <c r="AI73" s="10">
        <v>11395.624872874048</v>
      </c>
      <c r="AJ73" s="10">
        <v>11073.510158280107</v>
      </c>
      <c r="AK73" s="10">
        <v>10369.062654575362</v>
      </c>
      <c r="AL73" s="10">
        <v>9170.8715043542597</v>
      </c>
      <c r="AM73" s="10">
        <v>9537.2084646539952</v>
      </c>
      <c r="AN73" s="10">
        <v>9517.4064866306144</v>
      </c>
      <c r="AO73" s="10">
        <v>9649.4789105909476</v>
      </c>
      <c r="AP73" s="10">
        <v>9243.0850805206319</v>
      </c>
      <c r="AQ73" s="10">
        <v>8975.3047272142394</v>
      </c>
      <c r="AR73" s="10">
        <v>9045.9466372557745</v>
      </c>
      <c r="AS73" s="10">
        <v>9052.023391285622</v>
      </c>
      <c r="AT73" s="10">
        <v>9085.5833103981804</v>
      </c>
      <c r="AU73" s="10">
        <v>8905.2293416819139</v>
      </c>
      <c r="AV73" s="10">
        <v>8960.109221056664</v>
      </c>
      <c r="AW73" s="10">
        <v>8993.9027401313888</v>
      </c>
      <c r="AX73" s="10">
        <v>8883.5430018504212</v>
      </c>
      <c r="AY73" s="10">
        <v>8867.4616537913626</v>
      </c>
      <c r="AZ73" s="10">
        <v>9047.1854382305501</v>
      </c>
      <c r="BA73" s="10">
        <v>8819.7137423120093</v>
      </c>
      <c r="BB73" s="10">
        <v>8941.4841673417759</v>
      </c>
      <c r="BC73" s="10">
        <v>9006.9818943877999</v>
      </c>
      <c r="BD73" s="10">
        <v>8895.5350539949814</v>
      </c>
      <c r="BE73" s="10">
        <v>8794.8545157459721</v>
      </c>
      <c r="BF73" s="10">
        <v>9093.1490287117977</v>
      </c>
      <c r="BG73" s="10">
        <v>8744.6476635285162</v>
      </c>
      <c r="BH73" s="10">
        <v>7936.1411315818596</v>
      </c>
      <c r="BI73" s="10">
        <v>7683.5895493986936</v>
      </c>
      <c r="BJ73" s="10">
        <v>7405.0554425304626</v>
      </c>
      <c r="BK73" s="10">
        <v>6972.0403404518447</v>
      </c>
      <c r="BL73" s="10">
        <v>7122.0935389408487</v>
      </c>
      <c r="BM73" s="10">
        <v>7663.9938533711947</v>
      </c>
      <c r="BN73" s="10">
        <v>7388.2910438008767</v>
      </c>
      <c r="BO73" s="10">
        <v>6879.5173538620138</v>
      </c>
      <c r="BP73" s="10">
        <v>7219.2124792802379</v>
      </c>
      <c r="BQ73" s="10">
        <v>7402.6177417620083</v>
      </c>
      <c r="BR73" s="10">
        <v>7129.0221592500966</v>
      </c>
      <c r="BS73" s="10">
        <v>7057.0773410244992</v>
      </c>
      <c r="BT73" s="10">
        <v>6782.944922328209</v>
      </c>
      <c r="BU73" s="10">
        <v>6417.0056921593932</v>
      </c>
      <c r="BV73" s="10">
        <v>6145.2060137092385</v>
      </c>
      <c r="BW73" s="10">
        <v>6072.6722948023344</v>
      </c>
      <c r="BX73" s="10">
        <v>5992.2577159507755</v>
      </c>
      <c r="BY73" s="10">
        <v>6106.7421711846628</v>
      </c>
      <c r="BZ73" s="10">
        <v>6187.0088000607839</v>
      </c>
      <c r="CA73" s="10">
        <v>6098.2495183950005</v>
      </c>
      <c r="CB73" s="10">
        <v>6067.2453848460636</v>
      </c>
      <c r="CC73" s="10">
        <v>5920.1951088960595</v>
      </c>
      <c r="CD73" s="10">
        <v>6153.3767199330841</v>
      </c>
      <c r="CE73" s="10">
        <v>6205.1964716336233</v>
      </c>
      <c r="CF73" s="10">
        <v>6176.9986982412884</v>
      </c>
      <c r="CG73" s="10">
        <v>6273.8988593282702</v>
      </c>
      <c r="CH73" s="10">
        <v>6293.7449420664643</v>
      </c>
      <c r="CI73" s="10">
        <v>6572.2794406260646</v>
      </c>
      <c r="CJ73" s="10">
        <v>6575.3147243512894</v>
      </c>
      <c r="CK73" s="10">
        <v>6446.8539529303234</v>
      </c>
      <c r="CL73" s="10">
        <v>6343.7456049530638</v>
      </c>
      <c r="CM73" s="10">
        <v>5986.6055979750136</v>
      </c>
      <c r="CN73" s="10">
        <v>5882.3836249583337</v>
      </c>
      <c r="CO73" s="10">
        <v>5738.2361684414673</v>
      </c>
      <c r="CP73" s="10">
        <v>5724.0842678254039</v>
      </c>
      <c r="CQ73" s="10">
        <v>5942.5867163508128</v>
      </c>
      <c r="CR73" s="10">
        <v>5945.1915381206672</v>
      </c>
      <c r="CS73" s="10">
        <v>5640.540736008571</v>
      </c>
      <c r="CT73" s="10">
        <v>5680.9193711264998</v>
      </c>
      <c r="CU73" s="10">
        <v>5669.8437277194198</v>
      </c>
      <c r="CV73" s="10">
        <v>5281.4493983462771</v>
      </c>
      <c r="CW73" s="10">
        <v>4856.9664306855129</v>
      </c>
      <c r="CX73" s="10">
        <v>4898.0913336171034</v>
      </c>
      <c r="CY73" s="10">
        <v>4881.5416116983843</v>
      </c>
      <c r="CZ73" s="10">
        <v>5042.6366328294616</v>
      </c>
      <c r="DA73" s="10">
        <v>4926.8914013319181</v>
      </c>
      <c r="DB73" s="10">
        <v>5124.9291520972738</v>
      </c>
      <c r="DC73" s="10">
        <v>5054.7478248761336</v>
      </c>
      <c r="DD73" s="10">
        <v>5162.6433353923921</v>
      </c>
      <c r="DE73" s="10">
        <v>5040.9972668849268</v>
      </c>
      <c r="DF73" s="10">
        <v>4917.2465022263523</v>
      </c>
      <c r="DG73" s="10">
        <v>4937.9240820489804</v>
      </c>
      <c r="DH73" s="10">
        <v>4958.12787820023</v>
      </c>
      <c r="DI73" s="10">
        <v>4986.8699885191236</v>
      </c>
      <c r="DJ73" s="10">
        <v>4895.8005869987746</v>
      </c>
      <c r="DK73" s="10">
        <v>4949.6491588205718</v>
      </c>
      <c r="DL73" s="10">
        <v>5078.5938970759298</v>
      </c>
      <c r="DM73" s="10">
        <v>5479.5793818926841</v>
      </c>
      <c r="DN73" s="10">
        <v>5458.6474468520319</v>
      </c>
      <c r="DO73" s="10">
        <v>5533.2658894072856</v>
      </c>
      <c r="DP73" s="10">
        <v>5568.2102543085748</v>
      </c>
      <c r="DQ73" s="10">
        <v>5601.5126162711749</v>
      </c>
      <c r="DR73" s="10">
        <v>5567.7852041970546</v>
      </c>
      <c r="DS73" s="10">
        <v>5532.1644455224387</v>
      </c>
      <c r="DT73" s="10">
        <v>5493.769742134813</v>
      </c>
      <c r="DU73" s="10">
        <v>5623.8445250773066</v>
      </c>
      <c r="DV73" s="10">
        <v>5595.357012216642</v>
      </c>
      <c r="DW73" s="10">
        <v>5598.7335467696657</v>
      </c>
      <c r="DX73" s="10">
        <v>5602.5240146208462</v>
      </c>
      <c r="DY73" s="10">
        <v>5540.7084663327987</v>
      </c>
      <c r="DZ73" s="10">
        <v>5434.5327312540785</v>
      </c>
      <c r="EA73" s="10">
        <v>5531.3883255018009</v>
      </c>
      <c r="EB73" s="10">
        <v>6203.0827935198513</v>
      </c>
      <c r="EC73" s="10">
        <v>7036.1304066269267</v>
      </c>
      <c r="ED73" s="10">
        <v>7401.8717307525121</v>
      </c>
      <c r="EE73" s="10">
        <v>7576.2580634098349</v>
      </c>
      <c r="EF73" s="10">
        <v>7645.4192655717561</v>
      </c>
      <c r="EG73" s="10">
        <v>7880.7402527677177</v>
      </c>
      <c r="EH73" s="10">
        <v>8000.6527983195228</v>
      </c>
      <c r="EI73" s="10">
        <v>7753.7334974551632</v>
      </c>
      <c r="EJ73" s="10">
        <v>7884.1380336106258</v>
      </c>
      <c r="EK73" s="10">
        <v>7497.594576335835</v>
      </c>
      <c r="EL73" s="10">
        <v>7522.5052500119527</v>
      </c>
      <c r="EM73" s="10">
        <v>7408.3608354149437</v>
      </c>
      <c r="EN73" s="10">
        <v>7624.725001183092</v>
      </c>
      <c r="EO73" s="10">
        <v>7696.3377075172466</v>
      </c>
      <c r="EP73" s="10">
        <v>7968.7969850113941</v>
      </c>
      <c r="EQ73" s="10">
        <v>7889.5572461262709</v>
      </c>
      <c r="ER73" s="10">
        <v>7659.5629836886474</v>
      </c>
      <c r="ES73" s="10">
        <v>7600.5615459427245</v>
      </c>
      <c r="ET73" s="10">
        <v>7418.0934760925893</v>
      </c>
      <c r="EU73" s="10">
        <v>8004.8603293476326</v>
      </c>
      <c r="EV73" s="10">
        <v>8038.592249029316</v>
      </c>
      <c r="EW73" s="10">
        <v>8156.6981921697989</v>
      </c>
      <c r="EX73" s="10">
        <v>7841.895698724501</v>
      </c>
      <c r="EY73" s="10">
        <v>7570.0656114986778</v>
      </c>
      <c r="EZ73" s="10">
        <v>7571.1639968926211</v>
      </c>
      <c r="FA73" s="10">
        <v>7523.091291074229</v>
      </c>
      <c r="FB73" s="10">
        <v>7879.7997841881761</v>
      </c>
      <c r="FC73" s="10">
        <v>7938.2790866580326</v>
      </c>
      <c r="FD73" s="10">
        <v>7630.7185479799336</v>
      </c>
      <c r="FE73" s="10">
        <v>7517.0001668623563</v>
      </c>
      <c r="FF73" s="10">
        <v>7576.7155075241935</v>
      </c>
      <c r="FG73" s="10">
        <v>7556.3092015999027</v>
      </c>
      <c r="FH73" s="10">
        <v>7636.3927568462159</v>
      </c>
      <c r="FI73" s="10">
        <v>7971.6489949956704</v>
      </c>
      <c r="FJ73" s="10">
        <v>8430.048716739735</v>
      </c>
      <c r="FK73" s="10">
        <v>8176.159865407878</v>
      </c>
      <c r="FL73" s="10">
        <v>7703.8387814624284</v>
      </c>
      <c r="FM73" s="10">
        <v>7582.3475922048892</v>
      </c>
      <c r="FN73" s="10">
        <v>7581.4744328861461</v>
      </c>
      <c r="FO73" s="10">
        <v>7863.820377367193</v>
      </c>
      <c r="FP73" s="10">
        <v>7656.2425079337108</v>
      </c>
      <c r="FQ73" s="10">
        <v>7535.5022541109765</v>
      </c>
      <c r="FR73" s="10">
        <v>7550.0801104821658</v>
      </c>
      <c r="FS73" s="10">
        <v>7491.1683841076019</v>
      </c>
      <c r="FT73" s="10">
        <v>7231.9346507109658</v>
      </c>
      <c r="FU73" s="10">
        <v>6723.5937853479663</v>
      </c>
      <c r="FV73" s="10">
        <v>6851.5885392128212</v>
      </c>
      <c r="FW73" s="10">
        <v>7238.4505060442616</v>
      </c>
      <c r="FX73" s="10">
        <v>7264.5786146659657</v>
      </c>
      <c r="FY73" s="10">
        <v>7354.0354861427722</v>
      </c>
      <c r="FZ73" s="10">
        <v>7005.9063740103784</v>
      </c>
      <c r="GA73" s="10">
        <v>7251.2011025342208</v>
      </c>
      <c r="GB73" s="10">
        <v>7319.6196858817011</v>
      </c>
      <c r="GC73" s="10">
        <v>7166.9063621624964</v>
      </c>
      <c r="GD73" s="10">
        <v>7271.6885173810733</v>
      </c>
      <c r="GE73" s="10">
        <v>7473.9518032547967</v>
      </c>
      <c r="GF73" s="10">
        <v>7705.7352155167873</v>
      </c>
      <c r="GG73" s="10">
        <v>7547.9270118944687</v>
      </c>
      <c r="GH73" s="10">
        <v>7461.1734797140452</v>
      </c>
      <c r="GI73" s="10">
        <v>7589.7907362556507</v>
      </c>
      <c r="GJ73" s="10">
        <v>7595.3253315724969</v>
      </c>
      <c r="GK73" s="10">
        <v>7649.8477323614425</v>
      </c>
      <c r="GL73" s="10">
        <v>7965.6262377392595</v>
      </c>
      <c r="GM73" s="10">
        <v>8342.5776055793012</v>
      </c>
      <c r="GN73" s="10">
        <v>8799.0031445336117</v>
      </c>
      <c r="GO73" s="10">
        <v>8650.107623290849</v>
      </c>
      <c r="GP73" s="10">
        <v>8740.3966426441893</v>
      </c>
      <c r="GQ73" s="10">
        <v>8912.5671846507867</v>
      </c>
      <c r="GR73" s="10">
        <v>8935.4483713162317</v>
      </c>
      <c r="GS73" s="10">
        <v>9614.1695798559231</v>
      </c>
      <c r="GT73" s="10">
        <v>10156.100126246125</v>
      </c>
      <c r="GU73" s="10">
        <v>10675.9916695583</v>
      </c>
      <c r="GV73" s="10">
        <v>10457.147192930481</v>
      </c>
      <c r="GW73" s="10">
        <v>10984.202788158766</v>
      </c>
      <c r="GX73" s="10">
        <v>11159.619942756717</v>
      </c>
      <c r="GY73" s="10">
        <v>10774.983933566475</v>
      </c>
      <c r="GZ73" s="10">
        <v>10632.174028757123</v>
      </c>
      <c r="HA73" s="10">
        <v>10810.804730419544</v>
      </c>
      <c r="HB73" s="10">
        <v>10873.809162825135</v>
      </c>
      <c r="HC73" s="10">
        <v>11093.760801482482</v>
      </c>
      <c r="HD73" s="10">
        <v>11278.253836329512</v>
      </c>
      <c r="HE73" s="10">
        <v>11396.427442647722</v>
      </c>
      <c r="HF73" s="10">
        <v>11367.215733504514</v>
      </c>
      <c r="HG73" s="10">
        <v>11543.88896266224</v>
      </c>
      <c r="HH73" s="10">
        <v>11598.28618608443</v>
      </c>
      <c r="HI73" s="10">
        <v>10928.950234698577</v>
      </c>
      <c r="HJ73" s="10">
        <v>10424.228499307457</v>
      </c>
      <c r="HK73" s="10">
        <v>10541.373497531746</v>
      </c>
      <c r="HL73" s="10">
        <v>10839.879120911313</v>
      </c>
      <c r="HM73" s="10">
        <v>10926.045331197281</v>
      </c>
      <c r="HN73" s="10">
        <v>11033.018471110774</v>
      </c>
      <c r="HO73" s="10">
        <v>11395.298501726085</v>
      </c>
      <c r="HP73" s="10">
        <v>11924.623077762326</v>
      </c>
      <c r="HQ73" s="10">
        <v>12593.042578805414</v>
      </c>
      <c r="HR73" s="10">
        <v>12746.356687879352</v>
      </c>
      <c r="HS73" s="10">
        <v>12835.868525482279</v>
      </c>
      <c r="HT73" s="10">
        <v>13308.495287615433</v>
      </c>
      <c r="HU73" s="10">
        <v>13991.405954531596</v>
      </c>
      <c r="HV73" s="10">
        <v>13915.626057852091</v>
      </c>
      <c r="HW73" s="10">
        <v>13629.526326774998</v>
      </c>
      <c r="HX73" s="10">
        <v>13334.936426228247</v>
      </c>
      <c r="HY73" s="10">
        <v>13466.060670280203</v>
      </c>
      <c r="HZ73" s="10">
        <v>12909.764344140676</v>
      </c>
      <c r="IA73" s="10">
        <v>12625.013673657511</v>
      </c>
      <c r="IB73" s="10">
        <v>12663.711640475025</v>
      </c>
      <c r="IC73" s="10">
        <v>12893.898496563403</v>
      </c>
      <c r="ID73" s="10">
        <v>13850.430487747974</v>
      </c>
      <c r="IE73" s="10">
        <v>14141.649474122285</v>
      </c>
      <c r="IF73" s="10">
        <v>14316.737669896269</v>
      </c>
      <c r="IG73" s="10">
        <v>13793.688774190558</v>
      </c>
      <c r="IH73" s="10">
        <v>13461.694461402227</v>
      </c>
      <c r="II73" s="10">
        <v>13713.562859058196</v>
      </c>
      <c r="IJ73" s="10">
        <v>13588.497704928926</v>
      </c>
      <c r="IK73" s="10">
        <v>13165.049915935704</v>
      </c>
      <c r="IL73" s="10">
        <v>13032.608388681298</v>
      </c>
      <c r="IM73" s="10">
        <v>13342.37469649589</v>
      </c>
    </row>
    <row r="74" spans="2:247" ht="16.5" thickBot="1">
      <c r="B74" s="22">
        <f>VLOOKUP(C74,'[1]USID токенов'!$M:$N,2,0)</f>
        <v>11156</v>
      </c>
      <c r="C74" s="8" t="s">
        <v>104</v>
      </c>
      <c r="D74" s="9" t="s">
        <v>201</v>
      </c>
      <c r="E74" s="11" t="s">
        <v>1134</v>
      </c>
      <c r="F74" s="11" t="s">
        <v>1134</v>
      </c>
      <c r="G74" s="11" t="s">
        <v>1134</v>
      </c>
      <c r="H74" s="11" t="s">
        <v>1134</v>
      </c>
      <c r="I74" s="11">
        <v>5.5124440000000003</v>
      </c>
      <c r="J74" s="11">
        <v>5.7937979999999998</v>
      </c>
      <c r="K74" s="11" t="s">
        <v>1134</v>
      </c>
      <c r="L74" s="11" t="s">
        <v>1134</v>
      </c>
      <c r="M74" s="11" t="s">
        <v>1134</v>
      </c>
      <c r="N74" s="11" t="s">
        <v>1134</v>
      </c>
      <c r="O74" s="11">
        <v>4.6191690000000003</v>
      </c>
      <c r="P74" s="11" t="s">
        <v>1134</v>
      </c>
      <c r="Q74" s="11">
        <v>4.197527</v>
      </c>
      <c r="R74" s="11" t="s">
        <v>1134</v>
      </c>
      <c r="S74" s="11" t="s">
        <v>1134</v>
      </c>
      <c r="T74" s="11" t="s">
        <v>1134</v>
      </c>
      <c r="U74" s="11">
        <v>5.1452080000000002</v>
      </c>
      <c r="V74" s="11" t="s">
        <v>1134</v>
      </c>
      <c r="W74" s="11" t="s">
        <v>1134</v>
      </c>
      <c r="X74" s="11" t="s">
        <v>1134</v>
      </c>
      <c r="Y74" s="11" t="s">
        <v>1134</v>
      </c>
      <c r="Z74" s="11" t="s">
        <v>1134</v>
      </c>
      <c r="AA74" s="11" t="s">
        <v>1134</v>
      </c>
      <c r="AB74" s="11">
        <v>4.0926080000000002</v>
      </c>
      <c r="AC74" s="11" t="s">
        <v>1134</v>
      </c>
      <c r="AD74" s="11">
        <v>3.9867050000000002</v>
      </c>
      <c r="AE74" s="11">
        <v>3.4933679999999998</v>
      </c>
      <c r="AF74" s="11" t="s">
        <v>1134</v>
      </c>
      <c r="AG74" s="11" t="s">
        <v>1134</v>
      </c>
      <c r="AH74" s="11" t="s">
        <v>1134</v>
      </c>
      <c r="AI74" s="11" t="s">
        <v>1134</v>
      </c>
      <c r="AJ74" s="11" t="s">
        <v>1134</v>
      </c>
      <c r="AK74" s="11" t="s">
        <v>1134</v>
      </c>
      <c r="AL74" s="11">
        <v>2.4324249999999998</v>
      </c>
      <c r="AM74" s="11">
        <v>2.6573099999999998</v>
      </c>
      <c r="AN74" s="11" t="s">
        <v>1134</v>
      </c>
      <c r="AO74" s="11" t="s">
        <v>1134</v>
      </c>
      <c r="AP74" s="11" t="s">
        <v>1134</v>
      </c>
      <c r="AQ74" s="11" t="s">
        <v>1134</v>
      </c>
      <c r="AR74" s="11" t="s">
        <v>1134</v>
      </c>
      <c r="AS74" s="11" t="s">
        <v>1134</v>
      </c>
      <c r="AT74" s="11" t="s">
        <v>1134</v>
      </c>
      <c r="AU74" s="11" t="s">
        <v>1134</v>
      </c>
      <c r="AV74" s="11" t="s">
        <v>1134</v>
      </c>
      <c r="AW74" s="11" t="s">
        <v>1134</v>
      </c>
      <c r="AX74" s="11" t="s">
        <v>1134</v>
      </c>
      <c r="AY74" s="11">
        <v>2.5812460000000002</v>
      </c>
      <c r="AZ74" s="11">
        <v>2.590767</v>
      </c>
      <c r="BA74" s="11" t="s">
        <v>1134</v>
      </c>
      <c r="BB74" s="11" t="s">
        <v>1134</v>
      </c>
      <c r="BC74" s="11" t="s">
        <v>1134</v>
      </c>
      <c r="BD74" s="11" t="s">
        <v>1134</v>
      </c>
      <c r="BE74" s="11" t="s">
        <v>1134</v>
      </c>
      <c r="BF74" s="11" t="s">
        <v>1134</v>
      </c>
      <c r="BG74" s="11">
        <v>2.4053249999999999</v>
      </c>
      <c r="BH74" s="11">
        <v>2.2103999999999999</v>
      </c>
      <c r="BI74" s="11">
        <v>2.1569959999999999</v>
      </c>
      <c r="BJ74" s="11" t="s">
        <v>1134</v>
      </c>
      <c r="BK74" s="11">
        <v>2.0999970000000001</v>
      </c>
      <c r="BL74" s="11" t="s">
        <v>1134</v>
      </c>
      <c r="BM74" s="11">
        <v>2.1889530000000001</v>
      </c>
      <c r="BN74" s="11">
        <v>2.175109</v>
      </c>
      <c r="BO74" s="11">
        <v>1.9830030000000001</v>
      </c>
      <c r="BP74" s="11" t="s">
        <v>1134</v>
      </c>
      <c r="BQ74" s="11" t="s">
        <v>1134</v>
      </c>
      <c r="BR74" s="11" t="s">
        <v>1134</v>
      </c>
      <c r="BS74" s="11" t="s">
        <v>1134</v>
      </c>
      <c r="BT74" s="11">
        <v>1.971098</v>
      </c>
      <c r="BU74" s="11" t="s">
        <v>1134</v>
      </c>
      <c r="BV74" s="11" t="s">
        <v>1134</v>
      </c>
      <c r="BW74" s="11" t="s">
        <v>1134</v>
      </c>
      <c r="BX74" s="11" t="s">
        <v>1134</v>
      </c>
      <c r="BY74" s="11">
        <v>1.958361</v>
      </c>
      <c r="BZ74" s="11">
        <v>1.9702679999999999</v>
      </c>
      <c r="CA74" s="11" t="s">
        <v>1134</v>
      </c>
      <c r="CB74" s="11">
        <v>2.0282499999999999</v>
      </c>
      <c r="CC74" s="11" t="s">
        <v>1134</v>
      </c>
      <c r="CD74" s="11" t="s">
        <v>1134</v>
      </c>
      <c r="CE74" s="11" t="s">
        <v>1134</v>
      </c>
      <c r="CF74" s="11" t="s">
        <v>1134</v>
      </c>
      <c r="CG74" s="11" t="s">
        <v>1134</v>
      </c>
      <c r="CH74" s="11" t="s">
        <v>1134</v>
      </c>
      <c r="CI74" s="11" t="s">
        <v>1134</v>
      </c>
      <c r="CJ74" s="11" t="s">
        <v>1134</v>
      </c>
      <c r="CK74" s="11" t="s">
        <v>1134</v>
      </c>
      <c r="CL74" s="11" t="s">
        <v>1134</v>
      </c>
      <c r="CM74" s="11" t="s">
        <v>1134</v>
      </c>
      <c r="CN74" s="11" t="s">
        <v>1134</v>
      </c>
      <c r="CO74" s="11" t="s">
        <v>1134</v>
      </c>
      <c r="CP74" s="11" t="s">
        <v>1134</v>
      </c>
      <c r="CQ74" s="11" t="s">
        <v>1134</v>
      </c>
      <c r="CR74" s="11" t="s">
        <v>1134</v>
      </c>
      <c r="CS74" s="11">
        <v>1.873912</v>
      </c>
      <c r="CT74" s="11">
        <v>1.951249</v>
      </c>
      <c r="CU74" s="11" t="s">
        <v>1134</v>
      </c>
      <c r="CV74" s="11" t="s">
        <v>1134</v>
      </c>
      <c r="CW74" s="11">
        <v>1.6856070000000001</v>
      </c>
      <c r="CX74" s="11">
        <v>1.643078</v>
      </c>
      <c r="CY74" s="11" t="s">
        <v>1134</v>
      </c>
      <c r="CZ74" s="11" t="s">
        <v>1134</v>
      </c>
      <c r="DA74" s="11" t="s">
        <v>1134</v>
      </c>
      <c r="DB74" s="11" t="s">
        <v>1134</v>
      </c>
      <c r="DC74" s="11" t="s">
        <v>1134</v>
      </c>
      <c r="DD74" s="11" t="s">
        <v>1134</v>
      </c>
      <c r="DE74" s="11" t="s">
        <v>1134</v>
      </c>
      <c r="DF74" s="11" t="s">
        <v>1134</v>
      </c>
      <c r="DG74" s="11" t="s">
        <v>1134</v>
      </c>
      <c r="DH74" s="11" t="s">
        <v>1134</v>
      </c>
      <c r="DI74" s="11" t="s">
        <v>1134</v>
      </c>
      <c r="DJ74" s="11" t="s">
        <v>1134</v>
      </c>
      <c r="DK74" s="11" t="s">
        <v>1134</v>
      </c>
      <c r="DL74" s="11" t="s">
        <v>1134</v>
      </c>
      <c r="DM74" s="11" t="s">
        <v>1134</v>
      </c>
      <c r="DN74" s="11" t="s">
        <v>1134</v>
      </c>
      <c r="DO74" s="11" t="s">
        <v>1134</v>
      </c>
      <c r="DP74" s="11" t="s">
        <v>1134</v>
      </c>
      <c r="DQ74" s="11" t="s">
        <v>1134</v>
      </c>
      <c r="DR74" s="11" t="s">
        <v>1134</v>
      </c>
      <c r="DS74" s="11" t="s">
        <v>1134</v>
      </c>
      <c r="DT74" s="11">
        <v>1.957406</v>
      </c>
      <c r="DU74" s="11" t="s">
        <v>1134</v>
      </c>
      <c r="DV74" s="11" t="s">
        <v>1134</v>
      </c>
      <c r="DW74" s="11" t="s">
        <v>1134</v>
      </c>
      <c r="DX74" s="11" t="s">
        <v>1134</v>
      </c>
      <c r="DY74" s="11" t="s">
        <v>1134</v>
      </c>
      <c r="DZ74" s="11" t="s">
        <v>1134</v>
      </c>
      <c r="EA74" s="11" t="s">
        <v>1134</v>
      </c>
      <c r="EB74" s="11" t="s">
        <v>1134</v>
      </c>
      <c r="EC74" s="11" t="s">
        <v>1134</v>
      </c>
      <c r="ED74" s="11" t="s">
        <v>1134</v>
      </c>
      <c r="EE74" s="11" t="s">
        <v>1134</v>
      </c>
      <c r="EF74" s="11" t="s">
        <v>1134</v>
      </c>
      <c r="EG74" s="11">
        <v>2.209606</v>
      </c>
      <c r="EH74" s="11" t="s">
        <v>1134</v>
      </c>
      <c r="EI74" s="11">
        <v>1.987214</v>
      </c>
      <c r="EJ74" s="11">
        <v>2.0083859999999998</v>
      </c>
      <c r="EK74" s="11" t="s">
        <v>1134</v>
      </c>
      <c r="EL74" s="11" t="s">
        <v>1134</v>
      </c>
      <c r="EM74" s="11" t="s">
        <v>1134</v>
      </c>
      <c r="EN74" s="11" t="s">
        <v>1134</v>
      </c>
      <c r="EO74" s="11" t="s">
        <v>1134</v>
      </c>
      <c r="EP74" s="11" t="s">
        <v>1134</v>
      </c>
      <c r="EQ74" s="11" t="s">
        <v>1134</v>
      </c>
      <c r="ER74" s="11" t="s">
        <v>1134</v>
      </c>
      <c r="ES74" s="11" t="s">
        <v>1134</v>
      </c>
      <c r="ET74" s="11" t="s">
        <v>1134</v>
      </c>
      <c r="EU74" s="11" t="s">
        <v>1134</v>
      </c>
      <c r="EV74" s="11" t="s">
        <v>1134</v>
      </c>
      <c r="EW74" s="11" t="s">
        <v>1134</v>
      </c>
      <c r="EX74" s="11" t="s">
        <v>1134</v>
      </c>
      <c r="EY74" s="11">
        <v>1.597294</v>
      </c>
      <c r="EZ74" s="11" t="s">
        <v>1134</v>
      </c>
      <c r="FA74" s="11" t="s">
        <v>1134</v>
      </c>
      <c r="FB74" s="11">
        <v>1.709943</v>
      </c>
      <c r="FC74" s="11" t="s">
        <v>1134</v>
      </c>
      <c r="FD74" s="11" t="s">
        <v>1134</v>
      </c>
      <c r="FE74" s="11" t="s">
        <v>1134</v>
      </c>
      <c r="FF74" s="11" t="s">
        <v>1134</v>
      </c>
      <c r="FG74" s="11" t="s">
        <v>1134</v>
      </c>
      <c r="FH74" s="11" t="s">
        <v>1134</v>
      </c>
      <c r="FI74" s="11">
        <v>1.709268</v>
      </c>
      <c r="FJ74" s="11" t="s">
        <v>1134</v>
      </c>
      <c r="FK74" s="11" t="s">
        <v>1134</v>
      </c>
      <c r="FL74" s="11">
        <v>1.5157529999999999</v>
      </c>
      <c r="FM74" s="11">
        <v>1.533906</v>
      </c>
      <c r="FN74" s="11" t="s">
        <v>1134</v>
      </c>
      <c r="FO74" s="11" t="s">
        <v>1134</v>
      </c>
      <c r="FP74" s="11" t="s">
        <v>1134</v>
      </c>
      <c r="FQ74" s="11" t="s">
        <v>1134</v>
      </c>
      <c r="FR74" s="11">
        <v>1.5116959999999999</v>
      </c>
      <c r="FS74" s="11" t="s">
        <v>1134</v>
      </c>
      <c r="FT74" s="11" t="s">
        <v>1134</v>
      </c>
      <c r="FU74" s="11">
        <v>1.2835890000000001</v>
      </c>
      <c r="FV74" s="11">
        <v>1.4076880000000001</v>
      </c>
      <c r="FW74" s="11" t="s">
        <v>1134</v>
      </c>
      <c r="FX74" s="11" t="s">
        <v>1134</v>
      </c>
      <c r="FY74" s="11">
        <v>1.4599690000000001</v>
      </c>
      <c r="FZ74" s="11" t="s">
        <v>1134</v>
      </c>
      <c r="GA74" s="11" t="s">
        <v>1134</v>
      </c>
      <c r="GB74" s="11" t="s">
        <v>1134</v>
      </c>
      <c r="GC74" s="11">
        <v>1.592236</v>
      </c>
      <c r="GD74" s="11" t="s">
        <v>1134</v>
      </c>
      <c r="GE74" s="11">
        <v>1.5711839999999999</v>
      </c>
      <c r="GF74" s="11" t="s">
        <v>1134</v>
      </c>
      <c r="GG74" s="11" t="s">
        <v>1134</v>
      </c>
      <c r="GH74" s="11" t="s">
        <v>1134</v>
      </c>
      <c r="GI74" s="11" t="s">
        <v>1134</v>
      </c>
      <c r="GJ74" s="11" t="s">
        <v>1134</v>
      </c>
      <c r="GK74" s="11" t="s">
        <v>1134</v>
      </c>
      <c r="GL74" s="11">
        <v>1.6694359999999999</v>
      </c>
      <c r="GM74" s="11" t="s">
        <v>1134</v>
      </c>
      <c r="GN74" s="11">
        <v>1.8885479999999999</v>
      </c>
      <c r="GO74" s="11" t="s">
        <v>1134</v>
      </c>
      <c r="GP74" s="11" t="s">
        <v>1134</v>
      </c>
      <c r="GQ74" s="11" t="s">
        <v>1134</v>
      </c>
      <c r="GR74" s="11" t="s">
        <v>1134</v>
      </c>
      <c r="GS74" s="11" t="s">
        <v>1134</v>
      </c>
      <c r="GT74" s="11" t="s">
        <v>1134</v>
      </c>
      <c r="GU74" s="11">
        <v>1.9870620000000001</v>
      </c>
      <c r="GV74" s="11">
        <v>1.9692670000000001</v>
      </c>
      <c r="GW74" s="11" t="s">
        <v>1134</v>
      </c>
      <c r="GX74" s="11">
        <v>2.0839379999999998</v>
      </c>
      <c r="GY74" s="11">
        <v>1.9823930000000001</v>
      </c>
      <c r="GZ74" s="11">
        <v>1.9403589999999999</v>
      </c>
      <c r="HA74" s="11" t="s">
        <v>1134</v>
      </c>
      <c r="HB74" s="11" t="s">
        <v>1134</v>
      </c>
      <c r="HC74" s="11" t="s">
        <v>1134</v>
      </c>
      <c r="HD74" s="11" t="s">
        <v>1134</v>
      </c>
      <c r="HE74" s="11" t="s">
        <v>1134</v>
      </c>
      <c r="HF74" s="11" t="s">
        <v>1134</v>
      </c>
      <c r="HG74" s="11" t="s">
        <v>1134</v>
      </c>
      <c r="HH74" s="11" t="s">
        <v>1134</v>
      </c>
      <c r="HI74" s="11">
        <v>1.6900999999999999</v>
      </c>
      <c r="HJ74" s="11">
        <v>1.599397</v>
      </c>
      <c r="HK74" s="11" t="s">
        <v>1134</v>
      </c>
      <c r="HL74" s="11" t="s">
        <v>1134</v>
      </c>
      <c r="HM74" s="11" t="s">
        <v>1134</v>
      </c>
      <c r="HN74" s="11">
        <v>1.6836690000000001</v>
      </c>
      <c r="HO74" s="11" t="s">
        <v>1134</v>
      </c>
      <c r="HP74" s="11">
        <v>1.9119159999999999</v>
      </c>
      <c r="HQ74" s="11" t="s">
        <v>1134</v>
      </c>
      <c r="HR74" s="11" t="s">
        <v>1134</v>
      </c>
      <c r="HS74" s="11" t="s">
        <v>1134</v>
      </c>
      <c r="HT74" s="11" t="s">
        <v>1134</v>
      </c>
      <c r="HU74" s="11" t="s">
        <v>1134</v>
      </c>
      <c r="HV74" s="11" t="s">
        <v>1134</v>
      </c>
      <c r="HW74" s="11" t="s">
        <v>1134</v>
      </c>
      <c r="HX74" s="11" t="s">
        <v>1134</v>
      </c>
      <c r="HY74" s="11" t="s">
        <v>1134</v>
      </c>
      <c r="HZ74" s="11" t="s">
        <v>1134</v>
      </c>
      <c r="IA74" s="11" t="s">
        <v>1134</v>
      </c>
      <c r="IB74" s="11" t="s">
        <v>1134</v>
      </c>
      <c r="IC74" s="11" t="s">
        <v>1134</v>
      </c>
      <c r="ID74" s="11" t="s">
        <v>1134</v>
      </c>
      <c r="IE74" s="11" t="s">
        <v>1134</v>
      </c>
      <c r="IF74" s="11" t="s">
        <v>1134</v>
      </c>
      <c r="IG74" s="11" t="s">
        <v>1134</v>
      </c>
      <c r="IH74" s="11">
        <v>1.834238</v>
      </c>
      <c r="II74" s="11" t="s">
        <v>1134</v>
      </c>
      <c r="IJ74" s="11" t="s">
        <v>1134</v>
      </c>
      <c r="IK74" s="11" t="s">
        <v>1134</v>
      </c>
      <c r="IL74" s="11" t="s">
        <v>1134</v>
      </c>
      <c r="IM74" s="11" t="s">
        <v>1134</v>
      </c>
    </row>
    <row r="75" spans="2:247" ht="16.5" thickBot="1">
      <c r="B75" s="22">
        <f>VLOOKUP(C75,'[1]USID токенов'!$M:$N,2,0)</f>
        <v>29814</v>
      </c>
      <c r="C75" s="8" t="s">
        <v>161</v>
      </c>
      <c r="D75" s="9" t="s">
        <v>201</v>
      </c>
      <c r="E75" s="11" t="s">
        <v>1134</v>
      </c>
      <c r="F75" s="11" t="s">
        <v>1134</v>
      </c>
      <c r="G75" s="11" t="s">
        <v>1134</v>
      </c>
      <c r="H75" s="11" t="s">
        <v>1134</v>
      </c>
      <c r="I75" s="11" t="s">
        <v>1134</v>
      </c>
      <c r="J75" s="11" t="s">
        <v>1134</v>
      </c>
      <c r="K75" s="11" t="s">
        <v>1134</v>
      </c>
      <c r="L75" s="11" t="s">
        <v>1134</v>
      </c>
      <c r="M75" s="11" t="s">
        <v>1134</v>
      </c>
      <c r="N75" s="11" t="s">
        <v>1134</v>
      </c>
      <c r="O75" s="11" t="s">
        <v>1134</v>
      </c>
      <c r="P75" s="11" t="s">
        <v>1134</v>
      </c>
      <c r="Q75" s="11" t="s">
        <v>1134</v>
      </c>
      <c r="R75" s="11" t="s">
        <v>1134</v>
      </c>
      <c r="S75" s="11" t="s">
        <v>1134</v>
      </c>
      <c r="T75" s="11" t="s">
        <v>1134</v>
      </c>
      <c r="U75" s="11" t="s">
        <v>1134</v>
      </c>
      <c r="V75" s="11" t="s">
        <v>1134</v>
      </c>
      <c r="W75" s="11" t="s">
        <v>1134</v>
      </c>
      <c r="X75" s="11" t="s">
        <v>1134</v>
      </c>
      <c r="Y75" s="11" t="s">
        <v>1134</v>
      </c>
      <c r="Z75" s="11" t="s">
        <v>1134</v>
      </c>
      <c r="AA75" s="11" t="s">
        <v>1134</v>
      </c>
      <c r="AB75" s="11" t="s">
        <v>1134</v>
      </c>
      <c r="AC75" s="11" t="s">
        <v>1134</v>
      </c>
      <c r="AD75" s="11" t="s">
        <v>1134</v>
      </c>
      <c r="AE75" s="11" t="s">
        <v>1134</v>
      </c>
      <c r="AF75" s="11" t="s">
        <v>1134</v>
      </c>
      <c r="AG75" s="11" t="s">
        <v>1134</v>
      </c>
      <c r="AH75" s="11" t="s">
        <v>1134</v>
      </c>
      <c r="AI75" s="11" t="s">
        <v>1134</v>
      </c>
      <c r="AJ75" s="11" t="s">
        <v>1134</v>
      </c>
      <c r="AK75" s="11" t="s">
        <v>1134</v>
      </c>
      <c r="AL75" s="11" t="s">
        <v>1134</v>
      </c>
      <c r="AM75" s="11" t="s">
        <v>1134</v>
      </c>
      <c r="AN75" s="11" t="s">
        <v>1134</v>
      </c>
      <c r="AO75" s="11" t="s">
        <v>1134</v>
      </c>
      <c r="AP75" s="11" t="s">
        <v>1134</v>
      </c>
      <c r="AQ75" s="11" t="s">
        <v>1134</v>
      </c>
      <c r="AR75" s="11" t="s">
        <v>1134</v>
      </c>
      <c r="AS75" s="11" t="s">
        <v>1134</v>
      </c>
      <c r="AT75" s="11" t="s">
        <v>1134</v>
      </c>
      <c r="AU75" s="11" t="s">
        <v>1134</v>
      </c>
      <c r="AV75" s="11" t="s">
        <v>1134</v>
      </c>
      <c r="AW75" s="11" t="s">
        <v>1134</v>
      </c>
      <c r="AX75" s="11" t="s">
        <v>1134</v>
      </c>
      <c r="AY75" s="11" t="s">
        <v>1134</v>
      </c>
      <c r="AZ75" s="11" t="s">
        <v>1134</v>
      </c>
      <c r="BA75" s="11" t="s">
        <v>1134</v>
      </c>
      <c r="BB75" s="11" t="s">
        <v>1134</v>
      </c>
      <c r="BC75" s="11" t="s">
        <v>1134</v>
      </c>
      <c r="BD75" s="11" t="s">
        <v>1134</v>
      </c>
      <c r="BE75" s="11" t="s">
        <v>1134</v>
      </c>
      <c r="BF75" s="11" t="s">
        <v>1134</v>
      </c>
      <c r="BG75" s="11" t="s">
        <v>1134</v>
      </c>
      <c r="BH75" s="11" t="s">
        <v>1134</v>
      </c>
      <c r="BI75" s="11" t="s">
        <v>1134</v>
      </c>
      <c r="BJ75" s="11" t="s">
        <v>1134</v>
      </c>
      <c r="BK75" s="11" t="s">
        <v>1134</v>
      </c>
      <c r="BL75" s="11" t="s">
        <v>1134</v>
      </c>
      <c r="BM75" s="11" t="s">
        <v>1134</v>
      </c>
      <c r="BN75" s="11" t="s">
        <v>1134</v>
      </c>
      <c r="BO75" s="11" t="s">
        <v>1134</v>
      </c>
      <c r="BP75" s="11" t="s">
        <v>1134</v>
      </c>
      <c r="BQ75" s="11" t="s">
        <v>1134</v>
      </c>
      <c r="BR75" s="11" t="s">
        <v>1134</v>
      </c>
      <c r="BS75" s="11" t="s">
        <v>1134</v>
      </c>
      <c r="BT75" s="11" t="s">
        <v>1134</v>
      </c>
      <c r="BU75" s="11" t="s">
        <v>1134</v>
      </c>
      <c r="BV75" s="11" t="s">
        <v>1134</v>
      </c>
      <c r="BW75" s="11" t="s">
        <v>1134</v>
      </c>
      <c r="BX75" s="11" t="s">
        <v>1134</v>
      </c>
      <c r="BY75" s="11" t="s">
        <v>1134</v>
      </c>
      <c r="BZ75" s="11" t="s">
        <v>1134</v>
      </c>
      <c r="CA75" s="11" t="s">
        <v>1134</v>
      </c>
      <c r="CB75" s="11" t="s">
        <v>1134</v>
      </c>
      <c r="CC75" s="11" t="s">
        <v>1134</v>
      </c>
      <c r="CD75" s="11" t="s">
        <v>1134</v>
      </c>
      <c r="CE75" s="11" t="s">
        <v>1134</v>
      </c>
      <c r="CF75" s="11" t="s">
        <v>1134</v>
      </c>
      <c r="CG75" s="11" t="s">
        <v>1134</v>
      </c>
      <c r="CH75" s="11" t="s">
        <v>1134</v>
      </c>
      <c r="CI75" s="11" t="s">
        <v>1134</v>
      </c>
      <c r="CJ75" s="11" t="s">
        <v>1134</v>
      </c>
      <c r="CK75" s="11" t="s">
        <v>1134</v>
      </c>
      <c r="CL75" s="11" t="s">
        <v>1134</v>
      </c>
      <c r="CM75" s="11" t="s">
        <v>1134</v>
      </c>
      <c r="CN75" s="11" t="s">
        <v>1134</v>
      </c>
      <c r="CO75" s="11" t="s">
        <v>1134</v>
      </c>
      <c r="CP75" s="11" t="s">
        <v>1134</v>
      </c>
      <c r="CQ75" s="11" t="s">
        <v>1134</v>
      </c>
      <c r="CR75" s="11" t="s">
        <v>1134</v>
      </c>
      <c r="CS75" s="11" t="s">
        <v>1134</v>
      </c>
      <c r="CT75" s="11" t="s">
        <v>1134</v>
      </c>
      <c r="CU75" s="11" t="s">
        <v>1134</v>
      </c>
      <c r="CV75" s="11" t="s">
        <v>1134</v>
      </c>
      <c r="CW75" s="11" t="s">
        <v>1134</v>
      </c>
      <c r="CX75" s="11" t="s">
        <v>1134</v>
      </c>
      <c r="CY75" s="11" t="s">
        <v>1134</v>
      </c>
      <c r="CZ75" s="11" t="s">
        <v>1134</v>
      </c>
      <c r="DA75" s="11" t="s">
        <v>1134</v>
      </c>
      <c r="DB75" s="11" t="s">
        <v>1134</v>
      </c>
      <c r="DC75" s="11" t="s">
        <v>1134</v>
      </c>
      <c r="DD75" s="11" t="s">
        <v>1134</v>
      </c>
      <c r="DE75" s="11" t="s">
        <v>1134</v>
      </c>
      <c r="DF75" s="11" t="s">
        <v>1134</v>
      </c>
      <c r="DG75" s="11" t="s">
        <v>1134</v>
      </c>
      <c r="DH75" s="11" t="s">
        <v>1134</v>
      </c>
      <c r="DI75" s="11" t="s">
        <v>1134</v>
      </c>
      <c r="DJ75" s="11" t="s">
        <v>1134</v>
      </c>
      <c r="DK75" s="11" t="s">
        <v>1134</v>
      </c>
      <c r="DL75" s="11" t="s">
        <v>1134</v>
      </c>
      <c r="DM75" s="11" t="s">
        <v>1134</v>
      </c>
      <c r="DN75" s="11" t="s">
        <v>1134</v>
      </c>
      <c r="DO75" s="11" t="s">
        <v>1134</v>
      </c>
      <c r="DP75" s="11" t="s">
        <v>1134</v>
      </c>
      <c r="DQ75" s="11" t="s">
        <v>1134</v>
      </c>
      <c r="DR75" s="11" t="s">
        <v>1134</v>
      </c>
      <c r="DS75" s="11" t="s">
        <v>1134</v>
      </c>
      <c r="DT75" s="11" t="s">
        <v>1134</v>
      </c>
      <c r="DU75" s="11" t="s">
        <v>1134</v>
      </c>
      <c r="DV75" s="11" t="s">
        <v>1134</v>
      </c>
      <c r="DW75" s="11" t="s">
        <v>1134</v>
      </c>
      <c r="DX75" s="11" t="s">
        <v>1134</v>
      </c>
      <c r="DY75" s="11" t="s">
        <v>1134</v>
      </c>
      <c r="DZ75" s="11" t="s">
        <v>1134</v>
      </c>
      <c r="EA75" s="11" t="s">
        <v>1134</v>
      </c>
      <c r="EB75" s="11" t="s">
        <v>1134</v>
      </c>
      <c r="EC75" s="11" t="s">
        <v>1134</v>
      </c>
      <c r="ED75" s="11" t="s">
        <v>1134</v>
      </c>
      <c r="EE75" s="11" t="s">
        <v>1134</v>
      </c>
      <c r="EF75" s="11">
        <v>3.2593540200000004</v>
      </c>
      <c r="EG75" s="11">
        <v>3.3668219000000001</v>
      </c>
      <c r="EH75" s="11" t="s">
        <v>1134</v>
      </c>
      <c r="EI75" s="11">
        <v>4.7029272411131062</v>
      </c>
      <c r="EJ75" s="11" t="s">
        <v>1134</v>
      </c>
      <c r="EK75" s="11" t="s">
        <v>1134</v>
      </c>
      <c r="EL75" s="11" t="s">
        <v>1134</v>
      </c>
      <c r="EM75" s="11" t="s">
        <v>1134</v>
      </c>
      <c r="EN75" s="11" t="s">
        <v>1134</v>
      </c>
      <c r="EO75" s="11" t="s">
        <v>1134</v>
      </c>
      <c r="EP75" s="11">
        <v>4.2789285600000007</v>
      </c>
      <c r="EQ75" s="11" t="s">
        <v>1134</v>
      </c>
      <c r="ER75" s="11" t="s">
        <v>1134</v>
      </c>
      <c r="ES75" s="11" t="s">
        <v>1134</v>
      </c>
      <c r="ET75" s="11" t="s">
        <v>1134</v>
      </c>
      <c r="EU75" s="11">
        <v>4.0679056416424118</v>
      </c>
      <c r="EV75" s="11">
        <v>4.2780332799999998</v>
      </c>
      <c r="EW75" s="11" t="s">
        <v>1134</v>
      </c>
      <c r="EX75" s="11" t="s">
        <v>1134</v>
      </c>
      <c r="EY75" s="11" t="s">
        <v>1134</v>
      </c>
      <c r="EZ75" s="11" t="s">
        <v>1134</v>
      </c>
      <c r="FA75" s="11" t="s">
        <v>1134</v>
      </c>
      <c r="FB75" s="11">
        <v>3.6313789499999993</v>
      </c>
      <c r="FC75" s="11" t="s">
        <v>1134</v>
      </c>
      <c r="FD75" s="11" t="s">
        <v>1134</v>
      </c>
      <c r="FE75" s="11" t="s">
        <v>1134</v>
      </c>
      <c r="FF75" s="11" t="s">
        <v>1134</v>
      </c>
      <c r="FG75" s="11" t="s">
        <v>1134</v>
      </c>
      <c r="FH75" s="11" t="s">
        <v>1134</v>
      </c>
      <c r="FI75" s="11" t="s">
        <v>1134</v>
      </c>
      <c r="FJ75" s="11" t="s">
        <v>1134</v>
      </c>
      <c r="FK75" s="11" t="s">
        <v>1134</v>
      </c>
      <c r="FL75" s="11" t="s">
        <v>1134</v>
      </c>
      <c r="FM75" s="11" t="s">
        <v>1134</v>
      </c>
      <c r="FN75" s="11" t="s">
        <v>1134</v>
      </c>
      <c r="FO75" s="11" t="s">
        <v>1134</v>
      </c>
      <c r="FP75" s="11" t="s">
        <v>1134</v>
      </c>
      <c r="FQ75" s="11" t="s">
        <v>1134</v>
      </c>
      <c r="FR75" s="11" t="s">
        <v>1134</v>
      </c>
      <c r="FS75" s="11">
        <v>2.8632006000000003</v>
      </c>
      <c r="FT75" s="11" t="s">
        <v>1134</v>
      </c>
      <c r="FU75" s="11" t="s">
        <v>1134</v>
      </c>
      <c r="FV75" s="11" t="s">
        <v>1134</v>
      </c>
      <c r="FW75" s="11" t="s">
        <v>1134</v>
      </c>
      <c r="FX75" s="11" t="s">
        <v>1134</v>
      </c>
      <c r="FY75" s="11" t="s">
        <v>1134</v>
      </c>
      <c r="FZ75" s="11" t="s">
        <v>1134</v>
      </c>
      <c r="GA75" s="11" t="s">
        <v>1134</v>
      </c>
      <c r="GB75" s="11" t="s">
        <v>1134</v>
      </c>
      <c r="GC75" s="11" t="s">
        <v>1134</v>
      </c>
      <c r="GD75" s="11" t="s">
        <v>1134</v>
      </c>
      <c r="GE75" s="11" t="s">
        <v>1134</v>
      </c>
      <c r="GF75" s="11" t="s">
        <v>1134</v>
      </c>
      <c r="GG75" s="11" t="s">
        <v>1134</v>
      </c>
      <c r="GH75" s="11" t="s">
        <v>1134</v>
      </c>
      <c r="GI75" s="11" t="s">
        <v>1134</v>
      </c>
      <c r="GJ75" s="11" t="s">
        <v>1134</v>
      </c>
      <c r="GK75" s="11" t="s">
        <v>1134</v>
      </c>
      <c r="GL75" s="11" t="s">
        <v>1134</v>
      </c>
      <c r="GM75" s="11" t="s">
        <v>1134</v>
      </c>
      <c r="GN75" s="11" t="s">
        <v>1134</v>
      </c>
      <c r="GO75" s="11" t="s">
        <v>1134</v>
      </c>
      <c r="GP75" s="11" t="s">
        <v>1134</v>
      </c>
      <c r="GQ75" s="11" t="s">
        <v>1134</v>
      </c>
      <c r="GR75" s="11" t="s">
        <v>1134</v>
      </c>
      <c r="GS75" s="11" t="s">
        <v>1134</v>
      </c>
      <c r="GT75" s="11" t="s">
        <v>1134</v>
      </c>
      <c r="GU75" s="11" t="s">
        <v>1134</v>
      </c>
      <c r="GV75" s="11" t="s">
        <v>1134</v>
      </c>
      <c r="GW75" s="11" t="s">
        <v>1134</v>
      </c>
      <c r="GX75" s="11" t="s">
        <v>1134</v>
      </c>
      <c r="GY75" s="11" t="s">
        <v>1134</v>
      </c>
      <c r="GZ75" s="11" t="s">
        <v>1134</v>
      </c>
      <c r="HA75" s="11" t="s">
        <v>1134</v>
      </c>
      <c r="HB75" s="11" t="s">
        <v>1134</v>
      </c>
      <c r="HC75" s="11" t="s">
        <v>1134</v>
      </c>
      <c r="HD75" s="11" t="s">
        <v>1134</v>
      </c>
      <c r="HE75" s="11" t="s">
        <v>1134</v>
      </c>
      <c r="HF75" s="11" t="s">
        <v>1134</v>
      </c>
      <c r="HG75" s="11" t="s">
        <v>1134</v>
      </c>
      <c r="HH75" s="11" t="s">
        <v>1134</v>
      </c>
      <c r="HI75" s="11" t="s">
        <v>1134</v>
      </c>
      <c r="HJ75" s="11" t="s">
        <v>1134</v>
      </c>
      <c r="HK75" s="11" t="s">
        <v>1134</v>
      </c>
      <c r="HL75" s="11" t="s">
        <v>1134</v>
      </c>
      <c r="HM75" s="11" t="s">
        <v>1134</v>
      </c>
      <c r="HN75" s="11" t="s">
        <v>1134</v>
      </c>
      <c r="HO75" s="11" t="s">
        <v>1134</v>
      </c>
      <c r="HP75" s="11" t="s">
        <v>1134</v>
      </c>
      <c r="HQ75" s="11" t="s">
        <v>1134</v>
      </c>
      <c r="HR75" s="11" t="s">
        <v>1134</v>
      </c>
      <c r="HS75" s="11" t="s">
        <v>1134</v>
      </c>
      <c r="HT75" s="11" t="s">
        <v>1134</v>
      </c>
      <c r="HU75" s="11" t="s">
        <v>1134</v>
      </c>
      <c r="HV75" s="11" t="s">
        <v>1134</v>
      </c>
      <c r="HW75" s="11" t="s">
        <v>1134</v>
      </c>
      <c r="HX75" s="11" t="s">
        <v>1134</v>
      </c>
      <c r="HY75" s="11" t="s">
        <v>1134</v>
      </c>
      <c r="HZ75" s="11" t="s">
        <v>1134</v>
      </c>
      <c r="IA75" s="11" t="s">
        <v>1134</v>
      </c>
      <c r="IB75" s="11" t="s">
        <v>1134</v>
      </c>
      <c r="IC75" s="11" t="s">
        <v>1134</v>
      </c>
      <c r="ID75" s="11" t="s">
        <v>1134</v>
      </c>
      <c r="IE75" s="11" t="s">
        <v>1134</v>
      </c>
      <c r="IF75" s="11" t="s">
        <v>1134</v>
      </c>
      <c r="IG75" s="11" t="s">
        <v>1134</v>
      </c>
      <c r="IH75" s="11" t="s">
        <v>1134</v>
      </c>
      <c r="II75" s="11" t="s">
        <v>1134</v>
      </c>
      <c r="IJ75" s="11" t="s">
        <v>1134</v>
      </c>
      <c r="IK75" s="11" t="s">
        <v>1134</v>
      </c>
      <c r="IL75" s="11" t="s">
        <v>1134</v>
      </c>
      <c r="IM75" s="11" t="s">
        <v>1134</v>
      </c>
    </row>
    <row r="76" spans="2:247" ht="16.5" thickBot="1">
      <c r="B76" s="22">
        <f>VLOOKUP(C76,'[1]USID токенов'!$M:$N,2,0)</f>
        <v>21296</v>
      </c>
      <c r="C76" s="8" t="s">
        <v>73</v>
      </c>
      <c r="D76" s="9" t="s">
        <v>201</v>
      </c>
      <c r="E76" s="11" t="s">
        <v>1134</v>
      </c>
      <c r="F76" s="11" t="s">
        <v>1134</v>
      </c>
      <c r="G76" s="11" t="s">
        <v>1134</v>
      </c>
      <c r="H76" s="11">
        <v>12.806683</v>
      </c>
      <c r="I76" s="11">
        <v>12.455624</v>
      </c>
      <c r="J76" s="11" t="s">
        <v>1134</v>
      </c>
      <c r="K76" s="11" t="s">
        <v>1134</v>
      </c>
      <c r="L76" s="11" t="s">
        <v>1134</v>
      </c>
      <c r="M76" s="11" t="s">
        <v>1134</v>
      </c>
      <c r="N76" s="11" t="s">
        <v>1134</v>
      </c>
      <c r="O76" s="11" t="s">
        <v>1134</v>
      </c>
      <c r="P76" s="11" t="s">
        <v>1134</v>
      </c>
      <c r="Q76" s="11" t="s">
        <v>1134</v>
      </c>
      <c r="R76" s="11" t="s">
        <v>1134</v>
      </c>
      <c r="S76" s="11" t="s">
        <v>1134</v>
      </c>
      <c r="T76" s="11" t="s">
        <v>1134</v>
      </c>
      <c r="U76" s="11" t="s">
        <v>1134</v>
      </c>
      <c r="V76" s="11" t="s">
        <v>1134</v>
      </c>
      <c r="W76" s="11" t="s">
        <v>1134</v>
      </c>
      <c r="X76" s="11" t="s">
        <v>1134</v>
      </c>
      <c r="Y76" s="11" t="s">
        <v>1134</v>
      </c>
      <c r="Z76" s="11" t="s">
        <v>1134</v>
      </c>
      <c r="AA76" s="11" t="s">
        <v>1134</v>
      </c>
      <c r="AB76" s="11" t="s">
        <v>1134</v>
      </c>
      <c r="AC76" s="11" t="s">
        <v>1134</v>
      </c>
      <c r="AD76" s="11" t="s">
        <v>1134</v>
      </c>
      <c r="AE76" s="11" t="s">
        <v>1134</v>
      </c>
      <c r="AF76" s="11" t="s">
        <v>1134</v>
      </c>
      <c r="AG76" s="11" t="s">
        <v>1134</v>
      </c>
      <c r="AH76" s="11">
        <v>8.7485199999999992</v>
      </c>
      <c r="AI76" s="11" t="s">
        <v>1134</v>
      </c>
      <c r="AJ76" s="11" t="s">
        <v>1134</v>
      </c>
      <c r="AK76" s="11" t="s">
        <v>1134</v>
      </c>
      <c r="AL76" s="11">
        <v>6.2771239999999997</v>
      </c>
      <c r="AM76" s="11" t="s">
        <v>1134</v>
      </c>
      <c r="AN76" s="11" t="s">
        <v>1134</v>
      </c>
      <c r="AO76" s="11" t="s">
        <v>1134</v>
      </c>
      <c r="AP76" s="11" t="s">
        <v>1134</v>
      </c>
      <c r="AQ76" s="11" t="s">
        <v>1134</v>
      </c>
      <c r="AR76" s="11" t="s">
        <v>1134</v>
      </c>
      <c r="AS76" s="11" t="s">
        <v>1134</v>
      </c>
      <c r="AT76" s="11" t="s">
        <v>1134</v>
      </c>
      <c r="AU76" s="11" t="s">
        <v>1134</v>
      </c>
      <c r="AV76" s="11" t="s">
        <v>1134</v>
      </c>
      <c r="AW76" s="11" t="s">
        <v>1134</v>
      </c>
      <c r="AX76" s="11" t="s">
        <v>1134</v>
      </c>
      <c r="AY76" s="11" t="s">
        <v>1134</v>
      </c>
      <c r="AZ76" s="11" t="s">
        <v>1134</v>
      </c>
      <c r="BA76" s="11" t="s">
        <v>1134</v>
      </c>
      <c r="BB76" s="11" t="s">
        <v>1134</v>
      </c>
      <c r="BC76" s="11" t="s">
        <v>1134</v>
      </c>
      <c r="BD76" s="11" t="s">
        <v>1134</v>
      </c>
      <c r="BE76" s="11" t="s">
        <v>1134</v>
      </c>
      <c r="BF76" s="11" t="s">
        <v>1134</v>
      </c>
      <c r="BG76" s="11" t="s">
        <v>1134</v>
      </c>
      <c r="BH76" s="11" t="s">
        <v>1134</v>
      </c>
      <c r="BI76" s="11" t="s">
        <v>1134</v>
      </c>
      <c r="BJ76" s="11" t="s">
        <v>1134</v>
      </c>
      <c r="BK76" s="11" t="s">
        <v>1134</v>
      </c>
      <c r="BL76" s="11" t="s">
        <v>1134</v>
      </c>
      <c r="BM76" s="11" t="s">
        <v>1134</v>
      </c>
      <c r="BN76" s="11" t="s">
        <v>1134</v>
      </c>
      <c r="BO76" s="11" t="s">
        <v>1134</v>
      </c>
      <c r="BP76" s="11" t="s">
        <v>1134</v>
      </c>
      <c r="BQ76" s="11" t="s">
        <v>1134</v>
      </c>
      <c r="BR76" s="11" t="s">
        <v>1134</v>
      </c>
      <c r="BS76" s="11" t="s">
        <v>1134</v>
      </c>
      <c r="BT76" s="11">
        <v>4.7408070000000002</v>
      </c>
      <c r="BU76" s="11" t="s">
        <v>1134</v>
      </c>
      <c r="BV76" s="11" t="s">
        <v>1134</v>
      </c>
      <c r="BW76" s="11" t="s">
        <v>1134</v>
      </c>
      <c r="BX76" s="11" t="s">
        <v>1134</v>
      </c>
      <c r="BY76" s="11" t="s">
        <v>1134</v>
      </c>
      <c r="BZ76" s="11" t="s">
        <v>1134</v>
      </c>
      <c r="CA76" s="11" t="s">
        <v>1134</v>
      </c>
      <c r="CB76" s="11" t="s">
        <v>1134</v>
      </c>
      <c r="CC76" s="11" t="s">
        <v>1134</v>
      </c>
      <c r="CD76" s="11" t="s">
        <v>1134</v>
      </c>
      <c r="CE76" s="11" t="s">
        <v>1134</v>
      </c>
      <c r="CF76" s="11" t="s">
        <v>1134</v>
      </c>
      <c r="CG76" s="11" t="s">
        <v>1134</v>
      </c>
      <c r="CH76" s="11" t="s">
        <v>1134</v>
      </c>
      <c r="CI76" s="11" t="s">
        <v>1134</v>
      </c>
      <c r="CJ76" s="11" t="s">
        <v>1134</v>
      </c>
      <c r="CK76" s="11" t="s">
        <v>1134</v>
      </c>
      <c r="CL76" s="11" t="s">
        <v>1134</v>
      </c>
      <c r="CM76" s="11" t="s">
        <v>1134</v>
      </c>
      <c r="CN76" s="11" t="s">
        <v>1134</v>
      </c>
      <c r="CO76" s="11" t="s">
        <v>1134</v>
      </c>
      <c r="CP76" s="11" t="s">
        <v>1134</v>
      </c>
      <c r="CQ76" s="11" t="s">
        <v>1134</v>
      </c>
      <c r="CR76" s="11" t="s">
        <v>1134</v>
      </c>
      <c r="CS76" s="11" t="s">
        <v>1134</v>
      </c>
      <c r="CT76" s="11" t="s">
        <v>1134</v>
      </c>
      <c r="CU76" s="11" t="s">
        <v>1134</v>
      </c>
      <c r="CV76" s="11" t="s">
        <v>1134</v>
      </c>
      <c r="CW76" s="11" t="s">
        <v>1134</v>
      </c>
      <c r="CX76" s="11" t="s">
        <v>1134</v>
      </c>
      <c r="CY76" s="11" t="s">
        <v>1134</v>
      </c>
      <c r="CZ76" s="11" t="s">
        <v>1134</v>
      </c>
      <c r="DA76" s="11" t="s">
        <v>1134</v>
      </c>
      <c r="DB76" s="11" t="s">
        <v>1134</v>
      </c>
      <c r="DC76" s="11" t="s">
        <v>1134</v>
      </c>
      <c r="DD76" s="11" t="s">
        <v>1134</v>
      </c>
      <c r="DE76" s="11" t="s">
        <v>1134</v>
      </c>
      <c r="DF76" s="11" t="s">
        <v>1134</v>
      </c>
      <c r="DG76" s="11" t="s">
        <v>1134</v>
      </c>
      <c r="DH76" s="11" t="s">
        <v>1134</v>
      </c>
      <c r="DI76" s="11" t="s">
        <v>1134</v>
      </c>
      <c r="DJ76" s="11" t="s">
        <v>1134</v>
      </c>
      <c r="DK76" s="11" t="s">
        <v>1134</v>
      </c>
      <c r="DL76" s="11" t="s">
        <v>1134</v>
      </c>
      <c r="DM76" s="11" t="s">
        <v>1134</v>
      </c>
      <c r="DN76" s="11" t="s">
        <v>1134</v>
      </c>
      <c r="DO76" s="11" t="s">
        <v>1134</v>
      </c>
      <c r="DP76" s="11" t="s">
        <v>1134</v>
      </c>
      <c r="DQ76" s="11" t="s">
        <v>1134</v>
      </c>
      <c r="DR76" s="11" t="s">
        <v>1134</v>
      </c>
      <c r="DS76" s="11" t="s">
        <v>1134</v>
      </c>
      <c r="DT76" s="11" t="s">
        <v>1134</v>
      </c>
      <c r="DU76" s="11" t="s">
        <v>1134</v>
      </c>
      <c r="DV76" s="11" t="s">
        <v>1134</v>
      </c>
      <c r="DW76" s="11" t="s">
        <v>1134</v>
      </c>
      <c r="DX76" s="11" t="s">
        <v>1134</v>
      </c>
      <c r="DY76" s="11" t="s">
        <v>1134</v>
      </c>
      <c r="DZ76" s="11" t="s">
        <v>1134</v>
      </c>
      <c r="EA76" s="11" t="s">
        <v>1134</v>
      </c>
      <c r="EB76" s="11" t="s">
        <v>1134</v>
      </c>
      <c r="EC76" s="11" t="s">
        <v>1134</v>
      </c>
      <c r="ED76" s="11" t="s">
        <v>1134</v>
      </c>
      <c r="EE76" s="11" t="s">
        <v>1134</v>
      </c>
      <c r="EF76" s="11" t="s">
        <v>1134</v>
      </c>
      <c r="EG76" s="11" t="s">
        <v>1134</v>
      </c>
      <c r="EH76" s="11" t="s">
        <v>1134</v>
      </c>
      <c r="EI76" s="11" t="s">
        <v>1134</v>
      </c>
      <c r="EJ76" s="11" t="s">
        <v>1134</v>
      </c>
      <c r="EK76" s="11" t="s">
        <v>1134</v>
      </c>
      <c r="EL76" s="11" t="s">
        <v>1134</v>
      </c>
      <c r="EM76" s="11" t="s">
        <v>1134</v>
      </c>
      <c r="EN76" s="11" t="s">
        <v>1134</v>
      </c>
      <c r="EO76" s="11" t="s">
        <v>1134</v>
      </c>
      <c r="EP76" s="11" t="s">
        <v>1134</v>
      </c>
      <c r="EQ76" s="11" t="s">
        <v>1134</v>
      </c>
      <c r="ER76" s="11" t="s">
        <v>1134</v>
      </c>
      <c r="ES76" s="11" t="s">
        <v>1134</v>
      </c>
      <c r="ET76" s="11" t="s">
        <v>1134</v>
      </c>
      <c r="EU76" s="11" t="s">
        <v>1134</v>
      </c>
      <c r="EV76" s="11" t="s">
        <v>1134</v>
      </c>
      <c r="EW76" s="11" t="s">
        <v>1134</v>
      </c>
      <c r="EX76" s="11" t="s">
        <v>1134</v>
      </c>
      <c r="EY76" s="11" t="s">
        <v>1134</v>
      </c>
      <c r="EZ76" s="11" t="s">
        <v>1134</v>
      </c>
      <c r="FA76" s="11" t="s">
        <v>1134</v>
      </c>
      <c r="FB76" s="11" t="s">
        <v>1134</v>
      </c>
      <c r="FC76" s="11" t="s">
        <v>1134</v>
      </c>
      <c r="FD76" s="11" t="s">
        <v>1134</v>
      </c>
      <c r="FE76" s="11" t="s">
        <v>1134</v>
      </c>
      <c r="FF76" s="11" t="s">
        <v>1134</v>
      </c>
      <c r="FG76" s="11" t="s">
        <v>1134</v>
      </c>
      <c r="FH76" s="11" t="s">
        <v>1134</v>
      </c>
      <c r="FI76" s="11" t="s">
        <v>1134</v>
      </c>
      <c r="FJ76" s="11" t="s">
        <v>1134</v>
      </c>
      <c r="FK76" s="11">
        <v>4.5045989999999998</v>
      </c>
      <c r="FL76" s="11" t="s">
        <v>1134</v>
      </c>
      <c r="FM76" s="11" t="s">
        <v>1134</v>
      </c>
      <c r="FN76" s="11" t="s">
        <v>1134</v>
      </c>
      <c r="FO76" s="11" t="s">
        <v>1134</v>
      </c>
      <c r="FP76" s="11" t="s">
        <v>1134</v>
      </c>
      <c r="FQ76" s="11" t="s">
        <v>1134</v>
      </c>
      <c r="FR76" s="11" t="s">
        <v>1134</v>
      </c>
      <c r="FS76" s="11" t="s">
        <v>1134</v>
      </c>
      <c r="FT76" s="11" t="s">
        <v>1134</v>
      </c>
      <c r="FU76" s="11" t="s">
        <v>1134</v>
      </c>
      <c r="FV76" s="11" t="s">
        <v>1134</v>
      </c>
      <c r="FW76" s="11" t="s">
        <v>1134</v>
      </c>
      <c r="FX76" s="11" t="s">
        <v>1134</v>
      </c>
      <c r="FY76" s="11" t="s">
        <v>1134</v>
      </c>
      <c r="FZ76" s="11" t="s">
        <v>1134</v>
      </c>
      <c r="GA76" s="11" t="s">
        <v>1134</v>
      </c>
      <c r="GB76" s="11" t="s">
        <v>1134</v>
      </c>
      <c r="GC76" s="11" t="s">
        <v>1134</v>
      </c>
      <c r="GD76" s="11" t="s">
        <v>1134</v>
      </c>
      <c r="GE76" s="11" t="s">
        <v>1134</v>
      </c>
      <c r="GF76" s="11" t="s">
        <v>1134</v>
      </c>
      <c r="GG76" s="11" t="s">
        <v>1134</v>
      </c>
      <c r="GH76" s="11" t="s">
        <v>1134</v>
      </c>
      <c r="GI76" s="11" t="s">
        <v>1134</v>
      </c>
      <c r="GJ76" s="11" t="s">
        <v>1134</v>
      </c>
      <c r="GK76" s="11" t="s">
        <v>1134</v>
      </c>
      <c r="GL76" s="11" t="s">
        <v>1134</v>
      </c>
      <c r="GM76" s="11" t="s">
        <v>1134</v>
      </c>
      <c r="GN76" s="11" t="s">
        <v>1134</v>
      </c>
      <c r="GO76" s="11" t="s">
        <v>1134</v>
      </c>
      <c r="GP76" s="11" t="s">
        <v>1134</v>
      </c>
      <c r="GQ76" s="11" t="s">
        <v>1134</v>
      </c>
      <c r="GR76" s="11" t="s">
        <v>1134</v>
      </c>
      <c r="GS76" s="11" t="s">
        <v>1134</v>
      </c>
      <c r="GT76" s="11" t="s">
        <v>1134</v>
      </c>
      <c r="GU76" s="11">
        <v>5.4097299999999997</v>
      </c>
      <c r="GV76" s="11" t="s">
        <v>1134</v>
      </c>
      <c r="GW76" s="11" t="s">
        <v>1134</v>
      </c>
      <c r="GX76" s="11" t="s">
        <v>1134</v>
      </c>
      <c r="GY76" s="11" t="s">
        <v>1134</v>
      </c>
      <c r="GZ76" s="11" t="s">
        <v>1134</v>
      </c>
      <c r="HA76" s="11" t="s">
        <v>1134</v>
      </c>
      <c r="HB76" s="11" t="s">
        <v>1134</v>
      </c>
      <c r="HC76" s="11" t="s">
        <v>1134</v>
      </c>
      <c r="HD76" s="11" t="s">
        <v>1134</v>
      </c>
      <c r="HE76" s="11">
        <v>5.4135590000000002</v>
      </c>
      <c r="HF76" s="11" t="s">
        <v>1134</v>
      </c>
      <c r="HG76" s="11" t="s">
        <v>1134</v>
      </c>
      <c r="HH76" s="11" t="s">
        <v>1134</v>
      </c>
      <c r="HI76" s="11" t="s">
        <v>1134</v>
      </c>
      <c r="HJ76" s="11" t="s">
        <v>1134</v>
      </c>
      <c r="HK76" s="11" t="s">
        <v>1134</v>
      </c>
      <c r="HL76" s="11" t="s">
        <v>1134</v>
      </c>
      <c r="HM76" s="11" t="s">
        <v>1134</v>
      </c>
      <c r="HN76" s="11" t="s">
        <v>1134</v>
      </c>
      <c r="HO76" s="11" t="s">
        <v>1134</v>
      </c>
      <c r="HP76" s="11" t="s">
        <v>1134</v>
      </c>
      <c r="HQ76" s="11" t="s">
        <v>1134</v>
      </c>
      <c r="HR76" s="11" t="s">
        <v>1134</v>
      </c>
      <c r="HS76" s="11" t="s">
        <v>1134</v>
      </c>
      <c r="HT76" s="11" t="s">
        <v>1134</v>
      </c>
      <c r="HU76" s="11" t="s">
        <v>1134</v>
      </c>
      <c r="HV76" s="11" t="s">
        <v>1134</v>
      </c>
      <c r="HW76" s="11" t="s">
        <v>1134</v>
      </c>
      <c r="HX76" s="11" t="s">
        <v>1134</v>
      </c>
      <c r="HY76" s="11" t="s">
        <v>1134</v>
      </c>
      <c r="HZ76" s="11" t="s">
        <v>1134</v>
      </c>
      <c r="IA76" s="11" t="s">
        <v>1134</v>
      </c>
      <c r="IB76" s="11" t="s">
        <v>1134</v>
      </c>
      <c r="IC76" s="11" t="s">
        <v>1134</v>
      </c>
      <c r="ID76" s="11" t="s">
        <v>1134</v>
      </c>
      <c r="IE76" s="11">
        <v>5.8492579999999998</v>
      </c>
      <c r="IF76" s="11" t="s">
        <v>1134</v>
      </c>
      <c r="IG76" s="11" t="s">
        <v>1134</v>
      </c>
      <c r="IH76" s="11" t="s">
        <v>1134</v>
      </c>
      <c r="II76" s="11" t="s">
        <v>1134</v>
      </c>
      <c r="IJ76" s="11" t="s">
        <v>1134</v>
      </c>
      <c r="IK76" s="11" t="s">
        <v>1134</v>
      </c>
      <c r="IL76" s="11" t="s">
        <v>1134</v>
      </c>
      <c r="IM76" s="11" t="s">
        <v>1134</v>
      </c>
    </row>
    <row r="77" spans="2:247" ht="16.5" thickBot="1">
      <c r="B77" s="22">
        <f>VLOOKUP(C77,'[1]USID токенов'!$M:$N,2,0)</f>
        <v>7505</v>
      </c>
      <c r="C77" s="8" t="s">
        <v>188</v>
      </c>
      <c r="D77" s="9" t="s">
        <v>201</v>
      </c>
      <c r="E77" s="11" t="s">
        <v>1134</v>
      </c>
      <c r="F77" s="11" t="s">
        <v>1134</v>
      </c>
      <c r="G77" s="11" t="s">
        <v>1134</v>
      </c>
      <c r="H77" s="11">
        <v>6.9570999999999994E-2</v>
      </c>
      <c r="I77" s="11" t="s">
        <v>1134</v>
      </c>
      <c r="J77" s="11" t="s">
        <v>1134</v>
      </c>
      <c r="K77" s="11" t="s">
        <v>1134</v>
      </c>
      <c r="L77" s="11" t="s">
        <v>1134</v>
      </c>
      <c r="M77" s="11" t="s">
        <v>1134</v>
      </c>
      <c r="N77" s="11" t="s">
        <v>1134</v>
      </c>
      <c r="O77" s="11" t="s">
        <v>1134</v>
      </c>
      <c r="P77" s="11" t="s">
        <v>1134</v>
      </c>
      <c r="Q77" s="11" t="s">
        <v>1134</v>
      </c>
      <c r="R77" s="11" t="s">
        <v>1134</v>
      </c>
      <c r="S77" s="11" t="s">
        <v>1134</v>
      </c>
      <c r="T77" s="11" t="s">
        <v>1134</v>
      </c>
      <c r="U77" s="11" t="s">
        <v>1134</v>
      </c>
      <c r="V77" s="11" t="s">
        <v>1134</v>
      </c>
      <c r="W77" s="11" t="s">
        <v>1134</v>
      </c>
      <c r="X77" s="11" t="s">
        <v>1134</v>
      </c>
      <c r="Y77" s="11" t="s">
        <v>1134</v>
      </c>
      <c r="Z77" s="11" t="s">
        <v>1134</v>
      </c>
      <c r="AA77" s="11" t="s">
        <v>1134</v>
      </c>
      <c r="AB77" s="11" t="s">
        <v>1134</v>
      </c>
      <c r="AC77" s="11" t="s">
        <v>1134</v>
      </c>
      <c r="AD77" s="11" t="s">
        <v>1134</v>
      </c>
      <c r="AE77" s="11" t="s">
        <v>1134</v>
      </c>
      <c r="AF77" s="11">
        <v>4.8805000000000001E-2</v>
      </c>
      <c r="AG77" s="11">
        <v>4.9487000000000003E-2</v>
      </c>
      <c r="AH77" s="11" t="s">
        <v>1134</v>
      </c>
      <c r="AI77" s="11" t="s">
        <v>1134</v>
      </c>
      <c r="AJ77" s="11" t="s">
        <v>1134</v>
      </c>
      <c r="AK77" s="11" t="s">
        <v>1134</v>
      </c>
      <c r="AL77" s="11" t="s">
        <v>1134</v>
      </c>
      <c r="AM77" s="11" t="s">
        <v>1134</v>
      </c>
      <c r="AN77" s="11" t="s">
        <v>1134</v>
      </c>
      <c r="AO77" s="11" t="s">
        <v>1134</v>
      </c>
      <c r="AP77" s="11" t="s">
        <v>1134</v>
      </c>
      <c r="AQ77" s="11" t="s">
        <v>1134</v>
      </c>
      <c r="AR77" s="11" t="s">
        <v>1134</v>
      </c>
      <c r="AS77" s="11" t="s">
        <v>1134</v>
      </c>
      <c r="AT77" s="11" t="s">
        <v>1134</v>
      </c>
      <c r="AU77" s="11" t="s">
        <v>1134</v>
      </c>
      <c r="AV77" s="11" t="s">
        <v>1134</v>
      </c>
      <c r="AW77" s="11" t="s">
        <v>1134</v>
      </c>
      <c r="AX77" s="11" t="s">
        <v>1134</v>
      </c>
      <c r="AY77" s="11" t="s">
        <v>1134</v>
      </c>
      <c r="AZ77" s="11" t="s">
        <v>1134</v>
      </c>
      <c r="BA77" s="11" t="s">
        <v>1134</v>
      </c>
      <c r="BB77" s="11" t="s">
        <v>1134</v>
      </c>
      <c r="BC77" s="11" t="s">
        <v>1134</v>
      </c>
      <c r="BD77" s="11" t="s">
        <v>1134</v>
      </c>
      <c r="BE77" s="11" t="s">
        <v>1134</v>
      </c>
      <c r="BF77" s="11" t="s">
        <v>1134</v>
      </c>
      <c r="BG77" s="11" t="s">
        <v>1134</v>
      </c>
      <c r="BH77" s="11" t="s">
        <v>1134</v>
      </c>
      <c r="BI77" s="11" t="s">
        <v>1134</v>
      </c>
      <c r="BJ77" s="11" t="s">
        <v>1134</v>
      </c>
      <c r="BK77" s="11" t="s">
        <v>1134</v>
      </c>
      <c r="BL77" s="11" t="s">
        <v>1134</v>
      </c>
      <c r="BM77" s="11" t="s">
        <v>1134</v>
      </c>
      <c r="BN77" s="11" t="s">
        <v>1134</v>
      </c>
      <c r="BO77" s="11" t="s">
        <v>1134</v>
      </c>
      <c r="BP77" s="11" t="s">
        <v>1134</v>
      </c>
      <c r="BQ77" s="11" t="s">
        <v>1134</v>
      </c>
      <c r="BR77" s="11" t="s">
        <v>1134</v>
      </c>
      <c r="BS77" s="11" t="s">
        <v>1134</v>
      </c>
      <c r="BT77" s="11" t="s">
        <v>1134</v>
      </c>
      <c r="BU77" s="11" t="s">
        <v>1134</v>
      </c>
      <c r="BV77" s="11" t="s">
        <v>1134</v>
      </c>
      <c r="BW77" s="11" t="s">
        <v>1134</v>
      </c>
      <c r="BX77" s="11" t="s">
        <v>1134</v>
      </c>
      <c r="BY77" s="11" t="s">
        <v>1134</v>
      </c>
      <c r="BZ77" s="11" t="s">
        <v>1134</v>
      </c>
      <c r="CA77" s="11" t="s">
        <v>1134</v>
      </c>
      <c r="CB77" s="11" t="s">
        <v>1134</v>
      </c>
      <c r="CC77" s="11" t="s">
        <v>1134</v>
      </c>
      <c r="CD77" s="11" t="s">
        <v>1134</v>
      </c>
      <c r="CE77" s="11" t="s">
        <v>1134</v>
      </c>
      <c r="CF77" s="11" t="s">
        <v>1134</v>
      </c>
      <c r="CG77" s="11" t="s">
        <v>1134</v>
      </c>
      <c r="CH77" s="11" t="s">
        <v>1134</v>
      </c>
      <c r="CI77" s="11" t="s">
        <v>1134</v>
      </c>
      <c r="CJ77" s="11" t="s">
        <v>1134</v>
      </c>
      <c r="CK77" s="11" t="s">
        <v>1134</v>
      </c>
      <c r="CL77" s="11" t="s">
        <v>1134</v>
      </c>
      <c r="CM77" s="11" t="s">
        <v>1134</v>
      </c>
      <c r="CN77" s="11" t="s">
        <v>1134</v>
      </c>
      <c r="CO77" s="11">
        <v>2.2474999999999998E-2</v>
      </c>
      <c r="CP77" s="11" t="s">
        <v>1134</v>
      </c>
      <c r="CQ77" s="11" t="s">
        <v>1134</v>
      </c>
      <c r="CR77" s="11" t="s">
        <v>1134</v>
      </c>
      <c r="CS77" s="11" t="s">
        <v>1134</v>
      </c>
      <c r="CT77" s="11" t="s">
        <v>1134</v>
      </c>
      <c r="CU77" s="11" t="s">
        <v>1134</v>
      </c>
      <c r="CV77" s="11" t="s">
        <v>1134</v>
      </c>
      <c r="CW77" s="11" t="s">
        <v>1134</v>
      </c>
      <c r="CX77" s="11" t="s">
        <v>1134</v>
      </c>
      <c r="CY77" s="11" t="s">
        <v>1134</v>
      </c>
      <c r="CZ77" s="11" t="s">
        <v>1134</v>
      </c>
      <c r="DA77" s="11" t="s">
        <v>1134</v>
      </c>
      <c r="DB77" s="11" t="s">
        <v>1134</v>
      </c>
      <c r="DC77" s="11" t="s">
        <v>1134</v>
      </c>
      <c r="DD77" s="11" t="s">
        <v>1134</v>
      </c>
      <c r="DE77" s="11" t="s">
        <v>1134</v>
      </c>
      <c r="DF77" s="11" t="s">
        <v>1134</v>
      </c>
      <c r="DG77" s="11" t="s">
        <v>1134</v>
      </c>
      <c r="DH77" s="11" t="s">
        <v>1134</v>
      </c>
      <c r="DI77" s="11" t="s">
        <v>1134</v>
      </c>
      <c r="DJ77" s="11" t="s">
        <v>1134</v>
      </c>
      <c r="DK77" s="11" t="s">
        <v>1134</v>
      </c>
      <c r="DL77" s="11" t="s">
        <v>1134</v>
      </c>
      <c r="DM77" s="11" t="s">
        <v>1134</v>
      </c>
      <c r="DN77" s="11" t="s">
        <v>1134</v>
      </c>
      <c r="DO77" s="11" t="s">
        <v>1134</v>
      </c>
      <c r="DP77" s="11" t="s">
        <v>1134</v>
      </c>
      <c r="DQ77" s="11" t="s">
        <v>1134</v>
      </c>
      <c r="DR77" s="11" t="s">
        <v>1134</v>
      </c>
      <c r="DS77" s="11">
        <v>5.1603999999999997E-2</v>
      </c>
      <c r="DT77" s="11" t="s">
        <v>1134</v>
      </c>
      <c r="DU77" s="11" t="s">
        <v>1134</v>
      </c>
      <c r="DV77" s="11" t="s">
        <v>1134</v>
      </c>
      <c r="DW77" s="11" t="s">
        <v>1134</v>
      </c>
      <c r="DX77" s="11">
        <v>6.0413000000000001E-2</v>
      </c>
      <c r="DY77" s="11">
        <v>6.1755999999999998E-2</v>
      </c>
      <c r="DZ77" s="11" t="s">
        <v>1134</v>
      </c>
      <c r="EA77" s="11" t="s">
        <v>1134</v>
      </c>
      <c r="EB77" s="11">
        <v>6.3619999999999996E-2</v>
      </c>
      <c r="EC77" s="11">
        <v>5.9884E-2</v>
      </c>
      <c r="ED77" s="11">
        <v>5.9255000000000002E-2</v>
      </c>
      <c r="EE77" s="11" t="s">
        <v>1134</v>
      </c>
      <c r="EF77" s="11" t="s">
        <v>1134</v>
      </c>
      <c r="EG77" s="11">
        <v>5.8437999999999997E-2</v>
      </c>
      <c r="EH77" s="11" t="s">
        <v>1134</v>
      </c>
      <c r="EI77" s="11">
        <v>5.7258000000000003E-2</v>
      </c>
      <c r="EJ77" s="11">
        <v>5.6141000000000003E-2</v>
      </c>
      <c r="EK77" s="11" t="s">
        <v>1134</v>
      </c>
      <c r="EL77" s="11" t="s">
        <v>1134</v>
      </c>
      <c r="EM77" s="11">
        <v>6.0930999999999999E-2</v>
      </c>
      <c r="EN77" s="11">
        <v>5.9472999999999998E-2</v>
      </c>
      <c r="EO77" s="11" t="s">
        <v>1134</v>
      </c>
      <c r="EP77" s="11" t="s">
        <v>1134</v>
      </c>
      <c r="EQ77" s="11">
        <v>6.0226000000000002E-2</v>
      </c>
      <c r="ER77" s="11" t="s">
        <v>1134</v>
      </c>
      <c r="ES77" s="11">
        <v>5.9475E-2</v>
      </c>
      <c r="ET77" s="11" t="s">
        <v>1134</v>
      </c>
      <c r="EU77" s="11" t="s">
        <v>1134</v>
      </c>
      <c r="EV77" s="11" t="s">
        <v>1134</v>
      </c>
      <c r="EW77" s="11">
        <v>4.2762000000000001E-2</v>
      </c>
      <c r="EX77" s="11">
        <v>4.0526E-2</v>
      </c>
      <c r="EY77" s="11" t="s">
        <v>1134</v>
      </c>
      <c r="EZ77" s="11" t="s">
        <v>1134</v>
      </c>
      <c r="FA77" s="11" t="s">
        <v>1134</v>
      </c>
      <c r="FB77" s="11" t="s">
        <v>1134</v>
      </c>
      <c r="FC77" s="11" t="s">
        <v>1134</v>
      </c>
      <c r="FD77" s="11" t="s">
        <v>1134</v>
      </c>
      <c r="FE77" s="11">
        <v>3.5285999999999998E-2</v>
      </c>
      <c r="FF77" s="11" t="s">
        <v>1134</v>
      </c>
      <c r="FG77" s="11" t="s">
        <v>1134</v>
      </c>
      <c r="FH77" s="11" t="s">
        <v>1134</v>
      </c>
      <c r="FI77" s="11" t="s">
        <v>1134</v>
      </c>
      <c r="FJ77" s="11" t="s">
        <v>1134</v>
      </c>
      <c r="FK77" s="11" t="s">
        <v>1134</v>
      </c>
      <c r="FL77" s="11" t="s">
        <v>1134</v>
      </c>
      <c r="FM77" s="11" t="s">
        <v>1134</v>
      </c>
      <c r="FN77" s="11" t="s">
        <v>1134</v>
      </c>
      <c r="FO77" s="11" t="s">
        <v>1134</v>
      </c>
      <c r="FP77" s="11">
        <v>3.4833999999999997E-2</v>
      </c>
      <c r="FQ77" s="11" t="s">
        <v>1134</v>
      </c>
      <c r="FR77" s="11" t="s">
        <v>1134</v>
      </c>
      <c r="FS77" s="11" t="s">
        <v>1134</v>
      </c>
      <c r="FT77" s="11" t="s">
        <v>1134</v>
      </c>
      <c r="FU77" s="11" t="s">
        <v>1134</v>
      </c>
      <c r="FV77" s="11" t="s">
        <v>1134</v>
      </c>
      <c r="FW77" s="11" t="s">
        <v>1134</v>
      </c>
      <c r="FX77" s="11" t="s">
        <v>1134</v>
      </c>
      <c r="FY77" s="11" t="s">
        <v>1134</v>
      </c>
      <c r="FZ77" s="11">
        <v>2.6800000000000001E-2</v>
      </c>
      <c r="GA77" s="11">
        <v>3.6693999999999997E-2</v>
      </c>
      <c r="GB77" s="11">
        <v>4.0822999999999998E-2</v>
      </c>
      <c r="GC77" s="11" t="s">
        <v>1134</v>
      </c>
      <c r="GD77" s="11">
        <v>3.4889999999999997E-2</v>
      </c>
      <c r="GE77" s="11" t="s">
        <v>1134</v>
      </c>
      <c r="GF77" s="11">
        <v>3.1563000000000001E-2</v>
      </c>
      <c r="GG77" s="11">
        <v>3.0193999999999999E-2</v>
      </c>
      <c r="GH77" s="11" t="s">
        <v>1134</v>
      </c>
      <c r="GI77" s="11">
        <v>3.5616000000000002E-2</v>
      </c>
      <c r="GJ77" s="11" t="s">
        <v>1134</v>
      </c>
      <c r="GK77" s="11">
        <v>2.9815000000000001E-2</v>
      </c>
      <c r="GL77" s="11" t="s">
        <v>1134</v>
      </c>
      <c r="GM77" s="11" t="s">
        <v>1134</v>
      </c>
      <c r="GN77" s="11" t="s">
        <v>1134</v>
      </c>
      <c r="GO77" s="11" t="s">
        <v>1134</v>
      </c>
      <c r="GP77" s="11" t="s">
        <v>1134</v>
      </c>
      <c r="GQ77" s="11" t="s">
        <v>1134</v>
      </c>
      <c r="GR77" s="11" t="s">
        <v>1134</v>
      </c>
      <c r="GS77" s="11" t="s">
        <v>1134</v>
      </c>
      <c r="GT77" s="11" t="s">
        <v>1134</v>
      </c>
      <c r="GU77" s="11" t="s">
        <v>1134</v>
      </c>
      <c r="GV77" s="11" t="s">
        <v>1134</v>
      </c>
      <c r="GW77" s="11" t="s">
        <v>1134</v>
      </c>
      <c r="GX77" s="11" t="s">
        <v>1134</v>
      </c>
      <c r="GY77" s="11" t="s">
        <v>1134</v>
      </c>
      <c r="GZ77" s="11" t="s">
        <v>1134</v>
      </c>
      <c r="HA77" s="11">
        <v>3.2363000000000003E-2</v>
      </c>
      <c r="HB77" s="11" t="s">
        <v>1134</v>
      </c>
      <c r="HC77" s="11" t="s">
        <v>1134</v>
      </c>
      <c r="HD77" s="11" t="s">
        <v>1134</v>
      </c>
      <c r="HE77" s="11" t="s">
        <v>1134</v>
      </c>
      <c r="HF77" s="11" t="s">
        <v>1134</v>
      </c>
      <c r="HG77" s="11" t="s">
        <v>1134</v>
      </c>
      <c r="HH77" s="11" t="s">
        <v>1134</v>
      </c>
      <c r="HI77" s="11" t="s">
        <v>1134</v>
      </c>
      <c r="HJ77" s="11" t="s">
        <v>1134</v>
      </c>
      <c r="HK77" s="11" t="s">
        <v>1134</v>
      </c>
      <c r="HL77" s="11" t="s">
        <v>1134</v>
      </c>
      <c r="HM77" s="11" t="s">
        <v>1134</v>
      </c>
      <c r="HN77" s="11">
        <v>2.7604E-2</v>
      </c>
      <c r="HO77" s="11" t="s">
        <v>1134</v>
      </c>
      <c r="HP77" s="11" t="s">
        <v>1134</v>
      </c>
      <c r="HQ77" s="11" t="s">
        <v>1134</v>
      </c>
      <c r="HR77" s="11" t="s">
        <v>1134</v>
      </c>
      <c r="HS77" s="11" t="s">
        <v>1134</v>
      </c>
      <c r="HT77" s="11" t="s">
        <v>1134</v>
      </c>
      <c r="HU77" s="11" t="s">
        <v>1134</v>
      </c>
      <c r="HV77" s="11" t="s">
        <v>1134</v>
      </c>
      <c r="HW77" s="11">
        <v>2.4774000000000001E-2</v>
      </c>
      <c r="HX77" s="11" t="s">
        <v>1134</v>
      </c>
      <c r="HY77" s="11" t="s">
        <v>1134</v>
      </c>
      <c r="HZ77" s="11" t="s">
        <v>1134</v>
      </c>
      <c r="IA77" s="11" t="s">
        <v>1134</v>
      </c>
      <c r="IB77" s="11" t="s">
        <v>1134</v>
      </c>
      <c r="IC77" s="11" t="s">
        <v>1134</v>
      </c>
      <c r="ID77" s="11">
        <v>3.9960000000000002E-2</v>
      </c>
      <c r="IE77" s="11" t="s">
        <v>1134</v>
      </c>
      <c r="IF77" s="11" t="s">
        <v>1134</v>
      </c>
      <c r="IG77" s="11">
        <v>3.4351E-2</v>
      </c>
      <c r="IH77" s="11">
        <v>2.9026E-2</v>
      </c>
      <c r="II77" s="11" t="s">
        <v>1134</v>
      </c>
      <c r="IJ77" s="11" t="s">
        <v>1134</v>
      </c>
      <c r="IK77" s="11" t="s">
        <v>1134</v>
      </c>
      <c r="IL77" s="11" t="s">
        <v>1134</v>
      </c>
      <c r="IM77" s="11" t="s">
        <v>1134</v>
      </c>
    </row>
    <row r="78" spans="2:247" ht="16.5" thickBot="1">
      <c r="B78" s="22">
        <f>VLOOKUP(C78,'[1]USID токенов'!$M:$N,2,0)</f>
        <v>33597</v>
      </c>
      <c r="C78" s="8" t="s">
        <v>208</v>
      </c>
      <c r="D78" s="9" t="s">
        <v>201</v>
      </c>
      <c r="E78" s="11" t="s">
        <v>1134</v>
      </c>
      <c r="F78" s="11" t="s">
        <v>1134</v>
      </c>
      <c r="G78" s="11" t="s">
        <v>1134</v>
      </c>
      <c r="H78" s="11" t="s">
        <v>1134</v>
      </c>
      <c r="I78" s="11" t="s">
        <v>1134</v>
      </c>
      <c r="J78" s="11" t="s">
        <v>1134</v>
      </c>
      <c r="K78" s="11" t="s">
        <v>1134</v>
      </c>
      <c r="L78" s="11" t="s">
        <v>1134</v>
      </c>
      <c r="M78" s="11" t="s">
        <v>1134</v>
      </c>
      <c r="N78" s="11" t="s">
        <v>1134</v>
      </c>
      <c r="O78" s="11" t="s">
        <v>1134</v>
      </c>
      <c r="P78" s="11" t="s">
        <v>1134</v>
      </c>
      <c r="Q78" s="11" t="s">
        <v>1134</v>
      </c>
      <c r="R78" s="11" t="s">
        <v>1134</v>
      </c>
      <c r="S78" s="11" t="s">
        <v>1134</v>
      </c>
      <c r="T78" s="11" t="s">
        <v>1134</v>
      </c>
      <c r="U78" s="11" t="s">
        <v>1134</v>
      </c>
      <c r="V78" s="11" t="s">
        <v>1134</v>
      </c>
      <c r="W78" s="11" t="s">
        <v>1134</v>
      </c>
      <c r="X78" s="11" t="s">
        <v>1134</v>
      </c>
      <c r="Y78" s="11" t="s">
        <v>1134</v>
      </c>
      <c r="Z78" s="11" t="s">
        <v>1134</v>
      </c>
      <c r="AA78" s="11" t="s">
        <v>1134</v>
      </c>
      <c r="AB78" s="11" t="s">
        <v>1134</v>
      </c>
      <c r="AC78" s="11" t="s">
        <v>1134</v>
      </c>
      <c r="AD78" s="11" t="s">
        <v>1134</v>
      </c>
      <c r="AE78" s="11" t="s">
        <v>1134</v>
      </c>
      <c r="AF78" s="11" t="s">
        <v>1134</v>
      </c>
      <c r="AG78" s="11" t="s">
        <v>1134</v>
      </c>
      <c r="AH78" s="11" t="s">
        <v>1134</v>
      </c>
      <c r="AI78" s="11" t="s">
        <v>1134</v>
      </c>
      <c r="AJ78" s="11" t="s">
        <v>1134</v>
      </c>
      <c r="AK78" s="11" t="s">
        <v>1134</v>
      </c>
      <c r="AL78" s="11">
        <v>2.9204940000000001</v>
      </c>
      <c r="AM78" s="11" t="s">
        <v>1134</v>
      </c>
      <c r="AN78" s="11" t="s">
        <v>1134</v>
      </c>
      <c r="AO78" s="11" t="s">
        <v>1134</v>
      </c>
      <c r="AP78" s="11" t="s">
        <v>1134</v>
      </c>
      <c r="AQ78" s="11" t="s">
        <v>1134</v>
      </c>
      <c r="AR78" s="11" t="s">
        <v>1134</v>
      </c>
      <c r="AS78" s="11" t="s">
        <v>1134</v>
      </c>
      <c r="AT78" s="11" t="s">
        <v>1134</v>
      </c>
      <c r="AU78" s="11" t="s">
        <v>1134</v>
      </c>
      <c r="AV78" s="11" t="s">
        <v>1134</v>
      </c>
      <c r="AW78" s="11" t="s">
        <v>1134</v>
      </c>
      <c r="AX78" s="11">
        <v>1.440976</v>
      </c>
      <c r="AY78" s="11" t="s">
        <v>1134</v>
      </c>
      <c r="AZ78" s="11">
        <v>1.2090529999999999</v>
      </c>
      <c r="BA78" s="11">
        <v>1.0808759999999999</v>
      </c>
      <c r="BB78" s="11" t="s">
        <v>1134</v>
      </c>
      <c r="BC78" s="11" t="s">
        <v>1134</v>
      </c>
      <c r="BD78" s="11">
        <v>1.2827900000000001</v>
      </c>
      <c r="BE78" s="11" t="s">
        <v>1134</v>
      </c>
      <c r="BF78" s="11" t="s">
        <v>1134</v>
      </c>
      <c r="BG78" s="11" t="s">
        <v>1134</v>
      </c>
      <c r="BH78" s="11">
        <v>0.89754199999999995</v>
      </c>
      <c r="BI78" s="11">
        <v>0.93889100000000003</v>
      </c>
      <c r="BJ78" s="11" t="s">
        <v>1134</v>
      </c>
      <c r="BK78" s="11" t="s">
        <v>1134</v>
      </c>
      <c r="BL78" s="11" t="s">
        <v>1134</v>
      </c>
      <c r="BM78" s="11">
        <v>0.94405799999999995</v>
      </c>
      <c r="BN78" s="11">
        <v>1.178531</v>
      </c>
      <c r="BO78" s="11">
        <v>0.75657700000000006</v>
      </c>
      <c r="BP78" s="11" t="s">
        <v>1134</v>
      </c>
      <c r="BQ78" s="11">
        <v>1.063715</v>
      </c>
      <c r="BR78" s="11">
        <v>0.90039400000000003</v>
      </c>
      <c r="BS78" s="11" t="s">
        <v>1134</v>
      </c>
      <c r="BT78" s="11" t="s">
        <v>1134</v>
      </c>
      <c r="BU78" s="11">
        <v>0.65457900000000002</v>
      </c>
      <c r="BV78" s="11" t="s">
        <v>1134</v>
      </c>
      <c r="BW78" s="11" t="s">
        <v>1134</v>
      </c>
      <c r="BX78" s="11" t="s">
        <v>1134</v>
      </c>
      <c r="BY78" s="11" t="s">
        <v>1134</v>
      </c>
      <c r="BZ78" s="11" t="s">
        <v>1134</v>
      </c>
      <c r="CA78" s="11" t="s">
        <v>1134</v>
      </c>
      <c r="CB78" s="11" t="s">
        <v>1134</v>
      </c>
      <c r="CC78" s="11" t="s">
        <v>1134</v>
      </c>
      <c r="CD78" s="11">
        <v>0.96957899999999997</v>
      </c>
      <c r="CE78" s="11" t="s">
        <v>1134</v>
      </c>
      <c r="CF78" s="11" t="s">
        <v>1134</v>
      </c>
      <c r="CG78" s="11" t="s">
        <v>1134</v>
      </c>
      <c r="CH78" s="11">
        <v>1.6065240000000001</v>
      </c>
      <c r="CI78" s="11" t="s">
        <v>1134</v>
      </c>
      <c r="CJ78" s="11" t="s">
        <v>1134</v>
      </c>
      <c r="CK78" s="11">
        <v>1.721624</v>
      </c>
      <c r="CL78" s="11" t="s">
        <v>1134</v>
      </c>
      <c r="CM78" s="11">
        <v>1.5994170000000001</v>
      </c>
      <c r="CN78" s="11">
        <v>1.4668159999999999</v>
      </c>
      <c r="CO78" s="11">
        <v>1.4495830000000001</v>
      </c>
      <c r="CP78" s="11" t="s">
        <v>1134</v>
      </c>
      <c r="CQ78" s="11">
        <v>1.6294709999999999</v>
      </c>
      <c r="CR78" s="11" t="s">
        <v>1134</v>
      </c>
      <c r="CS78" s="11">
        <v>1.2648779999999999</v>
      </c>
      <c r="CT78" s="11">
        <v>1.4030339999999999</v>
      </c>
      <c r="CU78" s="11">
        <v>1.584654</v>
      </c>
      <c r="CV78" s="11">
        <v>1.4027000000000001</v>
      </c>
      <c r="CW78" s="11">
        <v>1.5639240000000001</v>
      </c>
      <c r="CX78" s="11">
        <v>1.7929569999999999</v>
      </c>
      <c r="CY78" s="11">
        <v>1.7843059999999999</v>
      </c>
      <c r="CZ78" s="11">
        <v>2.3405900000000002</v>
      </c>
      <c r="DA78" s="11">
        <v>2.868045</v>
      </c>
      <c r="DB78" s="11">
        <v>2.714693</v>
      </c>
      <c r="DC78" s="11">
        <v>2.6081829999999999</v>
      </c>
      <c r="DD78" s="11">
        <v>2.719214</v>
      </c>
      <c r="DE78" s="11">
        <v>2.5748500000000001</v>
      </c>
      <c r="DF78" s="11">
        <v>2.9313389999999999</v>
      </c>
      <c r="DG78" s="11">
        <v>2.717536</v>
      </c>
      <c r="DH78" s="11" t="s">
        <v>1134</v>
      </c>
      <c r="DI78" s="11" t="s">
        <v>1134</v>
      </c>
      <c r="DJ78" s="11" t="s">
        <v>1134</v>
      </c>
      <c r="DK78" s="11">
        <v>2.7610009999999998</v>
      </c>
      <c r="DL78" s="11">
        <v>3.2834210000000001</v>
      </c>
      <c r="DM78" s="11">
        <v>3.5561229999999999</v>
      </c>
      <c r="DN78" s="11" t="s">
        <v>1134</v>
      </c>
      <c r="DO78" s="11">
        <v>3.2999640000000001</v>
      </c>
      <c r="DP78" s="11" t="s">
        <v>1134</v>
      </c>
      <c r="DQ78" s="11" t="s">
        <v>1134</v>
      </c>
      <c r="DR78" s="11">
        <v>3.3876949999999999</v>
      </c>
      <c r="DS78" s="11">
        <v>3.4262039999999998</v>
      </c>
      <c r="DT78" s="11">
        <v>3.467079</v>
      </c>
      <c r="DU78" s="11">
        <v>3.6341899999999998</v>
      </c>
      <c r="DV78" s="11" t="s">
        <v>1134</v>
      </c>
      <c r="DW78" s="11" t="s">
        <v>1134</v>
      </c>
      <c r="DX78" s="11" t="s">
        <v>1134</v>
      </c>
      <c r="DY78" s="11" t="s">
        <v>1134</v>
      </c>
      <c r="DZ78" s="11" t="s">
        <v>1134</v>
      </c>
      <c r="EA78" s="11" t="s">
        <v>1134</v>
      </c>
      <c r="EB78" s="11">
        <v>3.436823</v>
      </c>
      <c r="EC78" s="11" t="s">
        <v>1134</v>
      </c>
      <c r="ED78" s="11" t="s">
        <v>1134</v>
      </c>
      <c r="EE78" s="11" t="s">
        <v>1134</v>
      </c>
      <c r="EF78" s="11" t="s">
        <v>1134</v>
      </c>
      <c r="EG78" s="11" t="s">
        <v>1134</v>
      </c>
      <c r="EH78" s="11">
        <v>4.2516069999999999</v>
      </c>
      <c r="EI78" s="11" t="s">
        <v>1134</v>
      </c>
      <c r="EJ78" s="11" t="s">
        <v>1134</v>
      </c>
      <c r="EK78" s="11" t="s">
        <v>1134</v>
      </c>
      <c r="EL78" s="11" t="s">
        <v>1134</v>
      </c>
      <c r="EM78" s="11" t="s">
        <v>1134</v>
      </c>
      <c r="EN78" s="11" t="s">
        <v>1134</v>
      </c>
      <c r="EO78" s="11" t="s">
        <v>1134</v>
      </c>
      <c r="EP78" s="11">
        <v>4.3461610000000004</v>
      </c>
      <c r="EQ78" s="11">
        <v>4.7724460000000004</v>
      </c>
      <c r="ER78" s="11" t="s">
        <v>1134</v>
      </c>
      <c r="ES78" s="11" t="s">
        <v>1134</v>
      </c>
      <c r="ET78" s="11" t="s">
        <v>1134</v>
      </c>
      <c r="EU78" s="11">
        <v>4.1731660000000002</v>
      </c>
      <c r="EV78" s="11">
        <v>3.9587500000000002</v>
      </c>
      <c r="EW78" s="11" t="s">
        <v>1134</v>
      </c>
      <c r="EX78" s="11">
        <v>3.1724329999999998</v>
      </c>
      <c r="EY78" s="11">
        <v>3.335477</v>
      </c>
      <c r="EZ78" s="11" t="s">
        <v>1134</v>
      </c>
      <c r="FA78" s="11" t="s">
        <v>1134</v>
      </c>
      <c r="FB78" s="11" t="s">
        <v>1134</v>
      </c>
      <c r="FC78" s="11" t="s">
        <v>1134</v>
      </c>
      <c r="FD78" s="11" t="s">
        <v>1134</v>
      </c>
      <c r="FE78" s="11" t="s">
        <v>1134</v>
      </c>
      <c r="FF78" s="11" t="s">
        <v>1134</v>
      </c>
      <c r="FG78" s="11" t="s">
        <v>1134</v>
      </c>
      <c r="FH78" s="11" t="s">
        <v>1134</v>
      </c>
      <c r="FI78" s="11">
        <v>3.8462649999999998</v>
      </c>
      <c r="FJ78" s="11">
        <v>4.1642849999999996</v>
      </c>
      <c r="FK78" s="11">
        <v>3.9314689999999999</v>
      </c>
      <c r="FL78" s="11" t="s">
        <v>1134</v>
      </c>
      <c r="FM78" s="11" t="s">
        <v>1134</v>
      </c>
      <c r="FN78" s="11" t="s">
        <v>1134</v>
      </c>
      <c r="FO78" s="11" t="s">
        <v>1134</v>
      </c>
      <c r="FP78" s="11" t="s">
        <v>1134</v>
      </c>
      <c r="FQ78" s="11" t="s">
        <v>1134</v>
      </c>
      <c r="FR78" s="11" t="s">
        <v>1134</v>
      </c>
      <c r="FS78" s="11">
        <v>2.8533789999999999</v>
      </c>
      <c r="FT78" s="11" t="s">
        <v>1134</v>
      </c>
      <c r="FU78" s="11" t="s">
        <v>1134</v>
      </c>
      <c r="FV78" s="11" t="s">
        <v>1134</v>
      </c>
      <c r="FW78" s="11" t="s">
        <v>1134</v>
      </c>
      <c r="FX78" s="11" t="s">
        <v>1134</v>
      </c>
      <c r="FY78" s="11" t="s">
        <v>1134</v>
      </c>
      <c r="FZ78" s="11" t="s">
        <v>1134</v>
      </c>
      <c r="GA78" s="11" t="s">
        <v>1134</v>
      </c>
      <c r="GB78" s="11" t="s">
        <v>1134</v>
      </c>
      <c r="GC78" s="11">
        <v>3.3319079999999999</v>
      </c>
      <c r="GD78" s="11" t="s">
        <v>1134</v>
      </c>
      <c r="GE78" s="11" t="s">
        <v>1134</v>
      </c>
      <c r="GF78" s="11" t="s">
        <v>1134</v>
      </c>
      <c r="GG78" s="11" t="s">
        <v>1134</v>
      </c>
      <c r="GH78" s="11" t="s">
        <v>1134</v>
      </c>
      <c r="GI78" s="11" t="s">
        <v>1134</v>
      </c>
      <c r="GJ78" s="11" t="s">
        <v>1134</v>
      </c>
      <c r="GK78" s="11" t="s">
        <v>1134</v>
      </c>
      <c r="GL78" s="11">
        <v>3.16168</v>
      </c>
      <c r="GM78" s="11" t="s">
        <v>1134</v>
      </c>
      <c r="GN78" s="11" t="s">
        <v>1134</v>
      </c>
      <c r="GO78" s="11" t="s">
        <v>1134</v>
      </c>
      <c r="GP78" s="11" t="s">
        <v>1134</v>
      </c>
      <c r="GQ78" s="11" t="s">
        <v>1134</v>
      </c>
      <c r="GR78" s="11" t="s">
        <v>1134</v>
      </c>
      <c r="GS78" s="11">
        <v>3.9536519999999999</v>
      </c>
      <c r="GT78" s="11">
        <v>4.2957679999999998</v>
      </c>
      <c r="GU78" s="11">
        <v>4.4351390000000004</v>
      </c>
      <c r="GV78" s="11" t="s">
        <v>1134</v>
      </c>
      <c r="GW78" s="11">
        <v>4.3036199999999996</v>
      </c>
      <c r="GX78" s="11" t="s">
        <v>1134</v>
      </c>
      <c r="GY78" s="11" t="s">
        <v>1134</v>
      </c>
      <c r="GZ78" s="11" t="s">
        <v>1134</v>
      </c>
      <c r="HA78" s="11">
        <v>4.2146179999999998</v>
      </c>
      <c r="HB78" s="11" t="s">
        <v>1134</v>
      </c>
      <c r="HC78" s="11" t="s">
        <v>1134</v>
      </c>
      <c r="HD78" s="11">
        <v>3.9477699999999998</v>
      </c>
      <c r="HE78" s="11">
        <v>3.7968299999999999</v>
      </c>
      <c r="HF78" s="11">
        <v>3.2295199999999999</v>
      </c>
      <c r="HG78" s="11" t="s">
        <v>1134</v>
      </c>
      <c r="HH78" s="11">
        <v>3.0680429999999999</v>
      </c>
      <c r="HI78" s="11">
        <v>2.7412380000000001</v>
      </c>
      <c r="HJ78" s="11">
        <v>2.7546759999999999</v>
      </c>
      <c r="HK78" s="11" t="s">
        <v>1134</v>
      </c>
      <c r="HL78" s="11" t="s">
        <v>1134</v>
      </c>
      <c r="HM78" s="11" t="s">
        <v>1134</v>
      </c>
      <c r="HN78" s="11" t="s">
        <v>1134</v>
      </c>
      <c r="HO78" s="11" t="s">
        <v>1134</v>
      </c>
      <c r="HP78" s="11" t="s">
        <v>1134</v>
      </c>
      <c r="HQ78" s="11" t="s">
        <v>1134</v>
      </c>
      <c r="HR78" s="11" t="s">
        <v>1134</v>
      </c>
      <c r="HS78" s="11" t="s">
        <v>1134</v>
      </c>
      <c r="HT78" s="11">
        <v>2.5966990000000001</v>
      </c>
      <c r="HU78" s="11" t="s">
        <v>1134</v>
      </c>
      <c r="HV78" s="11">
        <v>3.218086</v>
      </c>
      <c r="HW78" s="11">
        <v>2.7984420000000001</v>
      </c>
      <c r="HX78" s="11" t="s">
        <v>1134</v>
      </c>
      <c r="HY78" s="11" t="s">
        <v>1134</v>
      </c>
      <c r="HZ78" s="11" t="s">
        <v>1134</v>
      </c>
      <c r="IA78" s="11">
        <v>2.569042</v>
      </c>
      <c r="IB78" s="11" t="s">
        <v>1134</v>
      </c>
      <c r="IC78" s="11">
        <v>2.6590769999999999</v>
      </c>
      <c r="ID78" s="11">
        <v>2.8553280000000001</v>
      </c>
      <c r="IE78" s="11" t="s">
        <v>1134</v>
      </c>
      <c r="IF78" s="11" t="s">
        <v>1134</v>
      </c>
      <c r="IG78" s="11">
        <v>2.2634439999999998</v>
      </c>
      <c r="IH78" s="11" t="s">
        <v>1134</v>
      </c>
      <c r="II78" s="11" t="s">
        <v>1134</v>
      </c>
      <c r="IJ78" s="11" t="s">
        <v>1134</v>
      </c>
      <c r="IK78" s="11" t="s">
        <v>1134</v>
      </c>
      <c r="IL78" s="11" t="s">
        <v>1134</v>
      </c>
      <c r="IM78" s="11" t="s">
        <v>1134</v>
      </c>
    </row>
    <row r="79" spans="2:247" ht="16.5" thickBot="1">
      <c r="B79" s="22">
        <f>VLOOKUP(C79,'[1]USID токенов'!$M:$N,2,0)</f>
        <v>3773</v>
      </c>
      <c r="C79" s="8" t="s">
        <v>74</v>
      </c>
      <c r="D79" s="9" t="s">
        <v>201</v>
      </c>
      <c r="E79" s="11" t="s">
        <v>1134</v>
      </c>
      <c r="F79" s="11">
        <v>4.7441060000000004</v>
      </c>
      <c r="G79" s="11" t="s">
        <v>1134</v>
      </c>
      <c r="H79" s="11" t="s">
        <v>1134</v>
      </c>
      <c r="I79" s="11" t="s">
        <v>1134</v>
      </c>
      <c r="J79" s="11" t="s">
        <v>1134</v>
      </c>
      <c r="K79" s="11">
        <v>5.3821880000000002</v>
      </c>
      <c r="L79" s="11">
        <v>4.6592289999999998</v>
      </c>
      <c r="M79" s="11" t="s">
        <v>1134</v>
      </c>
      <c r="N79" s="11" t="s">
        <v>1134</v>
      </c>
      <c r="O79" s="11">
        <v>4.6484990000000002</v>
      </c>
      <c r="P79" s="11" t="s">
        <v>1134</v>
      </c>
      <c r="Q79" s="11" t="s">
        <v>1134</v>
      </c>
      <c r="R79" s="11" t="s">
        <v>1134</v>
      </c>
      <c r="S79" s="11" t="s">
        <v>1134</v>
      </c>
      <c r="T79" s="11">
        <v>4.6632769999999999</v>
      </c>
      <c r="U79" s="11">
        <v>4.9782140000000004</v>
      </c>
      <c r="V79" s="11">
        <v>4.6179449999999997</v>
      </c>
      <c r="W79" s="11" t="s">
        <v>1134</v>
      </c>
      <c r="X79" s="11" t="s">
        <v>1134</v>
      </c>
      <c r="Y79" s="11">
        <v>4.4795340000000001</v>
      </c>
      <c r="Z79" s="11">
        <v>4.6587230000000002</v>
      </c>
      <c r="AA79" s="11">
        <v>4.2036059999999997</v>
      </c>
      <c r="AB79" s="11" t="s">
        <v>1134</v>
      </c>
      <c r="AC79" s="11">
        <v>4.1277939999999997</v>
      </c>
      <c r="AD79" s="11" t="s">
        <v>1134</v>
      </c>
      <c r="AE79" s="11" t="s">
        <v>1134</v>
      </c>
      <c r="AF79" s="11" t="s">
        <v>1134</v>
      </c>
      <c r="AG79" s="11">
        <v>3.3935940000000002</v>
      </c>
      <c r="AH79" s="11" t="s">
        <v>1134</v>
      </c>
      <c r="AI79" s="11" t="s">
        <v>1134</v>
      </c>
      <c r="AJ79" s="11" t="s">
        <v>1134</v>
      </c>
      <c r="AK79" s="11" t="s">
        <v>1134</v>
      </c>
      <c r="AL79" s="11">
        <v>2.884944</v>
      </c>
      <c r="AM79" s="11">
        <v>2.7701889999999998</v>
      </c>
      <c r="AN79" s="11" t="s">
        <v>1134</v>
      </c>
      <c r="AO79" s="11" t="s">
        <v>1134</v>
      </c>
      <c r="AP79" s="11" t="s">
        <v>1134</v>
      </c>
      <c r="AQ79" s="11" t="s">
        <v>1134</v>
      </c>
      <c r="AR79" s="11" t="s">
        <v>1134</v>
      </c>
      <c r="AS79" s="11" t="s">
        <v>1134</v>
      </c>
      <c r="AT79" s="11">
        <v>2.573169</v>
      </c>
      <c r="AU79" s="11">
        <v>2.529779</v>
      </c>
      <c r="AV79" s="11">
        <v>2.6413720000000001</v>
      </c>
      <c r="AW79" s="11" t="s">
        <v>1134</v>
      </c>
      <c r="AX79" s="11" t="s">
        <v>1134</v>
      </c>
      <c r="AY79" s="11" t="s">
        <v>1134</v>
      </c>
      <c r="AZ79" s="11">
        <v>2.5179619999999998</v>
      </c>
      <c r="BA79" s="11">
        <v>2.4397700000000002</v>
      </c>
      <c r="BB79" s="11" t="s">
        <v>1134</v>
      </c>
      <c r="BC79" s="11" t="s">
        <v>1134</v>
      </c>
      <c r="BD79" s="11" t="s">
        <v>1134</v>
      </c>
      <c r="BE79" s="11">
        <v>2.54711</v>
      </c>
      <c r="BF79" s="11" t="s">
        <v>1134</v>
      </c>
      <c r="BG79" s="11">
        <v>2.2698309999999999</v>
      </c>
      <c r="BH79" s="11">
        <v>2.083145</v>
      </c>
      <c r="BI79" s="11" t="s">
        <v>1134</v>
      </c>
      <c r="BJ79" s="11">
        <v>2.0398070000000001</v>
      </c>
      <c r="BK79" s="11">
        <v>1.9963219999999999</v>
      </c>
      <c r="BL79" s="11">
        <v>1.9907079999999999</v>
      </c>
      <c r="BM79" s="11">
        <v>2.0510899999999999</v>
      </c>
      <c r="BN79" s="11" t="s">
        <v>1134</v>
      </c>
      <c r="BO79" s="11">
        <v>1.8763449999999999</v>
      </c>
      <c r="BP79" s="11">
        <v>1.978739</v>
      </c>
      <c r="BQ79" s="11" t="s">
        <v>1134</v>
      </c>
      <c r="BR79" s="11" t="s">
        <v>1134</v>
      </c>
      <c r="BS79" s="11" t="s">
        <v>1134</v>
      </c>
      <c r="BT79" s="11" t="s">
        <v>1134</v>
      </c>
      <c r="BU79" s="11" t="s">
        <v>1134</v>
      </c>
      <c r="BV79" s="11" t="s">
        <v>1134</v>
      </c>
      <c r="BW79" s="11" t="s">
        <v>1134</v>
      </c>
      <c r="BX79" s="11" t="s">
        <v>1134</v>
      </c>
      <c r="BY79" s="11">
        <v>1.6551089999999999</v>
      </c>
      <c r="BZ79" s="11" t="s">
        <v>1134</v>
      </c>
      <c r="CA79" s="11" t="s">
        <v>1134</v>
      </c>
      <c r="CB79" s="11" t="s">
        <v>1134</v>
      </c>
      <c r="CC79" s="11" t="s">
        <v>1134</v>
      </c>
      <c r="CD79" s="11" t="s">
        <v>1134</v>
      </c>
      <c r="CE79" s="11" t="s">
        <v>1134</v>
      </c>
      <c r="CF79" s="11" t="s">
        <v>1134</v>
      </c>
      <c r="CG79" s="11" t="s">
        <v>1134</v>
      </c>
      <c r="CH79" s="11">
        <v>1.599682</v>
      </c>
      <c r="CI79" s="11" t="s">
        <v>1134</v>
      </c>
      <c r="CJ79" s="11" t="s">
        <v>1134</v>
      </c>
      <c r="CK79" s="11" t="s">
        <v>1134</v>
      </c>
      <c r="CL79" s="11" t="s">
        <v>1134</v>
      </c>
      <c r="CM79" s="11" t="s">
        <v>1134</v>
      </c>
      <c r="CN79" s="11" t="s">
        <v>1134</v>
      </c>
      <c r="CO79" s="11" t="s">
        <v>1134</v>
      </c>
      <c r="CP79" s="11" t="s">
        <v>1134</v>
      </c>
      <c r="CQ79" s="11" t="s">
        <v>1134</v>
      </c>
      <c r="CR79" s="11" t="s">
        <v>1134</v>
      </c>
      <c r="CS79" s="11" t="s">
        <v>1134</v>
      </c>
      <c r="CT79" s="11" t="s">
        <v>1134</v>
      </c>
      <c r="CU79" s="11" t="s">
        <v>1134</v>
      </c>
      <c r="CV79" s="11">
        <v>1.1936789999999999</v>
      </c>
      <c r="CW79" s="11">
        <v>1.1747860000000001</v>
      </c>
      <c r="CX79" s="11" t="s">
        <v>1134</v>
      </c>
      <c r="CY79" s="11">
        <v>1.2514350000000001</v>
      </c>
      <c r="CZ79" s="11" t="s">
        <v>1134</v>
      </c>
      <c r="DA79" s="11" t="s">
        <v>1134</v>
      </c>
      <c r="DB79" s="11" t="s">
        <v>1134</v>
      </c>
      <c r="DC79" s="11">
        <v>1.5730489999999999</v>
      </c>
      <c r="DD79" s="11" t="s">
        <v>1134</v>
      </c>
      <c r="DE79" s="11" t="s">
        <v>1134</v>
      </c>
      <c r="DF79" s="11">
        <v>1.416809</v>
      </c>
      <c r="DG79" s="11" t="s">
        <v>1134</v>
      </c>
      <c r="DH79" s="11" t="s">
        <v>1134</v>
      </c>
      <c r="DI79" s="11" t="s">
        <v>1134</v>
      </c>
      <c r="DJ79" s="11" t="s">
        <v>1134</v>
      </c>
      <c r="DK79" s="11">
        <v>1.881462</v>
      </c>
      <c r="DL79" s="11" t="s">
        <v>1134</v>
      </c>
      <c r="DM79" s="11">
        <v>1.9278960000000001</v>
      </c>
      <c r="DN79" s="11">
        <v>1.8837854549999999</v>
      </c>
      <c r="DO79" s="11">
        <v>2.1268512499999996</v>
      </c>
      <c r="DP79" s="11" t="s">
        <v>1134</v>
      </c>
      <c r="DQ79" s="11" t="s">
        <v>1134</v>
      </c>
      <c r="DR79" s="11" t="s">
        <v>1134</v>
      </c>
      <c r="DS79" s="11">
        <v>2.2019549999999999</v>
      </c>
      <c r="DT79" s="11" t="s">
        <v>1134</v>
      </c>
      <c r="DU79" s="11">
        <v>2.3588830000000001</v>
      </c>
      <c r="DV79" s="11">
        <v>2.1421489999999999</v>
      </c>
      <c r="DW79" s="11" t="s">
        <v>1134</v>
      </c>
      <c r="DX79" s="11" t="s">
        <v>1134</v>
      </c>
      <c r="DY79" s="11" t="s">
        <v>1134</v>
      </c>
      <c r="DZ79" s="11" t="s">
        <v>1134</v>
      </c>
      <c r="EA79" s="11" t="s">
        <v>1134</v>
      </c>
      <c r="EB79" s="11" t="s">
        <v>1134</v>
      </c>
      <c r="EC79" s="11">
        <v>2.4876305000000003</v>
      </c>
      <c r="ED79" s="11" t="s">
        <v>1134</v>
      </c>
      <c r="EE79" s="11" t="s">
        <v>1134</v>
      </c>
      <c r="EF79" s="11">
        <v>2.6852168672727275</v>
      </c>
      <c r="EG79" s="11">
        <v>2.5727573000000001</v>
      </c>
      <c r="EH79" s="11" t="s">
        <v>1134</v>
      </c>
      <c r="EI79" s="11" t="s">
        <v>1134</v>
      </c>
      <c r="EJ79" s="11" t="s">
        <v>1134</v>
      </c>
      <c r="EK79" s="11">
        <v>2.273377</v>
      </c>
      <c r="EL79" s="11">
        <v>2.3862489999999998</v>
      </c>
      <c r="EM79" s="11" t="s">
        <v>1134</v>
      </c>
      <c r="EN79" s="11" t="s">
        <v>1134</v>
      </c>
      <c r="EO79" s="11" t="s">
        <v>1134</v>
      </c>
      <c r="EP79" s="11" t="s">
        <v>1134</v>
      </c>
      <c r="EQ79" s="11">
        <v>2.7763235000000002</v>
      </c>
      <c r="ER79" s="11">
        <v>2.612104</v>
      </c>
      <c r="ES79" s="11">
        <v>2.4308009999999998</v>
      </c>
      <c r="ET79" s="11">
        <v>2.7278553365638767</v>
      </c>
      <c r="EU79" s="11">
        <v>2.7553185522496375</v>
      </c>
      <c r="EV79" s="11">
        <v>2.6526462000000004</v>
      </c>
      <c r="EW79" s="11">
        <v>2.5938459999999997</v>
      </c>
      <c r="EX79" s="11">
        <v>2.3713680000000004</v>
      </c>
      <c r="EY79" s="11" t="s">
        <v>1134</v>
      </c>
      <c r="EZ79" s="11" t="s">
        <v>1134</v>
      </c>
      <c r="FA79" s="11">
        <v>2.2777067400000002</v>
      </c>
      <c r="FB79" s="11">
        <v>2.3849204999999998</v>
      </c>
      <c r="FC79" s="11" t="s">
        <v>1134</v>
      </c>
      <c r="FD79" s="11">
        <v>2.265577</v>
      </c>
      <c r="FE79" s="11">
        <v>2.2304949999999999</v>
      </c>
      <c r="FF79" s="11" t="s">
        <v>1134</v>
      </c>
      <c r="FG79" s="11">
        <v>2.2355960000000001</v>
      </c>
      <c r="FH79" s="11">
        <v>2.3376600000000001</v>
      </c>
      <c r="FI79" s="11" t="s">
        <v>1134</v>
      </c>
      <c r="FJ79" s="11" t="s">
        <v>1134</v>
      </c>
      <c r="FK79" s="11" t="s">
        <v>1134</v>
      </c>
      <c r="FL79" s="11" t="s">
        <v>1134</v>
      </c>
      <c r="FM79" s="11" t="s">
        <v>1134</v>
      </c>
      <c r="FN79" s="11" t="s">
        <v>1134</v>
      </c>
      <c r="FO79" s="11" t="s">
        <v>1134</v>
      </c>
      <c r="FP79" s="11">
        <v>2.01065</v>
      </c>
      <c r="FQ79" s="11" t="s">
        <v>1134</v>
      </c>
      <c r="FR79" s="11" t="s">
        <v>1134</v>
      </c>
      <c r="FS79" s="11" t="s">
        <v>1134</v>
      </c>
      <c r="FT79" s="11" t="s">
        <v>1134</v>
      </c>
      <c r="FU79" s="11" t="s">
        <v>1134</v>
      </c>
      <c r="FV79" s="11" t="s">
        <v>1134</v>
      </c>
      <c r="FW79" s="11">
        <v>1.9906225687312904</v>
      </c>
      <c r="FX79" s="11" t="s">
        <v>1134</v>
      </c>
      <c r="FY79" s="11" t="s">
        <v>1134</v>
      </c>
      <c r="FZ79" s="11" t="s">
        <v>1134</v>
      </c>
      <c r="GA79" s="11" t="s">
        <v>1134</v>
      </c>
      <c r="GB79" s="11" t="s">
        <v>1134</v>
      </c>
      <c r="GC79" s="11" t="s">
        <v>1134</v>
      </c>
      <c r="GD79" s="11" t="s">
        <v>1134</v>
      </c>
      <c r="GE79" s="11">
        <v>2.1195050000000002</v>
      </c>
      <c r="GF79" s="11" t="s">
        <v>1134</v>
      </c>
      <c r="GG79" s="11" t="s">
        <v>1134</v>
      </c>
      <c r="GH79" s="11">
        <v>1.9997961900000001</v>
      </c>
      <c r="GI79" s="11" t="s">
        <v>1134</v>
      </c>
      <c r="GJ79" s="11">
        <v>2.021557</v>
      </c>
      <c r="GK79" s="11" t="s">
        <v>1134</v>
      </c>
      <c r="GL79" s="11" t="s">
        <v>1134</v>
      </c>
      <c r="GM79" s="11" t="s">
        <v>1134</v>
      </c>
      <c r="GN79" s="11" t="s">
        <v>1134</v>
      </c>
      <c r="GO79" s="11">
        <v>2.1317330000000001</v>
      </c>
      <c r="GP79" s="11" t="s">
        <v>1134</v>
      </c>
      <c r="GQ79" s="11">
        <v>2.1844640000000002</v>
      </c>
      <c r="GR79" s="11" t="s">
        <v>1134</v>
      </c>
      <c r="GS79" s="11" t="s">
        <v>1134</v>
      </c>
      <c r="GT79" s="11">
        <v>2.2596852599999999</v>
      </c>
      <c r="GU79" s="11" t="s">
        <v>1134</v>
      </c>
      <c r="GV79" s="11">
        <v>2.2120169999999999</v>
      </c>
      <c r="GW79" s="11" t="s">
        <v>1134</v>
      </c>
      <c r="GX79" s="11">
        <v>2.5050224999999999</v>
      </c>
      <c r="GY79" s="11" t="s">
        <v>1134</v>
      </c>
      <c r="GZ79" s="11" t="s">
        <v>1134</v>
      </c>
      <c r="HA79" s="11" t="s">
        <v>1134</v>
      </c>
      <c r="HB79" s="11">
        <v>2.1572900000000002</v>
      </c>
      <c r="HC79" s="11">
        <v>2.1606752550000001</v>
      </c>
      <c r="HD79" s="11">
        <v>2.1823130700000002</v>
      </c>
      <c r="HE79" s="11">
        <v>2.2142082476491001</v>
      </c>
      <c r="HF79" s="11">
        <v>2.09685641049</v>
      </c>
      <c r="HG79" s="11" t="s">
        <v>1134</v>
      </c>
      <c r="HH79" s="11">
        <v>2.1229521343409998</v>
      </c>
      <c r="HI79" s="11">
        <v>1.9799009999999999</v>
      </c>
      <c r="HJ79" s="11" t="s">
        <v>1134</v>
      </c>
      <c r="HK79" s="11" t="s">
        <v>1134</v>
      </c>
      <c r="HL79" s="11">
        <v>1.965487</v>
      </c>
      <c r="HM79" s="11" t="s">
        <v>1134</v>
      </c>
      <c r="HN79" s="11">
        <v>1.9512285600000003</v>
      </c>
      <c r="HO79" s="11">
        <v>2.0217564500000003</v>
      </c>
      <c r="HP79" s="11" t="s">
        <v>1134</v>
      </c>
      <c r="HQ79" s="11">
        <v>2.1226571000000001</v>
      </c>
      <c r="HR79" s="11" t="s">
        <v>1134</v>
      </c>
      <c r="HS79" s="11">
        <v>2.1877410748323207</v>
      </c>
      <c r="HT79" s="11">
        <v>2.0921533300000004</v>
      </c>
      <c r="HU79" s="11" t="s">
        <v>1134</v>
      </c>
      <c r="HV79" s="11">
        <v>2.1460931050000003</v>
      </c>
      <c r="HW79" s="11" t="s">
        <v>1134</v>
      </c>
      <c r="HX79" s="11" t="s">
        <v>1134</v>
      </c>
      <c r="HY79" s="11" t="s">
        <v>1134</v>
      </c>
      <c r="HZ79" s="11">
        <v>2.0230570000000001</v>
      </c>
      <c r="IA79" s="11">
        <v>1.97674799</v>
      </c>
      <c r="IB79" s="11">
        <v>1.9730570000000001</v>
      </c>
      <c r="IC79" s="11" t="s">
        <v>1134</v>
      </c>
      <c r="ID79" s="11">
        <v>2.0060803699999981</v>
      </c>
      <c r="IE79" s="11" t="s">
        <v>1134</v>
      </c>
      <c r="IF79" s="11" t="s">
        <v>1134</v>
      </c>
      <c r="IG79" s="11" t="s">
        <v>1134</v>
      </c>
      <c r="IH79" s="11" t="s">
        <v>1134</v>
      </c>
      <c r="II79" s="11" t="s">
        <v>1134</v>
      </c>
      <c r="IJ79" s="11" t="s">
        <v>1134</v>
      </c>
      <c r="IK79" s="11">
        <v>1.8683024400000001</v>
      </c>
      <c r="IL79" s="11" t="s">
        <v>1134</v>
      </c>
      <c r="IM79" s="11" t="s">
        <v>1134</v>
      </c>
    </row>
    <row r="80" spans="2:247" ht="16.5" thickBot="1">
      <c r="B80" s="22">
        <f>VLOOKUP(C80,'[1]USID токенов'!$M:$N,2,0)</f>
        <v>2280</v>
      </c>
      <c r="C80" s="8" t="s">
        <v>105</v>
      </c>
      <c r="D80" s="9" t="s">
        <v>201</v>
      </c>
      <c r="E80" s="11" t="s">
        <v>1134</v>
      </c>
      <c r="F80" s="11">
        <v>18.143924999999999</v>
      </c>
      <c r="G80" s="11" t="s">
        <v>1134</v>
      </c>
      <c r="H80" s="11">
        <v>19.302267000000001</v>
      </c>
      <c r="I80" s="11">
        <v>20.010833999999999</v>
      </c>
      <c r="J80" s="11">
        <v>21.119793999999999</v>
      </c>
      <c r="K80" s="11">
        <v>19.347107000000001</v>
      </c>
      <c r="L80" s="11">
        <v>17.909369000000002</v>
      </c>
      <c r="M80" s="11">
        <v>18.031655000000001</v>
      </c>
      <c r="N80" s="11">
        <v>18.248638</v>
      </c>
      <c r="O80" s="11">
        <v>18.024328000000001</v>
      </c>
      <c r="P80" s="11">
        <v>17.688842000000001</v>
      </c>
      <c r="Q80" s="11" t="s">
        <v>1134</v>
      </c>
      <c r="R80" s="11" t="s">
        <v>1134</v>
      </c>
      <c r="S80" s="11">
        <v>18.049796000000001</v>
      </c>
      <c r="T80" s="11" t="s">
        <v>1134</v>
      </c>
      <c r="U80" s="11" t="s">
        <v>1134</v>
      </c>
      <c r="V80" s="11">
        <v>19.008105</v>
      </c>
      <c r="W80" s="11">
        <v>17.791239000000001</v>
      </c>
      <c r="X80" s="11" t="s">
        <v>1134</v>
      </c>
      <c r="Y80" s="11">
        <v>18.1099</v>
      </c>
      <c r="Z80" s="11" t="s">
        <v>1134</v>
      </c>
      <c r="AA80" s="11" t="s">
        <v>1134</v>
      </c>
      <c r="AB80" s="11">
        <v>17.805046999999998</v>
      </c>
      <c r="AC80" s="11" t="s">
        <v>1134</v>
      </c>
      <c r="AD80" s="11" t="s">
        <v>1134</v>
      </c>
      <c r="AE80" s="11">
        <v>15.255319</v>
      </c>
      <c r="AF80" s="11" t="s">
        <v>1134</v>
      </c>
      <c r="AG80" s="11" t="s">
        <v>1134</v>
      </c>
      <c r="AH80" s="11" t="s">
        <v>1134</v>
      </c>
      <c r="AI80" s="11" t="s">
        <v>1134</v>
      </c>
      <c r="AJ80" s="11" t="s">
        <v>1134</v>
      </c>
      <c r="AK80" s="11">
        <v>12.320608999999999</v>
      </c>
      <c r="AL80" s="11">
        <v>10.790900000000001</v>
      </c>
      <c r="AM80" s="11" t="s">
        <v>1134</v>
      </c>
      <c r="AN80" s="11" t="s">
        <v>1134</v>
      </c>
      <c r="AO80" s="11" t="s">
        <v>1134</v>
      </c>
      <c r="AP80" s="11" t="s">
        <v>1134</v>
      </c>
      <c r="AQ80" s="11" t="s">
        <v>1134</v>
      </c>
      <c r="AR80" s="11" t="s">
        <v>1134</v>
      </c>
      <c r="AS80" s="11" t="s">
        <v>1134</v>
      </c>
      <c r="AT80" s="11">
        <v>11.221537</v>
      </c>
      <c r="AU80" s="11" t="s">
        <v>1134</v>
      </c>
      <c r="AV80" s="11" t="s">
        <v>1134</v>
      </c>
      <c r="AW80" s="11" t="s">
        <v>1134</v>
      </c>
      <c r="AX80" s="11" t="s">
        <v>1134</v>
      </c>
      <c r="AY80" s="11">
        <v>11.190844999999999</v>
      </c>
      <c r="AZ80" s="11">
        <v>11.222488999999999</v>
      </c>
      <c r="BA80" s="11" t="s">
        <v>1134</v>
      </c>
      <c r="BB80" s="11" t="s">
        <v>1134</v>
      </c>
      <c r="BC80" s="11" t="s">
        <v>1134</v>
      </c>
      <c r="BD80" s="11" t="s">
        <v>1134</v>
      </c>
      <c r="BE80" s="11" t="s">
        <v>1134</v>
      </c>
      <c r="BF80" s="11">
        <v>11.069454</v>
      </c>
      <c r="BG80" s="11">
        <v>10.147264</v>
      </c>
      <c r="BH80" s="11">
        <v>9.796621</v>
      </c>
      <c r="BI80" s="11" t="s">
        <v>1134</v>
      </c>
      <c r="BJ80" s="11" t="s">
        <v>1134</v>
      </c>
      <c r="BK80" s="11">
        <v>10.044473</v>
      </c>
      <c r="BL80" s="11" t="s">
        <v>1134</v>
      </c>
      <c r="BM80" s="11" t="s">
        <v>1134</v>
      </c>
      <c r="BN80" s="11">
        <v>10.029845</v>
      </c>
      <c r="BO80" s="11">
        <v>9.8312369999999998</v>
      </c>
      <c r="BP80" s="11">
        <v>9.9704239999999995</v>
      </c>
      <c r="BQ80" s="11">
        <v>10.192069</v>
      </c>
      <c r="BR80" s="11" t="s">
        <v>1134</v>
      </c>
      <c r="BS80" s="11" t="s">
        <v>1134</v>
      </c>
      <c r="BT80" s="11">
        <v>9.4900230000000008</v>
      </c>
      <c r="BU80" s="11" t="s">
        <v>1134</v>
      </c>
      <c r="BV80" s="11" t="s">
        <v>1134</v>
      </c>
      <c r="BW80" s="11" t="s">
        <v>1134</v>
      </c>
      <c r="BX80" s="11">
        <v>8.6587490000000003</v>
      </c>
      <c r="BY80" s="11">
        <v>9.0853350000000006</v>
      </c>
      <c r="BZ80" s="11" t="s">
        <v>1134</v>
      </c>
      <c r="CA80" s="11" t="s">
        <v>1134</v>
      </c>
      <c r="CB80" s="11" t="s">
        <v>1134</v>
      </c>
      <c r="CC80" s="11" t="s">
        <v>1134</v>
      </c>
      <c r="CD80" s="11" t="s">
        <v>1134</v>
      </c>
      <c r="CE80" s="11" t="s">
        <v>1134</v>
      </c>
      <c r="CF80" s="11" t="s">
        <v>1134</v>
      </c>
      <c r="CG80" s="11" t="s">
        <v>1134</v>
      </c>
      <c r="CH80" s="11" t="s">
        <v>1134</v>
      </c>
      <c r="CI80" s="11" t="s">
        <v>1134</v>
      </c>
      <c r="CJ80" s="11" t="s">
        <v>1134</v>
      </c>
      <c r="CK80" s="11" t="s">
        <v>1134</v>
      </c>
      <c r="CL80" s="11" t="s">
        <v>1134</v>
      </c>
      <c r="CM80" s="11" t="s">
        <v>1134</v>
      </c>
      <c r="CN80" s="11" t="s">
        <v>1134</v>
      </c>
      <c r="CO80" s="11" t="s">
        <v>1134</v>
      </c>
      <c r="CP80" s="11" t="s">
        <v>1134</v>
      </c>
      <c r="CQ80" s="11">
        <v>8.9800170000000001</v>
      </c>
      <c r="CR80" s="11" t="s">
        <v>1134</v>
      </c>
      <c r="CS80" s="11" t="s">
        <v>1134</v>
      </c>
      <c r="CT80" s="11" t="s">
        <v>1134</v>
      </c>
      <c r="CU80" s="11" t="s">
        <v>1134</v>
      </c>
      <c r="CV80" s="11">
        <v>7.9684290000000004</v>
      </c>
      <c r="CW80" s="11">
        <v>7.4602510000000004</v>
      </c>
      <c r="CX80" s="11">
        <v>7.4331218593572776</v>
      </c>
      <c r="CY80" s="11">
        <v>7.8330463866085323</v>
      </c>
      <c r="CZ80" s="11" t="s">
        <v>1134</v>
      </c>
      <c r="DA80" s="11">
        <v>7.5589302000000007</v>
      </c>
      <c r="DB80" s="11" t="s">
        <v>1134</v>
      </c>
      <c r="DC80" s="11">
        <v>7.8448247000000002</v>
      </c>
      <c r="DD80" s="11" t="s">
        <v>1134</v>
      </c>
      <c r="DE80" s="11" t="s">
        <v>1134</v>
      </c>
      <c r="DF80" s="11">
        <v>7.4200590000000002</v>
      </c>
      <c r="DG80" s="11">
        <v>7.3506017999999997</v>
      </c>
      <c r="DH80" s="11" t="s">
        <v>1134</v>
      </c>
      <c r="DI80" s="11">
        <v>7.9654189999999998</v>
      </c>
      <c r="DJ80" s="11" t="s">
        <v>1134</v>
      </c>
      <c r="DK80" s="11">
        <v>8.1767070000000004</v>
      </c>
      <c r="DL80" s="11" t="s">
        <v>1134</v>
      </c>
      <c r="DM80" s="11">
        <v>8.2497850329576075</v>
      </c>
      <c r="DN80" s="11">
        <v>8.2624221391304342</v>
      </c>
      <c r="DO80" s="11">
        <v>8.7845379999999995</v>
      </c>
      <c r="DP80" s="11" t="s">
        <v>1134</v>
      </c>
      <c r="DQ80" s="11" t="s">
        <v>1134</v>
      </c>
      <c r="DR80" s="11" t="s">
        <v>1134</v>
      </c>
      <c r="DS80" s="11" t="s">
        <v>1134</v>
      </c>
      <c r="DT80" s="11">
        <v>8.3721040676759593</v>
      </c>
      <c r="DU80" s="11">
        <v>8.5812769970644123</v>
      </c>
      <c r="DV80" s="11">
        <v>8.6095850924229929</v>
      </c>
      <c r="DW80" s="11">
        <v>8.3616273670050774</v>
      </c>
      <c r="DX80" s="11">
        <v>8.014593311352904</v>
      </c>
      <c r="DY80" s="11">
        <v>8.055695654280127</v>
      </c>
      <c r="DZ80" s="11">
        <v>7.8477027616822426</v>
      </c>
      <c r="EA80" s="11">
        <v>7.7050661320392004</v>
      </c>
      <c r="EB80" s="11">
        <v>8.4792312525218172</v>
      </c>
      <c r="EC80" s="11">
        <v>9.0988113498442367</v>
      </c>
      <c r="ED80" s="11">
        <v>9.0378396799999994</v>
      </c>
      <c r="EE80" s="11">
        <v>9.4640825550343983</v>
      </c>
      <c r="EF80" s="11">
        <v>9.5967805677840055</v>
      </c>
      <c r="EG80" s="11">
        <v>9.4873664205337001</v>
      </c>
      <c r="EH80" s="11">
        <v>9.6814643999999994</v>
      </c>
      <c r="EI80" s="11">
        <v>8.9416977895805125</v>
      </c>
      <c r="EJ80" s="11">
        <v>8.9314440714285723</v>
      </c>
      <c r="EK80" s="11">
        <v>8.3828224250000005</v>
      </c>
      <c r="EL80" s="11">
        <v>8.2772249999999996</v>
      </c>
      <c r="EM80" s="11">
        <v>8.3520566876660318</v>
      </c>
      <c r="EN80" s="11">
        <v>8.4108426358590016</v>
      </c>
      <c r="EO80" s="11">
        <v>8.7182023617511533</v>
      </c>
      <c r="EP80" s="11">
        <v>9.1676642703768234</v>
      </c>
      <c r="EQ80" s="11">
        <v>9.1385926820292802</v>
      </c>
      <c r="ER80" s="11">
        <v>8.5784823012808626</v>
      </c>
      <c r="ES80" s="11">
        <v>8.3634706163291348</v>
      </c>
      <c r="ET80" s="11">
        <v>8.445471728083989</v>
      </c>
      <c r="EU80" s="11">
        <v>8.6116788125348194</v>
      </c>
      <c r="EV80" s="11">
        <v>8.476684545753864</v>
      </c>
      <c r="EW80" s="11">
        <v>8.6137464272127513</v>
      </c>
      <c r="EX80" s="11">
        <v>7.8807437073379099</v>
      </c>
      <c r="EY80" s="11">
        <v>7.5255118252009261</v>
      </c>
      <c r="EZ80" s="11">
        <v>7.6503894743142133</v>
      </c>
      <c r="FA80" s="11">
        <v>7.6023817439999997</v>
      </c>
      <c r="FB80" s="11">
        <v>7.860417705193476</v>
      </c>
      <c r="FC80" s="11">
        <v>7.8991756500000001</v>
      </c>
      <c r="FD80" s="11">
        <v>7.3828235910517837</v>
      </c>
      <c r="FE80" s="11">
        <v>7.2604420241674594</v>
      </c>
      <c r="FF80" s="11">
        <v>7.4563946489465147</v>
      </c>
      <c r="FG80" s="11">
        <v>7.5637893754972438</v>
      </c>
      <c r="FH80" s="11">
        <v>7.4973978145034703</v>
      </c>
      <c r="FI80" s="11">
        <v>8.0084266138805962</v>
      </c>
      <c r="FJ80" s="11">
        <v>8.1386891388010234</v>
      </c>
      <c r="FK80" s="11">
        <v>7.8453502959685357</v>
      </c>
      <c r="FL80" s="11">
        <v>7.1914891061474382</v>
      </c>
      <c r="FM80" s="11">
        <v>7.2562030117993412</v>
      </c>
      <c r="FN80" s="11">
        <v>7.2176818032786878</v>
      </c>
      <c r="FO80" s="11">
        <v>7.570959709810853</v>
      </c>
      <c r="FP80" s="11">
        <v>7.0857422813895585</v>
      </c>
      <c r="FQ80" s="11">
        <v>7.0507518085339171</v>
      </c>
      <c r="FR80" s="11">
        <v>6.9751265470588244</v>
      </c>
      <c r="FS80" s="11">
        <v>6.996016763171931</v>
      </c>
      <c r="FT80" s="11">
        <v>6.5680107101565408</v>
      </c>
      <c r="FU80" s="11">
        <v>6.3268236766531114</v>
      </c>
      <c r="FV80" s="11">
        <v>6.314090811408227</v>
      </c>
      <c r="FW80" s="11">
        <v>6.7712638984428564</v>
      </c>
      <c r="FX80" s="11">
        <v>6.7093342050632909</v>
      </c>
      <c r="FY80" s="11">
        <v>6.7009863333333328</v>
      </c>
      <c r="FZ80" s="11">
        <v>6.3747202032154329</v>
      </c>
      <c r="GA80" s="11">
        <v>6.5937556551653413</v>
      </c>
      <c r="GB80" s="11">
        <v>6.7213752129729718</v>
      </c>
      <c r="GC80" s="11">
        <v>6.8691238050576118</v>
      </c>
      <c r="GD80" s="11">
        <v>6.6510476076768006</v>
      </c>
      <c r="GE80" s="11">
        <v>6.9357532585082993</v>
      </c>
      <c r="GF80" s="11">
        <v>7.0420376139918002</v>
      </c>
      <c r="GG80" s="11">
        <v>6.7767306418895998</v>
      </c>
      <c r="GH80" s="11">
        <v>6.6568320805413004</v>
      </c>
      <c r="GI80" s="11">
        <v>6.7187551499999998</v>
      </c>
      <c r="GJ80" s="11">
        <v>6.7383415192436003</v>
      </c>
      <c r="GK80" s="11">
        <v>6.8913700528768</v>
      </c>
      <c r="GL80" s="11">
        <v>6.9472780560053007</v>
      </c>
      <c r="GM80" s="11">
        <v>7.2420836072947994</v>
      </c>
      <c r="GN80" s="11">
        <v>7.6947456273272001</v>
      </c>
      <c r="GO80" s="11">
        <v>7.5339630012401999</v>
      </c>
      <c r="GP80" s="11">
        <v>7.4577698791804998</v>
      </c>
      <c r="GQ80" s="11">
        <v>7.7505078538034002</v>
      </c>
      <c r="GR80" s="11">
        <v>7.424478194144899</v>
      </c>
      <c r="GS80" s="11">
        <v>7.7630187014957492</v>
      </c>
      <c r="GT80" s="11">
        <v>7.8325736107752002</v>
      </c>
      <c r="GU80" s="11">
        <v>8.3933610215368013</v>
      </c>
      <c r="GV80" s="11">
        <v>7.9555956999999999</v>
      </c>
      <c r="GW80" s="11">
        <v>8.4814900578227999</v>
      </c>
      <c r="GX80" s="11">
        <v>8.6712591249225</v>
      </c>
      <c r="GY80" s="11">
        <v>8.3108535088320004</v>
      </c>
      <c r="GZ80" s="11">
        <v>8.0507367082581993</v>
      </c>
      <c r="HA80" s="11">
        <v>7.6241013041736991</v>
      </c>
      <c r="HB80" s="11">
        <v>7.5937991438923005</v>
      </c>
      <c r="HC80" s="11">
        <v>7.7721412754906503</v>
      </c>
      <c r="HD80" s="11">
        <v>8.0662860000000016</v>
      </c>
      <c r="HE80" s="11">
        <v>8.0432911475923987</v>
      </c>
      <c r="HF80" s="11">
        <v>7.6506710057100005</v>
      </c>
      <c r="HG80" s="11">
        <v>7.4655399600557999</v>
      </c>
      <c r="HH80" s="11">
        <v>7.4294174458809996</v>
      </c>
      <c r="HI80" s="11">
        <v>6.974437199616399</v>
      </c>
      <c r="HJ80" s="11">
        <v>6.8530111472724409</v>
      </c>
      <c r="HK80" s="11">
        <v>6.9212013907334935</v>
      </c>
      <c r="HL80" s="11">
        <v>7.096348634432216</v>
      </c>
      <c r="HM80" s="11">
        <v>7.0253113119300696</v>
      </c>
      <c r="HN80" s="11">
        <v>6.970883335822502</v>
      </c>
      <c r="HO80" s="11">
        <v>7.2478607732167202</v>
      </c>
      <c r="HP80" s="11">
        <v>7.5211798641411232</v>
      </c>
      <c r="HQ80" s="11">
        <v>7.7645454243119243</v>
      </c>
      <c r="HR80" s="11">
        <v>7.7672756445092475</v>
      </c>
      <c r="HS80" s="11">
        <v>7.8920317570498835</v>
      </c>
      <c r="HT80" s="11">
        <v>7.6542329818484962</v>
      </c>
      <c r="HU80" s="11">
        <v>8.0426398030672388</v>
      </c>
      <c r="HV80" s="11">
        <v>7.7356035274300936</v>
      </c>
      <c r="HW80" s="11">
        <v>7.4135699882205319</v>
      </c>
      <c r="HX80" s="11">
        <v>7.4938783333333134</v>
      </c>
      <c r="HY80" s="11">
        <v>7.5593877333333142</v>
      </c>
      <c r="HZ80" s="11">
        <v>7.3280898781482637</v>
      </c>
      <c r="IA80" s="11">
        <v>7.1862570157431005</v>
      </c>
      <c r="IB80" s="11">
        <v>7.1167166858239215</v>
      </c>
      <c r="IC80" s="11">
        <v>7.1538615925925786</v>
      </c>
      <c r="ID80" s="11">
        <v>7.2640594112348058</v>
      </c>
      <c r="IE80" s="11">
        <v>7.5369912801142922</v>
      </c>
      <c r="IF80" s="11">
        <v>7.2896403087369546</v>
      </c>
      <c r="IG80" s="11">
        <v>6.5896900025143843</v>
      </c>
      <c r="IH80" s="11">
        <v>6.804540901838191</v>
      </c>
      <c r="II80" s="11">
        <v>6.8960822695258948</v>
      </c>
      <c r="IJ80" s="11">
        <v>7.089975103651037</v>
      </c>
      <c r="IK80" s="11">
        <v>6.7675382924070995</v>
      </c>
      <c r="IL80" s="11">
        <v>6.7900928346773943</v>
      </c>
      <c r="IM80" s="11">
        <v>6.8349623999999993</v>
      </c>
    </row>
    <row r="81" spans="2:247" ht="16.5" thickBot="1">
      <c r="B81" s="22">
        <f>VLOOKUP(C81,'[1]USID токенов'!$M:$N,2,0)</f>
        <v>10804</v>
      </c>
      <c r="C81" s="8" t="s">
        <v>75</v>
      </c>
      <c r="D81" s="9" t="s">
        <v>201</v>
      </c>
      <c r="E81" s="12" t="s">
        <v>1134</v>
      </c>
      <c r="F81" s="12" t="s">
        <v>1134</v>
      </c>
      <c r="G81" s="12">
        <v>6.6E-4</v>
      </c>
      <c r="H81" s="12">
        <v>7.0500000000000001E-4</v>
      </c>
      <c r="I81" s="12">
        <v>6.9099999999999999E-4</v>
      </c>
      <c r="J81" s="12" t="s">
        <v>1134</v>
      </c>
      <c r="K81" s="12">
        <v>6.9800000000000005E-4</v>
      </c>
      <c r="L81" s="12" t="s">
        <v>1134</v>
      </c>
      <c r="M81" s="12" t="s">
        <v>1134</v>
      </c>
      <c r="N81" s="12" t="s">
        <v>1134</v>
      </c>
      <c r="O81" s="12">
        <v>5.7799999999999995E-4</v>
      </c>
      <c r="P81" s="12" t="s">
        <v>1134</v>
      </c>
      <c r="Q81" s="12" t="s">
        <v>1134</v>
      </c>
      <c r="R81" s="12" t="s">
        <v>1134</v>
      </c>
      <c r="S81" s="12">
        <v>5.4900000000000001E-4</v>
      </c>
      <c r="T81" s="12" t="s">
        <v>1134</v>
      </c>
      <c r="U81" s="12" t="s">
        <v>1134</v>
      </c>
      <c r="V81" s="12">
        <v>6.0099999999999997E-4</v>
      </c>
      <c r="W81" s="12">
        <v>5.3499999999999999E-4</v>
      </c>
      <c r="X81" s="12" t="s">
        <v>1134</v>
      </c>
      <c r="Y81" s="12" t="s">
        <v>1134</v>
      </c>
      <c r="Z81" s="12" t="s">
        <v>1134</v>
      </c>
      <c r="AA81" s="12" t="s">
        <v>1134</v>
      </c>
      <c r="AB81" s="12" t="s">
        <v>1134</v>
      </c>
      <c r="AC81" s="12" t="s">
        <v>1134</v>
      </c>
      <c r="AD81" s="12">
        <v>4.6500000000000003E-4</v>
      </c>
      <c r="AE81" s="12">
        <v>4.0999999999999999E-4</v>
      </c>
      <c r="AF81" s="12" t="s">
        <v>1134</v>
      </c>
      <c r="AG81" s="12">
        <v>4.1599999999999997E-4</v>
      </c>
      <c r="AH81" s="12">
        <v>4.37E-4</v>
      </c>
      <c r="AI81" s="12">
        <v>4.7100000000000001E-4</v>
      </c>
      <c r="AJ81" s="12" t="s">
        <v>1134</v>
      </c>
      <c r="AK81" s="12">
        <v>4.06E-4</v>
      </c>
      <c r="AL81" s="12">
        <v>2.8899999999999998E-4</v>
      </c>
      <c r="AM81" s="12">
        <v>3.4299999999999999E-4</v>
      </c>
      <c r="AN81" s="12">
        <v>3.4200000000000002E-4</v>
      </c>
      <c r="AO81" s="12" t="s">
        <v>1134</v>
      </c>
      <c r="AP81" s="12" t="s">
        <v>1134</v>
      </c>
      <c r="AQ81" s="12" t="s">
        <v>1134</v>
      </c>
      <c r="AR81" s="12" t="s">
        <v>1134</v>
      </c>
      <c r="AS81" s="12" t="s">
        <v>1134</v>
      </c>
      <c r="AT81" s="12" t="s">
        <v>1134</v>
      </c>
      <c r="AU81" s="12" t="s">
        <v>1134</v>
      </c>
      <c r="AV81" s="12" t="s">
        <v>1134</v>
      </c>
      <c r="AW81" s="12" t="s">
        <v>1134</v>
      </c>
      <c r="AX81" s="12" t="s">
        <v>1134</v>
      </c>
      <c r="AY81" s="12">
        <v>3.1399999999999999E-4</v>
      </c>
      <c r="AZ81" s="12" t="s">
        <v>1134</v>
      </c>
      <c r="BA81" s="12">
        <v>2.9399999999999999E-4</v>
      </c>
      <c r="BB81" s="12">
        <v>3.2600000000000001E-4</v>
      </c>
      <c r="BC81" s="12" t="s">
        <v>1134</v>
      </c>
      <c r="BD81" s="12">
        <v>3.2200000000000002E-4</v>
      </c>
      <c r="BE81" s="12" t="s">
        <v>1134</v>
      </c>
      <c r="BF81" s="12" t="s">
        <v>1134</v>
      </c>
      <c r="BG81" s="12">
        <v>2.92E-4</v>
      </c>
      <c r="BH81" s="12" t="s">
        <v>1134</v>
      </c>
      <c r="BI81" s="12">
        <v>2.5999999999999998E-4</v>
      </c>
      <c r="BJ81" s="12">
        <v>2.5500000000000002E-4</v>
      </c>
      <c r="BK81" s="12">
        <v>2.4499999999999999E-4</v>
      </c>
      <c r="BL81" s="12" t="s">
        <v>1134</v>
      </c>
      <c r="BM81" s="12">
        <v>2.5700000000000001E-4</v>
      </c>
      <c r="BN81" s="12" t="s">
        <v>1134</v>
      </c>
      <c r="BO81" s="12" t="s">
        <v>1134</v>
      </c>
      <c r="BP81" s="12" t="s">
        <v>1134</v>
      </c>
      <c r="BQ81" s="12" t="s">
        <v>1134</v>
      </c>
      <c r="BR81" s="12" t="s">
        <v>1134</v>
      </c>
      <c r="BS81" s="12" t="s">
        <v>1134</v>
      </c>
      <c r="BT81" s="12" t="s">
        <v>1134</v>
      </c>
      <c r="BU81" s="12" t="s">
        <v>1134</v>
      </c>
      <c r="BV81" s="12" t="s">
        <v>1134</v>
      </c>
      <c r="BW81" s="12" t="s">
        <v>1134</v>
      </c>
      <c r="BX81" s="12" t="s">
        <v>1134</v>
      </c>
      <c r="BY81" s="12">
        <v>1.93E-4</v>
      </c>
      <c r="BZ81" s="12" t="s">
        <v>1134</v>
      </c>
      <c r="CA81" s="12">
        <v>1.8699999999999999E-4</v>
      </c>
      <c r="CB81" s="12" t="s">
        <v>1134</v>
      </c>
      <c r="CC81" s="12" t="s">
        <v>1134</v>
      </c>
      <c r="CD81" s="12">
        <v>1.8599999999999999E-4</v>
      </c>
      <c r="CE81" s="12">
        <v>1.9100000000000001E-4</v>
      </c>
      <c r="CF81" s="12" t="s">
        <v>1134</v>
      </c>
      <c r="CG81" s="12" t="s">
        <v>1134</v>
      </c>
      <c r="CH81" s="12" t="s">
        <v>1134</v>
      </c>
      <c r="CI81" s="12" t="s">
        <v>1134</v>
      </c>
      <c r="CJ81" s="12">
        <v>2.1000000000000001E-4</v>
      </c>
      <c r="CK81" s="12">
        <v>2.23E-4</v>
      </c>
      <c r="CL81" s="12" t="s">
        <v>1134</v>
      </c>
      <c r="CM81" s="12">
        <v>2.13E-4</v>
      </c>
      <c r="CN81" s="12" t="s">
        <v>1134</v>
      </c>
      <c r="CO81" s="12" t="s">
        <v>1134</v>
      </c>
      <c r="CP81" s="12" t="s">
        <v>1134</v>
      </c>
      <c r="CQ81" s="12">
        <v>1.94E-4</v>
      </c>
      <c r="CR81" s="12" t="s">
        <v>1134</v>
      </c>
      <c r="CS81" s="12" t="s">
        <v>1134</v>
      </c>
      <c r="CT81" s="12">
        <v>1.75E-4</v>
      </c>
      <c r="CU81" s="12" t="s">
        <v>1134</v>
      </c>
      <c r="CV81" s="12" t="s">
        <v>1134</v>
      </c>
      <c r="CW81" s="12" t="s">
        <v>1134</v>
      </c>
      <c r="CX81" s="12" t="s">
        <v>1134</v>
      </c>
      <c r="CY81" s="12">
        <v>1.73E-4</v>
      </c>
      <c r="CZ81" s="12">
        <v>1.6799999999999999E-4</v>
      </c>
      <c r="DA81" s="12" t="s">
        <v>1134</v>
      </c>
      <c r="DB81" s="12" t="s">
        <v>1134</v>
      </c>
      <c r="DC81" s="12" t="s">
        <v>1134</v>
      </c>
      <c r="DD81" s="12" t="s">
        <v>1134</v>
      </c>
      <c r="DE81" s="12" t="s">
        <v>1134</v>
      </c>
      <c r="DF81" s="12" t="s">
        <v>1134</v>
      </c>
      <c r="DG81" s="12" t="s">
        <v>1134</v>
      </c>
      <c r="DH81" s="12" t="s">
        <v>1134</v>
      </c>
      <c r="DI81" s="12" t="s">
        <v>1134</v>
      </c>
      <c r="DJ81" s="12" t="s">
        <v>1134</v>
      </c>
      <c r="DK81" s="12" t="s">
        <v>1134</v>
      </c>
      <c r="DL81" s="12">
        <v>1.95E-4</v>
      </c>
      <c r="DM81" s="12">
        <v>2.12E-4</v>
      </c>
      <c r="DN81" s="12" t="s">
        <v>1134</v>
      </c>
      <c r="DO81" s="12">
        <v>2.42E-4</v>
      </c>
      <c r="DP81" s="12" t="s">
        <v>1134</v>
      </c>
      <c r="DQ81" s="12">
        <v>2.3800000000000001E-4</v>
      </c>
      <c r="DR81" s="12">
        <v>2.5399999999999999E-4</v>
      </c>
      <c r="DS81" s="12" t="s">
        <v>1134</v>
      </c>
      <c r="DT81" s="12">
        <v>2.6899999999999998E-4</v>
      </c>
      <c r="DU81" s="12">
        <v>2.6899999999999998E-4</v>
      </c>
      <c r="DV81" s="12" t="s">
        <v>1134</v>
      </c>
      <c r="DW81" s="12">
        <v>2.42E-4</v>
      </c>
      <c r="DX81" s="12">
        <v>2.3000000000000001E-4</v>
      </c>
      <c r="DY81" s="12">
        <v>2.34E-4</v>
      </c>
      <c r="DZ81" s="12" t="s">
        <v>1134</v>
      </c>
      <c r="EA81" s="12" t="s">
        <v>1134</v>
      </c>
      <c r="EB81" s="12">
        <v>2.7099999999999997E-4</v>
      </c>
      <c r="EC81" s="12">
        <v>3.01E-4</v>
      </c>
      <c r="ED81" s="12">
        <v>3.1300000000000002E-4</v>
      </c>
      <c r="EE81" s="12" t="s">
        <v>1134</v>
      </c>
      <c r="EF81" s="12">
        <v>3.6000000000000002E-4</v>
      </c>
      <c r="EG81" s="12">
        <v>3.57E-4</v>
      </c>
      <c r="EH81" s="12" t="s">
        <v>1134</v>
      </c>
      <c r="EI81" s="12">
        <v>3.1700000000000001E-4</v>
      </c>
      <c r="EJ81" s="12" t="s">
        <v>1134</v>
      </c>
      <c r="EK81" s="12" t="s">
        <v>1134</v>
      </c>
      <c r="EL81" s="12" t="s">
        <v>1134</v>
      </c>
      <c r="EM81" s="12" t="s">
        <v>1134</v>
      </c>
      <c r="EN81" s="12" t="s">
        <v>1134</v>
      </c>
      <c r="EO81" s="12" t="s">
        <v>1134</v>
      </c>
      <c r="EP81" s="12">
        <v>3.3501087500000003E-4</v>
      </c>
      <c r="EQ81" s="12" t="s">
        <v>1134</v>
      </c>
      <c r="ER81" s="12">
        <v>3.0899999999999998E-4</v>
      </c>
      <c r="ES81" s="12" t="s">
        <v>1134</v>
      </c>
      <c r="ET81" s="12" t="s">
        <v>1134</v>
      </c>
      <c r="EU81" s="12" t="s">
        <v>1134</v>
      </c>
      <c r="EV81" s="12" t="s">
        <v>1134</v>
      </c>
      <c r="EW81" s="12">
        <v>3.1399999999999999E-4</v>
      </c>
      <c r="EX81" s="12" t="s">
        <v>1134</v>
      </c>
      <c r="EY81" s="12">
        <v>2.4000000000000001E-4</v>
      </c>
      <c r="EZ81" s="12" t="s">
        <v>1134</v>
      </c>
      <c r="FA81" s="12" t="s">
        <v>1134</v>
      </c>
      <c r="FB81" s="12" t="s">
        <v>1134</v>
      </c>
      <c r="FC81" s="12" t="s">
        <v>1134</v>
      </c>
      <c r="FD81" s="12">
        <v>2.24E-4</v>
      </c>
      <c r="FE81" s="12">
        <v>2.52E-4</v>
      </c>
      <c r="FF81" s="12" t="s">
        <v>1134</v>
      </c>
      <c r="FG81" s="12" t="s">
        <v>1134</v>
      </c>
      <c r="FH81" s="12" t="s">
        <v>1134</v>
      </c>
      <c r="FI81" s="12" t="s">
        <v>1134</v>
      </c>
      <c r="FJ81" s="12" t="s">
        <v>1134</v>
      </c>
      <c r="FK81" s="12">
        <v>2.6899999999999998E-4</v>
      </c>
      <c r="FL81" s="12" t="s">
        <v>1134</v>
      </c>
      <c r="FM81" s="12" t="s">
        <v>1134</v>
      </c>
      <c r="FN81" s="12" t="s">
        <v>1134</v>
      </c>
      <c r="FO81" s="12" t="s">
        <v>1134</v>
      </c>
      <c r="FP81" s="12" t="s">
        <v>1134</v>
      </c>
      <c r="FQ81" s="12" t="s">
        <v>1134</v>
      </c>
      <c r="FR81" s="12" t="s">
        <v>1134</v>
      </c>
      <c r="FS81" s="12" t="s">
        <v>1134</v>
      </c>
      <c r="FT81" s="12" t="s">
        <v>1134</v>
      </c>
      <c r="FU81" s="12">
        <v>1.8200000000000001E-4</v>
      </c>
      <c r="FV81" s="12" t="s">
        <v>1134</v>
      </c>
      <c r="FW81" s="12" t="s">
        <v>1134</v>
      </c>
      <c r="FX81" s="12" t="s">
        <v>1134</v>
      </c>
      <c r="FY81" s="12">
        <v>2.1100000000000001E-4</v>
      </c>
      <c r="FZ81" s="12">
        <v>2.1000000000000001E-4</v>
      </c>
      <c r="GA81" s="12" t="s">
        <v>1134</v>
      </c>
      <c r="GB81" s="12" t="s">
        <v>1134</v>
      </c>
      <c r="GC81" s="12" t="s">
        <v>1134</v>
      </c>
      <c r="GD81" s="12" t="s">
        <v>1134</v>
      </c>
      <c r="GE81" s="12">
        <v>2.2800000000000001E-4</v>
      </c>
      <c r="GF81" s="12" t="s">
        <v>1134</v>
      </c>
      <c r="GG81" s="12" t="s">
        <v>1134</v>
      </c>
      <c r="GH81" s="12" t="s">
        <v>1134</v>
      </c>
      <c r="GI81" s="12">
        <v>2.4000000000000001E-4</v>
      </c>
      <c r="GJ81" s="12" t="s">
        <v>1134</v>
      </c>
      <c r="GK81" s="12">
        <v>2.6400000000000002E-4</v>
      </c>
      <c r="GL81" s="12">
        <v>2.6600000000000001E-4</v>
      </c>
      <c r="GM81" s="12" t="s">
        <v>1134</v>
      </c>
      <c r="GN81" s="12" t="s">
        <v>1134</v>
      </c>
      <c r="GO81" s="12" t="s">
        <v>1134</v>
      </c>
      <c r="GP81" s="12" t="s">
        <v>1134</v>
      </c>
      <c r="GQ81" s="12" t="s">
        <v>1134</v>
      </c>
      <c r="GR81" s="12" t="s">
        <v>1134</v>
      </c>
      <c r="GS81" s="12">
        <v>3.2299999999999999E-4</v>
      </c>
      <c r="GT81" s="12">
        <v>3.9263682779999996E-4</v>
      </c>
      <c r="GU81" s="12">
        <v>4.013735796E-4</v>
      </c>
      <c r="GV81" s="12" t="s">
        <v>1134</v>
      </c>
      <c r="GW81" s="12" t="s">
        <v>1134</v>
      </c>
      <c r="GX81" s="12" t="s">
        <v>1134</v>
      </c>
      <c r="GY81" s="12">
        <v>4.1303020499999999E-4</v>
      </c>
      <c r="GZ81" s="12" t="s">
        <v>1134</v>
      </c>
      <c r="HA81" s="12">
        <v>3.57E-4</v>
      </c>
      <c r="HB81" s="12">
        <v>3.77E-4</v>
      </c>
      <c r="HC81" s="12">
        <v>3.8114673300000001E-4</v>
      </c>
      <c r="HD81" s="12" t="s">
        <v>1134</v>
      </c>
      <c r="HE81" s="12" t="s">
        <v>1134</v>
      </c>
      <c r="HF81" s="12">
        <v>3.6099999999999999E-4</v>
      </c>
      <c r="HG81" s="12" t="s">
        <v>1134</v>
      </c>
      <c r="HH81" s="12">
        <v>3.48E-4</v>
      </c>
      <c r="HI81" s="12" t="s">
        <v>1134</v>
      </c>
      <c r="HJ81" s="12">
        <v>3.2000000000000003E-4</v>
      </c>
      <c r="HK81" s="12" t="s">
        <v>1134</v>
      </c>
      <c r="HL81" s="12" t="s">
        <v>1134</v>
      </c>
      <c r="HM81" s="12">
        <v>3.1399999999999999E-4</v>
      </c>
      <c r="HN81" s="12">
        <v>3.1880405999999998E-4</v>
      </c>
      <c r="HO81" s="12">
        <v>3.3700000000000001E-4</v>
      </c>
      <c r="HP81" s="12" t="s">
        <v>1134</v>
      </c>
      <c r="HQ81" s="12">
        <v>3.6771188000000001E-4</v>
      </c>
      <c r="HR81" s="12">
        <v>3.5540121000000001E-4</v>
      </c>
      <c r="HS81" s="12" t="s">
        <v>1134</v>
      </c>
      <c r="HT81" s="12">
        <v>3.28E-4</v>
      </c>
      <c r="HU81" s="12" t="s">
        <v>1134</v>
      </c>
      <c r="HV81" s="12">
        <v>3.3598956710994648E-4</v>
      </c>
      <c r="HW81" s="12" t="s">
        <v>1134</v>
      </c>
      <c r="HX81" s="12">
        <v>3.13998465E-4</v>
      </c>
      <c r="HY81" s="12" t="s">
        <v>1134</v>
      </c>
      <c r="HZ81" s="12">
        <v>3.02638105E-4</v>
      </c>
      <c r="IA81" s="12" t="s">
        <v>1134</v>
      </c>
      <c r="IB81" s="12">
        <v>3.09817838E-4</v>
      </c>
      <c r="IC81" s="12">
        <v>2.9700000000000001E-4</v>
      </c>
      <c r="ID81" s="12" t="s">
        <v>1134</v>
      </c>
      <c r="IE81" s="12" t="s">
        <v>1134</v>
      </c>
      <c r="IF81" s="12" t="s">
        <v>1134</v>
      </c>
      <c r="IG81" s="12">
        <v>2.9235906000000004E-4</v>
      </c>
      <c r="IH81" s="12">
        <v>2.8238309999999996E-4</v>
      </c>
      <c r="II81" s="12">
        <v>2.9351209199999996E-4</v>
      </c>
      <c r="IJ81" s="12" t="s">
        <v>1134</v>
      </c>
      <c r="IK81" s="12" t="s">
        <v>1134</v>
      </c>
      <c r="IL81" s="12" t="s">
        <v>1134</v>
      </c>
      <c r="IM81" s="12" t="s">
        <v>1134</v>
      </c>
    </row>
    <row r="82" spans="2:247" ht="16.5" thickBot="1">
      <c r="B82" s="22">
        <f>VLOOKUP(C82,'[1]USID токенов'!$M:$N,2,0)</f>
        <v>4558</v>
      </c>
      <c r="C82" s="8" t="s">
        <v>76</v>
      </c>
      <c r="D82" s="9" t="s">
        <v>201</v>
      </c>
      <c r="E82" s="11">
        <v>2.4361389999999998</v>
      </c>
      <c r="F82" s="11" t="s">
        <v>1134</v>
      </c>
      <c r="G82" s="11" t="s">
        <v>1134</v>
      </c>
      <c r="H82" s="11" t="s">
        <v>1134</v>
      </c>
      <c r="I82" s="11" t="s">
        <v>1134</v>
      </c>
      <c r="J82" s="11" t="s">
        <v>1134</v>
      </c>
      <c r="K82" s="11">
        <v>2.5952389999999999</v>
      </c>
      <c r="L82" s="11" t="s">
        <v>1134</v>
      </c>
      <c r="M82" s="11" t="s">
        <v>1134</v>
      </c>
      <c r="N82" s="11" t="s">
        <v>1134</v>
      </c>
      <c r="O82" s="11" t="s">
        <v>1134</v>
      </c>
      <c r="P82" s="11" t="s">
        <v>1134</v>
      </c>
      <c r="Q82" s="11" t="s">
        <v>1134</v>
      </c>
      <c r="R82" s="11" t="s">
        <v>1134</v>
      </c>
      <c r="S82" s="11" t="s">
        <v>1134</v>
      </c>
      <c r="T82" s="11" t="s">
        <v>1134</v>
      </c>
      <c r="U82" s="11" t="s">
        <v>1134</v>
      </c>
      <c r="V82" s="11" t="s">
        <v>1134</v>
      </c>
      <c r="W82" s="11">
        <v>2.5757080000000001</v>
      </c>
      <c r="X82" s="11" t="s">
        <v>1134</v>
      </c>
      <c r="Y82" s="11" t="s">
        <v>1134</v>
      </c>
      <c r="Z82" s="11" t="s">
        <v>1134</v>
      </c>
      <c r="AA82" s="11" t="s">
        <v>1134</v>
      </c>
      <c r="AB82" s="11" t="s">
        <v>1134</v>
      </c>
      <c r="AC82" s="11" t="s">
        <v>1134</v>
      </c>
      <c r="AD82" s="11" t="s">
        <v>1134</v>
      </c>
      <c r="AE82" s="11" t="s">
        <v>1134</v>
      </c>
      <c r="AF82" s="11" t="s">
        <v>1134</v>
      </c>
      <c r="AG82" s="11" t="s">
        <v>1134</v>
      </c>
      <c r="AH82" s="11" t="s">
        <v>1134</v>
      </c>
      <c r="AI82" s="11" t="s">
        <v>1134</v>
      </c>
      <c r="AJ82" s="11">
        <v>2.136247</v>
      </c>
      <c r="AK82" s="11">
        <v>2.0057719999999999</v>
      </c>
      <c r="AL82" s="11">
        <v>1.5444230000000001</v>
      </c>
      <c r="AM82" s="11" t="s">
        <v>1134</v>
      </c>
      <c r="AN82" s="11" t="s">
        <v>1134</v>
      </c>
      <c r="AO82" s="11">
        <v>1.625043</v>
      </c>
      <c r="AP82" s="11">
        <v>1.6567210000000001</v>
      </c>
      <c r="AQ82" s="11" t="s">
        <v>1134</v>
      </c>
      <c r="AR82" s="11" t="s">
        <v>1134</v>
      </c>
      <c r="AS82" s="11" t="s">
        <v>1134</v>
      </c>
      <c r="AT82" s="11" t="s">
        <v>1134</v>
      </c>
      <c r="AU82" s="11" t="s">
        <v>1134</v>
      </c>
      <c r="AV82" s="11" t="s">
        <v>1134</v>
      </c>
      <c r="AW82" s="11" t="s">
        <v>1134</v>
      </c>
      <c r="AX82" s="11" t="s">
        <v>1134</v>
      </c>
      <c r="AY82" s="11" t="s">
        <v>1134</v>
      </c>
      <c r="AZ82" s="11" t="s">
        <v>1134</v>
      </c>
      <c r="BA82" s="11" t="s">
        <v>1134</v>
      </c>
      <c r="BB82" s="11" t="s">
        <v>1134</v>
      </c>
      <c r="BC82" s="11" t="s">
        <v>1134</v>
      </c>
      <c r="BD82" s="11" t="s">
        <v>1134</v>
      </c>
      <c r="BE82" s="11" t="s">
        <v>1134</v>
      </c>
      <c r="BF82" s="11" t="s">
        <v>1134</v>
      </c>
      <c r="BG82" s="11" t="s">
        <v>1134</v>
      </c>
      <c r="BH82" s="11" t="s">
        <v>1134</v>
      </c>
      <c r="BI82" s="11" t="s">
        <v>1134</v>
      </c>
      <c r="BJ82" s="11">
        <v>1.5152060000000001</v>
      </c>
      <c r="BK82" s="11" t="s">
        <v>1134</v>
      </c>
      <c r="BL82" s="11" t="s">
        <v>1134</v>
      </c>
      <c r="BM82" s="11" t="s">
        <v>1134</v>
      </c>
      <c r="BN82" s="11" t="s">
        <v>1134</v>
      </c>
      <c r="BO82" s="11" t="s">
        <v>1134</v>
      </c>
      <c r="BP82" s="11" t="s">
        <v>1134</v>
      </c>
      <c r="BQ82" s="11" t="s">
        <v>1134</v>
      </c>
      <c r="BR82" s="11" t="s">
        <v>1134</v>
      </c>
      <c r="BS82" s="11" t="s">
        <v>1134</v>
      </c>
      <c r="BT82" s="11">
        <v>1.350889</v>
      </c>
      <c r="BU82" s="11" t="s">
        <v>1134</v>
      </c>
      <c r="BV82" s="11" t="s">
        <v>1134</v>
      </c>
      <c r="BW82" s="11" t="s">
        <v>1134</v>
      </c>
      <c r="BX82" s="11" t="s">
        <v>1134</v>
      </c>
      <c r="BY82" s="11">
        <v>1.2757590000000001</v>
      </c>
      <c r="BZ82" s="11" t="s">
        <v>1134</v>
      </c>
      <c r="CA82" s="11" t="s">
        <v>1134</v>
      </c>
      <c r="CB82" s="11" t="s">
        <v>1134</v>
      </c>
      <c r="CC82" s="11" t="s">
        <v>1134</v>
      </c>
      <c r="CD82" s="11" t="s">
        <v>1134</v>
      </c>
      <c r="CE82" s="11" t="s">
        <v>1134</v>
      </c>
      <c r="CF82" s="11" t="s">
        <v>1134</v>
      </c>
      <c r="CG82" s="11" t="s">
        <v>1134</v>
      </c>
      <c r="CH82" s="11" t="s">
        <v>1134</v>
      </c>
      <c r="CI82" s="11" t="s">
        <v>1134</v>
      </c>
      <c r="CJ82" s="11">
        <v>1.326527</v>
      </c>
      <c r="CK82" s="11" t="s">
        <v>1134</v>
      </c>
      <c r="CL82" s="11" t="s">
        <v>1134</v>
      </c>
      <c r="CM82" s="11" t="s">
        <v>1134</v>
      </c>
      <c r="CN82" s="11" t="s">
        <v>1134</v>
      </c>
      <c r="CO82" s="11" t="s">
        <v>1134</v>
      </c>
      <c r="CP82" s="11" t="s">
        <v>1134</v>
      </c>
      <c r="CQ82" s="11" t="s">
        <v>1134</v>
      </c>
      <c r="CR82" s="11" t="s">
        <v>1134</v>
      </c>
      <c r="CS82" s="11" t="s">
        <v>1134</v>
      </c>
      <c r="CT82" s="11" t="s">
        <v>1134</v>
      </c>
      <c r="CU82" s="11" t="s">
        <v>1134</v>
      </c>
      <c r="CV82" s="11" t="s">
        <v>1134</v>
      </c>
      <c r="CW82" s="11">
        <v>1.0492539999999999</v>
      </c>
      <c r="CX82" s="11" t="s">
        <v>1134</v>
      </c>
      <c r="CY82" s="11" t="s">
        <v>1134</v>
      </c>
      <c r="CZ82" s="11" t="s">
        <v>1134</v>
      </c>
      <c r="DA82" s="11">
        <v>1.0842006700000002</v>
      </c>
      <c r="DB82" s="11" t="s">
        <v>1134</v>
      </c>
      <c r="DC82" s="11">
        <v>1.1024225300000001</v>
      </c>
      <c r="DD82" s="11" t="s">
        <v>1134</v>
      </c>
      <c r="DE82" s="11" t="s">
        <v>1134</v>
      </c>
      <c r="DF82" s="11" t="s">
        <v>1134</v>
      </c>
      <c r="DG82" s="11" t="s">
        <v>1134</v>
      </c>
      <c r="DH82" s="11" t="s">
        <v>1134</v>
      </c>
      <c r="DI82" s="11" t="s">
        <v>1134</v>
      </c>
      <c r="DJ82" s="11" t="s">
        <v>1134</v>
      </c>
      <c r="DK82" s="11" t="s">
        <v>1134</v>
      </c>
      <c r="DL82" s="11" t="s">
        <v>1134</v>
      </c>
      <c r="DM82" s="11" t="s">
        <v>1134</v>
      </c>
      <c r="DN82" s="11" t="s">
        <v>1134</v>
      </c>
      <c r="DO82" s="11">
        <v>1.247331</v>
      </c>
      <c r="DP82" s="11">
        <v>1.250534</v>
      </c>
      <c r="DQ82" s="11" t="s">
        <v>1134</v>
      </c>
      <c r="DR82" s="11" t="s">
        <v>1134</v>
      </c>
      <c r="DS82" s="11" t="s">
        <v>1134</v>
      </c>
      <c r="DT82" s="11" t="s">
        <v>1134</v>
      </c>
      <c r="DU82" s="11" t="s">
        <v>1134</v>
      </c>
      <c r="DV82" s="11" t="s">
        <v>1134</v>
      </c>
      <c r="DW82" s="11" t="s">
        <v>1134</v>
      </c>
      <c r="DX82" s="11" t="s">
        <v>1134</v>
      </c>
      <c r="DY82" s="11" t="s">
        <v>1134</v>
      </c>
      <c r="DZ82" s="11" t="s">
        <v>1134</v>
      </c>
      <c r="EA82" s="11" t="s">
        <v>1134</v>
      </c>
      <c r="EB82" s="11">
        <v>1.215719</v>
      </c>
      <c r="EC82" s="11" t="s">
        <v>1134</v>
      </c>
      <c r="ED82" s="11" t="s">
        <v>1134</v>
      </c>
      <c r="EE82" s="11" t="s">
        <v>1134</v>
      </c>
      <c r="EF82" s="11">
        <v>1.37112072</v>
      </c>
      <c r="EG82" s="11">
        <v>1.3630542000000001</v>
      </c>
      <c r="EH82" s="11" t="s">
        <v>1134</v>
      </c>
      <c r="EI82" s="11">
        <v>1.29334795</v>
      </c>
      <c r="EJ82" s="11" t="s">
        <v>1134</v>
      </c>
      <c r="EK82" s="11">
        <v>1.2208639999999999</v>
      </c>
      <c r="EL82" s="11" t="s">
        <v>1134</v>
      </c>
      <c r="EM82" s="11" t="s">
        <v>1134</v>
      </c>
      <c r="EN82" s="11" t="s">
        <v>1134</v>
      </c>
      <c r="EO82" s="11" t="s">
        <v>1134</v>
      </c>
      <c r="EP82" s="11" t="s">
        <v>1134</v>
      </c>
      <c r="EQ82" s="11" t="s">
        <v>1134</v>
      </c>
      <c r="ER82" s="11" t="s">
        <v>1134</v>
      </c>
      <c r="ES82" s="11" t="s">
        <v>1134</v>
      </c>
      <c r="ET82" s="11" t="s">
        <v>1134</v>
      </c>
      <c r="EU82" s="11">
        <v>1.20107304</v>
      </c>
      <c r="EV82" s="11">
        <v>1.2306588399999998</v>
      </c>
      <c r="EW82" s="11" t="s">
        <v>1134</v>
      </c>
      <c r="EX82" s="11" t="s">
        <v>1134</v>
      </c>
      <c r="EY82" s="11" t="s">
        <v>1134</v>
      </c>
      <c r="EZ82" s="11" t="s">
        <v>1134</v>
      </c>
      <c r="FA82" s="11" t="s">
        <v>1134</v>
      </c>
      <c r="FB82" s="11">
        <v>1.12616246</v>
      </c>
      <c r="FC82" s="11" t="s">
        <v>1134</v>
      </c>
      <c r="FD82" s="11" t="s">
        <v>1134</v>
      </c>
      <c r="FE82" s="11" t="s">
        <v>1134</v>
      </c>
      <c r="FF82" s="11">
        <v>1.0916910399999999</v>
      </c>
      <c r="FG82" s="11" t="s">
        <v>1134</v>
      </c>
      <c r="FH82" s="11" t="s">
        <v>1134</v>
      </c>
      <c r="FI82" s="11" t="s">
        <v>1134</v>
      </c>
      <c r="FJ82" s="11" t="s">
        <v>1134</v>
      </c>
      <c r="FK82" s="11" t="s">
        <v>1134</v>
      </c>
      <c r="FL82" s="11">
        <v>1.03614345</v>
      </c>
      <c r="FM82" s="11" t="s">
        <v>1134</v>
      </c>
      <c r="FN82" s="11">
        <v>1.0499227500000001</v>
      </c>
      <c r="FO82" s="11">
        <v>1.087661</v>
      </c>
      <c r="FP82" s="11" t="s">
        <v>1134</v>
      </c>
      <c r="FQ82" s="11" t="s">
        <v>1134</v>
      </c>
      <c r="FR82" s="11" t="s">
        <v>1134</v>
      </c>
      <c r="FS82" s="11" t="s">
        <v>1134</v>
      </c>
      <c r="FT82" s="11" t="s">
        <v>1134</v>
      </c>
      <c r="FU82" s="11" t="s">
        <v>1134</v>
      </c>
      <c r="FV82" s="11">
        <v>0.92886938999999991</v>
      </c>
      <c r="FW82" s="11" t="s">
        <v>1134</v>
      </c>
      <c r="FX82" s="11">
        <v>0.956542</v>
      </c>
      <c r="FY82" s="11" t="s">
        <v>1134</v>
      </c>
      <c r="FZ82" s="11" t="s">
        <v>1134</v>
      </c>
      <c r="GA82" s="11">
        <v>0.94497799999999998</v>
      </c>
      <c r="GB82" s="11" t="s">
        <v>1134</v>
      </c>
      <c r="GC82" s="11" t="s">
        <v>1134</v>
      </c>
      <c r="GD82" s="11" t="s">
        <v>1134</v>
      </c>
      <c r="GE82" s="11" t="s">
        <v>1134</v>
      </c>
      <c r="GF82" s="11" t="s">
        <v>1134</v>
      </c>
      <c r="GG82" s="11" t="s">
        <v>1134</v>
      </c>
      <c r="GH82" s="11" t="s">
        <v>1134</v>
      </c>
      <c r="GI82" s="11">
        <v>0.96423099999999995</v>
      </c>
      <c r="GJ82" s="11" t="s">
        <v>1134</v>
      </c>
      <c r="GK82" s="11">
        <v>0.99602699406079998</v>
      </c>
      <c r="GL82" s="11" t="s">
        <v>1134</v>
      </c>
      <c r="GM82" s="11">
        <v>1.0637784232328</v>
      </c>
      <c r="GN82" s="11" t="s">
        <v>1134</v>
      </c>
      <c r="GO82" s="11">
        <v>1.09748226</v>
      </c>
      <c r="GP82" s="11" t="s">
        <v>1134</v>
      </c>
      <c r="GQ82" s="11">
        <v>1.1468802800000002</v>
      </c>
      <c r="GR82" s="11">
        <v>1.127575</v>
      </c>
      <c r="GS82" s="11">
        <v>1.1691047999999999</v>
      </c>
      <c r="GT82" s="11" t="s">
        <v>1134</v>
      </c>
      <c r="GU82" s="11">
        <v>1.2332879999999999</v>
      </c>
      <c r="GV82" s="11" t="s">
        <v>1134</v>
      </c>
      <c r="GW82" s="11">
        <v>1.2984760799999999</v>
      </c>
      <c r="GX82" s="11" t="s">
        <v>1134</v>
      </c>
      <c r="GY82" s="11">
        <v>1.2506035499999999</v>
      </c>
      <c r="GZ82" s="11" t="s">
        <v>1134</v>
      </c>
      <c r="HA82" s="11" t="s">
        <v>1134</v>
      </c>
      <c r="HB82" s="11" t="s">
        <v>1134</v>
      </c>
      <c r="HC82" s="11" t="s">
        <v>1134</v>
      </c>
      <c r="HD82" s="11" t="s">
        <v>1134</v>
      </c>
      <c r="HE82" s="11" t="s">
        <v>1134</v>
      </c>
      <c r="HF82" s="11" t="s">
        <v>1134</v>
      </c>
      <c r="HG82" s="11" t="s">
        <v>1134</v>
      </c>
      <c r="HH82" s="11">
        <v>1.1595118982220001</v>
      </c>
      <c r="HI82" s="11" t="s">
        <v>1134</v>
      </c>
      <c r="HJ82" s="11" t="s">
        <v>1134</v>
      </c>
      <c r="HK82" s="11" t="s">
        <v>1134</v>
      </c>
      <c r="HL82" s="11" t="s">
        <v>1134</v>
      </c>
      <c r="HM82" s="11" t="s">
        <v>1134</v>
      </c>
      <c r="HN82" s="11">
        <v>1.07155668</v>
      </c>
      <c r="HO82" s="11">
        <v>1.1041704000000001</v>
      </c>
      <c r="HP82" s="11">
        <v>1.122987</v>
      </c>
      <c r="HQ82" s="11" t="s">
        <v>1134</v>
      </c>
      <c r="HR82" s="11" t="s">
        <v>1134</v>
      </c>
      <c r="HS82" s="11" t="s">
        <v>1134</v>
      </c>
      <c r="HT82" s="11" t="s">
        <v>1134</v>
      </c>
      <c r="HU82" s="11" t="s">
        <v>1134</v>
      </c>
      <c r="HV82" s="11">
        <v>1.185621005</v>
      </c>
      <c r="HW82" s="11" t="s">
        <v>1134</v>
      </c>
      <c r="HX82" s="11" t="s">
        <v>1134</v>
      </c>
      <c r="HY82" s="11" t="s">
        <v>1134</v>
      </c>
      <c r="HZ82" s="11" t="s">
        <v>1134</v>
      </c>
      <c r="IA82" s="11">
        <v>1.1293598517756991</v>
      </c>
      <c r="IB82" s="11" t="s">
        <v>1134</v>
      </c>
      <c r="IC82" s="11">
        <v>1.1264754400000001</v>
      </c>
      <c r="ID82" s="11" t="s">
        <v>1134</v>
      </c>
      <c r="IE82" s="11" t="s">
        <v>1134</v>
      </c>
      <c r="IF82" s="11" t="s">
        <v>1134</v>
      </c>
      <c r="IG82" s="11">
        <v>1.1057300000000001</v>
      </c>
      <c r="IH82" s="11">
        <v>1.151513375</v>
      </c>
      <c r="II82" s="11">
        <v>1.1869320000000001</v>
      </c>
      <c r="IJ82" s="11" t="s">
        <v>1134</v>
      </c>
      <c r="IK82" s="11">
        <v>1.2337927433333318</v>
      </c>
      <c r="IL82" s="11" t="s">
        <v>1134</v>
      </c>
      <c r="IM82" s="11" t="s">
        <v>1134</v>
      </c>
    </row>
    <row r="83" spans="2:247" ht="16.5" thickBot="1">
      <c r="B83" s="22">
        <f>VLOOKUP(C83,'[1]USID токенов'!$M:$N,2,0)</f>
        <v>7950</v>
      </c>
      <c r="C83" s="8" t="s">
        <v>106</v>
      </c>
      <c r="D83" s="9" t="s">
        <v>201</v>
      </c>
      <c r="E83" s="11">
        <v>9.6265000000000003E-2</v>
      </c>
      <c r="F83" s="11" t="s">
        <v>1134</v>
      </c>
      <c r="G83" s="11" t="s">
        <v>1134</v>
      </c>
      <c r="H83" s="11" t="s">
        <v>1134</v>
      </c>
      <c r="I83" s="11" t="s">
        <v>1134</v>
      </c>
      <c r="J83" s="11" t="s">
        <v>1134</v>
      </c>
      <c r="K83" s="11" t="s">
        <v>1134</v>
      </c>
      <c r="L83" s="11" t="s">
        <v>1134</v>
      </c>
      <c r="M83" s="11" t="s">
        <v>1134</v>
      </c>
      <c r="N83" s="11" t="s">
        <v>1134</v>
      </c>
      <c r="O83" s="11" t="s">
        <v>1134</v>
      </c>
      <c r="P83" s="11" t="s">
        <v>1134</v>
      </c>
      <c r="Q83" s="11" t="s">
        <v>1134</v>
      </c>
      <c r="R83" s="11" t="s">
        <v>1134</v>
      </c>
      <c r="S83" s="11" t="s">
        <v>1134</v>
      </c>
      <c r="T83" s="11" t="s">
        <v>1134</v>
      </c>
      <c r="U83" s="11" t="s">
        <v>1134</v>
      </c>
      <c r="V83" s="11" t="s">
        <v>1134</v>
      </c>
      <c r="W83" s="11" t="s">
        <v>1134</v>
      </c>
      <c r="X83" s="11" t="s">
        <v>1134</v>
      </c>
      <c r="Y83" s="11" t="s">
        <v>1134</v>
      </c>
      <c r="Z83" s="11" t="s">
        <v>1134</v>
      </c>
      <c r="AA83" s="11" t="s">
        <v>1134</v>
      </c>
      <c r="AB83" s="11" t="s">
        <v>1134</v>
      </c>
      <c r="AC83" s="11" t="s">
        <v>1134</v>
      </c>
      <c r="AD83" s="11" t="s">
        <v>1134</v>
      </c>
      <c r="AE83" s="11">
        <v>8.1436999999999996E-2</v>
      </c>
      <c r="AF83" s="11" t="s">
        <v>1134</v>
      </c>
      <c r="AG83" s="11" t="s">
        <v>1134</v>
      </c>
      <c r="AH83" s="11" t="s">
        <v>1134</v>
      </c>
      <c r="AI83" s="11" t="s">
        <v>1134</v>
      </c>
      <c r="AJ83" s="11" t="s">
        <v>1134</v>
      </c>
      <c r="AK83" s="11" t="s">
        <v>1134</v>
      </c>
      <c r="AL83" s="11" t="s">
        <v>1134</v>
      </c>
      <c r="AM83" s="11" t="s">
        <v>1134</v>
      </c>
      <c r="AN83" s="11" t="s">
        <v>1134</v>
      </c>
      <c r="AO83" s="11" t="s">
        <v>1134</v>
      </c>
      <c r="AP83" s="11" t="s">
        <v>1134</v>
      </c>
      <c r="AQ83" s="11" t="s">
        <v>1134</v>
      </c>
      <c r="AR83" s="11" t="s">
        <v>1134</v>
      </c>
      <c r="AS83" s="11" t="s">
        <v>1134</v>
      </c>
      <c r="AT83" s="11" t="s">
        <v>1134</v>
      </c>
      <c r="AU83" s="11">
        <v>6.8939E-2</v>
      </c>
      <c r="AV83" s="11" t="s">
        <v>1134</v>
      </c>
      <c r="AW83" s="11" t="s">
        <v>1134</v>
      </c>
      <c r="AX83" s="11" t="s">
        <v>1134</v>
      </c>
      <c r="AY83" s="11" t="s">
        <v>1134</v>
      </c>
      <c r="AZ83" s="11" t="s">
        <v>1134</v>
      </c>
      <c r="BA83" s="11" t="s">
        <v>1134</v>
      </c>
      <c r="BB83" s="11" t="s">
        <v>1134</v>
      </c>
      <c r="BC83" s="11" t="s">
        <v>1134</v>
      </c>
      <c r="BD83" s="11">
        <v>6.4004000000000005E-2</v>
      </c>
      <c r="BE83" s="11" t="s">
        <v>1134</v>
      </c>
      <c r="BF83" s="11" t="s">
        <v>1134</v>
      </c>
      <c r="BG83" s="11" t="s">
        <v>1134</v>
      </c>
      <c r="BH83" s="11" t="s">
        <v>1134</v>
      </c>
      <c r="BI83" s="11" t="s">
        <v>1134</v>
      </c>
      <c r="BJ83" s="11" t="s">
        <v>1134</v>
      </c>
      <c r="BK83" s="11" t="s">
        <v>1134</v>
      </c>
      <c r="BL83" s="11" t="s">
        <v>1134</v>
      </c>
      <c r="BM83" s="11" t="s">
        <v>1134</v>
      </c>
      <c r="BN83" s="11" t="s">
        <v>1134</v>
      </c>
      <c r="BO83" s="11" t="s">
        <v>1134</v>
      </c>
      <c r="BP83" s="11">
        <v>5.5273000000000003E-2</v>
      </c>
      <c r="BQ83" s="11" t="s">
        <v>1134</v>
      </c>
      <c r="BR83" s="11" t="s">
        <v>1134</v>
      </c>
      <c r="BS83" s="11" t="s">
        <v>1134</v>
      </c>
      <c r="BT83" s="11">
        <v>5.0939999999999999E-2</v>
      </c>
      <c r="BU83" s="11" t="s">
        <v>1134</v>
      </c>
      <c r="BV83" s="11">
        <v>4.9657E-2</v>
      </c>
      <c r="BW83" s="11" t="s">
        <v>1134</v>
      </c>
      <c r="BX83" s="11">
        <v>4.5683000000000001E-2</v>
      </c>
      <c r="BY83" s="11">
        <v>4.8663999999999999E-2</v>
      </c>
      <c r="BZ83" s="11">
        <v>4.9947999999999999E-2</v>
      </c>
      <c r="CA83" s="11" t="s">
        <v>1134</v>
      </c>
      <c r="CB83" s="11" t="s">
        <v>1134</v>
      </c>
      <c r="CC83" s="11" t="s">
        <v>1134</v>
      </c>
      <c r="CD83" s="11" t="s">
        <v>1134</v>
      </c>
      <c r="CE83" s="11" t="s">
        <v>1134</v>
      </c>
      <c r="CF83" s="11">
        <v>4.7983999999999999E-2</v>
      </c>
      <c r="CG83" s="11" t="s">
        <v>1134</v>
      </c>
      <c r="CH83" s="11" t="s">
        <v>1134</v>
      </c>
      <c r="CI83" s="11" t="s">
        <v>1134</v>
      </c>
      <c r="CJ83" s="11">
        <v>4.5276999999999998E-2</v>
      </c>
      <c r="CK83" s="11" t="s">
        <v>1134</v>
      </c>
      <c r="CL83" s="11" t="s">
        <v>1134</v>
      </c>
      <c r="CM83" s="11">
        <v>4.3137000000000002E-2</v>
      </c>
      <c r="CN83" s="11" t="s">
        <v>1134</v>
      </c>
      <c r="CO83" s="11" t="s">
        <v>1134</v>
      </c>
      <c r="CP83" s="11" t="s">
        <v>1134</v>
      </c>
      <c r="CQ83" s="11" t="s">
        <v>1134</v>
      </c>
      <c r="CR83" s="11">
        <v>4.3012000000000002E-2</v>
      </c>
      <c r="CS83" s="11" t="s">
        <v>1134</v>
      </c>
      <c r="CT83" s="11" t="s">
        <v>1134</v>
      </c>
      <c r="CU83" s="11">
        <v>4.1577000000000003E-2</v>
      </c>
      <c r="CV83" s="11">
        <v>4.0327000000000002E-2</v>
      </c>
      <c r="CW83" s="11">
        <v>3.6012000000000002E-2</v>
      </c>
      <c r="CX83" s="11" t="s">
        <v>1134</v>
      </c>
      <c r="CY83" s="11" t="s">
        <v>1134</v>
      </c>
      <c r="CZ83" s="11" t="s">
        <v>1134</v>
      </c>
      <c r="DA83" s="11" t="s">
        <v>1134</v>
      </c>
      <c r="DB83" s="11" t="s">
        <v>1134</v>
      </c>
      <c r="DC83" s="11" t="s">
        <v>1134</v>
      </c>
      <c r="DD83" s="11" t="s">
        <v>1134</v>
      </c>
      <c r="DE83" s="11" t="s">
        <v>1134</v>
      </c>
      <c r="DF83" s="11">
        <v>4.5316000000000002E-2</v>
      </c>
      <c r="DG83" s="11" t="s">
        <v>1134</v>
      </c>
      <c r="DH83" s="11" t="s">
        <v>1134</v>
      </c>
      <c r="DI83" s="11" t="s">
        <v>1134</v>
      </c>
      <c r="DJ83" s="11" t="s">
        <v>1134</v>
      </c>
      <c r="DK83" s="11" t="s">
        <v>1134</v>
      </c>
      <c r="DL83" s="11" t="s">
        <v>1134</v>
      </c>
      <c r="DM83" s="11" t="s">
        <v>1134</v>
      </c>
      <c r="DN83" s="11" t="s">
        <v>1134</v>
      </c>
      <c r="DO83" s="11" t="s">
        <v>1134</v>
      </c>
      <c r="DP83" s="11" t="s">
        <v>1134</v>
      </c>
      <c r="DQ83" s="11" t="s">
        <v>1134</v>
      </c>
      <c r="DR83" s="11" t="s">
        <v>1134</v>
      </c>
      <c r="DS83" s="11" t="s">
        <v>1134</v>
      </c>
      <c r="DT83" s="11" t="s">
        <v>1134</v>
      </c>
      <c r="DU83" s="11" t="s">
        <v>1134</v>
      </c>
      <c r="DV83" s="11" t="s">
        <v>1134</v>
      </c>
      <c r="DW83" s="11" t="s">
        <v>1134</v>
      </c>
      <c r="DX83" s="11" t="s">
        <v>1134</v>
      </c>
      <c r="DY83" s="11" t="s">
        <v>1134</v>
      </c>
      <c r="DZ83" s="11" t="s">
        <v>1134</v>
      </c>
      <c r="EA83" s="11" t="s">
        <v>1134</v>
      </c>
      <c r="EB83" s="11">
        <v>5.7736999999999997E-2</v>
      </c>
      <c r="EC83" s="11" t="s">
        <v>1134</v>
      </c>
      <c r="ED83" s="11" t="s">
        <v>1134</v>
      </c>
      <c r="EE83" s="11" t="s">
        <v>1134</v>
      </c>
      <c r="EF83" s="11" t="s">
        <v>1134</v>
      </c>
      <c r="EG83" s="11" t="s">
        <v>1134</v>
      </c>
      <c r="EH83" s="11" t="s">
        <v>1134</v>
      </c>
      <c r="EI83" s="11" t="s">
        <v>1134</v>
      </c>
      <c r="EJ83" s="11" t="s">
        <v>1134</v>
      </c>
      <c r="EK83" s="11" t="s">
        <v>1134</v>
      </c>
      <c r="EL83" s="11" t="s">
        <v>1134</v>
      </c>
      <c r="EM83" s="11">
        <v>5.7827000000000003E-2</v>
      </c>
      <c r="EN83" s="11" t="s">
        <v>1134</v>
      </c>
      <c r="EO83" s="11" t="s">
        <v>1134</v>
      </c>
      <c r="EP83" s="11" t="s">
        <v>1134</v>
      </c>
      <c r="EQ83" s="11" t="s">
        <v>1134</v>
      </c>
      <c r="ER83" s="11" t="s">
        <v>1134</v>
      </c>
      <c r="ES83" s="11" t="s">
        <v>1134</v>
      </c>
      <c r="ET83" s="11">
        <v>5.6160000000000002E-2</v>
      </c>
      <c r="EU83" s="11" t="s">
        <v>1134</v>
      </c>
      <c r="EV83" s="11" t="s">
        <v>1134</v>
      </c>
      <c r="EW83" s="11" t="s">
        <v>1134</v>
      </c>
      <c r="EX83" s="11">
        <v>5.3573999999999997E-2</v>
      </c>
      <c r="EY83" s="11" t="s">
        <v>1134</v>
      </c>
      <c r="EZ83" s="11" t="s">
        <v>1134</v>
      </c>
      <c r="FA83" s="11" t="s">
        <v>1134</v>
      </c>
      <c r="FB83" s="11" t="s">
        <v>1134</v>
      </c>
      <c r="FC83" s="11" t="s">
        <v>1134</v>
      </c>
      <c r="FD83" s="11" t="s">
        <v>1134</v>
      </c>
      <c r="FE83" s="11" t="s">
        <v>1134</v>
      </c>
      <c r="FF83" s="11" t="s">
        <v>1134</v>
      </c>
      <c r="FG83" s="11" t="s">
        <v>1134</v>
      </c>
      <c r="FH83" s="11" t="s">
        <v>1134</v>
      </c>
      <c r="FI83" s="11" t="s">
        <v>1134</v>
      </c>
      <c r="FJ83" s="11" t="s">
        <v>1134</v>
      </c>
      <c r="FK83" s="11" t="s">
        <v>1134</v>
      </c>
      <c r="FL83" s="11" t="s">
        <v>1134</v>
      </c>
      <c r="FM83" s="11" t="s">
        <v>1134</v>
      </c>
      <c r="FN83" s="11" t="s">
        <v>1134</v>
      </c>
      <c r="FO83" s="11" t="s">
        <v>1134</v>
      </c>
      <c r="FP83" s="11" t="s">
        <v>1134</v>
      </c>
      <c r="FQ83" s="11" t="s">
        <v>1134</v>
      </c>
      <c r="FR83" s="11" t="s">
        <v>1134</v>
      </c>
      <c r="FS83" s="11" t="s">
        <v>1134</v>
      </c>
      <c r="FT83" s="11" t="s">
        <v>1134</v>
      </c>
      <c r="FU83" s="11" t="s">
        <v>1134</v>
      </c>
      <c r="FV83" s="11">
        <v>4.8426999999999998E-2</v>
      </c>
      <c r="FW83" s="11" t="s">
        <v>1134</v>
      </c>
      <c r="FX83" s="11" t="s">
        <v>1134</v>
      </c>
      <c r="FY83" s="11" t="s">
        <v>1134</v>
      </c>
      <c r="FZ83" s="11" t="s">
        <v>1134</v>
      </c>
      <c r="GA83" s="11" t="s">
        <v>1134</v>
      </c>
      <c r="GB83" s="11" t="s">
        <v>1134</v>
      </c>
      <c r="GC83" s="11" t="s">
        <v>1134</v>
      </c>
      <c r="GD83" s="11" t="s">
        <v>1134</v>
      </c>
      <c r="GE83" s="11">
        <v>4.9576000000000002E-2</v>
      </c>
      <c r="GF83" s="11" t="s">
        <v>1134</v>
      </c>
      <c r="GG83" s="11" t="s">
        <v>1134</v>
      </c>
      <c r="GH83" s="11" t="s">
        <v>1134</v>
      </c>
      <c r="GI83" s="11" t="s">
        <v>1134</v>
      </c>
      <c r="GJ83" s="11" t="s">
        <v>1134</v>
      </c>
      <c r="GK83" s="11" t="s">
        <v>1134</v>
      </c>
      <c r="GL83" s="11" t="s">
        <v>1134</v>
      </c>
      <c r="GM83" s="11" t="s">
        <v>1134</v>
      </c>
      <c r="GN83" s="11">
        <v>5.0401000000000001E-2</v>
      </c>
      <c r="GO83" s="11" t="s">
        <v>1134</v>
      </c>
      <c r="GP83" s="11" t="s">
        <v>1134</v>
      </c>
      <c r="GQ83" s="11" t="s">
        <v>1134</v>
      </c>
      <c r="GR83" s="11">
        <v>5.0519000000000001E-2</v>
      </c>
      <c r="GS83" s="11" t="s">
        <v>1134</v>
      </c>
      <c r="GT83" s="11" t="s">
        <v>1134</v>
      </c>
      <c r="GU83" s="11" t="s">
        <v>1134</v>
      </c>
      <c r="GV83" s="11" t="s">
        <v>1134</v>
      </c>
      <c r="GW83" s="11" t="s">
        <v>1134</v>
      </c>
      <c r="GX83" s="11" t="s">
        <v>1134</v>
      </c>
      <c r="GY83" s="11">
        <v>6.6962999999999995E-2</v>
      </c>
      <c r="GZ83" s="11" t="s">
        <v>1134</v>
      </c>
      <c r="HA83" s="11" t="s">
        <v>1134</v>
      </c>
      <c r="HB83" s="11" t="s">
        <v>1134</v>
      </c>
      <c r="HC83" s="11" t="s">
        <v>1134</v>
      </c>
      <c r="HD83" s="11" t="s">
        <v>1134</v>
      </c>
      <c r="HE83" s="11" t="s">
        <v>1134</v>
      </c>
      <c r="HF83" s="11" t="s">
        <v>1134</v>
      </c>
      <c r="HG83" s="11" t="s">
        <v>1134</v>
      </c>
      <c r="HH83" s="11" t="s">
        <v>1134</v>
      </c>
      <c r="HI83" s="11" t="s">
        <v>1134</v>
      </c>
      <c r="HJ83" s="11" t="s">
        <v>1134</v>
      </c>
      <c r="HK83" s="11" t="s">
        <v>1134</v>
      </c>
      <c r="HL83" s="11" t="s">
        <v>1134</v>
      </c>
      <c r="HM83" s="11" t="s">
        <v>1134</v>
      </c>
      <c r="HN83" s="11" t="s">
        <v>1134</v>
      </c>
      <c r="HO83" s="11" t="s">
        <v>1134</v>
      </c>
      <c r="HP83" s="11">
        <v>6.9278000000000006E-2</v>
      </c>
      <c r="HQ83" s="11" t="s">
        <v>1134</v>
      </c>
      <c r="HR83" s="11" t="s">
        <v>1134</v>
      </c>
      <c r="HS83" s="11" t="s">
        <v>1134</v>
      </c>
      <c r="HT83" s="11" t="s">
        <v>1134</v>
      </c>
      <c r="HU83" s="11" t="s">
        <v>1134</v>
      </c>
      <c r="HV83" s="11" t="s">
        <v>1134</v>
      </c>
      <c r="HW83" s="11" t="s">
        <v>1134</v>
      </c>
      <c r="HX83" s="11" t="s">
        <v>1134</v>
      </c>
      <c r="HY83" s="11" t="s">
        <v>1134</v>
      </c>
      <c r="HZ83" s="11" t="s">
        <v>1134</v>
      </c>
      <c r="IA83" s="11" t="s">
        <v>1134</v>
      </c>
      <c r="IB83" s="11" t="s">
        <v>1134</v>
      </c>
      <c r="IC83" s="11" t="s">
        <v>1134</v>
      </c>
      <c r="ID83" s="11" t="s">
        <v>1134</v>
      </c>
      <c r="IE83" s="11" t="s">
        <v>1134</v>
      </c>
      <c r="IF83" s="11" t="s">
        <v>1134</v>
      </c>
      <c r="IG83" s="11" t="s">
        <v>1134</v>
      </c>
      <c r="IH83" s="11" t="s">
        <v>1134</v>
      </c>
      <c r="II83" s="11" t="s">
        <v>1134</v>
      </c>
      <c r="IJ83" s="11" t="s">
        <v>1134</v>
      </c>
      <c r="IK83" s="11" t="s">
        <v>1134</v>
      </c>
      <c r="IL83" s="11" t="s">
        <v>1134</v>
      </c>
      <c r="IM83" s="11" t="s">
        <v>1134</v>
      </c>
    </row>
    <row r="84" spans="2:247" ht="16.5" thickBot="1">
      <c r="B84" s="22">
        <f>VLOOKUP(C84,'[1]USID токенов'!$M:$N,2,0)</f>
        <v>23635</v>
      </c>
      <c r="C84" s="8" t="s">
        <v>1093</v>
      </c>
      <c r="D84" s="9" t="s">
        <v>201</v>
      </c>
      <c r="E84" s="11" t="s">
        <v>1134</v>
      </c>
      <c r="F84" s="11" t="s">
        <v>1134</v>
      </c>
      <c r="G84" s="11" t="s">
        <v>1134</v>
      </c>
      <c r="H84" s="11" t="s">
        <v>1134</v>
      </c>
      <c r="I84" s="11" t="s">
        <v>1134</v>
      </c>
      <c r="J84" s="11" t="s">
        <v>1134</v>
      </c>
      <c r="K84" s="11" t="s">
        <v>1134</v>
      </c>
      <c r="L84" s="11" t="s">
        <v>1134</v>
      </c>
      <c r="M84" s="11" t="s">
        <v>1134</v>
      </c>
      <c r="N84" s="11" t="s">
        <v>1134</v>
      </c>
      <c r="O84" s="11" t="s">
        <v>1134</v>
      </c>
      <c r="P84" s="11" t="s">
        <v>1134</v>
      </c>
      <c r="Q84" s="11" t="s">
        <v>1134</v>
      </c>
      <c r="R84" s="11" t="s">
        <v>1134</v>
      </c>
      <c r="S84" s="11" t="s">
        <v>1134</v>
      </c>
      <c r="T84" s="11" t="s">
        <v>1134</v>
      </c>
      <c r="U84" s="11" t="s">
        <v>1134</v>
      </c>
      <c r="V84" s="11" t="s">
        <v>1134</v>
      </c>
      <c r="W84" s="11" t="s">
        <v>1134</v>
      </c>
      <c r="X84" s="11" t="s">
        <v>1134</v>
      </c>
      <c r="Y84" s="11" t="s">
        <v>1134</v>
      </c>
      <c r="Z84" s="11" t="s">
        <v>1134</v>
      </c>
      <c r="AA84" s="11" t="s">
        <v>1134</v>
      </c>
      <c r="AB84" s="11" t="s">
        <v>1134</v>
      </c>
      <c r="AC84" s="11" t="s">
        <v>1134</v>
      </c>
      <c r="AD84" s="11" t="s">
        <v>1134</v>
      </c>
      <c r="AE84" s="11" t="s">
        <v>1134</v>
      </c>
      <c r="AF84" s="11" t="s">
        <v>1134</v>
      </c>
      <c r="AG84" s="11" t="s">
        <v>1134</v>
      </c>
      <c r="AH84" s="11" t="s">
        <v>1134</v>
      </c>
      <c r="AI84" s="11" t="s">
        <v>1134</v>
      </c>
      <c r="AJ84" s="11" t="s">
        <v>1134</v>
      </c>
      <c r="AK84" s="11" t="s">
        <v>1134</v>
      </c>
      <c r="AL84" s="11" t="s">
        <v>1134</v>
      </c>
      <c r="AM84" s="11" t="s">
        <v>1134</v>
      </c>
      <c r="AN84" s="11" t="s">
        <v>1134</v>
      </c>
      <c r="AO84" s="11" t="s">
        <v>1134</v>
      </c>
      <c r="AP84" s="11" t="s">
        <v>1134</v>
      </c>
      <c r="AQ84" s="11" t="s">
        <v>1134</v>
      </c>
      <c r="AR84" s="11" t="s">
        <v>1134</v>
      </c>
      <c r="AS84" s="11" t="s">
        <v>1134</v>
      </c>
      <c r="AT84" s="11" t="s">
        <v>1134</v>
      </c>
      <c r="AU84" s="11" t="s">
        <v>1134</v>
      </c>
      <c r="AV84" s="11" t="s">
        <v>1134</v>
      </c>
      <c r="AW84" s="11" t="s">
        <v>1134</v>
      </c>
      <c r="AX84" s="11" t="s">
        <v>1134</v>
      </c>
      <c r="AY84" s="11" t="s">
        <v>1134</v>
      </c>
      <c r="AZ84" s="11" t="s">
        <v>1134</v>
      </c>
      <c r="BA84" s="11" t="s">
        <v>1134</v>
      </c>
      <c r="BB84" s="11" t="s">
        <v>1134</v>
      </c>
      <c r="BC84" s="11" t="s">
        <v>1134</v>
      </c>
      <c r="BD84" s="11" t="s">
        <v>1134</v>
      </c>
      <c r="BE84" s="11" t="s">
        <v>1134</v>
      </c>
      <c r="BF84" s="11" t="s">
        <v>1134</v>
      </c>
      <c r="BG84" s="11" t="s">
        <v>1134</v>
      </c>
      <c r="BH84" s="11" t="s">
        <v>1134</v>
      </c>
      <c r="BI84" s="11" t="s">
        <v>1134</v>
      </c>
      <c r="BJ84" s="11" t="s">
        <v>1134</v>
      </c>
      <c r="BK84" s="11" t="s">
        <v>1134</v>
      </c>
      <c r="BL84" s="11" t="s">
        <v>1134</v>
      </c>
      <c r="BM84" s="11" t="s">
        <v>1134</v>
      </c>
      <c r="BN84" s="11" t="s">
        <v>1134</v>
      </c>
      <c r="BO84" s="11" t="s">
        <v>1134</v>
      </c>
      <c r="BP84" s="11" t="s">
        <v>1134</v>
      </c>
      <c r="BQ84" s="11" t="s">
        <v>1134</v>
      </c>
      <c r="BR84" s="11" t="s">
        <v>1134</v>
      </c>
      <c r="BS84" s="11" t="s">
        <v>1134</v>
      </c>
      <c r="BT84" s="11" t="s">
        <v>1134</v>
      </c>
      <c r="BU84" s="11" t="s">
        <v>1134</v>
      </c>
      <c r="BV84" s="11" t="s">
        <v>1134</v>
      </c>
      <c r="BW84" s="11" t="s">
        <v>1134</v>
      </c>
      <c r="BX84" s="11" t="s">
        <v>1134</v>
      </c>
      <c r="BY84" s="11" t="s">
        <v>1134</v>
      </c>
      <c r="BZ84" s="11" t="s">
        <v>1134</v>
      </c>
      <c r="CA84" s="11" t="s">
        <v>1134</v>
      </c>
      <c r="CB84" s="11" t="s">
        <v>1134</v>
      </c>
      <c r="CC84" s="11" t="s">
        <v>1134</v>
      </c>
      <c r="CD84" s="11" t="s">
        <v>1134</v>
      </c>
      <c r="CE84" s="11" t="s">
        <v>1134</v>
      </c>
      <c r="CF84" s="11" t="s">
        <v>1134</v>
      </c>
      <c r="CG84" s="11" t="s">
        <v>1134</v>
      </c>
      <c r="CH84" s="11" t="s">
        <v>1134</v>
      </c>
      <c r="CI84" s="11" t="s">
        <v>1134</v>
      </c>
      <c r="CJ84" s="11" t="s">
        <v>1134</v>
      </c>
      <c r="CK84" s="11" t="s">
        <v>1134</v>
      </c>
      <c r="CL84" s="11" t="s">
        <v>1134</v>
      </c>
      <c r="CM84" s="11" t="s">
        <v>1134</v>
      </c>
      <c r="CN84" s="11" t="s">
        <v>1134</v>
      </c>
      <c r="CO84" s="11" t="s">
        <v>1134</v>
      </c>
      <c r="CP84" s="11" t="s">
        <v>1134</v>
      </c>
      <c r="CQ84" s="11" t="s">
        <v>1134</v>
      </c>
      <c r="CR84" s="11" t="s">
        <v>1134</v>
      </c>
      <c r="CS84" s="11" t="s">
        <v>1134</v>
      </c>
      <c r="CT84" s="11" t="s">
        <v>1134</v>
      </c>
      <c r="CU84" s="11" t="s">
        <v>1134</v>
      </c>
      <c r="CV84" s="11" t="s">
        <v>1134</v>
      </c>
      <c r="CW84" s="11" t="s">
        <v>1134</v>
      </c>
      <c r="CX84" s="11" t="s">
        <v>1134</v>
      </c>
      <c r="CY84" s="11" t="s">
        <v>1134</v>
      </c>
      <c r="CZ84" s="11" t="s">
        <v>1134</v>
      </c>
      <c r="DA84" s="11" t="s">
        <v>1134</v>
      </c>
      <c r="DB84" s="11" t="s">
        <v>1134</v>
      </c>
      <c r="DC84" s="11" t="s">
        <v>1134</v>
      </c>
      <c r="DD84" s="11" t="s">
        <v>1134</v>
      </c>
      <c r="DE84" s="11" t="s">
        <v>1134</v>
      </c>
      <c r="DF84" s="11" t="s">
        <v>1134</v>
      </c>
      <c r="DG84" s="11" t="s">
        <v>1134</v>
      </c>
      <c r="DH84" s="11" t="s">
        <v>1134</v>
      </c>
      <c r="DI84" s="11" t="s">
        <v>1134</v>
      </c>
      <c r="DJ84" s="11" t="s">
        <v>1134</v>
      </c>
      <c r="DK84" s="11" t="s">
        <v>1134</v>
      </c>
      <c r="DL84" s="11" t="s">
        <v>1134</v>
      </c>
      <c r="DM84" s="11" t="s">
        <v>1134</v>
      </c>
      <c r="DN84" s="11" t="s">
        <v>1134</v>
      </c>
      <c r="DO84" s="11" t="s">
        <v>1134</v>
      </c>
      <c r="DP84" s="11" t="s">
        <v>1134</v>
      </c>
      <c r="DQ84" s="11" t="s">
        <v>1134</v>
      </c>
      <c r="DR84" s="11" t="s">
        <v>1134</v>
      </c>
      <c r="DS84" s="11" t="s">
        <v>1134</v>
      </c>
      <c r="DT84" s="11" t="s">
        <v>1134</v>
      </c>
      <c r="DU84" s="11" t="s">
        <v>1134</v>
      </c>
      <c r="DV84" s="11" t="s">
        <v>1134</v>
      </c>
      <c r="DW84" s="11" t="s">
        <v>1134</v>
      </c>
      <c r="DX84" s="11" t="s">
        <v>1134</v>
      </c>
      <c r="DY84" s="11" t="s">
        <v>1134</v>
      </c>
      <c r="DZ84" s="11" t="s">
        <v>1134</v>
      </c>
      <c r="EA84" s="11" t="s">
        <v>1134</v>
      </c>
      <c r="EB84" s="11" t="s">
        <v>1134</v>
      </c>
      <c r="EC84" s="11" t="s">
        <v>1134</v>
      </c>
      <c r="ED84" s="11" t="s">
        <v>1134</v>
      </c>
      <c r="EE84" s="11" t="s">
        <v>1134</v>
      </c>
      <c r="EF84" s="11" t="s">
        <v>1134</v>
      </c>
      <c r="EG84" s="11" t="s">
        <v>1134</v>
      </c>
      <c r="EH84" s="11" t="s">
        <v>1134</v>
      </c>
      <c r="EI84" s="11" t="s">
        <v>1134</v>
      </c>
      <c r="EJ84" s="11" t="s">
        <v>1134</v>
      </c>
      <c r="EK84" s="11" t="s">
        <v>1134</v>
      </c>
      <c r="EL84" s="11" t="s">
        <v>1134</v>
      </c>
      <c r="EM84" s="11" t="s">
        <v>1134</v>
      </c>
      <c r="EN84" s="11" t="s">
        <v>1134</v>
      </c>
      <c r="EO84" s="11" t="s">
        <v>1134</v>
      </c>
      <c r="EP84" s="11" t="s">
        <v>1134</v>
      </c>
      <c r="EQ84" s="11" t="s">
        <v>1134</v>
      </c>
      <c r="ER84" s="11" t="s">
        <v>1134</v>
      </c>
      <c r="ES84" s="11" t="s">
        <v>1134</v>
      </c>
      <c r="ET84" s="11" t="s">
        <v>1134</v>
      </c>
      <c r="EU84" s="11" t="s">
        <v>1134</v>
      </c>
      <c r="EV84" s="11" t="s">
        <v>1134</v>
      </c>
      <c r="EW84" s="11" t="s">
        <v>1134</v>
      </c>
      <c r="EX84" s="11" t="s">
        <v>1134</v>
      </c>
      <c r="EY84" s="11" t="s">
        <v>1134</v>
      </c>
      <c r="EZ84" s="11" t="s">
        <v>1134</v>
      </c>
      <c r="FA84" s="11" t="s">
        <v>1134</v>
      </c>
      <c r="FB84" s="11" t="s">
        <v>1134</v>
      </c>
      <c r="FC84" s="11" t="s">
        <v>1134</v>
      </c>
      <c r="FD84" s="11" t="s">
        <v>1134</v>
      </c>
      <c r="FE84" s="11" t="s">
        <v>1134</v>
      </c>
      <c r="FF84" s="11" t="s">
        <v>1134</v>
      </c>
      <c r="FG84" s="11" t="s">
        <v>1134</v>
      </c>
      <c r="FH84" s="11" t="s">
        <v>1134</v>
      </c>
      <c r="FI84" s="11" t="s">
        <v>1134</v>
      </c>
      <c r="FJ84" s="11" t="s">
        <v>1134</v>
      </c>
      <c r="FK84" s="11" t="s">
        <v>1134</v>
      </c>
      <c r="FL84" s="11" t="s">
        <v>1134</v>
      </c>
      <c r="FM84" s="11" t="s">
        <v>1134</v>
      </c>
      <c r="FN84" s="11" t="s">
        <v>1134</v>
      </c>
      <c r="FO84" s="11" t="s">
        <v>1134</v>
      </c>
      <c r="FP84" s="11" t="s">
        <v>1134</v>
      </c>
      <c r="FQ84" s="11" t="s">
        <v>1134</v>
      </c>
      <c r="FR84" s="11" t="s">
        <v>1134</v>
      </c>
      <c r="FS84" s="11" t="s">
        <v>1134</v>
      </c>
      <c r="FT84" s="11" t="s">
        <v>1134</v>
      </c>
      <c r="FU84" s="11" t="s">
        <v>1134</v>
      </c>
      <c r="FV84" s="11" t="s">
        <v>1134</v>
      </c>
      <c r="FW84" s="11" t="s">
        <v>1134</v>
      </c>
      <c r="FX84" s="11" t="s">
        <v>1134</v>
      </c>
      <c r="FY84" s="11" t="s">
        <v>1134</v>
      </c>
      <c r="FZ84" s="11" t="s">
        <v>1134</v>
      </c>
      <c r="GA84" s="11" t="s">
        <v>1134</v>
      </c>
      <c r="GB84" s="11" t="s">
        <v>1134</v>
      </c>
      <c r="GC84" s="11" t="s">
        <v>1134</v>
      </c>
      <c r="GD84" s="11" t="s">
        <v>1134</v>
      </c>
      <c r="GE84" s="11" t="s">
        <v>1134</v>
      </c>
      <c r="GF84" s="11" t="s">
        <v>1134</v>
      </c>
      <c r="GG84" s="11" t="s">
        <v>1134</v>
      </c>
      <c r="GH84" s="11" t="s">
        <v>1134</v>
      </c>
      <c r="GI84" s="11" t="s">
        <v>1134</v>
      </c>
      <c r="GJ84" s="11" t="s">
        <v>1134</v>
      </c>
      <c r="GK84" s="11" t="s">
        <v>1134</v>
      </c>
      <c r="GL84" s="11" t="s">
        <v>1134</v>
      </c>
      <c r="GM84" s="11" t="s">
        <v>1134</v>
      </c>
      <c r="GN84" s="11" t="s">
        <v>1134</v>
      </c>
      <c r="GO84" s="11" t="s">
        <v>1134</v>
      </c>
      <c r="GP84" s="11" t="s">
        <v>1134</v>
      </c>
      <c r="GQ84" s="11" t="s">
        <v>1134</v>
      </c>
      <c r="GR84" s="11" t="s">
        <v>1134</v>
      </c>
      <c r="GS84" s="11" t="s">
        <v>1134</v>
      </c>
      <c r="GT84" s="11" t="s">
        <v>1134</v>
      </c>
      <c r="GU84" s="11" t="s">
        <v>1134</v>
      </c>
      <c r="GV84" s="11" t="s">
        <v>1134</v>
      </c>
      <c r="GW84" s="11" t="s">
        <v>1134</v>
      </c>
      <c r="GX84" s="11" t="s">
        <v>1134</v>
      </c>
      <c r="GY84" s="11" t="s">
        <v>1134</v>
      </c>
      <c r="GZ84" s="11" t="s">
        <v>1134</v>
      </c>
      <c r="HA84" s="11" t="s">
        <v>1134</v>
      </c>
      <c r="HB84" s="11" t="s">
        <v>1134</v>
      </c>
      <c r="HC84" s="11" t="s">
        <v>1134</v>
      </c>
      <c r="HD84" s="11" t="s">
        <v>1134</v>
      </c>
      <c r="HE84" s="11" t="s">
        <v>1134</v>
      </c>
      <c r="HF84" s="11" t="s">
        <v>1134</v>
      </c>
      <c r="HG84" s="11">
        <v>11.349043</v>
      </c>
      <c r="HH84" s="11" t="s">
        <v>1134</v>
      </c>
      <c r="HI84" s="11" t="s">
        <v>1134</v>
      </c>
      <c r="HJ84" s="11" t="s">
        <v>1134</v>
      </c>
      <c r="HK84" s="11">
        <v>10.977045</v>
      </c>
      <c r="HL84" s="11" t="s">
        <v>1134</v>
      </c>
      <c r="HM84" s="11" t="s">
        <v>1134</v>
      </c>
      <c r="HN84" s="11" t="s">
        <v>1134</v>
      </c>
      <c r="HO84" s="11" t="s">
        <v>1134</v>
      </c>
      <c r="HP84" s="11" t="s">
        <v>1134</v>
      </c>
      <c r="HQ84" s="11" t="s">
        <v>1134</v>
      </c>
      <c r="HR84" s="11" t="s">
        <v>1134</v>
      </c>
      <c r="HS84" s="11" t="s">
        <v>1134</v>
      </c>
      <c r="HT84" s="11" t="s">
        <v>1134</v>
      </c>
      <c r="HU84" s="11" t="s">
        <v>1134</v>
      </c>
      <c r="HV84" s="11" t="s">
        <v>1134</v>
      </c>
      <c r="HW84" s="11" t="s">
        <v>1134</v>
      </c>
      <c r="HX84" s="11" t="s">
        <v>1134</v>
      </c>
      <c r="HY84" s="11" t="s">
        <v>1134</v>
      </c>
      <c r="HZ84" s="11" t="s">
        <v>1134</v>
      </c>
      <c r="IA84" s="11" t="s">
        <v>1134</v>
      </c>
      <c r="IB84" s="11" t="s">
        <v>1134</v>
      </c>
      <c r="IC84" s="11" t="s">
        <v>1134</v>
      </c>
      <c r="ID84" s="11">
        <v>10.552054999999999</v>
      </c>
      <c r="IE84" s="11" t="s">
        <v>1134</v>
      </c>
      <c r="IF84" s="11" t="s">
        <v>1134</v>
      </c>
      <c r="IG84" s="11" t="s">
        <v>1134</v>
      </c>
      <c r="IH84" s="11" t="s">
        <v>1134</v>
      </c>
      <c r="II84" s="11" t="s">
        <v>1134</v>
      </c>
      <c r="IJ84" s="11" t="s">
        <v>1134</v>
      </c>
      <c r="IK84" s="11" t="s">
        <v>1134</v>
      </c>
      <c r="IL84" s="11" t="s">
        <v>1134</v>
      </c>
      <c r="IM84" s="11" t="s">
        <v>1134</v>
      </c>
    </row>
    <row r="85" spans="2:247" ht="16.5" thickBot="1">
      <c r="B85" s="22">
        <f>VLOOKUP(C85,'[1]USID токенов'!$M:$N,2,0)</f>
        <v>6953</v>
      </c>
      <c r="C85" s="8" t="s">
        <v>189</v>
      </c>
      <c r="D85" s="9" t="s">
        <v>201</v>
      </c>
      <c r="E85" s="11" t="s">
        <v>1134</v>
      </c>
      <c r="F85" s="11" t="s">
        <v>1134</v>
      </c>
      <c r="G85" s="11" t="s">
        <v>1134</v>
      </c>
      <c r="H85" s="11" t="s">
        <v>1134</v>
      </c>
      <c r="I85" s="11" t="s">
        <v>1134</v>
      </c>
      <c r="J85" s="11" t="s">
        <v>1134</v>
      </c>
      <c r="K85" s="11" t="s">
        <v>1134</v>
      </c>
      <c r="L85" s="11" t="s">
        <v>1134</v>
      </c>
      <c r="M85" s="11" t="s">
        <v>1134</v>
      </c>
      <c r="N85" s="11" t="s">
        <v>1134</v>
      </c>
      <c r="O85" s="11" t="s">
        <v>1134</v>
      </c>
      <c r="P85" s="11" t="s">
        <v>1134</v>
      </c>
      <c r="Q85" s="11" t="s">
        <v>1134</v>
      </c>
      <c r="R85" s="11" t="s">
        <v>1134</v>
      </c>
      <c r="S85" s="11" t="s">
        <v>1134</v>
      </c>
      <c r="T85" s="11" t="s">
        <v>1134</v>
      </c>
      <c r="U85" s="11" t="s">
        <v>1134</v>
      </c>
      <c r="V85" s="11" t="s">
        <v>1134</v>
      </c>
      <c r="W85" s="11" t="s">
        <v>1134</v>
      </c>
      <c r="X85" s="11" t="s">
        <v>1134</v>
      </c>
      <c r="Y85" s="11" t="s">
        <v>1134</v>
      </c>
      <c r="Z85" s="11" t="s">
        <v>1134</v>
      </c>
      <c r="AA85" s="11" t="s">
        <v>1134</v>
      </c>
      <c r="AB85" s="11" t="s">
        <v>1134</v>
      </c>
      <c r="AC85" s="11" t="s">
        <v>1134</v>
      </c>
      <c r="AD85" s="11" t="s">
        <v>1134</v>
      </c>
      <c r="AE85" s="11" t="s">
        <v>1134</v>
      </c>
      <c r="AF85" s="11" t="s">
        <v>1134</v>
      </c>
      <c r="AG85" s="11" t="s">
        <v>1134</v>
      </c>
      <c r="AH85" s="11" t="s">
        <v>1134</v>
      </c>
      <c r="AI85" s="11" t="s">
        <v>1134</v>
      </c>
      <c r="AJ85" s="11" t="s">
        <v>1134</v>
      </c>
      <c r="AK85" s="11" t="s">
        <v>1134</v>
      </c>
      <c r="AL85" s="11" t="s">
        <v>1134</v>
      </c>
      <c r="AM85" s="11" t="s">
        <v>1134</v>
      </c>
      <c r="AN85" s="11" t="s">
        <v>1134</v>
      </c>
      <c r="AO85" s="11" t="s">
        <v>1134</v>
      </c>
      <c r="AP85" s="11" t="s">
        <v>1134</v>
      </c>
      <c r="AQ85" s="11" t="s">
        <v>1134</v>
      </c>
      <c r="AR85" s="11" t="s">
        <v>1134</v>
      </c>
      <c r="AS85" s="11" t="s">
        <v>1134</v>
      </c>
      <c r="AT85" s="11" t="s">
        <v>1134</v>
      </c>
      <c r="AU85" s="11" t="s">
        <v>1134</v>
      </c>
      <c r="AV85" s="11" t="s">
        <v>1134</v>
      </c>
      <c r="AW85" s="11" t="s">
        <v>1134</v>
      </c>
      <c r="AX85" s="11" t="s">
        <v>1134</v>
      </c>
      <c r="AY85" s="11" t="s">
        <v>1134</v>
      </c>
      <c r="AZ85" s="11" t="s">
        <v>1134</v>
      </c>
      <c r="BA85" s="11" t="s">
        <v>1134</v>
      </c>
      <c r="BB85" s="11" t="s">
        <v>1134</v>
      </c>
      <c r="BC85" s="11" t="s">
        <v>1134</v>
      </c>
      <c r="BD85" s="11" t="s">
        <v>1134</v>
      </c>
      <c r="BE85" s="11" t="s">
        <v>1134</v>
      </c>
      <c r="BF85" s="11" t="s">
        <v>1134</v>
      </c>
      <c r="BG85" s="11" t="s">
        <v>1134</v>
      </c>
      <c r="BH85" s="11" t="s">
        <v>1134</v>
      </c>
      <c r="BI85" s="11" t="s">
        <v>1134</v>
      </c>
      <c r="BJ85" s="11" t="s">
        <v>1134</v>
      </c>
      <c r="BK85" s="11" t="s">
        <v>1134</v>
      </c>
      <c r="BL85" s="11" t="s">
        <v>1134</v>
      </c>
      <c r="BM85" s="11" t="s">
        <v>1134</v>
      </c>
      <c r="BN85" s="11">
        <v>5.1111050000000002</v>
      </c>
      <c r="BO85" s="11">
        <v>4.9381909999999998</v>
      </c>
      <c r="BP85" s="11" t="s">
        <v>1134</v>
      </c>
      <c r="BQ85" s="11">
        <v>5.0372859999999999</v>
      </c>
      <c r="BR85" s="11" t="s">
        <v>1134</v>
      </c>
      <c r="BS85" s="11">
        <v>4.9696090000000002</v>
      </c>
      <c r="BT85" s="11" t="s">
        <v>1134</v>
      </c>
      <c r="BU85" s="11" t="s">
        <v>1134</v>
      </c>
      <c r="BV85" s="11">
        <v>4.5429750000000002</v>
      </c>
      <c r="BW85" s="11" t="s">
        <v>1134</v>
      </c>
      <c r="BX85" s="11">
        <v>4.5602619999999998</v>
      </c>
      <c r="BY85" s="11" t="s">
        <v>1134</v>
      </c>
      <c r="BZ85" s="11" t="s">
        <v>1134</v>
      </c>
      <c r="CA85" s="11" t="s">
        <v>1134</v>
      </c>
      <c r="CB85" s="11" t="s">
        <v>1134</v>
      </c>
      <c r="CC85" s="11" t="s">
        <v>1134</v>
      </c>
      <c r="CD85" s="11" t="s">
        <v>1134</v>
      </c>
      <c r="CE85" s="11" t="s">
        <v>1134</v>
      </c>
      <c r="CF85" s="11" t="s">
        <v>1134</v>
      </c>
      <c r="CG85" s="11" t="s">
        <v>1134</v>
      </c>
      <c r="CH85" s="11" t="s">
        <v>1134</v>
      </c>
      <c r="CI85" s="11" t="s">
        <v>1134</v>
      </c>
      <c r="CJ85" s="11" t="s">
        <v>1134</v>
      </c>
      <c r="CK85" s="11" t="s">
        <v>1134</v>
      </c>
      <c r="CL85" s="11" t="s">
        <v>1134</v>
      </c>
      <c r="CM85" s="11" t="s">
        <v>1134</v>
      </c>
      <c r="CN85" s="11" t="s">
        <v>1134</v>
      </c>
      <c r="CO85" s="11" t="s">
        <v>1134</v>
      </c>
      <c r="CP85" s="11" t="s">
        <v>1134</v>
      </c>
      <c r="CQ85" s="11" t="s">
        <v>1134</v>
      </c>
      <c r="CR85" s="11" t="s">
        <v>1134</v>
      </c>
      <c r="CS85" s="11" t="s">
        <v>1134</v>
      </c>
      <c r="CT85" s="11" t="s">
        <v>1134</v>
      </c>
      <c r="CU85" s="11">
        <v>5.6418910000000002</v>
      </c>
      <c r="CV85" s="11" t="s">
        <v>1134</v>
      </c>
      <c r="CW85" s="11" t="s">
        <v>1134</v>
      </c>
      <c r="CX85" s="11" t="s">
        <v>1134</v>
      </c>
      <c r="CY85" s="11" t="s">
        <v>1134</v>
      </c>
      <c r="CZ85" s="11" t="s">
        <v>1134</v>
      </c>
      <c r="DA85" s="11" t="s">
        <v>1134</v>
      </c>
      <c r="DB85" s="11" t="s">
        <v>1134</v>
      </c>
      <c r="DC85" s="11" t="s">
        <v>1134</v>
      </c>
      <c r="DD85" s="11" t="s">
        <v>1134</v>
      </c>
      <c r="DE85" s="11" t="s">
        <v>1134</v>
      </c>
      <c r="DF85" s="11" t="s">
        <v>1134</v>
      </c>
      <c r="DG85" s="11" t="s">
        <v>1134</v>
      </c>
      <c r="DH85" s="11" t="s">
        <v>1134</v>
      </c>
      <c r="DI85" s="11" t="s">
        <v>1134</v>
      </c>
      <c r="DJ85" s="11" t="s">
        <v>1134</v>
      </c>
      <c r="DK85" s="11" t="s">
        <v>1134</v>
      </c>
      <c r="DL85" s="11" t="s">
        <v>1134</v>
      </c>
      <c r="DM85" s="11" t="s">
        <v>1134</v>
      </c>
      <c r="DN85" s="11" t="s">
        <v>1134</v>
      </c>
      <c r="DO85" s="11" t="s">
        <v>1134</v>
      </c>
      <c r="DP85" s="11" t="s">
        <v>1134</v>
      </c>
      <c r="DQ85" s="11" t="s">
        <v>1134</v>
      </c>
      <c r="DR85" s="11" t="s">
        <v>1134</v>
      </c>
      <c r="DS85" s="11" t="s">
        <v>1134</v>
      </c>
      <c r="DT85" s="11" t="s">
        <v>1134</v>
      </c>
      <c r="DU85" s="11" t="s">
        <v>1134</v>
      </c>
      <c r="DV85" s="11">
        <v>7.3648579999999999</v>
      </c>
      <c r="DW85" s="11" t="s">
        <v>1134</v>
      </c>
      <c r="DX85" s="11">
        <v>6.7286599999999996</v>
      </c>
      <c r="DY85" s="11" t="s">
        <v>1134</v>
      </c>
      <c r="DZ85" s="11" t="s">
        <v>1134</v>
      </c>
      <c r="EA85" s="11" t="s">
        <v>1134</v>
      </c>
      <c r="EB85" s="11" t="s">
        <v>1134</v>
      </c>
      <c r="EC85" s="11" t="s">
        <v>1134</v>
      </c>
      <c r="ED85" s="11" t="s">
        <v>1134</v>
      </c>
      <c r="EE85" s="11" t="s">
        <v>1134</v>
      </c>
      <c r="EF85" s="11" t="s">
        <v>1134</v>
      </c>
      <c r="EG85" s="11" t="s">
        <v>1134</v>
      </c>
      <c r="EH85" s="11" t="s">
        <v>1134</v>
      </c>
      <c r="EI85" s="11" t="s">
        <v>1134</v>
      </c>
      <c r="EJ85" s="11" t="s">
        <v>1134</v>
      </c>
      <c r="EK85" s="11">
        <v>9.3878780000000006</v>
      </c>
      <c r="EL85" s="11">
        <v>10.953025999999999</v>
      </c>
      <c r="EM85" s="11">
        <v>10.697570000000001</v>
      </c>
      <c r="EN85" s="11">
        <v>11.942816000000001</v>
      </c>
      <c r="EO85" s="11">
        <v>11.142498</v>
      </c>
      <c r="EP85" s="11" t="s">
        <v>1134</v>
      </c>
      <c r="EQ85" s="11" t="s">
        <v>1134</v>
      </c>
      <c r="ER85" s="11">
        <v>9.7353159999999992</v>
      </c>
      <c r="ES85" s="11">
        <v>8.9302969999999995</v>
      </c>
      <c r="ET85" s="11" t="s">
        <v>1134</v>
      </c>
      <c r="EU85" s="11" t="s">
        <v>1134</v>
      </c>
      <c r="EV85" s="11" t="s">
        <v>1134</v>
      </c>
      <c r="EW85" s="11" t="s">
        <v>1134</v>
      </c>
      <c r="EX85" s="11" t="s">
        <v>1134</v>
      </c>
      <c r="EY85" s="11" t="s">
        <v>1134</v>
      </c>
      <c r="EZ85" s="11" t="s">
        <v>1134</v>
      </c>
      <c r="FA85" s="11" t="s">
        <v>1134</v>
      </c>
      <c r="FB85" s="11" t="s">
        <v>1134</v>
      </c>
      <c r="FC85" s="11" t="s">
        <v>1134</v>
      </c>
      <c r="FD85" s="11" t="s">
        <v>1134</v>
      </c>
      <c r="FE85" s="11" t="s">
        <v>1134</v>
      </c>
      <c r="FF85" s="11" t="s">
        <v>1134</v>
      </c>
      <c r="FG85" s="11" t="s">
        <v>1134</v>
      </c>
      <c r="FH85" s="11" t="s">
        <v>1134</v>
      </c>
      <c r="FI85" s="11" t="s">
        <v>1134</v>
      </c>
      <c r="FJ85" s="11" t="s">
        <v>1134</v>
      </c>
      <c r="FK85" s="11" t="s">
        <v>1134</v>
      </c>
      <c r="FL85" s="11" t="s">
        <v>1134</v>
      </c>
      <c r="FM85" s="11" t="s">
        <v>1134</v>
      </c>
      <c r="FN85" s="11" t="s">
        <v>1134</v>
      </c>
      <c r="FO85" s="11" t="s">
        <v>1134</v>
      </c>
      <c r="FP85" s="11" t="s">
        <v>1134</v>
      </c>
      <c r="FQ85" s="11" t="s">
        <v>1134</v>
      </c>
      <c r="FR85" s="11" t="s">
        <v>1134</v>
      </c>
      <c r="FS85" s="11" t="s">
        <v>1134</v>
      </c>
      <c r="FT85" s="11" t="s">
        <v>1134</v>
      </c>
      <c r="FU85" s="11" t="s">
        <v>1134</v>
      </c>
      <c r="FV85" s="11" t="s">
        <v>1134</v>
      </c>
      <c r="FW85" s="11" t="s">
        <v>1134</v>
      </c>
      <c r="FX85" s="11" t="s">
        <v>1134</v>
      </c>
      <c r="FY85" s="11" t="s">
        <v>1134</v>
      </c>
      <c r="FZ85" s="11" t="s">
        <v>1134</v>
      </c>
      <c r="GA85" s="11" t="s">
        <v>1134</v>
      </c>
      <c r="GB85" s="11" t="s">
        <v>1134</v>
      </c>
      <c r="GC85" s="11" t="s">
        <v>1134</v>
      </c>
      <c r="GD85" s="11" t="s">
        <v>1134</v>
      </c>
      <c r="GE85" s="11" t="s">
        <v>1134</v>
      </c>
      <c r="GF85" s="11" t="s">
        <v>1134</v>
      </c>
      <c r="GG85" s="11" t="s">
        <v>1134</v>
      </c>
      <c r="GH85" s="11" t="s">
        <v>1134</v>
      </c>
      <c r="GI85" s="11" t="s">
        <v>1134</v>
      </c>
      <c r="GJ85" s="11" t="s">
        <v>1134</v>
      </c>
      <c r="GK85" s="11" t="s">
        <v>1134</v>
      </c>
      <c r="GL85" s="11" t="s">
        <v>1134</v>
      </c>
      <c r="GM85" s="11" t="s">
        <v>1134</v>
      </c>
      <c r="GN85" s="11" t="s">
        <v>1134</v>
      </c>
      <c r="GO85" s="11" t="s">
        <v>1134</v>
      </c>
      <c r="GP85" s="11" t="s">
        <v>1134</v>
      </c>
      <c r="GQ85" s="11" t="s">
        <v>1134</v>
      </c>
      <c r="GR85" s="11" t="s">
        <v>1134</v>
      </c>
      <c r="GS85" s="11" t="s">
        <v>1134</v>
      </c>
      <c r="GT85" s="11" t="s">
        <v>1134</v>
      </c>
      <c r="GU85" s="11" t="s">
        <v>1134</v>
      </c>
      <c r="GV85" s="11" t="s">
        <v>1134</v>
      </c>
      <c r="GW85" s="11" t="s">
        <v>1134</v>
      </c>
      <c r="GX85" s="11" t="s">
        <v>1134</v>
      </c>
      <c r="GY85" s="11" t="s">
        <v>1134</v>
      </c>
      <c r="GZ85" s="11" t="s">
        <v>1134</v>
      </c>
      <c r="HA85" s="11" t="s">
        <v>1134</v>
      </c>
      <c r="HB85" s="11" t="s">
        <v>1134</v>
      </c>
      <c r="HC85" s="11" t="s">
        <v>1134</v>
      </c>
      <c r="HD85" s="11" t="s">
        <v>1134</v>
      </c>
      <c r="HE85" s="11" t="s">
        <v>1134</v>
      </c>
      <c r="HF85" s="11" t="s">
        <v>1134</v>
      </c>
      <c r="HG85" s="11" t="s">
        <v>1134</v>
      </c>
      <c r="HH85" s="11" t="s">
        <v>1134</v>
      </c>
      <c r="HI85" s="11" t="s">
        <v>1134</v>
      </c>
      <c r="HJ85" s="11" t="s">
        <v>1134</v>
      </c>
      <c r="HK85" s="11" t="s">
        <v>1134</v>
      </c>
      <c r="HL85" s="11" t="s">
        <v>1134</v>
      </c>
      <c r="HM85" s="11" t="s">
        <v>1134</v>
      </c>
      <c r="HN85" s="11" t="s">
        <v>1134</v>
      </c>
      <c r="HO85" s="11" t="s">
        <v>1134</v>
      </c>
      <c r="HP85" s="11" t="s">
        <v>1134</v>
      </c>
      <c r="HQ85" s="11" t="s">
        <v>1134</v>
      </c>
      <c r="HR85" s="11" t="s">
        <v>1134</v>
      </c>
      <c r="HS85" s="11" t="s">
        <v>1134</v>
      </c>
      <c r="HT85" s="11" t="s">
        <v>1134</v>
      </c>
      <c r="HU85" s="11" t="s">
        <v>1134</v>
      </c>
      <c r="HV85" s="11" t="s">
        <v>1134</v>
      </c>
      <c r="HW85" s="11" t="s">
        <v>1134</v>
      </c>
      <c r="HX85" s="11" t="s">
        <v>1134</v>
      </c>
      <c r="HY85" s="11" t="s">
        <v>1134</v>
      </c>
      <c r="HZ85" s="11" t="s">
        <v>1134</v>
      </c>
      <c r="IA85" s="11" t="s">
        <v>1134</v>
      </c>
      <c r="IB85" s="11" t="s">
        <v>1134</v>
      </c>
      <c r="IC85" s="11" t="s">
        <v>1134</v>
      </c>
      <c r="ID85" s="11" t="s">
        <v>1134</v>
      </c>
      <c r="IE85" s="11" t="s">
        <v>1134</v>
      </c>
      <c r="IF85" s="11" t="s">
        <v>1134</v>
      </c>
      <c r="IG85" s="11" t="s">
        <v>1134</v>
      </c>
      <c r="IH85" s="11" t="s">
        <v>1134</v>
      </c>
      <c r="II85" s="11" t="s">
        <v>1134</v>
      </c>
      <c r="IJ85" s="11" t="s">
        <v>1134</v>
      </c>
      <c r="IK85" s="11" t="s">
        <v>1134</v>
      </c>
      <c r="IL85" s="11" t="s">
        <v>1134</v>
      </c>
      <c r="IM85" s="11" t="s">
        <v>1134</v>
      </c>
    </row>
    <row r="86" spans="2:247" ht="16.5" thickBot="1">
      <c r="B86" s="22">
        <f>VLOOKUP(C86,'[1]USID токенов'!$M:$N,2,0)</f>
        <v>7080</v>
      </c>
      <c r="C86" s="8" t="s">
        <v>77</v>
      </c>
      <c r="D86" s="9" t="s">
        <v>201</v>
      </c>
      <c r="E86" s="11" t="s">
        <v>1134</v>
      </c>
      <c r="F86" s="11" t="s">
        <v>1134</v>
      </c>
      <c r="G86" s="11" t="s">
        <v>1134</v>
      </c>
      <c r="H86" s="11" t="s">
        <v>1134</v>
      </c>
      <c r="I86" s="11" t="s">
        <v>1134</v>
      </c>
      <c r="J86" s="11" t="s">
        <v>1134</v>
      </c>
      <c r="K86" s="11" t="s">
        <v>1134</v>
      </c>
      <c r="L86" s="11">
        <v>0.13094224498926924</v>
      </c>
      <c r="M86" s="11" t="s">
        <v>1134</v>
      </c>
      <c r="N86" s="11" t="s">
        <v>1134</v>
      </c>
      <c r="O86" s="11">
        <v>0.124186924</v>
      </c>
      <c r="P86" s="11" t="s">
        <v>1134</v>
      </c>
      <c r="Q86" s="11" t="s">
        <v>1134</v>
      </c>
      <c r="R86" s="11" t="s">
        <v>1134</v>
      </c>
      <c r="S86" s="11">
        <v>0.13542799999999999</v>
      </c>
      <c r="T86" s="11">
        <v>0.13580256899999998</v>
      </c>
      <c r="U86" s="11" t="s">
        <v>1134</v>
      </c>
      <c r="V86" s="11">
        <v>0.12885007066666665</v>
      </c>
      <c r="W86" s="11" t="s">
        <v>1134</v>
      </c>
      <c r="X86" s="11">
        <v>0.11858199566666666</v>
      </c>
      <c r="Y86" s="11">
        <v>0.118754</v>
      </c>
      <c r="Z86" s="11" t="s">
        <v>1134</v>
      </c>
      <c r="AA86" s="11">
        <v>0.112812</v>
      </c>
      <c r="AB86" s="11" t="s">
        <v>1134</v>
      </c>
      <c r="AC86" s="11" t="s">
        <v>1134</v>
      </c>
      <c r="AD86" s="11" t="s">
        <v>1134</v>
      </c>
      <c r="AE86" s="11">
        <v>9.5535999999999996E-2</v>
      </c>
      <c r="AF86" s="11">
        <v>0.102963</v>
      </c>
      <c r="AG86" s="11" t="s">
        <v>1134</v>
      </c>
      <c r="AH86" s="11" t="s">
        <v>1134</v>
      </c>
      <c r="AI86" s="11">
        <v>0.114622</v>
      </c>
      <c r="AJ86" s="11" t="s">
        <v>1134</v>
      </c>
      <c r="AK86" s="11" t="s">
        <v>1134</v>
      </c>
      <c r="AL86" s="11">
        <v>7.0794999999999997E-2</v>
      </c>
      <c r="AM86" s="11" t="s">
        <v>1134</v>
      </c>
      <c r="AN86" s="11" t="s">
        <v>1134</v>
      </c>
      <c r="AO86" s="11" t="s">
        <v>1134</v>
      </c>
      <c r="AP86" s="11" t="s">
        <v>1134</v>
      </c>
      <c r="AQ86" s="11" t="s">
        <v>1134</v>
      </c>
      <c r="AR86" s="11" t="s">
        <v>1134</v>
      </c>
      <c r="AS86" s="11" t="s">
        <v>1134</v>
      </c>
      <c r="AT86" s="11" t="s">
        <v>1134</v>
      </c>
      <c r="AU86" s="11" t="s">
        <v>1134</v>
      </c>
      <c r="AV86" s="11" t="s">
        <v>1134</v>
      </c>
      <c r="AW86" s="11" t="s">
        <v>1134</v>
      </c>
      <c r="AX86" s="11" t="s">
        <v>1134</v>
      </c>
      <c r="AY86" s="11" t="s">
        <v>1134</v>
      </c>
      <c r="AZ86" s="11" t="s">
        <v>1134</v>
      </c>
      <c r="BA86" s="11" t="s">
        <v>1134</v>
      </c>
      <c r="BB86" s="11" t="s">
        <v>1134</v>
      </c>
      <c r="BC86" s="11">
        <v>7.3014999999999997E-2</v>
      </c>
      <c r="BD86" s="11" t="s">
        <v>1134</v>
      </c>
      <c r="BE86" s="11" t="s">
        <v>1134</v>
      </c>
      <c r="BF86" s="11" t="s">
        <v>1134</v>
      </c>
      <c r="BG86" s="11" t="s">
        <v>1134</v>
      </c>
      <c r="BH86" s="11" t="s">
        <v>1134</v>
      </c>
      <c r="BI86" s="11">
        <v>6.1017000000000002E-2</v>
      </c>
      <c r="BJ86" s="11" t="s">
        <v>1134</v>
      </c>
      <c r="BK86" s="11" t="s">
        <v>1134</v>
      </c>
      <c r="BL86" s="11" t="s">
        <v>1134</v>
      </c>
      <c r="BM86" s="11">
        <v>6.2714000000000006E-2</v>
      </c>
      <c r="BN86" s="11" t="s">
        <v>1134</v>
      </c>
      <c r="BO86" s="11">
        <v>5.5134000000000002E-2</v>
      </c>
      <c r="BP86" s="11">
        <v>5.9204634500000006E-2</v>
      </c>
      <c r="BQ86" s="11">
        <v>6.0990000000000003E-2</v>
      </c>
      <c r="BR86" s="11" t="s">
        <v>1134</v>
      </c>
      <c r="BS86" s="11" t="s">
        <v>1134</v>
      </c>
      <c r="BT86" s="11" t="s">
        <v>1134</v>
      </c>
      <c r="BU86" s="11">
        <v>5.2556499999999999E-2</v>
      </c>
      <c r="BV86" s="11">
        <v>4.5621000000000002E-2</v>
      </c>
      <c r="BW86" s="11">
        <v>5.0959079999999997E-2</v>
      </c>
      <c r="BX86" s="11" t="s">
        <v>1134</v>
      </c>
      <c r="BY86" s="11" t="s">
        <v>1134</v>
      </c>
      <c r="BZ86" s="11" t="s">
        <v>1134</v>
      </c>
      <c r="CA86" s="11" t="s">
        <v>1134</v>
      </c>
      <c r="CB86" s="11" t="s">
        <v>1134</v>
      </c>
      <c r="CC86" s="11" t="s">
        <v>1134</v>
      </c>
      <c r="CD86" s="11" t="s">
        <v>1134</v>
      </c>
      <c r="CE86" s="11" t="s">
        <v>1134</v>
      </c>
      <c r="CF86" s="11" t="s">
        <v>1134</v>
      </c>
      <c r="CG86" s="11" t="s">
        <v>1134</v>
      </c>
      <c r="CH86" s="11" t="s">
        <v>1134</v>
      </c>
      <c r="CI86" s="11" t="s">
        <v>1134</v>
      </c>
      <c r="CJ86" s="11" t="s">
        <v>1134</v>
      </c>
      <c r="CK86" s="11">
        <v>5.9265830999999998E-2</v>
      </c>
      <c r="CL86" s="11" t="s">
        <v>1134</v>
      </c>
      <c r="CM86" s="11" t="s">
        <v>1134</v>
      </c>
      <c r="CN86" s="11">
        <v>4.7639000000000001E-2</v>
      </c>
      <c r="CO86" s="11" t="s">
        <v>1134</v>
      </c>
      <c r="CP86" s="11">
        <v>4.8073392E-2</v>
      </c>
      <c r="CQ86" s="11" t="s">
        <v>1134</v>
      </c>
      <c r="CR86" s="11" t="s">
        <v>1134</v>
      </c>
      <c r="CS86" s="11" t="s">
        <v>1134</v>
      </c>
      <c r="CT86" s="11" t="s">
        <v>1134</v>
      </c>
      <c r="CU86" s="11" t="s">
        <v>1134</v>
      </c>
      <c r="CV86" s="11">
        <v>4.0607999999999998E-2</v>
      </c>
      <c r="CW86" s="11">
        <v>4.0129999999999999E-2</v>
      </c>
      <c r="CX86" s="11" t="s">
        <v>1134</v>
      </c>
      <c r="CY86" s="11" t="s">
        <v>1134</v>
      </c>
      <c r="CZ86" s="11" t="s">
        <v>1134</v>
      </c>
      <c r="DA86" s="11" t="s">
        <v>1134</v>
      </c>
      <c r="DB86" s="11" t="s">
        <v>1134</v>
      </c>
      <c r="DC86" s="11" t="s">
        <v>1134</v>
      </c>
      <c r="DD86" s="11">
        <v>4.6878000000000003E-2</v>
      </c>
      <c r="DE86" s="11" t="s">
        <v>1134</v>
      </c>
      <c r="DF86" s="11" t="s">
        <v>1134</v>
      </c>
      <c r="DG86" s="11" t="s">
        <v>1134</v>
      </c>
      <c r="DH86" s="11" t="s">
        <v>1134</v>
      </c>
      <c r="DI86" s="11" t="s">
        <v>1134</v>
      </c>
      <c r="DJ86" s="11" t="s">
        <v>1134</v>
      </c>
      <c r="DK86" s="11" t="s">
        <v>1134</v>
      </c>
      <c r="DL86" s="11" t="s">
        <v>1134</v>
      </c>
      <c r="DM86" s="11" t="s">
        <v>1134</v>
      </c>
      <c r="DN86" s="11" t="s">
        <v>1134</v>
      </c>
      <c r="DO86" s="11" t="s">
        <v>1134</v>
      </c>
      <c r="DP86" s="11" t="s">
        <v>1134</v>
      </c>
      <c r="DQ86" s="11" t="s">
        <v>1134</v>
      </c>
      <c r="DR86" s="11" t="s">
        <v>1134</v>
      </c>
      <c r="DS86" s="11">
        <v>5.2831999999999997E-2</v>
      </c>
      <c r="DT86" s="11" t="s">
        <v>1134</v>
      </c>
      <c r="DU86" s="11" t="s">
        <v>1134</v>
      </c>
      <c r="DV86" s="11" t="s">
        <v>1134</v>
      </c>
      <c r="DW86" s="11" t="s">
        <v>1134</v>
      </c>
      <c r="DX86" s="11">
        <v>4.5907999999999997E-2</v>
      </c>
      <c r="DY86" s="11" t="s">
        <v>1134</v>
      </c>
      <c r="DZ86" s="11" t="s">
        <v>1134</v>
      </c>
      <c r="EA86" s="11">
        <v>4.5762999999999998E-2</v>
      </c>
      <c r="EB86" s="11" t="s">
        <v>1134</v>
      </c>
      <c r="EC86" s="11" t="s">
        <v>1134</v>
      </c>
      <c r="ED86" s="11" t="s">
        <v>1134</v>
      </c>
      <c r="EE86" s="11" t="s">
        <v>1134</v>
      </c>
      <c r="EF86" s="11" t="s">
        <v>1134</v>
      </c>
      <c r="EG86" s="11" t="s">
        <v>1134</v>
      </c>
      <c r="EH86" s="11">
        <v>6.4994235999999997E-2</v>
      </c>
      <c r="EI86" s="11">
        <v>6.0757740000000005E-2</v>
      </c>
      <c r="EJ86" s="11">
        <v>6.0258197999999999E-2</v>
      </c>
      <c r="EK86" s="11" t="s">
        <v>1134</v>
      </c>
      <c r="EL86" s="11" t="s">
        <v>1134</v>
      </c>
      <c r="EM86" s="11">
        <v>5.5955625038827318E-2</v>
      </c>
      <c r="EN86" s="11" t="s">
        <v>1134</v>
      </c>
      <c r="EO86" s="11">
        <v>6.0049999999999999E-2</v>
      </c>
      <c r="EP86" s="11" t="s">
        <v>1134</v>
      </c>
      <c r="EQ86" s="11" t="s">
        <v>1134</v>
      </c>
      <c r="ER86" s="11" t="s">
        <v>1134</v>
      </c>
      <c r="ES86" s="11" t="s">
        <v>1134</v>
      </c>
      <c r="ET86" s="11">
        <v>5.8519031999999992E-2</v>
      </c>
      <c r="EU86" s="11" t="s">
        <v>1134</v>
      </c>
      <c r="EV86" s="11" t="s">
        <v>1134</v>
      </c>
      <c r="EW86" s="11" t="s">
        <v>1134</v>
      </c>
      <c r="EX86" s="11">
        <v>5.1755000000000002E-2</v>
      </c>
      <c r="EY86" s="11" t="s">
        <v>1134</v>
      </c>
      <c r="EZ86" s="11" t="s">
        <v>1134</v>
      </c>
      <c r="FA86" s="11" t="s">
        <v>1134</v>
      </c>
      <c r="FB86" s="11" t="s">
        <v>1134</v>
      </c>
      <c r="FC86" s="11" t="s">
        <v>1134</v>
      </c>
      <c r="FD86" s="11" t="s">
        <v>1134</v>
      </c>
      <c r="FE86" s="11" t="s">
        <v>1134</v>
      </c>
      <c r="FF86" s="11" t="s">
        <v>1134</v>
      </c>
      <c r="FG86" s="11" t="s">
        <v>1134</v>
      </c>
      <c r="FH86" s="11" t="s">
        <v>1134</v>
      </c>
      <c r="FI86" s="11" t="s">
        <v>1134</v>
      </c>
      <c r="FJ86" s="11" t="s">
        <v>1134</v>
      </c>
      <c r="FK86" s="11" t="s">
        <v>1134</v>
      </c>
      <c r="FL86" s="11">
        <v>4.4513130000000005E-2</v>
      </c>
      <c r="FM86" s="11" t="s">
        <v>1134</v>
      </c>
      <c r="FN86" s="11" t="s">
        <v>1134</v>
      </c>
      <c r="FO86" s="11" t="s">
        <v>1134</v>
      </c>
      <c r="FP86" s="11">
        <v>4.4188999999999999E-2</v>
      </c>
      <c r="FQ86" s="11" t="s">
        <v>1134</v>
      </c>
      <c r="FR86" s="11" t="s">
        <v>1134</v>
      </c>
      <c r="FS86" s="11" t="s">
        <v>1134</v>
      </c>
      <c r="FT86" s="11">
        <v>3.8424E-2</v>
      </c>
      <c r="FU86" s="11">
        <v>3.6637999999999997E-2</v>
      </c>
      <c r="FV86" s="11" t="s">
        <v>1134</v>
      </c>
      <c r="FW86" s="11" t="s">
        <v>1134</v>
      </c>
      <c r="FX86" s="11">
        <v>4.1672399999999998E-2</v>
      </c>
      <c r="FY86" s="11" t="s">
        <v>1134</v>
      </c>
      <c r="FZ86" s="11" t="s">
        <v>1134</v>
      </c>
      <c r="GA86" s="11" t="s">
        <v>1134</v>
      </c>
      <c r="GB86" s="11" t="s">
        <v>1134</v>
      </c>
      <c r="GC86" s="11" t="s">
        <v>1134</v>
      </c>
      <c r="GD86" s="11" t="s">
        <v>1134</v>
      </c>
      <c r="GE86" s="11">
        <v>4.2313000000000003E-2</v>
      </c>
      <c r="GF86" s="11" t="s">
        <v>1134</v>
      </c>
      <c r="GG86" s="11" t="s">
        <v>1134</v>
      </c>
      <c r="GH86" s="11" t="s">
        <v>1134</v>
      </c>
      <c r="GI86" s="11" t="s">
        <v>1134</v>
      </c>
      <c r="GJ86" s="11" t="s">
        <v>1134</v>
      </c>
      <c r="GK86" s="11" t="s">
        <v>1134</v>
      </c>
      <c r="GL86" s="11" t="s">
        <v>1134</v>
      </c>
      <c r="GM86" s="11" t="s">
        <v>1134</v>
      </c>
      <c r="GN86" s="11">
        <v>5.1840308806000004E-2</v>
      </c>
      <c r="GO86" s="11" t="s">
        <v>1134</v>
      </c>
      <c r="GP86" s="11">
        <v>4.9648999999999999E-2</v>
      </c>
      <c r="GQ86" s="11">
        <v>5.2538722999999996E-2</v>
      </c>
      <c r="GR86" s="11">
        <v>5.0254484000000002E-2</v>
      </c>
      <c r="GS86" s="11">
        <v>5.2387000000000003E-2</v>
      </c>
      <c r="GT86" s="11" t="s">
        <v>1134</v>
      </c>
      <c r="GU86" s="11" t="s">
        <v>1134</v>
      </c>
      <c r="GV86" s="11" t="s">
        <v>1134</v>
      </c>
      <c r="GW86" s="11" t="s">
        <v>1134</v>
      </c>
      <c r="GX86" s="11">
        <v>5.8435850000000004E-2</v>
      </c>
      <c r="GY86" s="11" t="s">
        <v>1134</v>
      </c>
      <c r="GZ86" s="11" t="s">
        <v>1134</v>
      </c>
      <c r="HA86" s="11">
        <v>5.2173999999999998E-2</v>
      </c>
      <c r="HB86" s="11" t="s">
        <v>1134</v>
      </c>
      <c r="HC86" s="11">
        <v>5.2519176000000008E-2</v>
      </c>
      <c r="HD86" s="11">
        <v>5.2754688000000001E-2</v>
      </c>
      <c r="HE86" s="11">
        <v>5.2206506350900003E-2</v>
      </c>
      <c r="HF86" s="11" t="s">
        <v>1134</v>
      </c>
      <c r="HG86" s="11">
        <v>4.8709373999999993E-2</v>
      </c>
      <c r="HH86" s="11" t="s">
        <v>1134</v>
      </c>
      <c r="HI86" s="11" t="s">
        <v>1134</v>
      </c>
      <c r="HJ86" s="11" t="s">
        <v>1134</v>
      </c>
      <c r="HK86" s="11" t="s">
        <v>1134</v>
      </c>
      <c r="HL86" s="11" t="s">
        <v>1134</v>
      </c>
      <c r="HM86" s="11">
        <v>4.5737E-2</v>
      </c>
      <c r="HN86" s="11" t="s">
        <v>1134</v>
      </c>
      <c r="HO86" s="11" t="s">
        <v>1134</v>
      </c>
      <c r="HP86" s="11">
        <v>4.9432964999999995E-2</v>
      </c>
      <c r="HQ86" s="11" t="s">
        <v>1134</v>
      </c>
      <c r="HR86" s="11" t="s">
        <v>1134</v>
      </c>
      <c r="HS86" s="11" t="s">
        <v>1134</v>
      </c>
      <c r="HT86" s="11" t="s">
        <v>1134</v>
      </c>
      <c r="HU86" s="11" t="s">
        <v>1134</v>
      </c>
      <c r="HV86" s="11" t="s">
        <v>1134</v>
      </c>
      <c r="HW86" s="11" t="s">
        <v>1134</v>
      </c>
      <c r="HX86" s="11" t="s">
        <v>1134</v>
      </c>
      <c r="HY86" s="11" t="s">
        <v>1134</v>
      </c>
      <c r="HZ86" s="11" t="s">
        <v>1134</v>
      </c>
      <c r="IA86" s="11" t="s">
        <v>1134</v>
      </c>
      <c r="IB86" s="11" t="s">
        <v>1134</v>
      </c>
      <c r="IC86" s="11" t="s">
        <v>1134</v>
      </c>
      <c r="ID86" s="11">
        <v>5.3388684999999998E-2</v>
      </c>
      <c r="IE86" s="11" t="s">
        <v>1134</v>
      </c>
      <c r="IF86" s="11" t="s">
        <v>1134</v>
      </c>
      <c r="IG86" s="11" t="s">
        <v>1134</v>
      </c>
      <c r="IH86" s="11" t="s">
        <v>1134</v>
      </c>
      <c r="II86" s="11" t="s">
        <v>1134</v>
      </c>
      <c r="IJ86" s="11" t="s">
        <v>1134</v>
      </c>
      <c r="IK86" s="11" t="s">
        <v>1134</v>
      </c>
      <c r="IL86" s="11" t="s">
        <v>1134</v>
      </c>
      <c r="IM86" s="11" t="s">
        <v>1134</v>
      </c>
    </row>
    <row r="87" spans="2:247" ht="16.5" thickBot="1">
      <c r="B87" s="22">
        <f>VLOOKUP(C87,'[1]USID токенов'!$M:$N,2,0)</f>
        <v>1785</v>
      </c>
      <c r="C87" s="8" t="s">
        <v>107</v>
      </c>
      <c r="D87" s="9" t="s">
        <v>201</v>
      </c>
      <c r="E87" s="11" t="s">
        <v>1134</v>
      </c>
      <c r="F87" s="11" t="s">
        <v>1134</v>
      </c>
      <c r="G87" s="11" t="s">
        <v>1134</v>
      </c>
      <c r="H87" s="11">
        <v>17.506440000000001</v>
      </c>
      <c r="I87" s="11" t="s">
        <v>1134</v>
      </c>
      <c r="J87" s="11" t="s">
        <v>1134</v>
      </c>
      <c r="K87" s="11" t="s">
        <v>1134</v>
      </c>
      <c r="L87" s="11" t="s">
        <v>1134</v>
      </c>
      <c r="M87" s="11" t="s">
        <v>1134</v>
      </c>
      <c r="N87" s="11" t="s">
        <v>1134</v>
      </c>
      <c r="O87" s="11" t="s">
        <v>1134</v>
      </c>
      <c r="P87" s="11" t="s">
        <v>1134</v>
      </c>
      <c r="Q87" s="11" t="s">
        <v>1134</v>
      </c>
      <c r="R87" s="11" t="s">
        <v>1134</v>
      </c>
      <c r="S87" s="11" t="s">
        <v>1134</v>
      </c>
      <c r="T87" s="11" t="s">
        <v>1134</v>
      </c>
      <c r="U87" s="11" t="s">
        <v>1134</v>
      </c>
      <c r="V87" s="11" t="s">
        <v>1134</v>
      </c>
      <c r="W87" s="11" t="s">
        <v>1134</v>
      </c>
      <c r="X87" s="11" t="s">
        <v>1134</v>
      </c>
      <c r="Y87" s="11" t="s">
        <v>1134</v>
      </c>
      <c r="Z87" s="11" t="s">
        <v>1134</v>
      </c>
      <c r="AA87" s="11" t="s">
        <v>1134</v>
      </c>
      <c r="AB87" s="11" t="s">
        <v>1134</v>
      </c>
      <c r="AC87" s="11" t="s">
        <v>1134</v>
      </c>
      <c r="AD87" s="11" t="s">
        <v>1134</v>
      </c>
      <c r="AE87" s="11">
        <v>16.059367999999999</v>
      </c>
      <c r="AF87" s="11" t="s">
        <v>1134</v>
      </c>
      <c r="AG87" s="11" t="s">
        <v>1134</v>
      </c>
      <c r="AH87" s="11" t="s">
        <v>1134</v>
      </c>
      <c r="AI87" s="11" t="s">
        <v>1134</v>
      </c>
      <c r="AJ87" s="11" t="s">
        <v>1134</v>
      </c>
      <c r="AK87" s="11" t="s">
        <v>1134</v>
      </c>
      <c r="AL87" s="11" t="s">
        <v>1134</v>
      </c>
      <c r="AM87" s="11" t="s">
        <v>1134</v>
      </c>
      <c r="AN87" s="11" t="s">
        <v>1134</v>
      </c>
      <c r="AO87" s="11" t="s">
        <v>1134</v>
      </c>
      <c r="AP87" s="11" t="s">
        <v>1134</v>
      </c>
      <c r="AQ87" s="11" t="s">
        <v>1134</v>
      </c>
      <c r="AR87" s="11" t="s">
        <v>1134</v>
      </c>
      <c r="AS87" s="11" t="s">
        <v>1134</v>
      </c>
      <c r="AT87" s="11" t="s">
        <v>1134</v>
      </c>
      <c r="AU87" s="11" t="s">
        <v>1134</v>
      </c>
      <c r="AV87" s="11" t="s">
        <v>1134</v>
      </c>
      <c r="AW87" s="11" t="s">
        <v>1134</v>
      </c>
      <c r="AX87" s="11">
        <v>12.993153</v>
      </c>
      <c r="AY87" s="11" t="s">
        <v>1134</v>
      </c>
      <c r="AZ87" s="11" t="s">
        <v>1134</v>
      </c>
      <c r="BA87" s="11" t="s">
        <v>1134</v>
      </c>
      <c r="BB87" s="11" t="s">
        <v>1134</v>
      </c>
      <c r="BC87" s="11" t="s">
        <v>1134</v>
      </c>
      <c r="BD87" s="11" t="s">
        <v>1134</v>
      </c>
      <c r="BE87" s="11" t="s">
        <v>1134</v>
      </c>
      <c r="BF87" s="11" t="s">
        <v>1134</v>
      </c>
      <c r="BG87" s="11" t="s">
        <v>1134</v>
      </c>
      <c r="BH87" s="11" t="s">
        <v>1134</v>
      </c>
      <c r="BI87" s="11" t="s">
        <v>1134</v>
      </c>
      <c r="BJ87" s="11" t="s">
        <v>1134</v>
      </c>
      <c r="BK87" s="11" t="s">
        <v>1134</v>
      </c>
      <c r="BL87" s="11" t="s">
        <v>1134</v>
      </c>
      <c r="BM87" s="11" t="s">
        <v>1134</v>
      </c>
      <c r="BN87" s="11" t="s">
        <v>1134</v>
      </c>
      <c r="BO87" s="11" t="s">
        <v>1134</v>
      </c>
      <c r="BP87" s="11" t="s">
        <v>1134</v>
      </c>
      <c r="BQ87" s="11" t="s">
        <v>1134</v>
      </c>
      <c r="BR87" s="11" t="s">
        <v>1134</v>
      </c>
      <c r="BS87" s="11" t="s">
        <v>1134</v>
      </c>
      <c r="BT87" s="11" t="s">
        <v>1134</v>
      </c>
      <c r="BU87" s="11" t="s">
        <v>1134</v>
      </c>
      <c r="BV87" s="11" t="s">
        <v>1134</v>
      </c>
      <c r="BW87" s="11" t="s">
        <v>1134</v>
      </c>
      <c r="BX87" s="11" t="s">
        <v>1134</v>
      </c>
      <c r="BY87" s="11" t="s">
        <v>1134</v>
      </c>
      <c r="BZ87" s="11" t="s">
        <v>1134</v>
      </c>
      <c r="CA87" s="11" t="s">
        <v>1134</v>
      </c>
      <c r="CB87" s="11" t="s">
        <v>1134</v>
      </c>
      <c r="CC87" s="11" t="s">
        <v>1134</v>
      </c>
      <c r="CD87" s="11" t="s">
        <v>1134</v>
      </c>
      <c r="CE87" s="11" t="s">
        <v>1134</v>
      </c>
      <c r="CF87" s="11" t="s">
        <v>1134</v>
      </c>
      <c r="CG87" s="11" t="s">
        <v>1134</v>
      </c>
      <c r="CH87" s="11" t="s">
        <v>1134</v>
      </c>
      <c r="CI87" s="11" t="s">
        <v>1134</v>
      </c>
      <c r="CJ87" s="11" t="s">
        <v>1134</v>
      </c>
      <c r="CK87" s="11" t="s">
        <v>1134</v>
      </c>
      <c r="CL87" s="11" t="s">
        <v>1134</v>
      </c>
      <c r="CM87" s="11" t="s">
        <v>1134</v>
      </c>
      <c r="CN87" s="11" t="s">
        <v>1134</v>
      </c>
      <c r="CO87" s="11" t="s">
        <v>1134</v>
      </c>
      <c r="CP87" s="11" t="s">
        <v>1134</v>
      </c>
      <c r="CQ87" s="11" t="s">
        <v>1134</v>
      </c>
      <c r="CR87" s="11" t="s">
        <v>1134</v>
      </c>
      <c r="CS87" s="11" t="s">
        <v>1134</v>
      </c>
      <c r="CT87" s="11" t="s">
        <v>1134</v>
      </c>
      <c r="CU87" s="11" t="s">
        <v>1134</v>
      </c>
      <c r="CV87" s="11" t="s">
        <v>1134</v>
      </c>
      <c r="CW87" s="11" t="s">
        <v>1134</v>
      </c>
      <c r="CX87" s="11" t="s">
        <v>1134</v>
      </c>
      <c r="CY87" s="11">
        <v>7.8972049999999996</v>
      </c>
      <c r="CZ87" s="11" t="s">
        <v>1134</v>
      </c>
      <c r="DA87" s="11" t="s">
        <v>1134</v>
      </c>
      <c r="DB87" s="11" t="s">
        <v>1134</v>
      </c>
      <c r="DC87" s="11">
        <v>9.9026379999999996</v>
      </c>
      <c r="DD87" s="11" t="s">
        <v>1134</v>
      </c>
      <c r="DE87" s="11" t="s">
        <v>1134</v>
      </c>
      <c r="DF87" s="11">
        <v>12.734634</v>
      </c>
      <c r="DG87" s="11" t="s">
        <v>1134</v>
      </c>
      <c r="DH87" s="11" t="s">
        <v>1134</v>
      </c>
      <c r="DI87" s="11">
        <v>10.521348</v>
      </c>
      <c r="DJ87" s="11" t="s">
        <v>1134</v>
      </c>
      <c r="DK87" s="11">
        <v>10.795211</v>
      </c>
      <c r="DL87" s="11" t="s">
        <v>1134</v>
      </c>
      <c r="DM87" s="11">
        <v>10.199016</v>
      </c>
      <c r="DN87" s="11" t="s">
        <v>1134</v>
      </c>
      <c r="DO87" s="11" t="s">
        <v>1134</v>
      </c>
      <c r="DP87" s="11" t="s">
        <v>1134</v>
      </c>
      <c r="DQ87" s="11" t="s">
        <v>1134</v>
      </c>
      <c r="DR87" s="11" t="s">
        <v>1134</v>
      </c>
      <c r="DS87" s="11" t="s">
        <v>1134</v>
      </c>
      <c r="DT87" s="11" t="s">
        <v>1134</v>
      </c>
      <c r="DU87" s="11" t="s">
        <v>1134</v>
      </c>
      <c r="DV87" s="11" t="s">
        <v>1134</v>
      </c>
      <c r="DW87" s="11" t="s">
        <v>1134</v>
      </c>
      <c r="DX87" s="11" t="s">
        <v>1134</v>
      </c>
      <c r="DY87" s="11" t="s">
        <v>1134</v>
      </c>
      <c r="DZ87" s="11" t="s">
        <v>1134</v>
      </c>
      <c r="EA87" s="11" t="s">
        <v>1134</v>
      </c>
      <c r="EB87" s="11" t="s">
        <v>1134</v>
      </c>
      <c r="EC87" s="11" t="s">
        <v>1134</v>
      </c>
      <c r="ED87" s="11">
        <v>10.419489</v>
      </c>
      <c r="EE87" s="11" t="s">
        <v>1134</v>
      </c>
      <c r="EF87" s="11">
        <v>11.252806</v>
      </c>
      <c r="EG87" s="11" t="s">
        <v>1134</v>
      </c>
      <c r="EH87" s="11" t="s">
        <v>1134</v>
      </c>
      <c r="EI87" s="11" t="s">
        <v>1134</v>
      </c>
      <c r="EJ87" s="11" t="s">
        <v>1134</v>
      </c>
      <c r="EK87" s="11" t="s">
        <v>1134</v>
      </c>
      <c r="EL87" s="11" t="s">
        <v>1134</v>
      </c>
      <c r="EM87" s="11" t="s">
        <v>1134</v>
      </c>
      <c r="EN87" s="11" t="s">
        <v>1134</v>
      </c>
      <c r="EO87" s="11" t="s">
        <v>1134</v>
      </c>
      <c r="EP87" s="11" t="s">
        <v>1134</v>
      </c>
      <c r="EQ87" s="11" t="s">
        <v>1134</v>
      </c>
      <c r="ER87" s="11" t="s">
        <v>1134</v>
      </c>
      <c r="ES87" s="11" t="s">
        <v>1134</v>
      </c>
      <c r="ET87" s="11" t="s">
        <v>1134</v>
      </c>
      <c r="EU87" s="11" t="s">
        <v>1134</v>
      </c>
      <c r="EV87" s="11" t="s">
        <v>1134</v>
      </c>
      <c r="EW87" s="11" t="s">
        <v>1134</v>
      </c>
      <c r="EX87" s="11" t="s">
        <v>1134</v>
      </c>
      <c r="EY87" s="11" t="s">
        <v>1134</v>
      </c>
      <c r="EZ87" s="11" t="s">
        <v>1134</v>
      </c>
      <c r="FA87" s="11" t="s">
        <v>1134</v>
      </c>
      <c r="FB87" s="11" t="s">
        <v>1134</v>
      </c>
      <c r="FC87" s="11" t="s">
        <v>1134</v>
      </c>
      <c r="FD87" s="11" t="s">
        <v>1134</v>
      </c>
      <c r="FE87" s="11" t="s">
        <v>1134</v>
      </c>
      <c r="FF87" s="11" t="s">
        <v>1134</v>
      </c>
      <c r="FG87" s="11" t="s">
        <v>1134</v>
      </c>
      <c r="FH87" s="11" t="s">
        <v>1134</v>
      </c>
      <c r="FI87" s="11" t="s">
        <v>1134</v>
      </c>
      <c r="FJ87" s="11" t="s">
        <v>1134</v>
      </c>
      <c r="FK87" s="11" t="s">
        <v>1134</v>
      </c>
      <c r="FL87" s="11" t="s">
        <v>1134</v>
      </c>
      <c r="FM87" s="11" t="s">
        <v>1134</v>
      </c>
      <c r="FN87" s="11" t="s">
        <v>1134</v>
      </c>
      <c r="FO87" s="11" t="s">
        <v>1134</v>
      </c>
      <c r="FP87" s="11" t="s">
        <v>1134</v>
      </c>
      <c r="FQ87" s="11" t="s">
        <v>1134</v>
      </c>
      <c r="FR87" s="11" t="s">
        <v>1134</v>
      </c>
      <c r="FS87" s="11" t="s">
        <v>1134</v>
      </c>
      <c r="FT87" s="11" t="s">
        <v>1134</v>
      </c>
      <c r="FU87" s="11" t="s">
        <v>1134</v>
      </c>
      <c r="FV87" s="11" t="s">
        <v>1134</v>
      </c>
      <c r="FW87" s="11" t="s">
        <v>1134</v>
      </c>
      <c r="FX87" s="11" t="s">
        <v>1134</v>
      </c>
      <c r="FY87" s="11" t="s">
        <v>1134</v>
      </c>
      <c r="FZ87" s="11" t="s">
        <v>1134</v>
      </c>
      <c r="GA87" s="11" t="s">
        <v>1134</v>
      </c>
      <c r="GB87" s="11" t="s">
        <v>1134</v>
      </c>
      <c r="GC87" s="11" t="s">
        <v>1134</v>
      </c>
      <c r="GD87" s="11" t="s">
        <v>1134</v>
      </c>
      <c r="GE87" s="11" t="s">
        <v>1134</v>
      </c>
      <c r="GF87" s="11" t="s">
        <v>1134</v>
      </c>
      <c r="GG87" s="11" t="s">
        <v>1134</v>
      </c>
      <c r="GH87" s="11" t="s">
        <v>1134</v>
      </c>
      <c r="GI87" s="11" t="s">
        <v>1134</v>
      </c>
      <c r="GJ87" s="11" t="s">
        <v>1134</v>
      </c>
      <c r="GK87" s="11" t="s">
        <v>1134</v>
      </c>
      <c r="GL87" s="11" t="s">
        <v>1134</v>
      </c>
      <c r="GM87" s="11" t="s">
        <v>1134</v>
      </c>
      <c r="GN87" s="11">
        <v>9.1232229999999994</v>
      </c>
      <c r="GO87" s="11">
        <v>9.5541230000000006</v>
      </c>
      <c r="GP87" s="11" t="s">
        <v>1134</v>
      </c>
      <c r="GQ87" s="11" t="s">
        <v>1134</v>
      </c>
      <c r="GR87" s="11" t="s">
        <v>1134</v>
      </c>
      <c r="GS87" s="11" t="s">
        <v>1134</v>
      </c>
      <c r="GT87" s="11" t="s">
        <v>1134</v>
      </c>
      <c r="GU87" s="11" t="s">
        <v>1134</v>
      </c>
      <c r="GV87" s="11" t="s">
        <v>1134</v>
      </c>
      <c r="GW87" s="11" t="s">
        <v>1134</v>
      </c>
      <c r="GX87" s="11" t="s">
        <v>1134</v>
      </c>
      <c r="GY87" s="11" t="s">
        <v>1134</v>
      </c>
      <c r="GZ87" s="11">
        <v>11.313992000000001</v>
      </c>
      <c r="HA87" s="11" t="s">
        <v>1134</v>
      </c>
      <c r="HB87" s="11" t="s">
        <v>1134</v>
      </c>
      <c r="HC87" s="11" t="s">
        <v>1134</v>
      </c>
      <c r="HD87" s="11">
        <v>10.124219</v>
      </c>
      <c r="HE87" s="11" t="s">
        <v>1134</v>
      </c>
      <c r="HF87" s="11" t="s">
        <v>1134</v>
      </c>
      <c r="HG87" s="11" t="s">
        <v>1134</v>
      </c>
      <c r="HH87" s="11" t="s">
        <v>1134</v>
      </c>
      <c r="HI87" s="11" t="s">
        <v>1134</v>
      </c>
      <c r="HJ87" s="11" t="s">
        <v>1134</v>
      </c>
      <c r="HK87" s="11" t="s">
        <v>1134</v>
      </c>
      <c r="HL87" s="11" t="s">
        <v>1134</v>
      </c>
      <c r="HM87" s="11" t="s">
        <v>1134</v>
      </c>
      <c r="HN87" s="11" t="s">
        <v>1134</v>
      </c>
      <c r="HO87" s="11" t="s">
        <v>1134</v>
      </c>
      <c r="HP87" s="11" t="s">
        <v>1134</v>
      </c>
      <c r="HQ87" s="11" t="s">
        <v>1134</v>
      </c>
      <c r="HR87" s="11" t="s">
        <v>1134</v>
      </c>
      <c r="HS87" s="11" t="s">
        <v>1134</v>
      </c>
      <c r="HT87" s="11" t="s">
        <v>1134</v>
      </c>
      <c r="HU87" s="11" t="s">
        <v>1134</v>
      </c>
      <c r="HV87" s="11" t="s">
        <v>1134</v>
      </c>
      <c r="HW87" s="11" t="s">
        <v>1134</v>
      </c>
      <c r="HX87" s="11" t="s">
        <v>1134</v>
      </c>
      <c r="HY87" s="11" t="s">
        <v>1134</v>
      </c>
      <c r="HZ87" s="11" t="s">
        <v>1134</v>
      </c>
      <c r="IA87" s="11" t="s">
        <v>1134</v>
      </c>
      <c r="IB87" s="11" t="s">
        <v>1134</v>
      </c>
      <c r="IC87" s="11" t="s">
        <v>1134</v>
      </c>
      <c r="ID87" s="11" t="s">
        <v>1134</v>
      </c>
      <c r="IE87" s="11" t="s">
        <v>1134</v>
      </c>
      <c r="IF87" s="11" t="s">
        <v>1134</v>
      </c>
      <c r="IG87" s="11" t="s">
        <v>1134</v>
      </c>
      <c r="IH87" s="11" t="s">
        <v>1134</v>
      </c>
      <c r="II87" s="11" t="s">
        <v>1134</v>
      </c>
      <c r="IJ87" s="11" t="s">
        <v>1134</v>
      </c>
      <c r="IK87" s="11" t="s">
        <v>1134</v>
      </c>
      <c r="IL87" s="11" t="s">
        <v>1134</v>
      </c>
      <c r="IM87" s="11" t="s">
        <v>1134</v>
      </c>
    </row>
    <row r="88" spans="2:247" ht="16.5" thickBot="1">
      <c r="B88" s="22">
        <f>VLOOKUP(C88,'[1]USID токенов'!$M:$N,2,0)</f>
        <v>30063</v>
      </c>
      <c r="C88" s="8" t="s">
        <v>209</v>
      </c>
      <c r="D88" s="9" t="s">
        <v>201</v>
      </c>
      <c r="E88" s="11" t="s">
        <v>1134</v>
      </c>
      <c r="F88" s="11" t="s">
        <v>1134</v>
      </c>
      <c r="G88" s="11" t="s">
        <v>1134</v>
      </c>
      <c r="H88" s="11" t="s">
        <v>1134</v>
      </c>
      <c r="I88" s="11" t="s">
        <v>1134</v>
      </c>
      <c r="J88" s="11" t="s">
        <v>1134</v>
      </c>
      <c r="K88" s="11" t="s">
        <v>1134</v>
      </c>
      <c r="L88" s="11" t="s">
        <v>1134</v>
      </c>
      <c r="M88" s="11" t="s">
        <v>1134</v>
      </c>
      <c r="N88" s="11" t="s">
        <v>1134</v>
      </c>
      <c r="O88" s="11" t="s">
        <v>1134</v>
      </c>
      <c r="P88" s="11" t="s">
        <v>1134</v>
      </c>
      <c r="Q88" s="11" t="s">
        <v>1134</v>
      </c>
      <c r="R88" s="11" t="s">
        <v>1134</v>
      </c>
      <c r="S88" s="11" t="s">
        <v>1134</v>
      </c>
      <c r="T88" s="11" t="s">
        <v>1134</v>
      </c>
      <c r="U88" s="11" t="s">
        <v>1134</v>
      </c>
      <c r="V88" s="11" t="s">
        <v>1134</v>
      </c>
      <c r="W88" s="11" t="s">
        <v>1134</v>
      </c>
      <c r="X88" s="11" t="s">
        <v>1134</v>
      </c>
      <c r="Y88" s="11" t="s">
        <v>1134</v>
      </c>
      <c r="Z88" s="11" t="s">
        <v>1134</v>
      </c>
      <c r="AA88" s="11" t="s">
        <v>1134</v>
      </c>
      <c r="AB88" s="11" t="s">
        <v>1134</v>
      </c>
      <c r="AC88" s="11" t="s">
        <v>1134</v>
      </c>
      <c r="AD88" s="11" t="s">
        <v>1134</v>
      </c>
      <c r="AE88" s="11" t="s">
        <v>1134</v>
      </c>
      <c r="AF88" s="11" t="s">
        <v>1134</v>
      </c>
      <c r="AG88" s="11" t="s">
        <v>1134</v>
      </c>
      <c r="AH88" s="11" t="s">
        <v>1134</v>
      </c>
      <c r="AI88" s="11" t="s">
        <v>1134</v>
      </c>
      <c r="AJ88" s="11" t="s">
        <v>1134</v>
      </c>
      <c r="AK88" s="11" t="s">
        <v>1134</v>
      </c>
      <c r="AL88" s="11" t="s">
        <v>1134</v>
      </c>
      <c r="AM88" s="11" t="s">
        <v>1134</v>
      </c>
      <c r="AN88" s="11" t="s">
        <v>1134</v>
      </c>
      <c r="AO88" s="11" t="s">
        <v>1134</v>
      </c>
      <c r="AP88" s="11" t="s">
        <v>1134</v>
      </c>
      <c r="AQ88" s="11" t="s">
        <v>1134</v>
      </c>
      <c r="AR88" s="11" t="s">
        <v>1134</v>
      </c>
      <c r="AS88" s="11" t="s">
        <v>1134</v>
      </c>
      <c r="AT88" s="11" t="s">
        <v>1134</v>
      </c>
      <c r="AU88" s="11" t="s">
        <v>1134</v>
      </c>
      <c r="AV88" s="11" t="s">
        <v>1134</v>
      </c>
      <c r="AW88" s="11">
        <v>0.11597300000000001</v>
      </c>
      <c r="AX88" s="11">
        <v>9.7512000000000001E-2</v>
      </c>
      <c r="AY88" s="11" t="s">
        <v>1134</v>
      </c>
      <c r="AZ88" s="11" t="s">
        <v>1134</v>
      </c>
      <c r="BA88" s="11" t="s">
        <v>1134</v>
      </c>
      <c r="BB88" s="11">
        <v>7.3414999999999994E-2</v>
      </c>
      <c r="BC88" s="11">
        <v>8.8396000000000002E-2</v>
      </c>
      <c r="BD88" s="11">
        <v>9.6245999999999998E-2</v>
      </c>
      <c r="BE88" s="11" t="s">
        <v>1134</v>
      </c>
      <c r="BF88" s="11" t="s">
        <v>1134</v>
      </c>
      <c r="BG88" s="11" t="s">
        <v>1134</v>
      </c>
      <c r="BH88" s="11" t="s">
        <v>1134</v>
      </c>
      <c r="BI88" s="11" t="s">
        <v>1134</v>
      </c>
      <c r="BJ88" s="11">
        <v>6.5195000000000003E-2</v>
      </c>
      <c r="BK88" s="11" t="s">
        <v>1134</v>
      </c>
      <c r="BL88" s="11" t="s">
        <v>1134</v>
      </c>
      <c r="BM88" s="11" t="s">
        <v>1134</v>
      </c>
      <c r="BN88" s="11">
        <v>6.0534999999999999E-2</v>
      </c>
      <c r="BO88" s="11" t="s">
        <v>1134</v>
      </c>
      <c r="BP88" s="11" t="s">
        <v>1134</v>
      </c>
      <c r="BQ88" s="11" t="s">
        <v>1134</v>
      </c>
      <c r="BR88" s="11" t="s">
        <v>1134</v>
      </c>
      <c r="BS88" s="11">
        <v>4.8459000000000002E-2</v>
      </c>
      <c r="BT88" s="11" t="s">
        <v>1134</v>
      </c>
      <c r="BU88" s="11" t="s">
        <v>1134</v>
      </c>
      <c r="BV88" s="11">
        <v>3.2389000000000001E-2</v>
      </c>
      <c r="BW88" s="11" t="s">
        <v>1134</v>
      </c>
      <c r="BX88" s="11">
        <v>3.9541E-2</v>
      </c>
      <c r="BY88" s="11">
        <v>4.2872E-2</v>
      </c>
      <c r="BZ88" s="11" t="s">
        <v>1134</v>
      </c>
      <c r="CA88" s="11" t="s">
        <v>1134</v>
      </c>
      <c r="CB88" s="11" t="s">
        <v>1134</v>
      </c>
      <c r="CC88" s="11" t="s">
        <v>1134</v>
      </c>
      <c r="CD88" s="11" t="s">
        <v>1134</v>
      </c>
      <c r="CE88" s="11" t="s">
        <v>1134</v>
      </c>
      <c r="CF88" s="11" t="s">
        <v>1134</v>
      </c>
      <c r="CG88" s="11" t="s">
        <v>1134</v>
      </c>
      <c r="CH88" s="11" t="s">
        <v>1134</v>
      </c>
      <c r="CI88" s="11" t="s">
        <v>1134</v>
      </c>
      <c r="CJ88" s="11" t="s">
        <v>1134</v>
      </c>
      <c r="CK88" s="11" t="s">
        <v>1134</v>
      </c>
      <c r="CL88" s="11" t="s">
        <v>1134</v>
      </c>
      <c r="CM88" s="11" t="s">
        <v>1134</v>
      </c>
      <c r="CN88" s="11" t="s">
        <v>1134</v>
      </c>
      <c r="CO88" s="11" t="s">
        <v>1134</v>
      </c>
      <c r="CP88" s="11" t="s">
        <v>1134</v>
      </c>
      <c r="CQ88" s="11" t="s">
        <v>1134</v>
      </c>
      <c r="CR88" s="11">
        <v>5.3400999999999997E-2</v>
      </c>
      <c r="CS88" s="11" t="s">
        <v>1134</v>
      </c>
      <c r="CT88" s="11" t="s">
        <v>1134</v>
      </c>
      <c r="CU88" s="11">
        <v>4.6917E-2</v>
      </c>
      <c r="CV88" s="11" t="s">
        <v>1134</v>
      </c>
      <c r="CW88" s="11" t="s">
        <v>1134</v>
      </c>
      <c r="CX88" s="11" t="s">
        <v>1134</v>
      </c>
      <c r="CY88" s="11" t="s">
        <v>1134</v>
      </c>
      <c r="CZ88" s="11" t="s">
        <v>1134</v>
      </c>
      <c r="DA88" s="11" t="s">
        <v>1134</v>
      </c>
      <c r="DB88" s="11">
        <v>5.8278999999999997E-2</v>
      </c>
      <c r="DC88" s="11" t="s">
        <v>1134</v>
      </c>
      <c r="DD88" s="11" t="s">
        <v>1134</v>
      </c>
      <c r="DE88" s="11" t="s">
        <v>1134</v>
      </c>
      <c r="DF88" s="11" t="s">
        <v>1134</v>
      </c>
      <c r="DG88" s="11" t="s">
        <v>1134</v>
      </c>
      <c r="DH88" s="11" t="s">
        <v>1134</v>
      </c>
      <c r="DI88" s="11" t="s">
        <v>1134</v>
      </c>
      <c r="DJ88" s="11" t="s">
        <v>1134</v>
      </c>
      <c r="DK88" s="11" t="s">
        <v>1134</v>
      </c>
      <c r="DL88" s="11" t="s">
        <v>1134</v>
      </c>
      <c r="DM88" s="11" t="s">
        <v>1134</v>
      </c>
      <c r="DN88" s="11" t="s">
        <v>1134</v>
      </c>
      <c r="DO88" s="11" t="s">
        <v>1134</v>
      </c>
      <c r="DP88" s="11" t="s">
        <v>1134</v>
      </c>
      <c r="DQ88" s="11" t="s">
        <v>1134</v>
      </c>
      <c r="DR88" s="11">
        <v>7.1161000000000002E-2</v>
      </c>
      <c r="DS88" s="11" t="s">
        <v>1134</v>
      </c>
      <c r="DT88" s="11" t="s">
        <v>1134</v>
      </c>
      <c r="DU88" s="11">
        <v>6.1310999999999997E-2</v>
      </c>
      <c r="DV88" s="11" t="s">
        <v>1134</v>
      </c>
      <c r="DW88" s="11" t="s">
        <v>1134</v>
      </c>
      <c r="DX88" s="11" t="s">
        <v>1134</v>
      </c>
      <c r="DY88" s="11" t="s">
        <v>1134</v>
      </c>
      <c r="DZ88" s="11" t="s">
        <v>1134</v>
      </c>
      <c r="EA88" s="11" t="s">
        <v>1134</v>
      </c>
      <c r="EB88" s="11" t="s">
        <v>1134</v>
      </c>
      <c r="EC88" s="11">
        <v>6.8511000000000002E-2</v>
      </c>
      <c r="ED88" s="11" t="s">
        <v>1134</v>
      </c>
      <c r="EE88" s="11">
        <v>7.7051999999999995E-2</v>
      </c>
      <c r="EF88" s="11" t="s">
        <v>1134</v>
      </c>
      <c r="EG88" s="11" t="s">
        <v>1134</v>
      </c>
      <c r="EH88" s="11" t="s">
        <v>1134</v>
      </c>
      <c r="EI88" s="11" t="s">
        <v>1134</v>
      </c>
      <c r="EJ88" s="11">
        <v>8.3856E-2</v>
      </c>
      <c r="EK88" s="11" t="s">
        <v>1134</v>
      </c>
      <c r="EL88" s="11" t="s">
        <v>1134</v>
      </c>
      <c r="EM88" s="11" t="s">
        <v>1134</v>
      </c>
      <c r="EN88" s="11" t="s">
        <v>1134</v>
      </c>
      <c r="EO88" s="11" t="s">
        <v>1134</v>
      </c>
      <c r="EP88" s="11" t="s">
        <v>1134</v>
      </c>
      <c r="EQ88" s="11" t="s">
        <v>1134</v>
      </c>
      <c r="ER88" s="11" t="s">
        <v>1134</v>
      </c>
      <c r="ES88" s="11" t="s">
        <v>1134</v>
      </c>
      <c r="ET88" s="11">
        <v>7.2095000000000006E-2</v>
      </c>
      <c r="EU88" s="11" t="s">
        <v>1134</v>
      </c>
      <c r="EV88" s="11" t="s">
        <v>1134</v>
      </c>
      <c r="EW88" s="11" t="s">
        <v>1134</v>
      </c>
      <c r="EX88" s="11" t="s">
        <v>1134</v>
      </c>
      <c r="EY88" s="11" t="s">
        <v>1134</v>
      </c>
      <c r="EZ88" s="11" t="s">
        <v>1134</v>
      </c>
      <c r="FA88" s="11" t="s">
        <v>1134</v>
      </c>
      <c r="FB88" s="11" t="s">
        <v>1134</v>
      </c>
      <c r="FC88" s="11" t="s">
        <v>1134</v>
      </c>
      <c r="FD88" s="11" t="s">
        <v>1134</v>
      </c>
      <c r="FE88" s="11" t="s">
        <v>1134</v>
      </c>
      <c r="FF88" s="11" t="s">
        <v>1134</v>
      </c>
      <c r="FG88" s="11" t="s">
        <v>1134</v>
      </c>
      <c r="FH88" s="11" t="s">
        <v>1134</v>
      </c>
      <c r="FI88" s="11" t="s">
        <v>1134</v>
      </c>
      <c r="FJ88" s="11">
        <v>9.4211000000000003E-2</v>
      </c>
      <c r="FK88" s="11" t="s">
        <v>1134</v>
      </c>
      <c r="FL88" s="11" t="s">
        <v>1134</v>
      </c>
      <c r="FM88" s="11" t="s">
        <v>1134</v>
      </c>
      <c r="FN88" s="11" t="s">
        <v>1134</v>
      </c>
      <c r="FO88" s="11" t="s">
        <v>1134</v>
      </c>
      <c r="FP88" s="11" t="s">
        <v>1134</v>
      </c>
      <c r="FQ88" s="11" t="s">
        <v>1134</v>
      </c>
      <c r="FR88" s="11" t="s">
        <v>1134</v>
      </c>
      <c r="FS88" s="11" t="s">
        <v>1134</v>
      </c>
      <c r="FT88" s="11" t="s">
        <v>1134</v>
      </c>
      <c r="FU88" s="11" t="s">
        <v>1134</v>
      </c>
      <c r="FV88" s="11" t="s">
        <v>1134</v>
      </c>
      <c r="FW88" s="11" t="s">
        <v>1134</v>
      </c>
      <c r="FX88" s="11" t="s">
        <v>1134</v>
      </c>
      <c r="FY88" s="11" t="s">
        <v>1134</v>
      </c>
      <c r="FZ88" s="11" t="s">
        <v>1134</v>
      </c>
      <c r="GA88" s="11" t="s">
        <v>1134</v>
      </c>
      <c r="GB88" s="11" t="s">
        <v>1134</v>
      </c>
      <c r="GC88" s="11" t="s">
        <v>1134</v>
      </c>
      <c r="GD88" s="11" t="s">
        <v>1134</v>
      </c>
      <c r="GE88" s="11" t="s">
        <v>1134</v>
      </c>
      <c r="GF88" s="11" t="s">
        <v>1134</v>
      </c>
      <c r="GG88" s="11" t="s">
        <v>1134</v>
      </c>
      <c r="GH88" s="11" t="s">
        <v>1134</v>
      </c>
      <c r="GI88" s="11" t="s">
        <v>1134</v>
      </c>
      <c r="GJ88" s="11" t="s">
        <v>1134</v>
      </c>
      <c r="GK88" s="11" t="s">
        <v>1134</v>
      </c>
      <c r="GL88" s="11" t="s">
        <v>1134</v>
      </c>
      <c r="GM88" s="11">
        <v>4.6933999999999997E-2</v>
      </c>
      <c r="GN88" s="11" t="s">
        <v>1134</v>
      </c>
      <c r="GO88" s="11" t="s">
        <v>1134</v>
      </c>
      <c r="GP88" s="11" t="s">
        <v>1134</v>
      </c>
      <c r="GQ88" s="11" t="s">
        <v>1134</v>
      </c>
      <c r="GR88" s="11" t="s">
        <v>1134</v>
      </c>
      <c r="GS88" s="11" t="s">
        <v>1134</v>
      </c>
      <c r="GT88" s="11" t="s">
        <v>1134</v>
      </c>
      <c r="GU88" s="11">
        <v>6.7390000000000005E-2</v>
      </c>
      <c r="GV88" s="11" t="s">
        <v>1134</v>
      </c>
      <c r="GW88" s="11">
        <v>6.3074000000000005E-2</v>
      </c>
      <c r="GX88" s="11">
        <v>6.8650000000000003E-2</v>
      </c>
      <c r="GY88" s="11">
        <v>6.3131000000000007E-2</v>
      </c>
      <c r="GZ88" s="11" t="s">
        <v>1134</v>
      </c>
      <c r="HA88" s="11" t="s">
        <v>1134</v>
      </c>
      <c r="HB88" s="11" t="s">
        <v>1134</v>
      </c>
      <c r="HC88" s="11" t="s">
        <v>1134</v>
      </c>
      <c r="HD88" s="11" t="s">
        <v>1134</v>
      </c>
      <c r="HE88" s="11" t="s">
        <v>1134</v>
      </c>
      <c r="HF88" s="11" t="s">
        <v>1134</v>
      </c>
      <c r="HG88" s="11" t="s">
        <v>1134</v>
      </c>
      <c r="HH88" s="11" t="s">
        <v>1134</v>
      </c>
      <c r="HI88" s="11" t="s">
        <v>1134</v>
      </c>
      <c r="HJ88" s="11" t="s">
        <v>1134</v>
      </c>
      <c r="HK88" s="11" t="s">
        <v>1134</v>
      </c>
      <c r="HL88" s="11" t="s">
        <v>1134</v>
      </c>
      <c r="HM88" s="11" t="s">
        <v>1134</v>
      </c>
      <c r="HN88" s="11" t="s">
        <v>1134</v>
      </c>
      <c r="HO88" s="11" t="s">
        <v>1134</v>
      </c>
      <c r="HP88" s="11" t="s">
        <v>1134</v>
      </c>
      <c r="HQ88" s="11" t="s">
        <v>1134</v>
      </c>
      <c r="HR88" s="11" t="s">
        <v>1134</v>
      </c>
      <c r="HS88" s="11" t="s">
        <v>1134</v>
      </c>
      <c r="HT88" s="11" t="s">
        <v>1134</v>
      </c>
      <c r="HU88" s="11" t="s">
        <v>1134</v>
      </c>
      <c r="HV88" s="11" t="s">
        <v>1134</v>
      </c>
      <c r="HW88" s="11" t="s">
        <v>1134</v>
      </c>
      <c r="HX88" s="11" t="s">
        <v>1134</v>
      </c>
      <c r="HY88" s="11" t="s">
        <v>1134</v>
      </c>
      <c r="HZ88" s="11" t="s">
        <v>1134</v>
      </c>
      <c r="IA88" s="11" t="s">
        <v>1134</v>
      </c>
      <c r="IB88" s="11" t="s">
        <v>1134</v>
      </c>
      <c r="IC88" s="11" t="s">
        <v>1134</v>
      </c>
      <c r="ID88" s="11" t="s">
        <v>1134</v>
      </c>
      <c r="IE88" s="11" t="s">
        <v>1134</v>
      </c>
      <c r="IF88" s="11" t="s">
        <v>1134</v>
      </c>
      <c r="IG88" s="11" t="s">
        <v>1134</v>
      </c>
      <c r="IH88" s="11" t="s">
        <v>1134</v>
      </c>
      <c r="II88" s="11" t="s">
        <v>1134</v>
      </c>
      <c r="IJ88" s="11">
        <v>3.5346000000000002E-2</v>
      </c>
      <c r="IK88" s="11" t="s">
        <v>1134</v>
      </c>
      <c r="IL88" s="11" t="s">
        <v>1134</v>
      </c>
      <c r="IM88" s="11" t="s">
        <v>1134</v>
      </c>
    </row>
    <row r="89" spans="2:247" ht="16.5" thickBot="1">
      <c r="B89" s="22">
        <f>VLOOKUP(C89,'[1]USID токенов'!$M:$N,2,0)</f>
        <v>1455</v>
      </c>
      <c r="C89" s="8" t="s">
        <v>108</v>
      </c>
      <c r="D89" s="9" t="s">
        <v>201</v>
      </c>
      <c r="E89" s="11" t="s">
        <v>1134</v>
      </c>
      <c r="F89" s="11" t="s">
        <v>1134</v>
      </c>
      <c r="G89" s="11" t="s">
        <v>1134</v>
      </c>
      <c r="H89" s="11" t="s">
        <v>1134</v>
      </c>
      <c r="I89" s="11" t="s">
        <v>1134</v>
      </c>
      <c r="J89" s="11" t="s">
        <v>1134</v>
      </c>
      <c r="K89" s="11" t="s">
        <v>1134</v>
      </c>
      <c r="L89" s="11" t="s">
        <v>1134</v>
      </c>
      <c r="M89" s="11" t="s">
        <v>1134</v>
      </c>
      <c r="N89" s="11" t="s">
        <v>1134</v>
      </c>
      <c r="O89" s="11" t="s">
        <v>1134</v>
      </c>
      <c r="P89" s="11" t="s">
        <v>1134</v>
      </c>
      <c r="Q89" s="11" t="s">
        <v>1134</v>
      </c>
      <c r="R89" s="11" t="s">
        <v>1134</v>
      </c>
      <c r="S89" s="11" t="s">
        <v>1134</v>
      </c>
      <c r="T89" s="11" t="s">
        <v>1134</v>
      </c>
      <c r="U89" s="11" t="s">
        <v>1134</v>
      </c>
      <c r="V89" s="11" t="s">
        <v>1134</v>
      </c>
      <c r="W89" s="11" t="s">
        <v>1134</v>
      </c>
      <c r="X89" s="11" t="s">
        <v>1134</v>
      </c>
      <c r="Y89" s="11" t="s">
        <v>1134</v>
      </c>
      <c r="Z89" s="11" t="s">
        <v>1134</v>
      </c>
      <c r="AA89" s="11" t="s">
        <v>1134</v>
      </c>
      <c r="AB89" s="11" t="s">
        <v>1134</v>
      </c>
      <c r="AC89" s="11" t="s">
        <v>1134</v>
      </c>
      <c r="AD89" s="11" t="s">
        <v>1134</v>
      </c>
      <c r="AE89" s="11" t="s">
        <v>1134</v>
      </c>
      <c r="AF89" s="11" t="s">
        <v>1134</v>
      </c>
      <c r="AG89" s="11" t="s">
        <v>1134</v>
      </c>
      <c r="AH89" s="11" t="s">
        <v>1134</v>
      </c>
      <c r="AI89" s="11" t="s">
        <v>1134</v>
      </c>
      <c r="AJ89" s="11" t="s">
        <v>1134</v>
      </c>
      <c r="AK89" s="11" t="s">
        <v>1134</v>
      </c>
      <c r="AL89" s="11" t="s">
        <v>1134</v>
      </c>
      <c r="AM89" s="11" t="s">
        <v>1134</v>
      </c>
      <c r="AN89" s="11" t="s">
        <v>1134</v>
      </c>
      <c r="AO89" s="11" t="s">
        <v>1134</v>
      </c>
      <c r="AP89" s="11" t="s">
        <v>1134</v>
      </c>
      <c r="AQ89" s="11" t="s">
        <v>1134</v>
      </c>
      <c r="AR89" s="11" t="s">
        <v>1134</v>
      </c>
      <c r="AS89" s="11" t="s">
        <v>1134</v>
      </c>
      <c r="AT89" s="11" t="s">
        <v>1134</v>
      </c>
      <c r="AU89" s="11" t="s">
        <v>1134</v>
      </c>
      <c r="AV89" s="11" t="s">
        <v>1134</v>
      </c>
      <c r="AW89" s="11" t="s">
        <v>1134</v>
      </c>
      <c r="AX89" s="11" t="s">
        <v>1134</v>
      </c>
      <c r="AY89" s="11" t="s">
        <v>1134</v>
      </c>
      <c r="AZ89" s="11" t="s">
        <v>1134</v>
      </c>
      <c r="BA89" s="11" t="s">
        <v>1134</v>
      </c>
      <c r="BB89" s="11" t="s">
        <v>1134</v>
      </c>
      <c r="BC89" s="11" t="s">
        <v>1134</v>
      </c>
      <c r="BD89" s="11" t="s">
        <v>1134</v>
      </c>
      <c r="BE89" s="11" t="s">
        <v>1134</v>
      </c>
      <c r="BF89" s="11" t="s">
        <v>1134</v>
      </c>
      <c r="BG89" s="11" t="s">
        <v>1134</v>
      </c>
      <c r="BH89" s="11" t="s">
        <v>1134</v>
      </c>
      <c r="BI89" s="11" t="s">
        <v>1134</v>
      </c>
      <c r="BJ89" s="11">
        <v>1.10165</v>
      </c>
      <c r="BK89" s="11" t="s">
        <v>1134</v>
      </c>
      <c r="BL89" s="11" t="s">
        <v>1134</v>
      </c>
      <c r="BM89" s="11" t="s">
        <v>1134</v>
      </c>
      <c r="BN89" s="11" t="s">
        <v>1134</v>
      </c>
      <c r="BO89" s="11">
        <v>1.0114799999999999</v>
      </c>
      <c r="BP89" s="11" t="s">
        <v>1134</v>
      </c>
      <c r="BQ89" s="11" t="s">
        <v>1134</v>
      </c>
      <c r="BR89" s="11" t="s">
        <v>1134</v>
      </c>
      <c r="BS89" s="11" t="s">
        <v>1134</v>
      </c>
      <c r="BT89" s="11" t="s">
        <v>1134</v>
      </c>
      <c r="BU89" s="11" t="s">
        <v>1134</v>
      </c>
      <c r="BV89" s="11" t="s">
        <v>1134</v>
      </c>
      <c r="BW89" s="11" t="s">
        <v>1134</v>
      </c>
      <c r="BX89" s="11" t="s">
        <v>1134</v>
      </c>
      <c r="BY89" s="11" t="s">
        <v>1134</v>
      </c>
      <c r="BZ89" s="11" t="s">
        <v>1134</v>
      </c>
      <c r="CA89" s="11" t="s">
        <v>1134</v>
      </c>
      <c r="CB89" s="11" t="s">
        <v>1134</v>
      </c>
      <c r="CC89" s="11" t="s">
        <v>1134</v>
      </c>
      <c r="CD89" s="11" t="s">
        <v>1134</v>
      </c>
      <c r="CE89" s="11" t="s">
        <v>1134</v>
      </c>
      <c r="CF89" s="11" t="s">
        <v>1134</v>
      </c>
      <c r="CG89" s="11" t="s">
        <v>1134</v>
      </c>
      <c r="CH89" s="11" t="s">
        <v>1134</v>
      </c>
      <c r="CI89" s="11" t="s">
        <v>1134</v>
      </c>
      <c r="CJ89" s="11" t="s">
        <v>1134</v>
      </c>
      <c r="CK89" s="11" t="s">
        <v>1134</v>
      </c>
      <c r="CL89" s="11" t="s">
        <v>1134</v>
      </c>
      <c r="CM89" s="11" t="s">
        <v>1134</v>
      </c>
      <c r="CN89" s="11" t="s">
        <v>1134</v>
      </c>
      <c r="CO89" s="11" t="s">
        <v>1134</v>
      </c>
      <c r="CP89" s="11" t="s">
        <v>1134</v>
      </c>
      <c r="CQ89" s="11" t="s">
        <v>1134</v>
      </c>
      <c r="CR89" s="11" t="s">
        <v>1134</v>
      </c>
      <c r="CS89" s="11" t="s">
        <v>1134</v>
      </c>
      <c r="CT89" s="11" t="s">
        <v>1134</v>
      </c>
      <c r="CU89" s="11" t="s">
        <v>1134</v>
      </c>
      <c r="CV89" s="11" t="s">
        <v>1134</v>
      </c>
      <c r="CW89" s="11" t="s">
        <v>1134</v>
      </c>
      <c r="CX89" s="11" t="s">
        <v>1134</v>
      </c>
      <c r="CY89" s="11" t="s">
        <v>1134</v>
      </c>
      <c r="CZ89" s="11" t="s">
        <v>1134</v>
      </c>
      <c r="DA89" s="11" t="s">
        <v>1134</v>
      </c>
      <c r="DB89" s="11" t="s">
        <v>1134</v>
      </c>
      <c r="DC89" s="11" t="s">
        <v>1134</v>
      </c>
      <c r="DD89" s="11" t="s">
        <v>1134</v>
      </c>
      <c r="DE89" s="11" t="s">
        <v>1134</v>
      </c>
      <c r="DF89" s="11" t="s">
        <v>1134</v>
      </c>
      <c r="DG89" s="11" t="s">
        <v>1134</v>
      </c>
      <c r="DH89" s="11" t="s">
        <v>1134</v>
      </c>
      <c r="DI89" s="11" t="s">
        <v>1134</v>
      </c>
      <c r="DJ89" s="11" t="s">
        <v>1134</v>
      </c>
      <c r="DK89" s="11" t="s">
        <v>1134</v>
      </c>
      <c r="DL89" s="11" t="s">
        <v>1134</v>
      </c>
      <c r="DM89" s="11" t="s">
        <v>1134</v>
      </c>
      <c r="DN89" s="11" t="s">
        <v>1134</v>
      </c>
      <c r="DO89" s="11" t="s">
        <v>1134</v>
      </c>
      <c r="DP89" s="11" t="s">
        <v>1134</v>
      </c>
      <c r="DQ89" s="11" t="s">
        <v>1134</v>
      </c>
      <c r="DR89" s="11" t="s">
        <v>1134</v>
      </c>
      <c r="DS89" s="11" t="s">
        <v>1134</v>
      </c>
      <c r="DT89" s="11" t="s">
        <v>1134</v>
      </c>
      <c r="DU89" s="11" t="s">
        <v>1134</v>
      </c>
      <c r="DV89" s="11" t="s">
        <v>1134</v>
      </c>
      <c r="DW89" s="11" t="s">
        <v>1134</v>
      </c>
      <c r="DX89" s="11" t="s">
        <v>1134</v>
      </c>
      <c r="DY89" s="11" t="s">
        <v>1134</v>
      </c>
      <c r="DZ89" s="11" t="s">
        <v>1134</v>
      </c>
      <c r="EA89" s="11" t="s">
        <v>1134</v>
      </c>
      <c r="EB89" s="11">
        <v>0.81257599999999996</v>
      </c>
      <c r="EC89" s="11" t="s">
        <v>1134</v>
      </c>
      <c r="ED89" s="11" t="s">
        <v>1134</v>
      </c>
      <c r="EE89" s="11" t="s">
        <v>1134</v>
      </c>
      <c r="EF89" s="11">
        <v>0.86963000000000001</v>
      </c>
      <c r="EG89" s="11">
        <v>0.89652799999999999</v>
      </c>
      <c r="EH89" s="11" t="s">
        <v>1134</v>
      </c>
      <c r="EI89" s="11" t="s">
        <v>1134</v>
      </c>
      <c r="EJ89" s="11" t="s">
        <v>1134</v>
      </c>
      <c r="EK89" s="11" t="s">
        <v>1134</v>
      </c>
      <c r="EL89" s="11" t="s">
        <v>1134</v>
      </c>
      <c r="EM89" s="11" t="s">
        <v>1134</v>
      </c>
      <c r="EN89" s="11">
        <v>0.79769299999999999</v>
      </c>
      <c r="EO89" s="11" t="s">
        <v>1134</v>
      </c>
      <c r="EP89" s="11" t="s">
        <v>1134</v>
      </c>
      <c r="EQ89" s="11" t="s">
        <v>1134</v>
      </c>
      <c r="ER89" s="11" t="s">
        <v>1134</v>
      </c>
      <c r="ES89" s="11" t="s">
        <v>1134</v>
      </c>
      <c r="ET89" s="11" t="s">
        <v>1134</v>
      </c>
      <c r="EU89" s="11" t="s">
        <v>1134</v>
      </c>
      <c r="EV89" s="11" t="s">
        <v>1134</v>
      </c>
      <c r="EW89" s="11" t="s">
        <v>1134</v>
      </c>
      <c r="EX89" s="11" t="s">
        <v>1134</v>
      </c>
      <c r="EY89" s="11" t="s">
        <v>1134</v>
      </c>
      <c r="EZ89" s="11" t="s">
        <v>1134</v>
      </c>
      <c r="FA89" s="11" t="s">
        <v>1134</v>
      </c>
      <c r="FB89" s="11" t="s">
        <v>1134</v>
      </c>
      <c r="FC89" s="11" t="s">
        <v>1134</v>
      </c>
      <c r="FD89" s="11" t="s">
        <v>1134</v>
      </c>
      <c r="FE89" s="11" t="s">
        <v>1134</v>
      </c>
      <c r="FF89" s="11" t="s">
        <v>1134</v>
      </c>
      <c r="FG89" s="11" t="s">
        <v>1134</v>
      </c>
      <c r="FH89" s="11" t="s">
        <v>1134</v>
      </c>
      <c r="FI89" s="11" t="s">
        <v>1134</v>
      </c>
      <c r="FJ89" s="11" t="s">
        <v>1134</v>
      </c>
      <c r="FK89" s="11" t="s">
        <v>1134</v>
      </c>
      <c r="FL89" s="11" t="s">
        <v>1134</v>
      </c>
      <c r="FM89" s="11" t="s">
        <v>1134</v>
      </c>
      <c r="FN89" s="11" t="s">
        <v>1134</v>
      </c>
      <c r="FO89" s="11" t="s">
        <v>1134</v>
      </c>
      <c r="FP89" s="11" t="s">
        <v>1134</v>
      </c>
      <c r="FQ89" s="11" t="s">
        <v>1134</v>
      </c>
      <c r="FR89" s="11" t="s">
        <v>1134</v>
      </c>
      <c r="FS89" s="11" t="s">
        <v>1134</v>
      </c>
      <c r="FT89" s="11" t="s">
        <v>1134</v>
      </c>
      <c r="FU89" s="11" t="s">
        <v>1134</v>
      </c>
      <c r="FV89" s="11" t="s">
        <v>1134</v>
      </c>
      <c r="FW89" s="11" t="s">
        <v>1134</v>
      </c>
      <c r="FX89" s="11" t="s">
        <v>1134</v>
      </c>
      <c r="FY89" s="11" t="s">
        <v>1134</v>
      </c>
      <c r="FZ89" s="11" t="s">
        <v>1134</v>
      </c>
      <c r="GA89" s="11" t="s">
        <v>1134</v>
      </c>
      <c r="GB89" s="11" t="s">
        <v>1134</v>
      </c>
      <c r="GC89" s="11" t="s">
        <v>1134</v>
      </c>
      <c r="GD89" s="11" t="s">
        <v>1134</v>
      </c>
      <c r="GE89" s="11" t="s">
        <v>1134</v>
      </c>
      <c r="GF89" s="11" t="s">
        <v>1134</v>
      </c>
      <c r="GG89" s="11" t="s">
        <v>1134</v>
      </c>
      <c r="GH89" s="11" t="s">
        <v>1134</v>
      </c>
      <c r="GI89" s="11" t="s">
        <v>1134</v>
      </c>
      <c r="GJ89" s="11" t="s">
        <v>1134</v>
      </c>
      <c r="GK89" s="11" t="s">
        <v>1134</v>
      </c>
      <c r="GL89" s="11" t="s">
        <v>1134</v>
      </c>
      <c r="GM89" s="11" t="s">
        <v>1134</v>
      </c>
      <c r="GN89" s="11" t="s">
        <v>1134</v>
      </c>
      <c r="GO89" s="11" t="s">
        <v>1134</v>
      </c>
      <c r="GP89" s="11" t="s">
        <v>1134</v>
      </c>
      <c r="GQ89" s="11" t="s">
        <v>1134</v>
      </c>
      <c r="GR89" s="11" t="s">
        <v>1134</v>
      </c>
      <c r="GS89" s="11" t="s">
        <v>1134</v>
      </c>
      <c r="GT89" s="11" t="s">
        <v>1134</v>
      </c>
      <c r="GU89" s="11" t="s">
        <v>1134</v>
      </c>
      <c r="GV89" s="11" t="s">
        <v>1134</v>
      </c>
      <c r="GW89" s="11" t="s">
        <v>1134</v>
      </c>
      <c r="GX89" s="11" t="s">
        <v>1134</v>
      </c>
      <c r="GY89" s="11" t="s">
        <v>1134</v>
      </c>
      <c r="GZ89" s="11" t="s">
        <v>1134</v>
      </c>
      <c r="HA89" s="11" t="s">
        <v>1134</v>
      </c>
      <c r="HB89" s="11" t="s">
        <v>1134</v>
      </c>
      <c r="HC89" s="11" t="s">
        <v>1134</v>
      </c>
      <c r="HD89" s="11" t="s">
        <v>1134</v>
      </c>
      <c r="HE89" s="11" t="s">
        <v>1134</v>
      </c>
      <c r="HF89" s="11" t="s">
        <v>1134</v>
      </c>
      <c r="HG89" s="11" t="s">
        <v>1134</v>
      </c>
      <c r="HH89" s="11" t="s">
        <v>1134</v>
      </c>
      <c r="HI89" s="11" t="s">
        <v>1134</v>
      </c>
      <c r="HJ89" s="11" t="s">
        <v>1134</v>
      </c>
      <c r="HK89" s="11" t="s">
        <v>1134</v>
      </c>
      <c r="HL89" s="11" t="s">
        <v>1134</v>
      </c>
      <c r="HM89" s="11" t="s">
        <v>1134</v>
      </c>
      <c r="HN89" s="11" t="s">
        <v>1134</v>
      </c>
      <c r="HO89" s="11" t="s">
        <v>1134</v>
      </c>
      <c r="HP89" s="11" t="s">
        <v>1134</v>
      </c>
      <c r="HQ89" s="11" t="s">
        <v>1134</v>
      </c>
      <c r="HR89" s="11" t="s">
        <v>1134</v>
      </c>
      <c r="HS89" s="11" t="s">
        <v>1134</v>
      </c>
      <c r="HT89" s="11" t="s">
        <v>1134</v>
      </c>
      <c r="HU89" s="11" t="s">
        <v>1134</v>
      </c>
      <c r="HV89" s="11" t="s">
        <v>1134</v>
      </c>
      <c r="HW89" s="11" t="s">
        <v>1134</v>
      </c>
      <c r="HX89" s="11" t="s">
        <v>1134</v>
      </c>
      <c r="HY89" s="11">
        <v>0.78374900000000003</v>
      </c>
      <c r="HZ89" s="11" t="s">
        <v>1134</v>
      </c>
      <c r="IA89" s="11" t="s">
        <v>1134</v>
      </c>
      <c r="IB89" s="11" t="s">
        <v>1134</v>
      </c>
      <c r="IC89" s="11" t="s">
        <v>1134</v>
      </c>
      <c r="ID89" s="11" t="s">
        <v>1134</v>
      </c>
      <c r="IE89" s="11" t="s">
        <v>1134</v>
      </c>
      <c r="IF89" s="11" t="s">
        <v>1134</v>
      </c>
      <c r="IG89" s="11" t="s">
        <v>1134</v>
      </c>
      <c r="IH89" s="11" t="s">
        <v>1134</v>
      </c>
      <c r="II89" s="11" t="s">
        <v>1134</v>
      </c>
      <c r="IJ89" s="11" t="s">
        <v>1134</v>
      </c>
      <c r="IK89" s="11" t="s">
        <v>1134</v>
      </c>
      <c r="IL89" s="11" t="s">
        <v>1134</v>
      </c>
      <c r="IM89" s="11" t="s">
        <v>1134</v>
      </c>
    </row>
    <row r="90" spans="2:247" ht="16.5" thickBot="1">
      <c r="B90" s="22">
        <f>VLOOKUP(C90,'[1]USID токенов'!$M:$N,2,0)</f>
        <v>18069</v>
      </c>
      <c r="C90" s="8" t="s">
        <v>162</v>
      </c>
      <c r="D90" s="9" t="s">
        <v>201</v>
      </c>
      <c r="E90" s="11" t="s">
        <v>1134</v>
      </c>
      <c r="F90" s="11" t="s">
        <v>1134</v>
      </c>
      <c r="G90" s="11" t="s">
        <v>1134</v>
      </c>
      <c r="H90" s="11" t="s">
        <v>1134</v>
      </c>
      <c r="I90" s="11" t="s">
        <v>1134</v>
      </c>
      <c r="J90" s="11" t="s">
        <v>1134</v>
      </c>
      <c r="K90" s="11" t="s">
        <v>1134</v>
      </c>
      <c r="L90" s="11" t="s">
        <v>1134</v>
      </c>
      <c r="M90" s="11" t="s">
        <v>1134</v>
      </c>
      <c r="N90" s="11" t="s">
        <v>1134</v>
      </c>
      <c r="O90" s="11" t="s">
        <v>1134</v>
      </c>
      <c r="P90" s="11" t="s">
        <v>1134</v>
      </c>
      <c r="Q90" s="11" t="s">
        <v>1134</v>
      </c>
      <c r="R90" s="11" t="s">
        <v>1134</v>
      </c>
      <c r="S90" s="11" t="s">
        <v>1134</v>
      </c>
      <c r="T90" s="11" t="s">
        <v>1134</v>
      </c>
      <c r="U90" s="11" t="s">
        <v>1134</v>
      </c>
      <c r="V90" s="11" t="s">
        <v>1134</v>
      </c>
      <c r="W90" s="11" t="s">
        <v>1134</v>
      </c>
      <c r="X90" s="11" t="s">
        <v>1134</v>
      </c>
      <c r="Y90" s="11" t="s">
        <v>1134</v>
      </c>
      <c r="Z90" s="11" t="s">
        <v>1134</v>
      </c>
      <c r="AA90" s="11" t="s">
        <v>1134</v>
      </c>
      <c r="AB90" s="11" t="s">
        <v>1134</v>
      </c>
      <c r="AC90" s="11" t="s">
        <v>1134</v>
      </c>
      <c r="AD90" s="11" t="s">
        <v>1134</v>
      </c>
      <c r="AE90" s="11" t="s">
        <v>1134</v>
      </c>
      <c r="AF90" s="11" t="s">
        <v>1134</v>
      </c>
      <c r="AG90" s="11" t="s">
        <v>1134</v>
      </c>
      <c r="AH90" s="11" t="s">
        <v>1134</v>
      </c>
      <c r="AI90" s="11" t="s">
        <v>1134</v>
      </c>
      <c r="AJ90" s="11" t="s">
        <v>1134</v>
      </c>
      <c r="AK90" s="11" t="s">
        <v>1134</v>
      </c>
      <c r="AL90" s="11" t="s">
        <v>1134</v>
      </c>
      <c r="AM90" s="11" t="s">
        <v>1134</v>
      </c>
      <c r="AN90" s="11" t="s">
        <v>1134</v>
      </c>
      <c r="AO90" s="11" t="s">
        <v>1134</v>
      </c>
      <c r="AP90" s="11" t="s">
        <v>1134</v>
      </c>
      <c r="AQ90" s="11" t="s">
        <v>1134</v>
      </c>
      <c r="AR90" s="11" t="s">
        <v>1134</v>
      </c>
      <c r="AS90" s="11" t="s">
        <v>1134</v>
      </c>
      <c r="AT90" s="11" t="s">
        <v>1134</v>
      </c>
      <c r="AU90" s="11" t="s">
        <v>1134</v>
      </c>
      <c r="AV90" s="11" t="s">
        <v>1134</v>
      </c>
      <c r="AW90" s="11" t="s">
        <v>1134</v>
      </c>
      <c r="AX90" s="11" t="s">
        <v>1134</v>
      </c>
      <c r="AY90" s="11" t="s">
        <v>1134</v>
      </c>
      <c r="AZ90" s="11" t="s">
        <v>1134</v>
      </c>
      <c r="BA90" s="11" t="s">
        <v>1134</v>
      </c>
      <c r="BB90" s="11" t="s">
        <v>1134</v>
      </c>
      <c r="BC90" s="11" t="s">
        <v>1134</v>
      </c>
      <c r="BD90" s="11" t="s">
        <v>1134</v>
      </c>
      <c r="BE90" s="11" t="s">
        <v>1134</v>
      </c>
      <c r="BF90" s="11" t="s">
        <v>1134</v>
      </c>
      <c r="BG90" s="11" t="s">
        <v>1134</v>
      </c>
      <c r="BH90" s="11" t="s">
        <v>1134</v>
      </c>
      <c r="BI90" s="11" t="s">
        <v>1134</v>
      </c>
      <c r="BJ90" s="11" t="s">
        <v>1134</v>
      </c>
      <c r="BK90" s="11" t="s">
        <v>1134</v>
      </c>
      <c r="BL90" s="11" t="s">
        <v>1134</v>
      </c>
      <c r="BM90" s="11" t="s">
        <v>1134</v>
      </c>
      <c r="BN90" s="11" t="s">
        <v>1134</v>
      </c>
      <c r="BO90" s="11" t="s">
        <v>1134</v>
      </c>
      <c r="BP90" s="11" t="s">
        <v>1134</v>
      </c>
      <c r="BQ90" s="11" t="s">
        <v>1134</v>
      </c>
      <c r="BR90" s="11" t="s">
        <v>1134</v>
      </c>
      <c r="BS90" s="11" t="s">
        <v>1134</v>
      </c>
      <c r="BT90" s="11" t="s">
        <v>1134</v>
      </c>
      <c r="BU90" s="11" t="s">
        <v>1134</v>
      </c>
      <c r="BV90" s="11" t="s">
        <v>1134</v>
      </c>
      <c r="BW90" s="11" t="s">
        <v>1134</v>
      </c>
      <c r="BX90" s="11" t="s">
        <v>1134</v>
      </c>
      <c r="BY90" s="11" t="s">
        <v>1134</v>
      </c>
      <c r="BZ90" s="11" t="s">
        <v>1134</v>
      </c>
      <c r="CA90" s="11" t="s">
        <v>1134</v>
      </c>
      <c r="CB90" s="11" t="s">
        <v>1134</v>
      </c>
      <c r="CC90" s="11" t="s">
        <v>1134</v>
      </c>
      <c r="CD90" s="11" t="s">
        <v>1134</v>
      </c>
      <c r="CE90" s="11" t="s">
        <v>1134</v>
      </c>
      <c r="CF90" s="11" t="s">
        <v>1134</v>
      </c>
      <c r="CG90" s="11" t="s">
        <v>1134</v>
      </c>
      <c r="CH90" s="11" t="s">
        <v>1134</v>
      </c>
      <c r="CI90" s="11" t="s">
        <v>1134</v>
      </c>
      <c r="CJ90" s="11" t="s">
        <v>1134</v>
      </c>
      <c r="CK90" s="11" t="s">
        <v>1134</v>
      </c>
      <c r="CL90" s="11" t="s">
        <v>1134</v>
      </c>
      <c r="CM90" s="11" t="s">
        <v>1134</v>
      </c>
      <c r="CN90" s="11" t="s">
        <v>1134</v>
      </c>
      <c r="CO90" s="11" t="s">
        <v>1134</v>
      </c>
      <c r="CP90" s="11" t="s">
        <v>1134</v>
      </c>
      <c r="CQ90" s="11" t="s">
        <v>1134</v>
      </c>
      <c r="CR90" s="11" t="s">
        <v>1134</v>
      </c>
      <c r="CS90" s="11" t="s">
        <v>1134</v>
      </c>
      <c r="CT90" s="11" t="s">
        <v>1134</v>
      </c>
      <c r="CU90" s="11" t="s">
        <v>1134</v>
      </c>
      <c r="CV90" s="11" t="s">
        <v>1134</v>
      </c>
      <c r="CW90" s="11" t="s">
        <v>1134</v>
      </c>
      <c r="CX90" s="11" t="s">
        <v>1134</v>
      </c>
      <c r="CY90" s="11" t="s">
        <v>1134</v>
      </c>
      <c r="CZ90" s="11" t="s">
        <v>1134</v>
      </c>
      <c r="DA90" s="11" t="s">
        <v>1134</v>
      </c>
      <c r="DB90" s="11" t="s">
        <v>1134</v>
      </c>
      <c r="DC90" s="11" t="s">
        <v>1134</v>
      </c>
      <c r="DD90" s="11" t="s">
        <v>1134</v>
      </c>
      <c r="DE90" s="11" t="s">
        <v>1134</v>
      </c>
      <c r="DF90" s="11" t="s">
        <v>1134</v>
      </c>
      <c r="DG90" s="11" t="s">
        <v>1134</v>
      </c>
      <c r="DH90" s="11" t="s">
        <v>1134</v>
      </c>
      <c r="DI90" s="11" t="s">
        <v>1134</v>
      </c>
      <c r="DJ90" s="11" t="s">
        <v>1134</v>
      </c>
      <c r="DK90" s="11" t="s">
        <v>1134</v>
      </c>
      <c r="DL90" s="11" t="s">
        <v>1134</v>
      </c>
      <c r="DM90" s="11" t="s">
        <v>1134</v>
      </c>
      <c r="DN90" s="11" t="s">
        <v>1134</v>
      </c>
      <c r="DO90" s="11" t="s">
        <v>1134</v>
      </c>
      <c r="DP90" s="11" t="s">
        <v>1134</v>
      </c>
      <c r="DQ90" s="11" t="s">
        <v>1134</v>
      </c>
      <c r="DR90" s="11" t="s">
        <v>1134</v>
      </c>
      <c r="DS90" s="11" t="s">
        <v>1134</v>
      </c>
      <c r="DT90" s="11" t="s">
        <v>1134</v>
      </c>
      <c r="DU90" s="11" t="s">
        <v>1134</v>
      </c>
      <c r="DV90" s="11" t="s">
        <v>1134</v>
      </c>
      <c r="DW90" s="11" t="s">
        <v>1134</v>
      </c>
      <c r="DX90" s="11" t="s">
        <v>1134</v>
      </c>
      <c r="DY90" s="11" t="s">
        <v>1134</v>
      </c>
      <c r="DZ90" s="11" t="s">
        <v>1134</v>
      </c>
      <c r="EA90" s="11" t="s">
        <v>1134</v>
      </c>
      <c r="EB90" s="11" t="s">
        <v>1134</v>
      </c>
      <c r="EC90" s="11" t="s">
        <v>1134</v>
      </c>
      <c r="ED90" s="11" t="s">
        <v>1134</v>
      </c>
      <c r="EE90" s="11" t="s">
        <v>1134</v>
      </c>
      <c r="EF90" s="11" t="s">
        <v>1134</v>
      </c>
      <c r="EG90" s="11" t="s">
        <v>1134</v>
      </c>
      <c r="EH90" s="11" t="s">
        <v>1134</v>
      </c>
      <c r="EI90" s="11" t="s">
        <v>1134</v>
      </c>
      <c r="EJ90" s="11" t="s">
        <v>1134</v>
      </c>
      <c r="EK90" s="11" t="s">
        <v>1134</v>
      </c>
      <c r="EL90" s="11" t="s">
        <v>1134</v>
      </c>
      <c r="EM90" s="11" t="s">
        <v>1134</v>
      </c>
      <c r="EN90" s="11" t="s">
        <v>1134</v>
      </c>
      <c r="EO90" s="11" t="s">
        <v>1134</v>
      </c>
      <c r="EP90" s="11" t="s">
        <v>1134</v>
      </c>
      <c r="EQ90" s="11" t="s">
        <v>1134</v>
      </c>
      <c r="ER90" s="11" t="s">
        <v>1134</v>
      </c>
      <c r="ES90" s="11" t="s">
        <v>1134</v>
      </c>
      <c r="ET90" s="11" t="s">
        <v>1134</v>
      </c>
      <c r="EU90" s="11" t="s">
        <v>1134</v>
      </c>
      <c r="EV90" s="11" t="s">
        <v>1134</v>
      </c>
      <c r="EW90" s="11" t="s">
        <v>1134</v>
      </c>
      <c r="EX90" s="11" t="s">
        <v>1134</v>
      </c>
      <c r="EY90" s="11" t="s">
        <v>1134</v>
      </c>
      <c r="EZ90" s="11" t="s">
        <v>1134</v>
      </c>
      <c r="FA90" s="11" t="s">
        <v>1134</v>
      </c>
      <c r="FB90" s="11" t="s">
        <v>1134</v>
      </c>
      <c r="FC90" s="11" t="s">
        <v>1134</v>
      </c>
      <c r="FD90" s="11" t="s">
        <v>1134</v>
      </c>
      <c r="FE90" s="11" t="s">
        <v>1134</v>
      </c>
      <c r="FF90" s="11" t="s">
        <v>1134</v>
      </c>
      <c r="FG90" s="11" t="s">
        <v>1134</v>
      </c>
      <c r="FH90" s="11" t="s">
        <v>1134</v>
      </c>
      <c r="FI90" s="11" t="s">
        <v>1134</v>
      </c>
      <c r="FJ90" s="11" t="s">
        <v>1134</v>
      </c>
      <c r="FK90" s="11" t="s">
        <v>1134</v>
      </c>
      <c r="FL90" s="11" t="s">
        <v>1134</v>
      </c>
      <c r="FM90" s="11" t="s">
        <v>1134</v>
      </c>
      <c r="FN90" s="11" t="s">
        <v>1134</v>
      </c>
      <c r="FO90" s="11" t="s">
        <v>1134</v>
      </c>
      <c r="FP90" s="11" t="s">
        <v>1134</v>
      </c>
      <c r="FQ90" s="11" t="s">
        <v>1134</v>
      </c>
      <c r="FR90" s="11" t="s">
        <v>1134</v>
      </c>
      <c r="FS90" s="11" t="s">
        <v>1134</v>
      </c>
      <c r="FT90" s="11" t="s">
        <v>1134</v>
      </c>
      <c r="FU90" s="11" t="s">
        <v>1134</v>
      </c>
      <c r="FV90" s="11" t="s">
        <v>1134</v>
      </c>
      <c r="FW90" s="11" t="s">
        <v>1134</v>
      </c>
      <c r="FX90" s="11" t="s">
        <v>1134</v>
      </c>
      <c r="FY90" s="11" t="s">
        <v>1134</v>
      </c>
      <c r="FZ90" s="11" t="s">
        <v>1134</v>
      </c>
      <c r="GA90" s="11" t="s">
        <v>1134</v>
      </c>
      <c r="GB90" s="11" t="s">
        <v>1134</v>
      </c>
      <c r="GC90" s="11" t="s">
        <v>1134</v>
      </c>
      <c r="GD90" s="11" t="s">
        <v>1134</v>
      </c>
      <c r="GE90" s="11" t="s">
        <v>1134</v>
      </c>
      <c r="GF90" s="11" t="s">
        <v>1134</v>
      </c>
      <c r="GG90" s="11" t="s">
        <v>1134</v>
      </c>
      <c r="GH90" s="11" t="s">
        <v>1134</v>
      </c>
      <c r="GI90" s="11" t="s">
        <v>1134</v>
      </c>
      <c r="GJ90" s="11" t="s">
        <v>1134</v>
      </c>
      <c r="GK90" s="11" t="s">
        <v>1134</v>
      </c>
      <c r="GL90" s="11" t="s">
        <v>1134</v>
      </c>
      <c r="GM90" s="11" t="s">
        <v>1134</v>
      </c>
      <c r="GN90" s="11" t="s">
        <v>1134</v>
      </c>
      <c r="GO90" s="11" t="s">
        <v>1134</v>
      </c>
      <c r="GP90" s="11" t="s">
        <v>1134</v>
      </c>
      <c r="GQ90" s="11" t="s">
        <v>1134</v>
      </c>
      <c r="GR90" s="11" t="s">
        <v>1134</v>
      </c>
      <c r="GS90" s="11" t="s">
        <v>1134</v>
      </c>
      <c r="GT90" s="11" t="s">
        <v>1134</v>
      </c>
      <c r="GU90" s="11" t="s">
        <v>1134</v>
      </c>
      <c r="GV90" s="11" t="s">
        <v>1134</v>
      </c>
      <c r="GW90" s="11" t="s">
        <v>1134</v>
      </c>
      <c r="GX90" s="11" t="s">
        <v>1134</v>
      </c>
      <c r="GY90" s="11" t="s">
        <v>1134</v>
      </c>
      <c r="GZ90" s="11" t="s">
        <v>1134</v>
      </c>
      <c r="HA90" s="11" t="s">
        <v>1134</v>
      </c>
      <c r="HB90" s="11" t="s">
        <v>1134</v>
      </c>
      <c r="HC90" s="11" t="s">
        <v>1134</v>
      </c>
      <c r="HD90" s="11" t="s">
        <v>1134</v>
      </c>
      <c r="HE90" s="11" t="s">
        <v>1134</v>
      </c>
      <c r="HF90" s="11" t="s">
        <v>1134</v>
      </c>
      <c r="HG90" s="11" t="s">
        <v>1134</v>
      </c>
      <c r="HH90" s="11" t="s">
        <v>1134</v>
      </c>
      <c r="HI90" s="11" t="s">
        <v>1134</v>
      </c>
      <c r="HJ90" s="11" t="s">
        <v>1134</v>
      </c>
      <c r="HK90" s="11" t="s">
        <v>1134</v>
      </c>
      <c r="HL90" s="11" t="s">
        <v>1134</v>
      </c>
      <c r="HM90" s="11" t="s">
        <v>1134</v>
      </c>
      <c r="HN90" s="11" t="s">
        <v>1134</v>
      </c>
      <c r="HO90" s="11" t="s">
        <v>1134</v>
      </c>
      <c r="HP90" s="11" t="s">
        <v>1134</v>
      </c>
      <c r="HQ90" s="11" t="s">
        <v>1134</v>
      </c>
      <c r="HR90" s="11" t="s">
        <v>1134</v>
      </c>
      <c r="HS90" s="11" t="s">
        <v>1134</v>
      </c>
      <c r="HT90" s="11" t="s">
        <v>1134</v>
      </c>
      <c r="HU90" s="11" t="s">
        <v>1134</v>
      </c>
      <c r="HV90" s="11" t="s">
        <v>1134</v>
      </c>
      <c r="HW90" s="11" t="s">
        <v>1134</v>
      </c>
      <c r="HX90" s="11" t="s">
        <v>1134</v>
      </c>
      <c r="HY90" s="11" t="s">
        <v>1134</v>
      </c>
      <c r="HZ90" s="11" t="s">
        <v>1134</v>
      </c>
      <c r="IA90" s="11" t="s">
        <v>1134</v>
      </c>
      <c r="IB90" s="11" t="s">
        <v>1134</v>
      </c>
      <c r="IC90" s="11" t="s">
        <v>1134</v>
      </c>
      <c r="ID90" s="11" t="s">
        <v>1134</v>
      </c>
      <c r="IE90" s="11" t="s">
        <v>1134</v>
      </c>
      <c r="IF90" s="11" t="s">
        <v>1134</v>
      </c>
      <c r="IG90" s="11" t="s">
        <v>1134</v>
      </c>
      <c r="IH90" s="11" t="s">
        <v>1134</v>
      </c>
      <c r="II90" s="11" t="s">
        <v>1134</v>
      </c>
      <c r="IJ90" s="11" t="s">
        <v>1134</v>
      </c>
      <c r="IK90" s="11" t="s">
        <v>1134</v>
      </c>
      <c r="IL90" s="11" t="s">
        <v>1134</v>
      </c>
      <c r="IM90" s="11" t="s">
        <v>1134</v>
      </c>
    </row>
    <row r="91" spans="2:247" ht="16.5" thickBot="1">
      <c r="B91" s="22">
        <f>VLOOKUP(C91,'[1]USID токенов'!$M:$N,2,0)</f>
        <v>11857</v>
      </c>
      <c r="C91" s="8" t="s">
        <v>78</v>
      </c>
      <c r="D91" s="9" t="s">
        <v>201</v>
      </c>
      <c r="E91" s="11" t="s">
        <v>1134</v>
      </c>
      <c r="F91" s="11" t="s">
        <v>1134</v>
      </c>
      <c r="G91" s="11" t="s">
        <v>1134</v>
      </c>
      <c r="H91" s="11" t="s">
        <v>1134</v>
      </c>
      <c r="I91" s="11" t="s">
        <v>1134</v>
      </c>
      <c r="J91" s="11" t="s">
        <v>1134</v>
      </c>
      <c r="K91" s="11" t="s">
        <v>1134</v>
      </c>
      <c r="L91" s="11" t="s">
        <v>1134</v>
      </c>
      <c r="M91" s="11" t="s">
        <v>1134</v>
      </c>
      <c r="N91" s="11" t="s">
        <v>1134</v>
      </c>
      <c r="O91" s="11" t="s">
        <v>1134</v>
      </c>
      <c r="P91" s="11" t="s">
        <v>1134</v>
      </c>
      <c r="Q91" s="11" t="s">
        <v>1134</v>
      </c>
      <c r="R91" s="11" t="s">
        <v>1134</v>
      </c>
      <c r="S91" s="11" t="s">
        <v>1134</v>
      </c>
      <c r="T91" s="11" t="s">
        <v>1134</v>
      </c>
      <c r="U91" s="11" t="s">
        <v>1134</v>
      </c>
      <c r="V91" s="11" t="s">
        <v>1134</v>
      </c>
      <c r="W91" s="11" t="s">
        <v>1134</v>
      </c>
      <c r="X91" s="11" t="s">
        <v>1134</v>
      </c>
      <c r="Y91" s="11" t="s">
        <v>1134</v>
      </c>
      <c r="Z91" s="11" t="s">
        <v>1134</v>
      </c>
      <c r="AA91" s="11" t="s">
        <v>1134</v>
      </c>
      <c r="AB91" s="11" t="s">
        <v>1134</v>
      </c>
      <c r="AC91" s="11">
        <v>75.873818999999997</v>
      </c>
      <c r="AD91" s="11" t="s">
        <v>1134</v>
      </c>
      <c r="AE91" s="11" t="s">
        <v>1134</v>
      </c>
      <c r="AF91" s="11" t="s">
        <v>1134</v>
      </c>
      <c r="AG91" s="11">
        <v>70.614542</v>
      </c>
      <c r="AH91" s="11" t="s">
        <v>1134</v>
      </c>
      <c r="AI91" s="11" t="s">
        <v>1134</v>
      </c>
      <c r="AJ91" s="11" t="s">
        <v>1134</v>
      </c>
      <c r="AK91" s="11" t="s">
        <v>1134</v>
      </c>
      <c r="AL91" s="11" t="s">
        <v>1134</v>
      </c>
      <c r="AM91" s="11" t="s">
        <v>1134</v>
      </c>
      <c r="AN91" s="11" t="s">
        <v>1134</v>
      </c>
      <c r="AO91" s="11" t="s">
        <v>1134</v>
      </c>
      <c r="AP91" s="11" t="s">
        <v>1134</v>
      </c>
      <c r="AQ91" s="11" t="s">
        <v>1134</v>
      </c>
      <c r="AR91" s="11">
        <v>75.823587000000003</v>
      </c>
      <c r="AS91" s="11" t="s">
        <v>1134</v>
      </c>
      <c r="AT91" s="11">
        <v>78.421311000000003</v>
      </c>
      <c r="AU91" s="11" t="s">
        <v>1134</v>
      </c>
      <c r="AV91" s="11" t="s">
        <v>1134</v>
      </c>
      <c r="AW91" s="11" t="s">
        <v>1134</v>
      </c>
      <c r="AX91" s="11" t="s">
        <v>1134</v>
      </c>
      <c r="AY91" s="11">
        <v>66.857568000000001</v>
      </c>
      <c r="AZ91" s="11" t="s">
        <v>1134</v>
      </c>
      <c r="BA91" s="11" t="s">
        <v>1134</v>
      </c>
      <c r="BB91" s="11" t="s">
        <v>1134</v>
      </c>
      <c r="BC91" s="11" t="s">
        <v>1134</v>
      </c>
      <c r="BD91" s="11" t="s">
        <v>1134</v>
      </c>
      <c r="BE91" s="11" t="s">
        <v>1134</v>
      </c>
      <c r="BF91" s="11" t="s">
        <v>1134</v>
      </c>
      <c r="BG91" s="11" t="s">
        <v>1134</v>
      </c>
      <c r="BH91" s="11" t="s">
        <v>1134</v>
      </c>
      <c r="BI91" s="11" t="s">
        <v>1134</v>
      </c>
      <c r="BJ91" s="11">
        <v>57.958962999999997</v>
      </c>
      <c r="BK91" s="11" t="s">
        <v>1134</v>
      </c>
      <c r="BL91" s="11" t="s">
        <v>1134</v>
      </c>
      <c r="BM91" s="11" t="s">
        <v>1134</v>
      </c>
      <c r="BN91" s="11" t="s">
        <v>1134</v>
      </c>
      <c r="BO91" s="11" t="s">
        <v>1134</v>
      </c>
      <c r="BP91" s="11" t="s">
        <v>1134</v>
      </c>
      <c r="BQ91" s="11">
        <v>53.343964999999997</v>
      </c>
      <c r="BR91" s="11" t="s">
        <v>1134</v>
      </c>
      <c r="BS91" s="11" t="s">
        <v>1134</v>
      </c>
      <c r="BT91" s="11" t="s">
        <v>1134</v>
      </c>
      <c r="BU91" s="11" t="s">
        <v>1134</v>
      </c>
      <c r="BV91" s="11" t="s">
        <v>1134</v>
      </c>
      <c r="BW91" s="11" t="s">
        <v>1134</v>
      </c>
      <c r="BX91" s="11" t="s">
        <v>1134</v>
      </c>
      <c r="BY91" s="11" t="s">
        <v>1134</v>
      </c>
      <c r="BZ91" s="11" t="s">
        <v>1134</v>
      </c>
      <c r="CA91" s="11" t="s">
        <v>1134</v>
      </c>
      <c r="CB91" s="11" t="s">
        <v>1134</v>
      </c>
      <c r="CC91" s="11" t="s">
        <v>1134</v>
      </c>
      <c r="CD91" s="11" t="s">
        <v>1134</v>
      </c>
      <c r="CE91" s="11" t="s">
        <v>1134</v>
      </c>
      <c r="CF91" s="11" t="s">
        <v>1134</v>
      </c>
      <c r="CG91" s="11" t="s">
        <v>1134</v>
      </c>
      <c r="CH91" s="11" t="s">
        <v>1134</v>
      </c>
      <c r="CI91" s="11" t="s">
        <v>1134</v>
      </c>
      <c r="CJ91" s="11" t="s">
        <v>1134</v>
      </c>
      <c r="CK91" s="11">
        <v>45.803930999999999</v>
      </c>
      <c r="CL91" s="11" t="s">
        <v>1134</v>
      </c>
      <c r="CM91" s="11" t="s">
        <v>1134</v>
      </c>
      <c r="CN91" s="11" t="s">
        <v>1134</v>
      </c>
      <c r="CO91" s="11" t="s">
        <v>1134</v>
      </c>
      <c r="CP91" s="11" t="s">
        <v>1134</v>
      </c>
      <c r="CQ91" s="11" t="s">
        <v>1134</v>
      </c>
      <c r="CR91" s="11" t="s">
        <v>1134</v>
      </c>
      <c r="CS91" s="11" t="s">
        <v>1134</v>
      </c>
      <c r="CT91" s="11" t="s">
        <v>1134</v>
      </c>
      <c r="CU91" s="11" t="s">
        <v>1134</v>
      </c>
      <c r="CV91" s="11" t="s">
        <v>1134</v>
      </c>
      <c r="CW91" s="11" t="s">
        <v>1134</v>
      </c>
      <c r="CX91" s="11" t="s">
        <v>1134</v>
      </c>
      <c r="CY91" s="11" t="s">
        <v>1134</v>
      </c>
      <c r="CZ91" s="11" t="s">
        <v>1134</v>
      </c>
      <c r="DA91" s="11" t="s">
        <v>1134</v>
      </c>
      <c r="DB91" s="11" t="s">
        <v>1134</v>
      </c>
      <c r="DC91" s="11" t="s">
        <v>1134</v>
      </c>
      <c r="DD91" s="11" t="s">
        <v>1134</v>
      </c>
      <c r="DE91" s="11" t="s">
        <v>1134</v>
      </c>
      <c r="DF91" s="11" t="s">
        <v>1134</v>
      </c>
      <c r="DG91" s="11" t="s">
        <v>1134</v>
      </c>
      <c r="DH91" s="11" t="s">
        <v>1134</v>
      </c>
      <c r="DI91" s="11" t="s">
        <v>1134</v>
      </c>
      <c r="DJ91" s="11" t="s">
        <v>1134</v>
      </c>
      <c r="DK91" s="11" t="s">
        <v>1134</v>
      </c>
      <c r="DL91" s="11" t="s">
        <v>1134</v>
      </c>
      <c r="DM91" s="11" t="s">
        <v>1134</v>
      </c>
      <c r="DN91" s="11" t="s">
        <v>1134</v>
      </c>
      <c r="DO91" s="11" t="s">
        <v>1134</v>
      </c>
      <c r="DP91" s="11" t="s">
        <v>1134</v>
      </c>
      <c r="DQ91" s="11" t="s">
        <v>1134</v>
      </c>
      <c r="DR91" s="11" t="s">
        <v>1134</v>
      </c>
      <c r="DS91" s="11" t="s">
        <v>1134</v>
      </c>
      <c r="DT91" s="11" t="s">
        <v>1134</v>
      </c>
      <c r="DU91" s="11" t="s">
        <v>1134</v>
      </c>
      <c r="DV91" s="11" t="s">
        <v>1134</v>
      </c>
      <c r="DW91" s="11" t="s">
        <v>1134</v>
      </c>
      <c r="DX91" s="11" t="s">
        <v>1134</v>
      </c>
      <c r="DY91" s="11" t="s">
        <v>1134</v>
      </c>
      <c r="DZ91" s="11" t="s">
        <v>1134</v>
      </c>
      <c r="EA91" s="11" t="s">
        <v>1134</v>
      </c>
      <c r="EB91" s="11" t="s">
        <v>1134</v>
      </c>
      <c r="EC91" s="11" t="s">
        <v>1134</v>
      </c>
      <c r="ED91" s="11" t="s">
        <v>1134</v>
      </c>
      <c r="EE91" s="11" t="s">
        <v>1134</v>
      </c>
      <c r="EF91" s="11" t="s">
        <v>1134</v>
      </c>
      <c r="EG91" s="11" t="s">
        <v>1134</v>
      </c>
      <c r="EH91" s="11" t="s">
        <v>1134</v>
      </c>
      <c r="EI91" s="11" t="s">
        <v>1134</v>
      </c>
      <c r="EJ91" s="11" t="s">
        <v>1134</v>
      </c>
      <c r="EK91" s="11" t="s">
        <v>1134</v>
      </c>
      <c r="EL91" s="11" t="s">
        <v>1134</v>
      </c>
      <c r="EM91" s="11" t="s">
        <v>1134</v>
      </c>
      <c r="EN91" s="11" t="s">
        <v>1134</v>
      </c>
      <c r="EO91" s="11" t="s">
        <v>1134</v>
      </c>
      <c r="EP91" s="11" t="s">
        <v>1134</v>
      </c>
      <c r="EQ91" s="11" t="s">
        <v>1134</v>
      </c>
      <c r="ER91" s="11" t="s">
        <v>1134</v>
      </c>
      <c r="ES91" s="11">
        <v>44.750611999999997</v>
      </c>
      <c r="ET91" s="11" t="s">
        <v>1134</v>
      </c>
      <c r="EU91" s="11" t="s">
        <v>1134</v>
      </c>
      <c r="EV91" s="11" t="s">
        <v>1134</v>
      </c>
      <c r="EW91" s="11" t="s">
        <v>1134</v>
      </c>
      <c r="EX91" s="11" t="s">
        <v>1134</v>
      </c>
      <c r="EY91" s="11" t="s">
        <v>1134</v>
      </c>
      <c r="EZ91" s="11" t="s">
        <v>1134</v>
      </c>
      <c r="FA91" s="11" t="s">
        <v>1134</v>
      </c>
      <c r="FB91" s="11" t="s">
        <v>1134</v>
      </c>
      <c r="FC91" s="11" t="s">
        <v>1134</v>
      </c>
      <c r="FD91" s="11" t="s">
        <v>1134</v>
      </c>
      <c r="FE91" s="11" t="s">
        <v>1134</v>
      </c>
      <c r="FF91" s="11" t="s">
        <v>1134</v>
      </c>
      <c r="FG91" s="11" t="s">
        <v>1134</v>
      </c>
      <c r="FH91" s="11" t="s">
        <v>1134</v>
      </c>
      <c r="FI91" s="11" t="s">
        <v>1134</v>
      </c>
      <c r="FJ91" s="11" t="s">
        <v>1134</v>
      </c>
      <c r="FK91" s="11" t="s">
        <v>1134</v>
      </c>
      <c r="FL91" s="11" t="s">
        <v>1134</v>
      </c>
      <c r="FM91" s="11" t="s">
        <v>1134</v>
      </c>
      <c r="FN91" s="11" t="s">
        <v>1134</v>
      </c>
      <c r="FO91" s="11" t="s">
        <v>1134</v>
      </c>
      <c r="FP91" s="11" t="s">
        <v>1134</v>
      </c>
      <c r="FQ91" s="11" t="s">
        <v>1134</v>
      </c>
      <c r="FR91" s="11" t="s">
        <v>1134</v>
      </c>
      <c r="FS91" s="11" t="s">
        <v>1134</v>
      </c>
      <c r="FT91" s="11" t="s">
        <v>1134</v>
      </c>
      <c r="FU91" s="11" t="s">
        <v>1134</v>
      </c>
      <c r="FV91" s="11" t="s">
        <v>1134</v>
      </c>
      <c r="FW91" s="11" t="s">
        <v>1134</v>
      </c>
      <c r="FX91" s="11" t="s">
        <v>1134</v>
      </c>
      <c r="FY91" s="11" t="s">
        <v>1134</v>
      </c>
      <c r="FZ91" s="11" t="s">
        <v>1134</v>
      </c>
      <c r="GA91" s="11" t="s">
        <v>1134</v>
      </c>
      <c r="GB91" s="11">
        <v>41.093325</v>
      </c>
      <c r="GC91" s="11" t="s">
        <v>1134</v>
      </c>
      <c r="GD91" s="11" t="s">
        <v>1134</v>
      </c>
      <c r="GE91" s="11" t="s">
        <v>1134</v>
      </c>
      <c r="GF91" s="11" t="s">
        <v>1134</v>
      </c>
      <c r="GG91" s="11" t="s">
        <v>1134</v>
      </c>
      <c r="GH91" s="11" t="s">
        <v>1134</v>
      </c>
      <c r="GI91" s="11" t="s">
        <v>1134</v>
      </c>
      <c r="GJ91" s="11" t="s">
        <v>1134</v>
      </c>
      <c r="GK91" s="11" t="s">
        <v>1134</v>
      </c>
      <c r="GL91" s="11" t="s">
        <v>1134</v>
      </c>
      <c r="GM91" s="11">
        <v>34.522395000000003</v>
      </c>
      <c r="GN91" s="11" t="s">
        <v>1134</v>
      </c>
      <c r="GO91" s="11" t="s">
        <v>1134</v>
      </c>
      <c r="GP91" s="11" t="s">
        <v>1134</v>
      </c>
      <c r="GQ91" s="11" t="s">
        <v>1134</v>
      </c>
      <c r="GR91" s="11" t="s">
        <v>1134</v>
      </c>
      <c r="GS91" s="11" t="s">
        <v>1134</v>
      </c>
      <c r="GT91" s="11" t="s">
        <v>1134</v>
      </c>
      <c r="GU91" s="11" t="s">
        <v>1134</v>
      </c>
      <c r="GV91" s="11" t="s">
        <v>1134</v>
      </c>
      <c r="GW91" s="11" t="s">
        <v>1134</v>
      </c>
      <c r="GX91" s="11" t="s">
        <v>1134</v>
      </c>
      <c r="GY91" s="11" t="s">
        <v>1134</v>
      </c>
      <c r="GZ91" s="11" t="s">
        <v>1134</v>
      </c>
      <c r="HA91" s="11" t="s">
        <v>1134</v>
      </c>
      <c r="HB91" s="11" t="s">
        <v>1134</v>
      </c>
      <c r="HC91" s="11" t="s">
        <v>1134</v>
      </c>
      <c r="HD91" s="11">
        <v>39.082922000000003</v>
      </c>
      <c r="HE91" s="11" t="s">
        <v>1134</v>
      </c>
      <c r="HF91" s="11" t="s">
        <v>1134</v>
      </c>
      <c r="HG91" s="11" t="s">
        <v>1134</v>
      </c>
      <c r="HH91" s="11" t="s">
        <v>1134</v>
      </c>
      <c r="HI91" s="11" t="s">
        <v>1134</v>
      </c>
      <c r="HJ91" s="11" t="s">
        <v>1134</v>
      </c>
      <c r="HK91" s="11" t="s">
        <v>1134</v>
      </c>
      <c r="HL91" s="11" t="s">
        <v>1134</v>
      </c>
      <c r="HM91" s="11" t="s">
        <v>1134</v>
      </c>
      <c r="HN91" s="11" t="s">
        <v>1134</v>
      </c>
      <c r="HO91" s="11" t="s">
        <v>1134</v>
      </c>
      <c r="HP91" s="11" t="s">
        <v>1134</v>
      </c>
      <c r="HQ91" s="11" t="s">
        <v>1134</v>
      </c>
      <c r="HR91" s="11" t="s">
        <v>1134</v>
      </c>
      <c r="HS91" s="11" t="s">
        <v>1134</v>
      </c>
      <c r="HT91" s="11" t="s">
        <v>1134</v>
      </c>
      <c r="HU91" s="11" t="s">
        <v>1134</v>
      </c>
      <c r="HV91" s="11" t="s">
        <v>1134</v>
      </c>
      <c r="HW91" s="11" t="s">
        <v>1134</v>
      </c>
      <c r="HX91" s="11" t="s">
        <v>1134</v>
      </c>
      <c r="HY91" s="11">
        <v>48.660978</v>
      </c>
      <c r="HZ91" s="11" t="s">
        <v>1134</v>
      </c>
      <c r="IA91" s="11" t="s">
        <v>1134</v>
      </c>
      <c r="IB91" s="11" t="s">
        <v>1134</v>
      </c>
      <c r="IC91" s="11" t="s">
        <v>1134</v>
      </c>
      <c r="ID91" s="11" t="s">
        <v>1134</v>
      </c>
      <c r="IE91" s="11" t="s">
        <v>1134</v>
      </c>
      <c r="IF91" s="11" t="s">
        <v>1134</v>
      </c>
      <c r="IG91" s="11" t="s">
        <v>1134</v>
      </c>
      <c r="IH91" s="11" t="s">
        <v>1134</v>
      </c>
      <c r="II91" s="11" t="s">
        <v>1134</v>
      </c>
      <c r="IJ91" s="11" t="s">
        <v>1134</v>
      </c>
      <c r="IK91" s="11" t="s">
        <v>1134</v>
      </c>
      <c r="IL91" s="11" t="s">
        <v>1134</v>
      </c>
      <c r="IM91" s="11" t="s">
        <v>1134</v>
      </c>
    </row>
    <row r="92" spans="2:247" ht="16.5" thickBot="1">
      <c r="B92" s="22">
        <f>VLOOKUP(C92,'[1]USID токенов'!$M:$N,2,0)</f>
        <v>1659</v>
      </c>
      <c r="C92" s="8" t="s">
        <v>210</v>
      </c>
      <c r="D92" s="9" t="s">
        <v>201</v>
      </c>
      <c r="E92" s="11" t="s">
        <v>1134</v>
      </c>
      <c r="F92" s="11" t="s">
        <v>1134</v>
      </c>
      <c r="G92" s="11" t="s">
        <v>1134</v>
      </c>
      <c r="H92" s="11" t="s">
        <v>1134</v>
      </c>
      <c r="I92" s="11" t="s">
        <v>1134</v>
      </c>
      <c r="J92" s="11" t="s">
        <v>1134</v>
      </c>
      <c r="K92" s="11" t="s">
        <v>1134</v>
      </c>
      <c r="L92" s="11" t="s">
        <v>1134</v>
      </c>
      <c r="M92" s="11" t="s">
        <v>1134</v>
      </c>
      <c r="N92" s="11" t="s">
        <v>1134</v>
      </c>
      <c r="O92" s="11" t="s">
        <v>1134</v>
      </c>
      <c r="P92" s="11" t="s">
        <v>1134</v>
      </c>
      <c r="Q92" s="11" t="s">
        <v>1134</v>
      </c>
      <c r="R92" s="11" t="s">
        <v>1134</v>
      </c>
      <c r="S92" s="11" t="s">
        <v>1134</v>
      </c>
      <c r="T92" s="11" t="s">
        <v>1134</v>
      </c>
      <c r="U92" s="11" t="s">
        <v>1134</v>
      </c>
      <c r="V92" s="11" t="s">
        <v>1134</v>
      </c>
      <c r="W92" s="11" t="s">
        <v>1134</v>
      </c>
      <c r="X92" s="11" t="s">
        <v>1134</v>
      </c>
      <c r="Y92" s="11" t="s">
        <v>1134</v>
      </c>
      <c r="Z92" s="11" t="s">
        <v>1134</v>
      </c>
      <c r="AA92" s="11" t="s">
        <v>1134</v>
      </c>
      <c r="AB92" s="11" t="s">
        <v>1134</v>
      </c>
      <c r="AC92" s="11" t="s">
        <v>1134</v>
      </c>
      <c r="AD92" s="11" t="s">
        <v>1134</v>
      </c>
      <c r="AE92" s="11" t="s">
        <v>1134</v>
      </c>
      <c r="AF92" s="11" t="s">
        <v>1134</v>
      </c>
      <c r="AG92" s="11" t="s">
        <v>1134</v>
      </c>
      <c r="AH92" s="11" t="s">
        <v>1134</v>
      </c>
      <c r="AI92" s="11" t="s">
        <v>1134</v>
      </c>
      <c r="AJ92" s="11" t="s">
        <v>1134</v>
      </c>
      <c r="AK92" s="11" t="s">
        <v>1134</v>
      </c>
      <c r="AL92" s="11" t="s">
        <v>1134</v>
      </c>
      <c r="AM92" s="11" t="s">
        <v>1134</v>
      </c>
      <c r="AN92" s="11" t="s">
        <v>1134</v>
      </c>
      <c r="AO92" s="11" t="s">
        <v>1134</v>
      </c>
      <c r="AP92" s="11" t="s">
        <v>1134</v>
      </c>
      <c r="AQ92" s="11" t="s">
        <v>1134</v>
      </c>
      <c r="AR92" s="11" t="s">
        <v>1134</v>
      </c>
      <c r="AS92" s="11" t="s">
        <v>1134</v>
      </c>
      <c r="AT92" s="11" t="s">
        <v>1134</v>
      </c>
      <c r="AU92" s="11" t="s">
        <v>1134</v>
      </c>
      <c r="AV92" s="11" t="s">
        <v>1134</v>
      </c>
      <c r="AW92" s="11" t="s">
        <v>1134</v>
      </c>
      <c r="AX92" s="11" t="s">
        <v>1134</v>
      </c>
      <c r="AY92" s="11" t="s">
        <v>1134</v>
      </c>
      <c r="AZ92" s="11" t="s">
        <v>1134</v>
      </c>
      <c r="BA92" s="11" t="s">
        <v>1134</v>
      </c>
      <c r="BB92" s="11" t="s">
        <v>1134</v>
      </c>
      <c r="BC92" s="11" t="s">
        <v>1134</v>
      </c>
      <c r="BD92" s="11" t="s">
        <v>1134</v>
      </c>
      <c r="BE92" s="11" t="s">
        <v>1134</v>
      </c>
      <c r="BF92" s="11" t="s">
        <v>1134</v>
      </c>
      <c r="BG92" s="11" t="s">
        <v>1134</v>
      </c>
      <c r="BH92" s="11" t="s">
        <v>1134</v>
      </c>
      <c r="BI92" s="11" t="s">
        <v>1134</v>
      </c>
      <c r="BJ92" s="11" t="s">
        <v>1134</v>
      </c>
      <c r="BK92" s="11" t="s">
        <v>1134</v>
      </c>
      <c r="BL92" s="11" t="s">
        <v>1134</v>
      </c>
      <c r="BM92" s="11" t="s">
        <v>1134</v>
      </c>
      <c r="BN92" s="11" t="s">
        <v>1134</v>
      </c>
      <c r="BO92" s="11" t="s">
        <v>1134</v>
      </c>
      <c r="BP92" s="11" t="s">
        <v>1134</v>
      </c>
      <c r="BQ92" s="11" t="s">
        <v>1134</v>
      </c>
      <c r="BR92" s="11" t="s">
        <v>1134</v>
      </c>
      <c r="BS92" s="11" t="s">
        <v>1134</v>
      </c>
      <c r="BT92" s="11" t="s">
        <v>1134</v>
      </c>
      <c r="BU92" s="11" t="s">
        <v>1134</v>
      </c>
      <c r="BV92" s="11" t="s">
        <v>1134</v>
      </c>
      <c r="BW92" s="11" t="s">
        <v>1134</v>
      </c>
      <c r="BX92" s="11" t="s">
        <v>1134</v>
      </c>
      <c r="BY92" s="11" t="s">
        <v>1134</v>
      </c>
      <c r="BZ92" s="11" t="s">
        <v>1134</v>
      </c>
      <c r="CA92" s="11" t="s">
        <v>1134</v>
      </c>
      <c r="CB92" s="11" t="s">
        <v>1134</v>
      </c>
      <c r="CC92" s="11" t="s">
        <v>1134</v>
      </c>
      <c r="CD92" s="11" t="s">
        <v>1134</v>
      </c>
      <c r="CE92" s="11" t="s">
        <v>1134</v>
      </c>
      <c r="CF92" s="11" t="s">
        <v>1134</v>
      </c>
      <c r="CG92" s="11" t="s">
        <v>1134</v>
      </c>
      <c r="CH92" s="11" t="s">
        <v>1134</v>
      </c>
      <c r="CI92" s="11" t="s">
        <v>1134</v>
      </c>
      <c r="CJ92" s="11" t="s">
        <v>1134</v>
      </c>
      <c r="CK92" s="11" t="s">
        <v>1134</v>
      </c>
      <c r="CL92" s="11" t="s">
        <v>1134</v>
      </c>
      <c r="CM92" s="11" t="s">
        <v>1134</v>
      </c>
      <c r="CN92" s="11" t="s">
        <v>1134</v>
      </c>
      <c r="CO92" s="11" t="s">
        <v>1134</v>
      </c>
      <c r="CP92" s="11" t="s">
        <v>1134</v>
      </c>
      <c r="CQ92" s="11" t="s">
        <v>1134</v>
      </c>
      <c r="CR92" s="11" t="s">
        <v>1134</v>
      </c>
      <c r="CS92" s="11" t="s">
        <v>1134</v>
      </c>
      <c r="CT92" s="11" t="s">
        <v>1134</v>
      </c>
      <c r="CU92" s="11" t="s">
        <v>1134</v>
      </c>
      <c r="CV92" s="11" t="s">
        <v>1134</v>
      </c>
      <c r="CW92" s="11" t="s">
        <v>1134</v>
      </c>
      <c r="CX92" s="11" t="s">
        <v>1134</v>
      </c>
      <c r="CY92" s="11" t="s">
        <v>1134</v>
      </c>
      <c r="CZ92" s="11" t="s">
        <v>1134</v>
      </c>
      <c r="DA92" s="11" t="s">
        <v>1134</v>
      </c>
      <c r="DB92" s="11" t="s">
        <v>1134</v>
      </c>
      <c r="DC92" s="11">
        <v>342.19396399999999</v>
      </c>
      <c r="DD92" s="11" t="s">
        <v>1134</v>
      </c>
      <c r="DE92" s="11" t="s">
        <v>1134</v>
      </c>
      <c r="DF92" s="11" t="s">
        <v>1134</v>
      </c>
      <c r="DG92" s="11" t="s">
        <v>1134</v>
      </c>
      <c r="DH92" s="11" t="s">
        <v>1134</v>
      </c>
      <c r="DI92" s="11" t="s">
        <v>1134</v>
      </c>
      <c r="DJ92" s="11" t="s">
        <v>1134</v>
      </c>
      <c r="DK92" s="11" t="s">
        <v>1134</v>
      </c>
      <c r="DL92" s="11" t="s">
        <v>1134</v>
      </c>
      <c r="DM92" s="11" t="s">
        <v>1134</v>
      </c>
      <c r="DN92" s="11" t="s">
        <v>1134</v>
      </c>
      <c r="DO92" s="11" t="s">
        <v>1134</v>
      </c>
      <c r="DP92" s="11" t="s">
        <v>1134</v>
      </c>
      <c r="DQ92" s="11" t="s">
        <v>1134</v>
      </c>
      <c r="DR92" s="11">
        <v>345.86551500000002</v>
      </c>
      <c r="DS92" s="11" t="s">
        <v>1134</v>
      </c>
      <c r="DT92" s="11" t="s">
        <v>1134</v>
      </c>
      <c r="DU92" s="11" t="s">
        <v>1134</v>
      </c>
      <c r="DV92" s="11" t="s">
        <v>1134</v>
      </c>
      <c r="DW92" s="11" t="s">
        <v>1134</v>
      </c>
      <c r="DX92" s="11" t="s">
        <v>1134</v>
      </c>
      <c r="DY92" s="11" t="s">
        <v>1134</v>
      </c>
      <c r="DZ92" s="11" t="s">
        <v>1134</v>
      </c>
      <c r="EA92" s="11" t="s">
        <v>1134</v>
      </c>
      <c r="EB92" s="11" t="s">
        <v>1134</v>
      </c>
      <c r="EC92" s="11" t="s">
        <v>1134</v>
      </c>
      <c r="ED92" s="11" t="s">
        <v>1134</v>
      </c>
      <c r="EE92" s="11" t="s">
        <v>1134</v>
      </c>
      <c r="EF92" s="11" t="s">
        <v>1134</v>
      </c>
      <c r="EG92" s="11" t="s">
        <v>1134</v>
      </c>
      <c r="EH92" s="11" t="s">
        <v>1134</v>
      </c>
      <c r="EI92" s="11" t="s">
        <v>1134</v>
      </c>
      <c r="EJ92" s="11" t="s">
        <v>1134</v>
      </c>
      <c r="EK92" s="11" t="s">
        <v>1134</v>
      </c>
      <c r="EL92" s="11">
        <v>398.02917600000001</v>
      </c>
      <c r="EM92" s="11" t="s">
        <v>1134</v>
      </c>
      <c r="EN92" s="11">
        <v>402.30968000000001</v>
      </c>
      <c r="EO92" s="11" t="s">
        <v>1134</v>
      </c>
      <c r="EP92" s="11" t="s">
        <v>1134</v>
      </c>
      <c r="EQ92" s="11" t="s">
        <v>1134</v>
      </c>
      <c r="ER92" s="11" t="s">
        <v>1134</v>
      </c>
      <c r="ES92" s="11" t="s">
        <v>1134</v>
      </c>
      <c r="ET92" s="11" t="s">
        <v>1134</v>
      </c>
      <c r="EU92" s="11" t="s">
        <v>1134</v>
      </c>
      <c r="EV92" s="11" t="s">
        <v>1134</v>
      </c>
      <c r="EW92" s="11" t="s">
        <v>1134</v>
      </c>
      <c r="EX92" s="11" t="s">
        <v>1134</v>
      </c>
      <c r="EY92" s="11" t="s">
        <v>1134</v>
      </c>
      <c r="EZ92" s="11" t="s">
        <v>1134</v>
      </c>
      <c r="FA92" s="11" t="s">
        <v>1134</v>
      </c>
      <c r="FB92" s="11" t="s">
        <v>1134</v>
      </c>
      <c r="FC92" s="11" t="s">
        <v>1134</v>
      </c>
      <c r="FD92" s="11" t="s">
        <v>1134</v>
      </c>
      <c r="FE92" s="11" t="s">
        <v>1134</v>
      </c>
      <c r="FF92" s="11" t="s">
        <v>1134</v>
      </c>
      <c r="FG92" s="11" t="s">
        <v>1134</v>
      </c>
      <c r="FH92" s="11" t="s">
        <v>1134</v>
      </c>
      <c r="FI92" s="11" t="s">
        <v>1134</v>
      </c>
      <c r="FJ92" s="11" t="s">
        <v>1134</v>
      </c>
      <c r="FK92" s="11" t="s">
        <v>1134</v>
      </c>
      <c r="FL92" s="11" t="s">
        <v>1134</v>
      </c>
      <c r="FM92" s="11" t="s">
        <v>1134</v>
      </c>
      <c r="FN92" s="11" t="s">
        <v>1134</v>
      </c>
      <c r="FO92" s="11" t="s">
        <v>1134</v>
      </c>
      <c r="FP92" s="11" t="s">
        <v>1134</v>
      </c>
      <c r="FQ92" s="11" t="s">
        <v>1134</v>
      </c>
      <c r="FR92" s="11" t="s">
        <v>1134</v>
      </c>
      <c r="FS92" s="11" t="s">
        <v>1134</v>
      </c>
      <c r="FT92" s="11" t="s">
        <v>1134</v>
      </c>
      <c r="FU92" s="11" t="s">
        <v>1134</v>
      </c>
      <c r="FV92" s="11" t="s">
        <v>1134</v>
      </c>
      <c r="FW92" s="11" t="s">
        <v>1134</v>
      </c>
      <c r="FX92" s="11" t="s">
        <v>1134</v>
      </c>
      <c r="FY92" s="11" t="s">
        <v>1134</v>
      </c>
      <c r="FZ92" s="11" t="s">
        <v>1134</v>
      </c>
      <c r="GA92" s="11" t="s">
        <v>1134</v>
      </c>
      <c r="GB92" s="11" t="s">
        <v>1134</v>
      </c>
      <c r="GC92" s="11" t="s">
        <v>1134</v>
      </c>
      <c r="GD92" s="11" t="s">
        <v>1134</v>
      </c>
      <c r="GE92" s="11" t="s">
        <v>1134</v>
      </c>
      <c r="GF92" s="11" t="s">
        <v>1134</v>
      </c>
      <c r="GG92" s="11" t="s">
        <v>1134</v>
      </c>
      <c r="GH92" s="11" t="s">
        <v>1134</v>
      </c>
      <c r="GI92" s="11" t="s">
        <v>1134</v>
      </c>
      <c r="GJ92" s="11" t="s">
        <v>1134</v>
      </c>
      <c r="GK92" s="11" t="s">
        <v>1134</v>
      </c>
      <c r="GL92" s="11" t="s">
        <v>1134</v>
      </c>
      <c r="GM92" s="11" t="s">
        <v>1134</v>
      </c>
      <c r="GN92" s="11" t="s">
        <v>1134</v>
      </c>
      <c r="GO92" s="11" t="s">
        <v>1134</v>
      </c>
      <c r="GP92" s="11" t="s">
        <v>1134</v>
      </c>
      <c r="GQ92" s="11" t="s">
        <v>1134</v>
      </c>
      <c r="GR92" s="11" t="s">
        <v>1134</v>
      </c>
      <c r="GS92" s="11" t="s">
        <v>1134</v>
      </c>
      <c r="GT92" s="11" t="s">
        <v>1134</v>
      </c>
      <c r="GU92" s="11" t="s">
        <v>1134</v>
      </c>
      <c r="GV92" s="11" t="s">
        <v>1134</v>
      </c>
      <c r="GW92" s="11" t="s">
        <v>1134</v>
      </c>
      <c r="GX92" s="11" t="s">
        <v>1134</v>
      </c>
      <c r="GY92" s="11" t="s">
        <v>1134</v>
      </c>
      <c r="GZ92" s="11" t="s">
        <v>1134</v>
      </c>
      <c r="HA92" s="11" t="s">
        <v>1134</v>
      </c>
      <c r="HB92" s="11" t="s">
        <v>1134</v>
      </c>
      <c r="HC92" s="11" t="s">
        <v>1134</v>
      </c>
      <c r="HD92" s="11" t="s">
        <v>1134</v>
      </c>
      <c r="HE92" s="11" t="s">
        <v>1134</v>
      </c>
      <c r="HF92" s="11" t="s">
        <v>1134</v>
      </c>
      <c r="HG92" s="11" t="s">
        <v>1134</v>
      </c>
      <c r="HH92" s="11" t="s">
        <v>1134</v>
      </c>
      <c r="HI92" s="11" t="s">
        <v>1134</v>
      </c>
      <c r="HJ92" s="11" t="s">
        <v>1134</v>
      </c>
      <c r="HK92" s="11" t="s">
        <v>1134</v>
      </c>
      <c r="HL92" s="11" t="s">
        <v>1134</v>
      </c>
      <c r="HM92" s="11" t="s">
        <v>1134</v>
      </c>
      <c r="HN92" s="11" t="s">
        <v>1134</v>
      </c>
      <c r="HO92" s="11" t="s">
        <v>1134</v>
      </c>
      <c r="HP92" s="11" t="s">
        <v>1134</v>
      </c>
      <c r="HQ92" s="11" t="s">
        <v>1134</v>
      </c>
      <c r="HR92" s="11" t="s">
        <v>1134</v>
      </c>
      <c r="HS92" s="11" t="s">
        <v>1134</v>
      </c>
      <c r="HT92" s="11" t="s">
        <v>1134</v>
      </c>
      <c r="HU92" s="11" t="s">
        <v>1134</v>
      </c>
      <c r="HV92" s="11" t="s">
        <v>1134</v>
      </c>
      <c r="HW92" s="11" t="s">
        <v>1134</v>
      </c>
      <c r="HX92" s="11" t="s">
        <v>1134</v>
      </c>
      <c r="HY92" s="11" t="s">
        <v>1134</v>
      </c>
      <c r="HZ92" s="11" t="s">
        <v>1134</v>
      </c>
      <c r="IA92" s="11" t="s">
        <v>1134</v>
      </c>
      <c r="IB92" s="11" t="s">
        <v>1134</v>
      </c>
      <c r="IC92" s="11" t="s">
        <v>1134</v>
      </c>
      <c r="ID92" s="11" t="s">
        <v>1134</v>
      </c>
      <c r="IE92" s="11" t="s">
        <v>1134</v>
      </c>
      <c r="IF92" s="11" t="s">
        <v>1134</v>
      </c>
      <c r="IG92" s="11" t="s">
        <v>1134</v>
      </c>
      <c r="IH92" s="11" t="s">
        <v>1134</v>
      </c>
      <c r="II92" s="11" t="s">
        <v>1134</v>
      </c>
      <c r="IJ92" s="11" t="s">
        <v>1134</v>
      </c>
      <c r="IK92" s="11" t="s">
        <v>1134</v>
      </c>
      <c r="IL92" s="11" t="s">
        <v>1134</v>
      </c>
      <c r="IM92" s="11" t="s">
        <v>1134</v>
      </c>
    </row>
    <row r="93" spans="2:247" ht="16.5" thickBot="1">
      <c r="B93" s="22">
        <f>VLOOKUP(C93,'[1]USID токенов'!$M:$N,2,0)</f>
        <v>33440</v>
      </c>
      <c r="C93" s="8" t="s">
        <v>1126</v>
      </c>
      <c r="D93" s="9" t="s">
        <v>201</v>
      </c>
      <c r="E93" s="11" t="s">
        <v>1134</v>
      </c>
      <c r="F93" s="11" t="s">
        <v>1134</v>
      </c>
      <c r="G93" s="11" t="s">
        <v>1134</v>
      </c>
      <c r="H93" s="11" t="s">
        <v>1134</v>
      </c>
      <c r="I93" s="11" t="s">
        <v>1134</v>
      </c>
      <c r="J93" s="11" t="s">
        <v>1134</v>
      </c>
      <c r="K93" s="11" t="s">
        <v>1134</v>
      </c>
      <c r="L93" s="11" t="s">
        <v>1134</v>
      </c>
      <c r="M93" s="11" t="s">
        <v>1134</v>
      </c>
      <c r="N93" s="11" t="s">
        <v>1134</v>
      </c>
      <c r="O93" s="11" t="s">
        <v>1134</v>
      </c>
      <c r="P93" s="11" t="s">
        <v>1134</v>
      </c>
      <c r="Q93" s="11" t="s">
        <v>1134</v>
      </c>
      <c r="R93" s="11" t="s">
        <v>1134</v>
      </c>
      <c r="S93" s="11" t="s">
        <v>1134</v>
      </c>
      <c r="T93" s="11" t="s">
        <v>1134</v>
      </c>
      <c r="U93" s="11" t="s">
        <v>1134</v>
      </c>
      <c r="V93" s="11" t="s">
        <v>1134</v>
      </c>
      <c r="W93" s="11" t="s">
        <v>1134</v>
      </c>
      <c r="X93" s="11" t="s">
        <v>1134</v>
      </c>
      <c r="Y93" s="11" t="s">
        <v>1134</v>
      </c>
      <c r="Z93" s="11" t="s">
        <v>1134</v>
      </c>
      <c r="AA93" s="11" t="s">
        <v>1134</v>
      </c>
      <c r="AB93" s="11" t="s">
        <v>1134</v>
      </c>
      <c r="AC93" s="11" t="s">
        <v>1134</v>
      </c>
      <c r="AD93" s="11" t="s">
        <v>1134</v>
      </c>
      <c r="AE93" s="11" t="s">
        <v>1134</v>
      </c>
      <c r="AF93" s="11" t="s">
        <v>1134</v>
      </c>
      <c r="AG93" s="11" t="s">
        <v>1134</v>
      </c>
      <c r="AH93" s="11" t="s">
        <v>1134</v>
      </c>
      <c r="AI93" s="11" t="s">
        <v>1134</v>
      </c>
      <c r="AJ93" s="11" t="s">
        <v>1134</v>
      </c>
      <c r="AK93" s="11" t="s">
        <v>1134</v>
      </c>
      <c r="AL93" s="11" t="s">
        <v>1134</v>
      </c>
      <c r="AM93" s="11" t="s">
        <v>1134</v>
      </c>
      <c r="AN93" s="11" t="s">
        <v>1134</v>
      </c>
      <c r="AO93" s="11" t="s">
        <v>1134</v>
      </c>
      <c r="AP93" s="11" t="s">
        <v>1134</v>
      </c>
      <c r="AQ93" s="11" t="s">
        <v>1134</v>
      </c>
      <c r="AR93" s="11" t="s">
        <v>1134</v>
      </c>
      <c r="AS93" s="11" t="s">
        <v>1134</v>
      </c>
      <c r="AT93" s="11" t="s">
        <v>1134</v>
      </c>
      <c r="AU93" s="11" t="s">
        <v>1134</v>
      </c>
      <c r="AV93" s="11" t="s">
        <v>1134</v>
      </c>
      <c r="AW93" s="11" t="s">
        <v>1134</v>
      </c>
      <c r="AX93" s="11" t="s">
        <v>1134</v>
      </c>
      <c r="AY93" s="11" t="s">
        <v>1134</v>
      </c>
      <c r="AZ93" s="11" t="s">
        <v>1134</v>
      </c>
      <c r="BA93" s="11" t="s">
        <v>1134</v>
      </c>
      <c r="BB93" s="11" t="s">
        <v>1134</v>
      </c>
      <c r="BC93" s="11" t="s">
        <v>1134</v>
      </c>
      <c r="BD93" s="11" t="s">
        <v>1134</v>
      </c>
      <c r="BE93" s="11" t="s">
        <v>1134</v>
      </c>
      <c r="BF93" s="11" t="s">
        <v>1134</v>
      </c>
      <c r="BG93" s="11" t="s">
        <v>1134</v>
      </c>
      <c r="BH93" s="11" t="s">
        <v>1134</v>
      </c>
      <c r="BI93" s="11" t="s">
        <v>1134</v>
      </c>
      <c r="BJ93" s="11" t="s">
        <v>1134</v>
      </c>
      <c r="BK93" s="11" t="s">
        <v>1134</v>
      </c>
      <c r="BL93" s="11" t="s">
        <v>1134</v>
      </c>
      <c r="BM93" s="11" t="s">
        <v>1134</v>
      </c>
      <c r="BN93" s="11" t="s">
        <v>1134</v>
      </c>
      <c r="BO93" s="11" t="s">
        <v>1134</v>
      </c>
      <c r="BP93" s="11" t="s">
        <v>1134</v>
      </c>
      <c r="BQ93" s="11" t="s">
        <v>1134</v>
      </c>
      <c r="BR93" s="11" t="s">
        <v>1134</v>
      </c>
      <c r="BS93" s="11" t="s">
        <v>1134</v>
      </c>
      <c r="BT93" s="11" t="s">
        <v>1134</v>
      </c>
      <c r="BU93" s="11" t="s">
        <v>1134</v>
      </c>
      <c r="BV93" s="11" t="s">
        <v>1134</v>
      </c>
      <c r="BW93" s="11" t="s">
        <v>1134</v>
      </c>
      <c r="BX93" s="11" t="s">
        <v>1134</v>
      </c>
      <c r="BY93" s="11" t="s">
        <v>1134</v>
      </c>
      <c r="BZ93" s="11" t="s">
        <v>1134</v>
      </c>
      <c r="CA93" s="11" t="s">
        <v>1134</v>
      </c>
      <c r="CB93" s="11" t="s">
        <v>1134</v>
      </c>
      <c r="CC93" s="11" t="s">
        <v>1134</v>
      </c>
      <c r="CD93" s="11" t="s">
        <v>1134</v>
      </c>
      <c r="CE93" s="11" t="s">
        <v>1134</v>
      </c>
      <c r="CF93" s="11" t="s">
        <v>1134</v>
      </c>
      <c r="CG93" s="11" t="s">
        <v>1134</v>
      </c>
      <c r="CH93" s="11" t="s">
        <v>1134</v>
      </c>
      <c r="CI93" s="11" t="s">
        <v>1134</v>
      </c>
      <c r="CJ93" s="11" t="s">
        <v>1134</v>
      </c>
      <c r="CK93" s="11" t="s">
        <v>1134</v>
      </c>
      <c r="CL93" s="11" t="s">
        <v>1134</v>
      </c>
      <c r="CM93" s="11" t="s">
        <v>1134</v>
      </c>
      <c r="CN93" s="11" t="s">
        <v>1134</v>
      </c>
      <c r="CO93" s="11" t="s">
        <v>1134</v>
      </c>
      <c r="CP93" s="11" t="s">
        <v>1134</v>
      </c>
      <c r="CQ93" s="11" t="s">
        <v>1134</v>
      </c>
      <c r="CR93" s="11" t="s">
        <v>1134</v>
      </c>
      <c r="CS93" s="11" t="s">
        <v>1134</v>
      </c>
      <c r="CT93" s="11" t="s">
        <v>1134</v>
      </c>
      <c r="CU93" s="11" t="s">
        <v>1134</v>
      </c>
      <c r="CV93" s="11" t="s">
        <v>1134</v>
      </c>
      <c r="CW93" s="11" t="s">
        <v>1134</v>
      </c>
      <c r="CX93" s="11" t="s">
        <v>1134</v>
      </c>
      <c r="CY93" s="11" t="s">
        <v>1134</v>
      </c>
      <c r="CZ93" s="11" t="s">
        <v>1134</v>
      </c>
      <c r="DA93" s="11" t="s">
        <v>1134</v>
      </c>
      <c r="DB93" s="11" t="s">
        <v>1134</v>
      </c>
      <c r="DC93" s="11" t="s">
        <v>1134</v>
      </c>
      <c r="DD93" s="11" t="s">
        <v>1134</v>
      </c>
      <c r="DE93" s="11" t="s">
        <v>1134</v>
      </c>
      <c r="DF93" s="11" t="s">
        <v>1134</v>
      </c>
      <c r="DG93" s="11" t="s">
        <v>1134</v>
      </c>
      <c r="DH93" s="11" t="s">
        <v>1134</v>
      </c>
      <c r="DI93" s="11" t="s">
        <v>1134</v>
      </c>
      <c r="DJ93" s="11" t="s">
        <v>1134</v>
      </c>
      <c r="DK93" s="11" t="s">
        <v>1134</v>
      </c>
      <c r="DL93" s="11" t="s">
        <v>1134</v>
      </c>
      <c r="DM93" s="11" t="s">
        <v>1134</v>
      </c>
      <c r="DN93" s="11" t="s">
        <v>1134</v>
      </c>
      <c r="DO93" s="11" t="s">
        <v>1134</v>
      </c>
      <c r="DP93" s="11" t="s">
        <v>1134</v>
      </c>
      <c r="DQ93" s="11" t="s">
        <v>1134</v>
      </c>
      <c r="DR93" s="11" t="s">
        <v>1134</v>
      </c>
      <c r="DS93" s="11" t="s">
        <v>1134</v>
      </c>
      <c r="DT93" s="11" t="s">
        <v>1134</v>
      </c>
      <c r="DU93" s="11" t="s">
        <v>1134</v>
      </c>
      <c r="DV93" s="11" t="s">
        <v>1134</v>
      </c>
      <c r="DW93" s="11" t="s">
        <v>1134</v>
      </c>
      <c r="DX93" s="11" t="s">
        <v>1134</v>
      </c>
      <c r="DY93" s="11" t="s">
        <v>1134</v>
      </c>
      <c r="DZ93" s="11" t="s">
        <v>1134</v>
      </c>
      <c r="EA93" s="11" t="s">
        <v>1134</v>
      </c>
      <c r="EB93" s="11" t="s">
        <v>1134</v>
      </c>
      <c r="EC93" s="11" t="s">
        <v>1134</v>
      </c>
      <c r="ED93" s="11" t="s">
        <v>1134</v>
      </c>
      <c r="EE93" s="11" t="s">
        <v>1134</v>
      </c>
      <c r="EF93" s="11" t="s">
        <v>1134</v>
      </c>
      <c r="EG93" s="11" t="s">
        <v>1134</v>
      </c>
      <c r="EH93" s="11" t="s">
        <v>1134</v>
      </c>
      <c r="EI93" s="11" t="s">
        <v>1134</v>
      </c>
      <c r="EJ93" s="11" t="s">
        <v>1134</v>
      </c>
      <c r="EK93" s="11" t="s">
        <v>1134</v>
      </c>
      <c r="EL93" s="11" t="s">
        <v>1134</v>
      </c>
      <c r="EM93" s="11" t="s">
        <v>1134</v>
      </c>
      <c r="EN93" s="11" t="s">
        <v>1134</v>
      </c>
      <c r="EO93" s="11" t="s">
        <v>1134</v>
      </c>
      <c r="EP93" s="11" t="s">
        <v>1134</v>
      </c>
      <c r="EQ93" s="11" t="s">
        <v>1134</v>
      </c>
      <c r="ER93" s="11" t="s">
        <v>1134</v>
      </c>
      <c r="ES93" s="11" t="s">
        <v>1134</v>
      </c>
      <c r="ET93" s="11" t="s">
        <v>1134</v>
      </c>
      <c r="EU93" s="11" t="s">
        <v>1134</v>
      </c>
      <c r="EV93" s="11" t="s">
        <v>1134</v>
      </c>
      <c r="EW93" s="11" t="s">
        <v>1134</v>
      </c>
      <c r="EX93" s="11" t="s">
        <v>1134</v>
      </c>
      <c r="EY93" s="11" t="s">
        <v>1134</v>
      </c>
      <c r="EZ93" s="11" t="s">
        <v>1134</v>
      </c>
      <c r="FA93" s="11" t="s">
        <v>1134</v>
      </c>
      <c r="FB93" s="11" t="s">
        <v>1134</v>
      </c>
      <c r="FC93" s="11" t="s">
        <v>1134</v>
      </c>
      <c r="FD93" s="11" t="s">
        <v>1134</v>
      </c>
      <c r="FE93" s="11" t="s">
        <v>1134</v>
      </c>
      <c r="FF93" s="11" t="s">
        <v>1134</v>
      </c>
      <c r="FG93" s="11" t="s">
        <v>1134</v>
      </c>
      <c r="FH93" s="11" t="s">
        <v>1134</v>
      </c>
      <c r="FI93" s="11" t="s">
        <v>1134</v>
      </c>
      <c r="FJ93" s="11" t="s">
        <v>1134</v>
      </c>
      <c r="FK93" s="11" t="s">
        <v>1134</v>
      </c>
      <c r="FL93" s="11" t="s">
        <v>1134</v>
      </c>
      <c r="FM93" s="11" t="s">
        <v>1134</v>
      </c>
      <c r="FN93" s="11" t="s">
        <v>1134</v>
      </c>
      <c r="FO93" s="11" t="s">
        <v>1134</v>
      </c>
      <c r="FP93" s="11" t="s">
        <v>1134</v>
      </c>
      <c r="FQ93" s="11" t="s">
        <v>1134</v>
      </c>
      <c r="FR93" s="11" t="s">
        <v>1134</v>
      </c>
      <c r="FS93" s="11" t="s">
        <v>1134</v>
      </c>
      <c r="FT93" s="11" t="s">
        <v>1134</v>
      </c>
      <c r="FU93" s="11" t="s">
        <v>1134</v>
      </c>
      <c r="FV93" s="11" t="s">
        <v>1134</v>
      </c>
      <c r="FW93" s="11" t="s">
        <v>1134</v>
      </c>
      <c r="FX93" s="11" t="s">
        <v>1134</v>
      </c>
      <c r="FY93" s="11" t="s">
        <v>1134</v>
      </c>
      <c r="FZ93" s="11" t="s">
        <v>1134</v>
      </c>
      <c r="GA93" s="11" t="s">
        <v>1134</v>
      </c>
      <c r="GB93" s="11" t="s">
        <v>1134</v>
      </c>
      <c r="GC93" s="11" t="s">
        <v>1134</v>
      </c>
      <c r="GD93" s="11" t="s">
        <v>1134</v>
      </c>
      <c r="GE93" s="11" t="s">
        <v>1134</v>
      </c>
      <c r="GF93" s="11" t="s">
        <v>1134</v>
      </c>
      <c r="GG93" s="11" t="s">
        <v>1134</v>
      </c>
      <c r="GH93" s="11" t="s">
        <v>1134</v>
      </c>
      <c r="GI93" s="11" t="s">
        <v>1134</v>
      </c>
      <c r="GJ93" s="11" t="s">
        <v>1134</v>
      </c>
      <c r="GK93" s="11" t="s">
        <v>1134</v>
      </c>
      <c r="GL93" s="11" t="s">
        <v>1134</v>
      </c>
      <c r="GM93" s="11" t="s">
        <v>1134</v>
      </c>
      <c r="GN93" s="11" t="s">
        <v>1134</v>
      </c>
      <c r="GO93" s="11" t="s">
        <v>1134</v>
      </c>
      <c r="GP93" s="11" t="s">
        <v>1134</v>
      </c>
      <c r="GQ93" s="11" t="s">
        <v>1134</v>
      </c>
      <c r="GR93" s="11" t="s">
        <v>1134</v>
      </c>
      <c r="GS93" s="11" t="s">
        <v>1134</v>
      </c>
      <c r="GT93" s="11" t="s">
        <v>1134</v>
      </c>
      <c r="GU93" s="11" t="s">
        <v>1134</v>
      </c>
      <c r="GV93" s="11" t="s">
        <v>1134</v>
      </c>
      <c r="GW93" s="11" t="s">
        <v>1134</v>
      </c>
      <c r="GX93" s="11" t="s">
        <v>1134</v>
      </c>
      <c r="GY93" s="11" t="s">
        <v>1134</v>
      </c>
      <c r="GZ93" s="11" t="s">
        <v>1134</v>
      </c>
      <c r="HA93" s="11" t="s">
        <v>1134</v>
      </c>
      <c r="HB93" s="11" t="s">
        <v>1134</v>
      </c>
      <c r="HC93" s="11" t="s">
        <v>1134</v>
      </c>
      <c r="HD93" s="11" t="s">
        <v>1134</v>
      </c>
      <c r="HE93" s="11" t="s">
        <v>1134</v>
      </c>
      <c r="HF93" s="11" t="s">
        <v>1134</v>
      </c>
      <c r="HG93" s="11" t="s">
        <v>1134</v>
      </c>
      <c r="HH93" s="11" t="s">
        <v>1134</v>
      </c>
      <c r="HI93" s="11" t="s">
        <v>1134</v>
      </c>
      <c r="HJ93" s="11" t="s">
        <v>1134</v>
      </c>
      <c r="HK93" s="11" t="s">
        <v>1134</v>
      </c>
      <c r="HL93" s="11" t="s">
        <v>1134</v>
      </c>
      <c r="HM93" s="11" t="s">
        <v>1134</v>
      </c>
      <c r="HN93" s="11" t="s">
        <v>1134</v>
      </c>
      <c r="HO93" s="11" t="s">
        <v>1134</v>
      </c>
      <c r="HP93" s="11" t="s">
        <v>1134</v>
      </c>
      <c r="HQ93" s="11" t="s">
        <v>1134</v>
      </c>
      <c r="HR93" s="11" t="s">
        <v>1134</v>
      </c>
      <c r="HS93" s="11" t="s">
        <v>1134</v>
      </c>
      <c r="HT93" s="11" t="s">
        <v>1134</v>
      </c>
      <c r="HU93" s="11" t="s">
        <v>1134</v>
      </c>
      <c r="HV93" s="11" t="s">
        <v>1134</v>
      </c>
      <c r="HW93" s="11" t="s">
        <v>1134</v>
      </c>
      <c r="HX93" s="11" t="s">
        <v>1134</v>
      </c>
      <c r="HY93" s="11" t="s">
        <v>1134</v>
      </c>
      <c r="HZ93" s="11" t="s">
        <v>1134</v>
      </c>
      <c r="IA93" s="11" t="s">
        <v>1134</v>
      </c>
      <c r="IB93" s="11" t="s">
        <v>1134</v>
      </c>
      <c r="IC93" s="11" t="s">
        <v>1134</v>
      </c>
      <c r="ID93" s="11" t="s">
        <v>1134</v>
      </c>
      <c r="IE93" s="11" t="s">
        <v>1134</v>
      </c>
      <c r="IF93" s="11" t="s">
        <v>1134</v>
      </c>
      <c r="IG93" s="11" t="s">
        <v>1134</v>
      </c>
      <c r="IH93" s="11" t="s">
        <v>1134</v>
      </c>
      <c r="II93" s="11" t="s">
        <v>1134</v>
      </c>
      <c r="IJ93" s="11" t="s">
        <v>1134</v>
      </c>
      <c r="IK93" s="11" t="s">
        <v>1134</v>
      </c>
      <c r="IL93" s="11" t="s">
        <v>1134</v>
      </c>
      <c r="IM93" s="11" t="s">
        <v>1134</v>
      </c>
    </row>
    <row r="94" spans="2:247" ht="16.5" thickBot="1">
      <c r="B94" s="22">
        <f>VLOOKUP(C94,'[1]USID токенов'!$M:$N,2,0)</f>
        <v>6719</v>
      </c>
      <c r="C94" s="8" t="s">
        <v>46</v>
      </c>
      <c r="D94" s="9" t="s">
        <v>201</v>
      </c>
      <c r="E94" s="11">
        <v>0.71107090703890363</v>
      </c>
      <c r="F94" s="11">
        <v>0.75599888314952302</v>
      </c>
      <c r="G94" s="11">
        <v>0.81845374870021192</v>
      </c>
      <c r="H94" s="11">
        <v>0.83791687748267629</v>
      </c>
      <c r="I94" s="11">
        <v>0.82005391038759767</v>
      </c>
      <c r="J94" s="11">
        <v>0.8516991012477193</v>
      </c>
      <c r="K94" s="11">
        <v>0.80901526451625583</v>
      </c>
      <c r="L94" s="11">
        <v>0.7386192814096606</v>
      </c>
      <c r="M94" s="11">
        <v>0.7216150111343419</v>
      </c>
      <c r="N94" s="11">
        <v>0.71951150905339634</v>
      </c>
      <c r="O94" s="11">
        <v>0.70449281409679188</v>
      </c>
      <c r="P94" s="11">
        <v>0.70645586922165138</v>
      </c>
      <c r="Q94" s="11">
        <v>0.66438593919923672</v>
      </c>
      <c r="R94" s="11">
        <v>0.69502638712746112</v>
      </c>
      <c r="S94" s="11">
        <v>0.73103401523809519</v>
      </c>
      <c r="T94" s="11">
        <v>0.75016662794675337</v>
      </c>
      <c r="U94" s="11">
        <v>0.80016677541326042</v>
      </c>
      <c r="V94" s="11">
        <v>0.75440912852905817</v>
      </c>
      <c r="W94" s="11">
        <v>0.73795004310428924</v>
      </c>
      <c r="X94" s="11">
        <v>0.71768093679591494</v>
      </c>
      <c r="Y94" s="11">
        <v>0.71574939115617586</v>
      </c>
      <c r="Z94" s="11">
        <v>0.70237933871792779</v>
      </c>
      <c r="AA94" s="11">
        <v>0.64358966506177417</v>
      </c>
      <c r="AB94" s="11">
        <v>0.64737300246895724</v>
      </c>
      <c r="AC94" s="11">
        <v>0.63004781485476369</v>
      </c>
      <c r="AD94" s="11">
        <v>0.64001944075180561</v>
      </c>
      <c r="AE94" s="11">
        <v>0.58362146557020433</v>
      </c>
      <c r="AF94" s="11">
        <v>0.58473308803838431</v>
      </c>
      <c r="AG94" s="11">
        <v>0.57120738481366617</v>
      </c>
      <c r="AH94" s="11">
        <v>0.61830645188543509</v>
      </c>
      <c r="AI94" s="11">
        <v>0.63266332019193872</v>
      </c>
      <c r="AJ94" s="11">
        <v>0.59998157144967756</v>
      </c>
      <c r="AK94" s="11">
        <v>0.52942870067425418</v>
      </c>
      <c r="AL94" s="11">
        <v>0.43955527730362365</v>
      </c>
      <c r="AM94" s="11">
        <v>0.47541591871216538</v>
      </c>
      <c r="AN94" s="11">
        <v>0.47535085307066638</v>
      </c>
      <c r="AO94" s="11">
        <v>0.45652142365314474</v>
      </c>
      <c r="AP94" s="11">
        <v>0.4496780191518942</v>
      </c>
      <c r="AQ94" s="11">
        <v>0.43020846327139028</v>
      </c>
      <c r="AR94" s="11">
        <v>0.45474015138710855</v>
      </c>
      <c r="AS94" s="11">
        <v>0.46860704971866141</v>
      </c>
      <c r="AT94" s="11">
        <v>0.48830997114335661</v>
      </c>
      <c r="AU94" s="11">
        <v>0.46421574441969371</v>
      </c>
      <c r="AV94" s="11">
        <v>0.47069342789422286</v>
      </c>
      <c r="AW94" s="11">
        <v>0.46595704162956536</v>
      </c>
      <c r="AX94" s="11">
        <v>0.45295031669380148</v>
      </c>
      <c r="AY94" s="11">
        <v>0.45781785159241756</v>
      </c>
      <c r="AZ94" s="11">
        <v>0.46621951967001402</v>
      </c>
      <c r="BA94" s="11">
        <v>0.4363470381794825</v>
      </c>
      <c r="BB94" s="11">
        <v>0.43517850922020729</v>
      </c>
      <c r="BC94" s="11">
        <v>0.43955097868156634</v>
      </c>
      <c r="BD94" s="11">
        <v>0.45832247235633972</v>
      </c>
      <c r="BE94" s="11">
        <v>0.43869839644634773</v>
      </c>
      <c r="BF94" s="11">
        <v>0.44236870710011766</v>
      </c>
      <c r="BG94" s="11">
        <v>0.41164529267836347</v>
      </c>
      <c r="BH94" s="11">
        <v>0.36935517257228379</v>
      </c>
      <c r="BI94" s="11">
        <v>0.38555344317338397</v>
      </c>
      <c r="BJ94" s="11">
        <v>0.39056610780597278</v>
      </c>
      <c r="BK94" s="11">
        <v>0.37102875465979129</v>
      </c>
      <c r="BL94" s="11">
        <v>0.37422767242301425</v>
      </c>
      <c r="BM94" s="11">
        <v>0.39157110011602708</v>
      </c>
      <c r="BN94" s="11">
        <v>0.36089131325382001</v>
      </c>
      <c r="BO94" s="11">
        <v>0.33892751084920097</v>
      </c>
      <c r="BP94" s="11">
        <v>0.34919951411076622</v>
      </c>
      <c r="BQ94" s="11">
        <v>0.35521100406656214</v>
      </c>
      <c r="BR94" s="11">
        <v>0.34053915833650161</v>
      </c>
      <c r="BS94" s="11">
        <v>0.32931393472885917</v>
      </c>
      <c r="BT94" s="11">
        <v>0.301667950432567</v>
      </c>
      <c r="BU94" s="11">
        <v>0.3004450341840571</v>
      </c>
      <c r="BV94" s="11">
        <v>0.28521240072644716</v>
      </c>
      <c r="BW94" s="11">
        <v>0.28864103851208223</v>
      </c>
      <c r="BX94" s="11">
        <v>0.28653758200595858</v>
      </c>
      <c r="BY94" s="11">
        <v>0.29382877545763841</v>
      </c>
      <c r="BZ94" s="11">
        <v>0.30304721715941629</v>
      </c>
      <c r="CA94" s="11">
        <v>0.29611936558361779</v>
      </c>
      <c r="CB94" s="11">
        <v>0.29739232590527032</v>
      </c>
      <c r="CC94" s="11">
        <v>0.29588606272711326</v>
      </c>
      <c r="CD94" s="11">
        <v>0.29911483103767034</v>
      </c>
      <c r="CE94" s="11">
        <v>0.29802296382043086</v>
      </c>
      <c r="CF94" s="11">
        <v>0.29305162807654361</v>
      </c>
      <c r="CG94" s="11">
        <v>0.30055618363587733</v>
      </c>
      <c r="CH94" s="11">
        <v>0.29882647303435506</v>
      </c>
      <c r="CI94" s="11">
        <v>0.31708506162817113</v>
      </c>
      <c r="CJ94" s="11">
        <v>0.32102425580316224</v>
      </c>
      <c r="CK94" s="11">
        <v>0.329311007621506</v>
      </c>
      <c r="CL94" s="11">
        <v>0.32987563755810467</v>
      </c>
      <c r="CM94" s="11">
        <v>0.31134989784313399</v>
      </c>
      <c r="CN94" s="11">
        <v>0.28147557939854767</v>
      </c>
      <c r="CO94" s="11">
        <v>0.28357883135789641</v>
      </c>
      <c r="CP94" s="11">
        <v>0.27406564372295661</v>
      </c>
      <c r="CQ94" s="11">
        <v>0.2876176151319117</v>
      </c>
      <c r="CR94" s="11">
        <v>0.27336031725414511</v>
      </c>
      <c r="CS94" s="11">
        <v>0.2582507166006015</v>
      </c>
      <c r="CT94" s="11">
        <v>0.25990609281285237</v>
      </c>
      <c r="CU94" s="11">
        <v>0.25681553953829578</v>
      </c>
      <c r="CV94" s="11">
        <v>0.24997118858908507</v>
      </c>
      <c r="CW94" s="11">
        <v>0.22752434448077138</v>
      </c>
      <c r="CX94" s="11">
        <v>0.23428071624793728</v>
      </c>
      <c r="CY94" s="11">
        <v>0.23685037368341055</v>
      </c>
      <c r="CZ94" s="11">
        <v>0.24806256111662547</v>
      </c>
      <c r="DA94" s="11">
        <v>0.2482508301060303</v>
      </c>
      <c r="DB94" s="11">
        <v>0.25185625238174991</v>
      </c>
      <c r="DC94" s="11">
        <v>0.25470110240223304</v>
      </c>
      <c r="DD94" s="11">
        <v>0.2466501117535411</v>
      </c>
      <c r="DE94" s="11">
        <v>0.24149462349909578</v>
      </c>
      <c r="DF94" s="11">
        <v>0.23801192511852565</v>
      </c>
      <c r="DG94" s="11">
        <v>0.23767172041417278</v>
      </c>
      <c r="DH94" s="11">
        <v>0.23911638321666653</v>
      </c>
      <c r="DI94" s="11">
        <v>0.25213781185610284</v>
      </c>
      <c r="DJ94" s="11">
        <v>0.25584622336351326</v>
      </c>
      <c r="DK94" s="11">
        <v>0.25871819613195973</v>
      </c>
      <c r="DL94" s="11">
        <v>0.26160341613351501</v>
      </c>
      <c r="DM94" s="11">
        <v>0.27483133522255732</v>
      </c>
      <c r="DN94" s="11">
        <v>0.27385177208485922</v>
      </c>
      <c r="DO94" s="11">
        <v>0.3085179251692709</v>
      </c>
      <c r="DP94" s="11">
        <v>0.31886004535296608</v>
      </c>
      <c r="DQ94" s="11">
        <v>0.30730541652724641</v>
      </c>
      <c r="DR94" s="11">
        <v>0.30015620488909628</v>
      </c>
      <c r="DS94" s="11">
        <v>0.3031356305684344</v>
      </c>
      <c r="DT94" s="11">
        <v>0.29121269920804677</v>
      </c>
      <c r="DU94" s="11">
        <v>0.3021099313672464</v>
      </c>
      <c r="DV94" s="11">
        <v>0.3040433457425421</v>
      </c>
      <c r="DW94" s="11">
        <v>0.2919844507571282</v>
      </c>
      <c r="DX94" s="11">
        <v>0.28034495032087503</v>
      </c>
      <c r="DY94" s="11">
        <v>0.2748570993304062</v>
      </c>
      <c r="DZ94" s="11">
        <v>0.27317135027726136</v>
      </c>
      <c r="EA94" s="11">
        <v>0.27409202914217756</v>
      </c>
      <c r="EB94" s="11">
        <v>0.28904007789715491</v>
      </c>
      <c r="EC94" s="11">
        <v>0.32701487428475473</v>
      </c>
      <c r="ED94" s="11">
        <v>0.35214815757131135</v>
      </c>
      <c r="EE94" s="11">
        <v>0.36514148304007737</v>
      </c>
      <c r="EF94" s="11">
        <v>0.36334338409306133</v>
      </c>
      <c r="EG94" s="11">
        <v>0.36446095143504686</v>
      </c>
      <c r="EH94" s="11">
        <v>0.38154918657472431</v>
      </c>
      <c r="EI94" s="11">
        <v>0.35232060900907303</v>
      </c>
      <c r="EJ94" s="11">
        <v>0.34621080215037925</v>
      </c>
      <c r="EK94" s="11">
        <v>0.320470968854355</v>
      </c>
      <c r="EL94" s="11">
        <v>0.3304938764326405</v>
      </c>
      <c r="EM94" s="11">
        <v>0.32720252076685841</v>
      </c>
      <c r="EN94" s="11">
        <v>0.33128510849076598</v>
      </c>
      <c r="EO94" s="11">
        <v>0.33814109903609191</v>
      </c>
      <c r="EP94" s="11">
        <v>0.36292867349656444</v>
      </c>
      <c r="EQ94" s="11">
        <v>0.35668535371245941</v>
      </c>
      <c r="ER94" s="11">
        <v>0.3317239772874695</v>
      </c>
      <c r="ES94" s="11">
        <v>0.31805444986218168</v>
      </c>
      <c r="ET94" s="11">
        <v>0.33352894971203872</v>
      </c>
      <c r="EU94" s="11">
        <v>0.33738086186389671</v>
      </c>
      <c r="EV94" s="11">
        <v>0.33839055169350774</v>
      </c>
      <c r="EW94" s="11">
        <v>0.32397806352098135</v>
      </c>
      <c r="EX94" s="11">
        <v>0.29731654812945296</v>
      </c>
      <c r="EY94" s="11">
        <v>0.27604702424637517</v>
      </c>
      <c r="EZ94" s="11">
        <v>0.28424451466255163</v>
      </c>
      <c r="FA94" s="11">
        <v>0.284054666657092</v>
      </c>
      <c r="FB94" s="11">
        <v>0.29882193928245832</v>
      </c>
      <c r="FC94" s="11">
        <v>0.28904393892276042</v>
      </c>
      <c r="FD94" s="11">
        <v>0.27827315136543862</v>
      </c>
      <c r="FE94" s="11">
        <v>0.27019360378070501</v>
      </c>
      <c r="FF94" s="11">
        <v>0.27797858353330185</v>
      </c>
      <c r="FG94" s="11">
        <v>0.27661955706806285</v>
      </c>
      <c r="FH94" s="11">
        <v>0.28117630945367933</v>
      </c>
      <c r="FI94" s="11">
        <v>0.29297139047789034</v>
      </c>
      <c r="FJ94" s="11">
        <v>0.30032391996869751</v>
      </c>
      <c r="FK94" s="11">
        <v>0.28033417139164124</v>
      </c>
      <c r="FL94" s="11">
        <v>0.25926963672037984</v>
      </c>
      <c r="FM94" s="11">
        <v>0.2620383321617758</v>
      </c>
      <c r="FN94" s="11">
        <v>0.25831484125585991</v>
      </c>
      <c r="FO94" s="11">
        <v>0.26765162326657532</v>
      </c>
      <c r="FP94" s="11">
        <v>0.2520441890410195</v>
      </c>
      <c r="FQ94" s="11">
        <v>0.2446209281150136</v>
      </c>
      <c r="FR94" s="11">
        <v>0.24679277564696661</v>
      </c>
      <c r="FS94" s="11">
        <v>0.24732753441996624</v>
      </c>
      <c r="FT94" s="11">
        <v>0.24121602687851582</v>
      </c>
      <c r="FU94" s="11">
        <v>0.21948910561002991</v>
      </c>
      <c r="FV94" s="11">
        <v>0.22175482712194128</v>
      </c>
      <c r="FW94" s="11">
        <v>0.24539724698897841</v>
      </c>
      <c r="FX94" s="11">
        <v>0.24309928455785629</v>
      </c>
      <c r="FY94" s="11">
        <v>0.23857388857523587</v>
      </c>
      <c r="FZ94" s="11">
        <v>0.23776779227628131</v>
      </c>
      <c r="GA94" s="11">
        <v>0.24650216646795789</v>
      </c>
      <c r="GB94" s="11">
        <v>0.25086524788732395</v>
      </c>
      <c r="GC94" s="11">
        <v>0.25298138322549313</v>
      </c>
      <c r="GD94" s="11">
        <v>0.24078801261991081</v>
      </c>
      <c r="GE94" s="11">
        <v>0.25011396878981945</v>
      </c>
      <c r="GF94" s="11">
        <v>0.26239573949508788</v>
      </c>
      <c r="GG94" s="11">
        <v>0.24737148791550395</v>
      </c>
      <c r="GH94" s="11">
        <v>0.24470308832323234</v>
      </c>
      <c r="GI94" s="11">
        <v>0.24782844841676965</v>
      </c>
      <c r="GJ94" s="11">
        <v>0.24626676417292817</v>
      </c>
      <c r="GK94" s="11">
        <v>0.25240444860714284</v>
      </c>
      <c r="GL94" s="11">
        <v>0.25624476446135014</v>
      </c>
      <c r="GM94" s="11">
        <v>0.2777127894403521</v>
      </c>
      <c r="GN94" s="11">
        <v>0.28980316501167458</v>
      </c>
      <c r="GO94" s="11">
        <v>0.28143662370246719</v>
      </c>
      <c r="GP94" s="11">
        <v>0.29119466173748715</v>
      </c>
      <c r="GQ94" s="11">
        <v>0.30283615556729465</v>
      </c>
      <c r="GR94" s="11">
        <v>0.28947282302822169</v>
      </c>
      <c r="GS94" s="11">
        <v>0.30321557534269378</v>
      </c>
      <c r="GT94" s="11">
        <v>0.30919932333306771</v>
      </c>
      <c r="GU94" s="11">
        <v>0.32060424983669228</v>
      </c>
      <c r="GV94" s="11">
        <v>0.31758804058120094</v>
      </c>
      <c r="GW94" s="11">
        <v>0.33405732825556395</v>
      </c>
      <c r="GX94" s="11">
        <v>0.34578502819165291</v>
      </c>
      <c r="GY94" s="11">
        <v>0.32388123523146634</v>
      </c>
      <c r="GZ94" s="11">
        <v>0.30492639903978691</v>
      </c>
      <c r="HA94" s="11">
        <v>0.30147658003225336</v>
      </c>
      <c r="HB94" s="11">
        <v>0.30391622621534964</v>
      </c>
      <c r="HC94" s="11">
        <v>0.30980847587663518</v>
      </c>
      <c r="HD94" s="11">
        <v>0.32225054460436064</v>
      </c>
      <c r="HE94" s="11">
        <v>0.32546834932219887</v>
      </c>
      <c r="HF94" s="11">
        <v>0.30762308136971156</v>
      </c>
      <c r="HG94" s="11">
        <v>0.30089047059906771</v>
      </c>
      <c r="HH94" s="11">
        <v>0.30329418822836007</v>
      </c>
      <c r="HI94" s="11">
        <v>0.26957657778091665</v>
      </c>
      <c r="HJ94" s="11">
        <v>0.26917679735402944</v>
      </c>
      <c r="HK94" s="11">
        <v>0.27148448011415016</v>
      </c>
      <c r="HL94" s="11">
        <v>0.27722301243016523</v>
      </c>
      <c r="HM94" s="11">
        <v>0.26945978519692848</v>
      </c>
      <c r="HN94" s="11">
        <v>0.27682627530886172</v>
      </c>
      <c r="HO94" s="11">
        <v>0.28152194614148807</v>
      </c>
      <c r="HP94" s="11">
        <v>0.28562867626647193</v>
      </c>
      <c r="HQ94" s="11">
        <v>0.2997402651090999</v>
      </c>
      <c r="HR94" s="11">
        <v>0.29310679132195255</v>
      </c>
      <c r="HS94" s="11">
        <v>0.29332506555530741</v>
      </c>
      <c r="HT94" s="11">
        <v>0.29563910307704944</v>
      </c>
      <c r="HU94" s="11">
        <v>0.30328466895546113</v>
      </c>
      <c r="HV94" s="11">
        <v>0.27909186766365746</v>
      </c>
      <c r="HW94" s="11">
        <v>0.28017450558152662</v>
      </c>
      <c r="HX94" s="11">
        <v>0.28351308534622499</v>
      </c>
      <c r="HY94" s="11">
        <v>0.27909468931601333</v>
      </c>
      <c r="HZ94" s="11">
        <v>0.27074778529711951</v>
      </c>
      <c r="IA94" s="11">
        <v>0.26759534033397298</v>
      </c>
      <c r="IB94" s="11">
        <v>0.26871463088279607</v>
      </c>
      <c r="IC94" s="11">
        <v>0.27264767877595053</v>
      </c>
      <c r="ID94" s="11">
        <v>0.27612196959536345</v>
      </c>
      <c r="IE94" s="11">
        <v>0.2801160197417496</v>
      </c>
      <c r="IF94" s="11">
        <v>0.27891436581921891</v>
      </c>
      <c r="IG94" s="11">
        <v>0.26141995365489845</v>
      </c>
      <c r="IH94" s="11">
        <v>0.2635689453157638</v>
      </c>
      <c r="II94" s="11">
        <v>0.2717077262584281</v>
      </c>
      <c r="IJ94" s="11">
        <v>0.27293194160870676</v>
      </c>
      <c r="IK94" s="11">
        <v>0.26085670830141305</v>
      </c>
      <c r="IL94" s="11">
        <v>0.26507418042213926</v>
      </c>
      <c r="IM94" s="11">
        <v>0.27005525410175235</v>
      </c>
    </row>
    <row r="95" spans="2:247" ht="16.5" thickBot="1">
      <c r="B95" s="22">
        <f>VLOOKUP(C95,'[1]USID токенов'!$M:$N,2,0)</f>
        <v>4642</v>
      </c>
      <c r="C95" s="8" t="s">
        <v>29</v>
      </c>
      <c r="D95" s="9" t="s">
        <v>201</v>
      </c>
      <c r="E95" s="11">
        <v>0.94071400000000005</v>
      </c>
      <c r="F95" s="11">
        <v>1.0043310000000001</v>
      </c>
      <c r="G95" s="11">
        <v>1.0914219999999999</v>
      </c>
      <c r="H95" s="11" t="s">
        <v>1134</v>
      </c>
      <c r="I95" s="11">
        <v>1.053328</v>
      </c>
      <c r="J95" s="11">
        <v>1.0716859999999999</v>
      </c>
      <c r="K95" s="11">
        <v>1.0432900000000001</v>
      </c>
      <c r="L95" s="11">
        <v>0.98666399999999999</v>
      </c>
      <c r="M95" s="11" t="s">
        <v>1134</v>
      </c>
      <c r="N95" s="11">
        <v>0.96515099999999998</v>
      </c>
      <c r="O95" s="11">
        <v>0.95558500000000002</v>
      </c>
      <c r="P95" s="11" t="s">
        <v>1134</v>
      </c>
      <c r="Q95" s="11" t="s">
        <v>1134</v>
      </c>
      <c r="R95" s="11">
        <v>1.013083</v>
      </c>
      <c r="S95" s="11">
        <v>1.0430349999999999</v>
      </c>
      <c r="T95" s="11">
        <v>1.270683</v>
      </c>
      <c r="U95" s="11">
        <v>1.289347</v>
      </c>
      <c r="V95" s="11">
        <v>1.2489140000000001</v>
      </c>
      <c r="W95" s="11">
        <v>1.2546600000000001</v>
      </c>
      <c r="X95" s="11">
        <v>1.255317</v>
      </c>
      <c r="Y95" s="11" t="s">
        <v>1134</v>
      </c>
      <c r="Z95" s="11" t="s">
        <v>1134</v>
      </c>
      <c r="AA95" s="11">
        <v>1.089896</v>
      </c>
      <c r="AB95" s="11">
        <v>1.165594</v>
      </c>
      <c r="AC95" s="11" t="s">
        <v>1134</v>
      </c>
      <c r="AD95" s="11">
        <v>1.160955</v>
      </c>
      <c r="AE95" s="11">
        <v>1.041169</v>
      </c>
      <c r="AF95" s="11" t="s">
        <v>1134</v>
      </c>
      <c r="AG95" s="11">
        <v>1.020397</v>
      </c>
      <c r="AH95" s="11">
        <v>1.1115582699067899</v>
      </c>
      <c r="AI95" s="11">
        <v>1.0880003225884201</v>
      </c>
      <c r="AJ95" s="11">
        <v>1.04446444930877</v>
      </c>
      <c r="AK95" s="11">
        <v>0.93031125118505498</v>
      </c>
      <c r="AL95" s="11">
        <v>0.80484269059761493</v>
      </c>
      <c r="AM95" s="11">
        <v>0.9053156171997665</v>
      </c>
      <c r="AN95" s="11">
        <v>0.87832864151522305</v>
      </c>
      <c r="AO95" s="11">
        <v>0.82837846376123447</v>
      </c>
      <c r="AP95" s="11">
        <v>0.81583186158307397</v>
      </c>
      <c r="AQ95" s="11">
        <v>0.78193110999999993</v>
      </c>
      <c r="AR95" s="11">
        <v>0.79555468357820647</v>
      </c>
      <c r="AS95" s="11">
        <v>0.79838859970622456</v>
      </c>
      <c r="AT95" s="11">
        <v>0.81678995218873196</v>
      </c>
      <c r="AU95" s="11">
        <v>0.75811760445368803</v>
      </c>
      <c r="AV95" s="11">
        <v>0.76592931615708004</v>
      </c>
      <c r="AW95" s="11">
        <v>0.78407139987011498</v>
      </c>
      <c r="AX95" s="11">
        <v>0.76114152263583446</v>
      </c>
      <c r="AY95" s="11">
        <v>0.73727825563945804</v>
      </c>
      <c r="AZ95" s="11">
        <v>0.71989844661540803</v>
      </c>
      <c r="BA95" s="11">
        <v>0.67826096973675853</v>
      </c>
      <c r="BB95" s="11">
        <v>0.70956545294866802</v>
      </c>
      <c r="BC95" s="11">
        <v>0.734515538451182</v>
      </c>
      <c r="BD95" s="11">
        <v>0.71614784179824198</v>
      </c>
      <c r="BE95" s="11">
        <v>0.70161052653410905</v>
      </c>
      <c r="BF95" s="11">
        <v>0.69025986755215196</v>
      </c>
      <c r="BG95" s="11">
        <v>0.69160339594148001</v>
      </c>
      <c r="BH95" s="11">
        <v>0.61561856967367201</v>
      </c>
      <c r="BI95" s="11">
        <v>0.63366468058666003</v>
      </c>
      <c r="BJ95" s="11">
        <v>0.63192026508170296</v>
      </c>
      <c r="BK95" s="11">
        <v>0.62203792282155801</v>
      </c>
      <c r="BL95" s="11">
        <v>0.75499712456510992</v>
      </c>
      <c r="BM95" s="11">
        <v>0.78721830249069003</v>
      </c>
      <c r="BN95" s="11">
        <v>0.81719249062100752</v>
      </c>
      <c r="BO95" s="11">
        <v>0.76830977614965446</v>
      </c>
      <c r="BP95" s="11">
        <v>0.85089182539101105</v>
      </c>
      <c r="BQ95" s="11">
        <v>0.80550330343318</v>
      </c>
      <c r="BR95" s="11">
        <v>0.818406959824171</v>
      </c>
      <c r="BS95" s="11">
        <v>0.74544270640427346</v>
      </c>
      <c r="BT95" s="11">
        <v>0.69655468973181101</v>
      </c>
      <c r="BU95" s="11">
        <v>0.63529769875363296</v>
      </c>
      <c r="BV95" s="11">
        <v>0.63981146813514855</v>
      </c>
      <c r="BW95" s="11">
        <v>0.65283658971113501</v>
      </c>
      <c r="BX95" s="11">
        <v>0.62540387660270147</v>
      </c>
      <c r="BY95" s="11">
        <v>0.61251635717963848</v>
      </c>
      <c r="BZ95" s="11">
        <v>0.62526580213715499</v>
      </c>
      <c r="CA95" s="11">
        <v>0.61388825218983201</v>
      </c>
      <c r="CB95" s="11">
        <v>0.61451864612570595</v>
      </c>
      <c r="CC95" s="11">
        <v>0.58270207791031048</v>
      </c>
      <c r="CD95" s="11">
        <v>0.59329794087722854</v>
      </c>
      <c r="CE95" s="11">
        <v>0.60947408242477596</v>
      </c>
      <c r="CF95" s="11">
        <v>0.58005313593103458</v>
      </c>
      <c r="CG95" s="11">
        <v>0.58825326182837046</v>
      </c>
      <c r="CH95" s="11">
        <v>0.5770546606732595</v>
      </c>
      <c r="CI95" s="11">
        <v>0.60452324044685901</v>
      </c>
      <c r="CJ95" s="11">
        <v>0.62046617444758656</v>
      </c>
      <c r="CK95" s="11">
        <v>0.62528669442832396</v>
      </c>
      <c r="CL95" s="11">
        <v>0.61946810380560102</v>
      </c>
      <c r="CM95" s="11">
        <v>0.58560875463299</v>
      </c>
      <c r="CN95" s="11">
        <v>0.545593665083424</v>
      </c>
      <c r="CO95" s="11">
        <v>0.541554700021739</v>
      </c>
      <c r="CP95" s="11">
        <v>0.50591832280185955</v>
      </c>
      <c r="CQ95" s="11">
        <v>0.53673055269715852</v>
      </c>
      <c r="CR95" s="11">
        <v>0.52777541149999996</v>
      </c>
      <c r="CS95" s="11">
        <v>0.50682758368319802</v>
      </c>
      <c r="CT95" s="11">
        <v>0.50546853758194454</v>
      </c>
      <c r="CU95" s="11">
        <v>0.51379921603275558</v>
      </c>
      <c r="CV95" s="11">
        <v>0.46392737035213499</v>
      </c>
      <c r="CW95" s="11">
        <v>0.42420142273064598</v>
      </c>
      <c r="CX95" s="11">
        <v>0.49968124716666673</v>
      </c>
      <c r="CY95" s="11">
        <v>0.48779035022068534</v>
      </c>
      <c r="CZ95" s="11">
        <v>0.54216958288427097</v>
      </c>
      <c r="DA95" s="11">
        <v>0.54553975197536497</v>
      </c>
      <c r="DB95" s="11">
        <v>0.53234771325000008</v>
      </c>
      <c r="DC95" s="11">
        <v>0.53537800110100997</v>
      </c>
      <c r="DD95" s="11">
        <v>0.52244215758717893</v>
      </c>
      <c r="DE95" s="11">
        <v>0.49733749466666671</v>
      </c>
      <c r="DF95" s="11">
        <v>0.48677858037836136</v>
      </c>
      <c r="DG95" s="11">
        <v>0.50258134099999996</v>
      </c>
      <c r="DH95" s="11">
        <v>0.51317811127550095</v>
      </c>
      <c r="DI95" s="11">
        <v>0.52125225500000005</v>
      </c>
      <c r="DJ95" s="11">
        <v>0.51031020546655104</v>
      </c>
      <c r="DK95" s="11">
        <v>0.52410248297277806</v>
      </c>
      <c r="DL95" s="11">
        <v>0.54432143989891502</v>
      </c>
      <c r="DM95" s="11">
        <v>0.56687698762746153</v>
      </c>
      <c r="DN95" s="11">
        <v>0.55817389366547543</v>
      </c>
      <c r="DO95" s="11">
        <v>0.59999840593295251</v>
      </c>
      <c r="DP95" s="11">
        <v>0.59973063568506801</v>
      </c>
      <c r="DQ95" s="11">
        <v>0.591161435681818</v>
      </c>
      <c r="DR95" s="11">
        <v>0.59028396000000005</v>
      </c>
      <c r="DS95" s="11">
        <v>0.58684861450000003</v>
      </c>
      <c r="DT95" s="11">
        <v>0.56193968206097744</v>
      </c>
      <c r="DU95" s="11">
        <v>0.57886473066666655</v>
      </c>
      <c r="DV95" s="11">
        <v>0.57025106630873335</v>
      </c>
      <c r="DW95" s="11">
        <v>0.56480582099999999</v>
      </c>
      <c r="DX95" s="11">
        <v>0.54892231765369603</v>
      </c>
      <c r="DY95" s="11">
        <v>0.54049214365384601</v>
      </c>
      <c r="DZ95" s="11">
        <v>0.52928361797072898</v>
      </c>
      <c r="EA95" s="11">
        <v>0.54447999999999996</v>
      </c>
      <c r="EB95" s="11">
        <v>0.56019039609304544</v>
      </c>
      <c r="EC95" s="11">
        <v>0.61182874386878106</v>
      </c>
      <c r="ED95" s="11">
        <v>0.62537365195396544</v>
      </c>
      <c r="EE95" s="11">
        <v>0.62486466656399153</v>
      </c>
      <c r="EF95" s="11">
        <v>0.652419298223744</v>
      </c>
      <c r="EG95" s="11">
        <v>0.63851443785710549</v>
      </c>
      <c r="EH95" s="11">
        <v>0.64842209704569798</v>
      </c>
      <c r="EI95" s="11">
        <v>0.60197486642857145</v>
      </c>
      <c r="EJ95" s="11">
        <v>0.60713910180880704</v>
      </c>
      <c r="EK95" s="11">
        <v>0.58181409738784307</v>
      </c>
      <c r="EL95" s="11">
        <v>0.59533232758088295</v>
      </c>
      <c r="EM95" s="11">
        <v>0.58186068004389702</v>
      </c>
      <c r="EN95" s="11">
        <v>0.58646930450149148</v>
      </c>
      <c r="EO95" s="11">
        <v>0.59381191280025203</v>
      </c>
      <c r="EP95" s="11">
        <v>0.61740158998495098</v>
      </c>
      <c r="EQ95" s="11">
        <v>0.61051930737839655</v>
      </c>
      <c r="ER95" s="11">
        <v>0.58934533690868696</v>
      </c>
      <c r="ES95" s="11">
        <v>0.56196269664744203</v>
      </c>
      <c r="ET95" s="11">
        <v>0.56492322918756543</v>
      </c>
      <c r="EU95" s="11">
        <v>0.57480176908501801</v>
      </c>
      <c r="EV95" s="11">
        <v>0.56356456843860991</v>
      </c>
      <c r="EW95" s="11">
        <v>0.55918618399038178</v>
      </c>
      <c r="EX95" s="11">
        <v>0.52817391283450654</v>
      </c>
      <c r="EY95" s="11">
        <v>0.49428639413546999</v>
      </c>
      <c r="EZ95" s="11">
        <v>0.49994171502622253</v>
      </c>
      <c r="FA95" s="11">
        <v>0.51340367913259866</v>
      </c>
      <c r="FB95" s="11">
        <v>0.52327572895240237</v>
      </c>
      <c r="FC95" s="11">
        <v>0.52039764500000008</v>
      </c>
      <c r="FD95" s="11">
        <v>0.48942457174574949</v>
      </c>
      <c r="FE95" s="11">
        <v>0.51053743838807697</v>
      </c>
      <c r="FF95" s="11">
        <v>0.50835670380747799</v>
      </c>
      <c r="FG95" s="11">
        <v>0.52654014933597104</v>
      </c>
      <c r="FH95" s="11">
        <v>0.53117547214916305</v>
      </c>
      <c r="FI95" s="11">
        <v>0.53573445609720605</v>
      </c>
      <c r="FJ95" s="11">
        <v>0.53782448131400895</v>
      </c>
      <c r="FK95" s="11">
        <v>0.50454388455168964</v>
      </c>
      <c r="FL95" s="11">
        <v>0.47038375795842502</v>
      </c>
      <c r="FM95" s="11">
        <v>0.48431244000000001</v>
      </c>
      <c r="FN95" s="11">
        <v>0.46362302476922002</v>
      </c>
      <c r="FO95" s="11">
        <v>0.47107907999999998</v>
      </c>
      <c r="FP95" s="11">
        <v>0.45456854380250961</v>
      </c>
      <c r="FQ95" s="11">
        <v>0.44060332851182227</v>
      </c>
      <c r="FR95" s="11">
        <v>0.454639758897665</v>
      </c>
      <c r="FS95" s="11">
        <v>0.45098784158102445</v>
      </c>
      <c r="FT95" s="11">
        <v>0.418361078440526</v>
      </c>
      <c r="FU95" s="11">
        <v>0.39880116858684239</v>
      </c>
      <c r="FV95" s="11">
        <v>0.40637143850578722</v>
      </c>
      <c r="FW95" s="11">
        <v>0.45494160255020055</v>
      </c>
      <c r="FX95" s="11">
        <v>0.45454</v>
      </c>
      <c r="FY95" s="11">
        <v>0.43843433525465603</v>
      </c>
      <c r="FZ95" s="11">
        <v>0.43722072301934134</v>
      </c>
      <c r="GA95" s="11">
        <v>0.43905719999999998</v>
      </c>
      <c r="GB95" s="11">
        <v>0.45281592928182102</v>
      </c>
      <c r="GC95" s="11">
        <v>0.44418223655555567</v>
      </c>
      <c r="GD95" s="11">
        <v>0.44527984749999999</v>
      </c>
      <c r="GE95" s="11">
        <v>0.45949380005000001</v>
      </c>
      <c r="GF95" s="11">
        <v>0.47658489670000004</v>
      </c>
      <c r="GG95" s="11">
        <v>0.46180040490000002</v>
      </c>
      <c r="GH95" s="11">
        <v>0.45901382099999999</v>
      </c>
      <c r="GI95" s="11">
        <v>0.4680273996</v>
      </c>
      <c r="GJ95" s="11">
        <v>0.48121202320000001</v>
      </c>
      <c r="GK95" s="11">
        <v>0.47491033194999999</v>
      </c>
      <c r="GL95" s="11">
        <v>0.48382731220000003</v>
      </c>
      <c r="GM95" s="11">
        <v>0.53074546955000002</v>
      </c>
      <c r="GN95" s="11">
        <v>0.59431159103359998</v>
      </c>
      <c r="GO95" s="11">
        <v>0.59985875280000001</v>
      </c>
      <c r="GP95" s="11">
        <v>0.69994517150366675</v>
      </c>
      <c r="GQ95" s="11">
        <v>0.71951187825720009</v>
      </c>
      <c r="GR95" s="11">
        <v>0.68561939454819998</v>
      </c>
      <c r="GS95" s="11">
        <v>0.70515171397683341</v>
      </c>
      <c r="GT95" s="11">
        <v>0.72457895087746671</v>
      </c>
      <c r="GU95" s="11">
        <v>0.81940553967999996</v>
      </c>
      <c r="GV95" s="11">
        <v>0.7879830144333333</v>
      </c>
      <c r="GW95" s="11">
        <v>0.80944055831399997</v>
      </c>
      <c r="GX95" s="11">
        <v>0.8193389030549999</v>
      </c>
      <c r="GY95" s="11">
        <v>0.78645108903649996</v>
      </c>
      <c r="GZ95" s="11">
        <v>0.76785112214999995</v>
      </c>
      <c r="HA95" s="11">
        <v>0.71632187743333331</v>
      </c>
      <c r="HB95" s="11">
        <v>0.71457072226133345</v>
      </c>
      <c r="HC95" s="11">
        <v>0.80394593609999998</v>
      </c>
      <c r="HD95" s="11">
        <v>0.85556290146666658</v>
      </c>
      <c r="HE95" s="11">
        <v>0.82704095099999997</v>
      </c>
      <c r="HF95" s="11">
        <v>0.79833268736666663</v>
      </c>
      <c r="HG95" s="11">
        <v>0.77481656959066658</v>
      </c>
      <c r="HH95" s="11">
        <v>0.81995893439633338</v>
      </c>
      <c r="HI95" s="11">
        <v>0.74711670990000001</v>
      </c>
      <c r="HJ95" s="11">
        <v>0.72005213210434715</v>
      </c>
      <c r="HK95" s="11">
        <v>0.72858243458095151</v>
      </c>
      <c r="HL95" s="11">
        <v>0.75521671277681157</v>
      </c>
      <c r="HM95" s="11">
        <v>0.7360421533</v>
      </c>
      <c r="HN95" s="11">
        <v>0.74049423550000004</v>
      </c>
      <c r="HO95" s="11">
        <v>0.75178824204750105</v>
      </c>
      <c r="HP95" s="11">
        <v>0.79413319101086821</v>
      </c>
      <c r="HQ95" s="11">
        <v>0.79838176734999999</v>
      </c>
      <c r="HR95" s="11">
        <v>0.78264413387943232</v>
      </c>
      <c r="HS95" s="11">
        <v>0.76584212860000001</v>
      </c>
      <c r="HT95" s="11">
        <v>0.76157040828014488</v>
      </c>
      <c r="HU95" s="11">
        <v>0.79616296060461389</v>
      </c>
      <c r="HV95" s="11">
        <v>0.76659857118982977</v>
      </c>
      <c r="HW95" s="11">
        <v>0.75953822910555524</v>
      </c>
      <c r="HX95" s="11">
        <v>0.75638995689999999</v>
      </c>
      <c r="HY95" s="11">
        <v>0.77641632964999996</v>
      </c>
      <c r="HZ95" s="11">
        <v>0.72349766346666655</v>
      </c>
      <c r="IA95" s="11">
        <v>0.71542055465748411</v>
      </c>
      <c r="IB95" s="11">
        <v>0.72459357950000003</v>
      </c>
      <c r="IC95" s="11">
        <v>0.71037583479999999</v>
      </c>
      <c r="ID95" s="11">
        <v>0.75209148194300857</v>
      </c>
      <c r="IE95" s="11">
        <v>0.76671539310000003</v>
      </c>
      <c r="IF95" s="11">
        <v>0.74249919399091879</v>
      </c>
      <c r="IG95" s="11">
        <v>0.73741713340000004</v>
      </c>
      <c r="IH95" s="11">
        <v>0.71217855009999997</v>
      </c>
      <c r="II95" s="11">
        <v>0.7402168643</v>
      </c>
      <c r="IJ95" s="11">
        <v>0.72271711799999994</v>
      </c>
      <c r="IK95" s="11">
        <v>0.67851743742473103</v>
      </c>
      <c r="IL95" s="11">
        <v>0.67369437095000007</v>
      </c>
      <c r="IM95" s="11">
        <v>0.67888713553333335</v>
      </c>
    </row>
    <row r="96" spans="2:247" ht="16.5" thickBot="1">
      <c r="B96" s="22">
        <f>VLOOKUP(C96,'[1]USID токенов'!$M:$N,2,0)</f>
        <v>5665</v>
      </c>
      <c r="C96" s="8" t="s">
        <v>109</v>
      </c>
      <c r="D96" s="9" t="s">
        <v>201</v>
      </c>
      <c r="E96" s="11" t="s">
        <v>1134</v>
      </c>
      <c r="F96" s="11">
        <v>22.44923</v>
      </c>
      <c r="G96" s="11" t="s">
        <v>1134</v>
      </c>
      <c r="H96" s="11" t="s">
        <v>1134</v>
      </c>
      <c r="I96" s="11" t="s">
        <v>1134</v>
      </c>
      <c r="J96" s="11" t="s">
        <v>1134</v>
      </c>
      <c r="K96" s="11" t="s">
        <v>1134</v>
      </c>
      <c r="L96" s="11" t="s">
        <v>1134</v>
      </c>
      <c r="M96" s="11" t="s">
        <v>1134</v>
      </c>
      <c r="N96" s="11" t="s">
        <v>1134</v>
      </c>
      <c r="O96" s="11" t="s">
        <v>1134</v>
      </c>
      <c r="P96" s="11" t="s">
        <v>1134</v>
      </c>
      <c r="Q96" s="11" t="s">
        <v>1134</v>
      </c>
      <c r="R96" s="11" t="s">
        <v>1134</v>
      </c>
      <c r="S96" s="11" t="s">
        <v>1134</v>
      </c>
      <c r="T96" s="11" t="s">
        <v>1134</v>
      </c>
      <c r="U96" s="11" t="s">
        <v>1134</v>
      </c>
      <c r="V96" s="11" t="s">
        <v>1134</v>
      </c>
      <c r="W96" s="11">
        <v>18.796325</v>
      </c>
      <c r="X96" s="11" t="s">
        <v>1134</v>
      </c>
      <c r="Y96" s="11" t="s">
        <v>1134</v>
      </c>
      <c r="Z96" s="11" t="s">
        <v>1134</v>
      </c>
      <c r="AA96" s="11" t="s">
        <v>1134</v>
      </c>
      <c r="AB96" s="11">
        <v>14.583758</v>
      </c>
      <c r="AC96" s="11" t="s">
        <v>1134</v>
      </c>
      <c r="AD96" s="11">
        <v>13.159202000000001</v>
      </c>
      <c r="AE96" s="11">
        <v>12.098281999999999</v>
      </c>
      <c r="AF96" s="11" t="s">
        <v>1134</v>
      </c>
      <c r="AG96" s="11" t="s">
        <v>1134</v>
      </c>
      <c r="AH96" s="11">
        <v>14.992728</v>
      </c>
      <c r="AI96" s="11">
        <v>14.244118</v>
      </c>
      <c r="AJ96" s="11" t="s">
        <v>1134</v>
      </c>
      <c r="AK96" s="11" t="s">
        <v>1134</v>
      </c>
      <c r="AL96" s="11">
        <v>11.613725000000001</v>
      </c>
      <c r="AM96" s="11" t="s">
        <v>1134</v>
      </c>
      <c r="AN96" s="11" t="s">
        <v>1134</v>
      </c>
      <c r="AO96" s="11" t="s">
        <v>1134</v>
      </c>
      <c r="AP96" s="11" t="s">
        <v>1134</v>
      </c>
      <c r="AQ96" s="11" t="s">
        <v>1134</v>
      </c>
      <c r="AR96" s="11" t="s">
        <v>1134</v>
      </c>
      <c r="AS96" s="11" t="s">
        <v>1134</v>
      </c>
      <c r="AT96" s="11">
        <v>13.934336999999999</v>
      </c>
      <c r="AU96" s="11" t="s">
        <v>1134</v>
      </c>
      <c r="AV96" s="11">
        <v>13.059104</v>
      </c>
      <c r="AW96" s="11" t="s">
        <v>1134</v>
      </c>
      <c r="AX96" s="11" t="s">
        <v>1134</v>
      </c>
      <c r="AY96" s="11">
        <v>12.608897000000001</v>
      </c>
      <c r="AZ96" s="11">
        <v>12.409387000000001</v>
      </c>
      <c r="BA96" s="11" t="s">
        <v>1134</v>
      </c>
      <c r="BB96" s="11" t="s">
        <v>1134</v>
      </c>
      <c r="BC96" s="11" t="s">
        <v>1134</v>
      </c>
      <c r="BD96" s="11" t="s">
        <v>1134</v>
      </c>
      <c r="BE96" s="11" t="s">
        <v>1134</v>
      </c>
      <c r="BF96" s="11">
        <v>12.495359000000001</v>
      </c>
      <c r="BG96" s="11" t="s">
        <v>1134</v>
      </c>
      <c r="BH96" s="11" t="s">
        <v>1134</v>
      </c>
      <c r="BI96" s="11" t="s">
        <v>1134</v>
      </c>
      <c r="BJ96" s="11" t="s">
        <v>1134</v>
      </c>
      <c r="BK96" s="11">
        <v>10.050169</v>
      </c>
      <c r="BL96" s="11" t="s">
        <v>1134</v>
      </c>
      <c r="BM96" s="11" t="s">
        <v>1134</v>
      </c>
      <c r="BN96" s="11" t="s">
        <v>1134</v>
      </c>
      <c r="BO96" s="11" t="s">
        <v>1134</v>
      </c>
      <c r="BP96" s="11" t="s">
        <v>1134</v>
      </c>
      <c r="BQ96" s="11" t="s">
        <v>1134</v>
      </c>
      <c r="BR96" s="11" t="s">
        <v>1134</v>
      </c>
      <c r="BS96" s="11" t="s">
        <v>1134</v>
      </c>
      <c r="BT96" s="11">
        <v>9.7164380000000001</v>
      </c>
      <c r="BU96" s="11" t="s">
        <v>1134</v>
      </c>
      <c r="BV96" s="11" t="s">
        <v>1134</v>
      </c>
      <c r="BW96" s="11" t="s">
        <v>1134</v>
      </c>
      <c r="BX96" s="11" t="s">
        <v>1134</v>
      </c>
      <c r="BY96" s="11" t="s">
        <v>1134</v>
      </c>
      <c r="BZ96" s="11">
        <v>9.912903</v>
      </c>
      <c r="CA96" s="11" t="s">
        <v>1134</v>
      </c>
      <c r="CB96" s="11" t="s">
        <v>1134</v>
      </c>
      <c r="CC96" s="11" t="s">
        <v>1134</v>
      </c>
      <c r="CD96" s="11" t="s">
        <v>1134</v>
      </c>
      <c r="CE96" s="11" t="s">
        <v>1134</v>
      </c>
      <c r="CF96" s="11" t="s">
        <v>1134</v>
      </c>
      <c r="CG96" s="11" t="s">
        <v>1134</v>
      </c>
      <c r="CH96" s="11" t="s">
        <v>1134</v>
      </c>
      <c r="CI96" s="11" t="s">
        <v>1134</v>
      </c>
      <c r="CJ96" s="11" t="s">
        <v>1134</v>
      </c>
      <c r="CK96" s="11" t="s">
        <v>1134</v>
      </c>
      <c r="CL96" s="11" t="s">
        <v>1134</v>
      </c>
      <c r="CM96" s="11" t="s">
        <v>1134</v>
      </c>
      <c r="CN96" s="11" t="s">
        <v>1134</v>
      </c>
      <c r="CO96" s="11" t="s">
        <v>1134</v>
      </c>
      <c r="CP96" s="11" t="s">
        <v>1134</v>
      </c>
      <c r="CQ96" s="11" t="s">
        <v>1134</v>
      </c>
      <c r="CR96" s="11" t="s">
        <v>1134</v>
      </c>
      <c r="CS96" s="11" t="s">
        <v>1134</v>
      </c>
      <c r="CT96" s="11" t="s">
        <v>1134</v>
      </c>
      <c r="CU96" s="11" t="s">
        <v>1134</v>
      </c>
      <c r="CV96" s="11" t="s">
        <v>1134</v>
      </c>
      <c r="CW96" s="11" t="s">
        <v>1134</v>
      </c>
      <c r="CX96" s="11" t="s">
        <v>1134</v>
      </c>
      <c r="CY96" s="11" t="s">
        <v>1134</v>
      </c>
      <c r="CZ96" s="11" t="s">
        <v>1134</v>
      </c>
      <c r="DA96" s="11" t="s">
        <v>1134</v>
      </c>
      <c r="DB96" s="11" t="s">
        <v>1134</v>
      </c>
      <c r="DC96" s="11">
        <v>12.352444999999999</v>
      </c>
      <c r="DD96" s="11" t="s">
        <v>1134</v>
      </c>
      <c r="DE96" s="11" t="s">
        <v>1134</v>
      </c>
      <c r="DF96" s="11">
        <v>11.08108</v>
      </c>
      <c r="DG96" s="11" t="s">
        <v>1134</v>
      </c>
      <c r="DH96" s="11">
        <v>10.757167000000001</v>
      </c>
      <c r="DI96" s="11" t="s">
        <v>1134</v>
      </c>
      <c r="DJ96" s="11" t="s">
        <v>1134</v>
      </c>
      <c r="DK96" s="11" t="s">
        <v>1134</v>
      </c>
      <c r="DL96" s="11">
        <v>10.749909000000001</v>
      </c>
      <c r="DM96" s="11">
        <v>11.688986</v>
      </c>
      <c r="DN96" s="11">
        <v>10.87392</v>
      </c>
      <c r="DO96" s="11">
        <v>12.852824999999999</v>
      </c>
      <c r="DP96" s="11" t="s">
        <v>1134</v>
      </c>
      <c r="DQ96" s="11" t="s">
        <v>1134</v>
      </c>
      <c r="DR96" s="11" t="s">
        <v>1134</v>
      </c>
      <c r="DS96" s="11" t="s">
        <v>1134</v>
      </c>
      <c r="DT96" s="11" t="s">
        <v>1134</v>
      </c>
      <c r="DU96" s="11" t="s">
        <v>1134</v>
      </c>
      <c r="DV96" s="11" t="s">
        <v>1134</v>
      </c>
      <c r="DW96" s="11" t="s">
        <v>1134</v>
      </c>
      <c r="DX96" s="11" t="s">
        <v>1134</v>
      </c>
      <c r="DY96" s="11" t="s">
        <v>1134</v>
      </c>
      <c r="DZ96" s="11" t="s">
        <v>1134</v>
      </c>
      <c r="EA96" s="11" t="s">
        <v>1134</v>
      </c>
      <c r="EB96" s="11" t="s">
        <v>1134</v>
      </c>
      <c r="EC96" s="11" t="s">
        <v>1134</v>
      </c>
      <c r="ED96" s="11" t="s">
        <v>1134</v>
      </c>
      <c r="EE96" s="11" t="s">
        <v>1134</v>
      </c>
      <c r="EF96" s="11" t="s">
        <v>1134</v>
      </c>
      <c r="EG96" s="11">
        <v>11.295764</v>
      </c>
      <c r="EH96" s="11" t="s">
        <v>1134</v>
      </c>
      <c r="EI96" s="11">
        <v>12.604789999999999</v>
      </c>
      <c r="EJ96" s="11" t="s">
        <v>1134</v>
      </c>
      <c r="EK96" s="11" t="s">
        <v>1134</v>
      </c>
      <c r="EL96" s="11" t="s">
        <v>1134</v>
      </c>
      <c r="EM96" s="11" t="s">
        <v>1134</v>
      </c>
      <c r="EN96" s="11" t="s">
        <v>1134</v>
      </c>
      <c r="EO96" s="11" t="s">
        <v>1134</v>
      </c>
      <c r="EP96" s="11" t="s">
        <v>1134</v>
      </c>
      <c r="EQ96" s="11" t="s">
        <v>1134</v>
      </c>
      <c r="ER96" s="11" t="s">
        <v>1134</v>
      </c>
      <c r="ES96" s="11" t="s">
        <v>1134</v>
      </c>
      <c r="ET96" s="11" t="s">
        <v>1134</v>
      </c>
      <c r="EU96" s="11">
        <v>12.247695999999999</v>
      </c>
      <c r="EV96" s="11" t="s">
        <v>1134</v>
      </c>
      <c r="EW96" s="11" t="s">
        <v>1134</v>
      </c>
      <c r="EX96" s="11" t="s">
        <v>1134</v>
      </c>
      <c r="EY96" s="11" t="s">
        <v>1134</v>
      </c>
      <c r="EZ96" s="11" t="s">
        <v>1134</v>
      </c>
      <c r="FA96" s="11" t="s">
        <v>1134</v>
      </c>
      <c r="FB96" s="11" t="s">
        <v>1134</v>
      </c>
      <c r="FC96" s="11" t="s">
        <v>1134</v>
      </c>
      <c r="FD96" s="11" t="s">
        <v>1134</v>
      </c>
      <c r="FE96" s="11" t="s">
        <v>1134</v>
      </c>
      <c r="FF96" s="11" t="s">
        <v>1134</v>
      </c>
      <c r="FG96" s="11" t="s">
        <v>1134</v>
      </c>
      <c r="FH96" s="11" t="s">
        <v>1134</v>
      </c>
      <c r="FI96" s="11" t="s">
        <v>1134</v>
      </c>
      <c r="FJ96" s="11" t="s">
        <v>1134</v>
      </c>
      <c r="FK96" s="11" t="s">
        <v>1134</v>
      </c>
      <c r="FL96" s="11" t="s">
        <v>1134</v>
      </c>
      <c r="FM96" s="11" t="s">
        <v>1134</v>
      </c>
      <c r="FN96" s="11" t="s">
        <v>1134</v>
      </c>
      <c r="FO96" s="11" t="s">
        <v>1134</v>
      </c>
      <c r="FP96" s="11" t="s">
        <v>1134</v>
      </c>
      <c r="FQ96" s="11" t="s">
        <v>1134</v>
      </c>
      <c r="FR96" s="11" t="s">
        <v>1134</v>
      </c>
      <c r="FS96" s="11" t="s">
        <v>1134</v>
      </c>
      <c r="FT96" s="11" t="s">
        <v>1134</v>
      </c>
      <c r="FU96" s="11" t="s">
        <v>1134</v>
      </c>
      <c r="FV96" s="11" t="s">
        <v>1134</v>
      </c>
      <c r="FW96" s="11" t="s">
        <v>1134</v>
      </c>
      <c r="FX96" s="11" t="s">
        <v>1134</v>
      </c>
      <c r="FY96" s="11" t="s">
        <v>1134</v>
      </c>
      <c r="FZ96" s="11" t="s">
        <v>1134</v>
      </c>
      <c r="GA96" s="11" t="s">
        <v>1134</v>
      </c>
      <c r="GB96" s="11" t="s">
        <v>1134</v>
      </c>
      <c r="GC96" s="11" t="s">
        <v>1134</v>
      </c>
      <c r="GD96" s="11" t="s">
        <v>1134</v>
      </c>
      <c r="GE96" s="11" t="s">
        <v>1134</v>
      </c>
      <c r="GF96" s="11" t="s">
        <v>1134</v>
      </c>
      <c r="GG96" s="11" t="s">
        <v>1134</v>
      </c>
      <c r="GH96" s="11" t="s">
        <v>1134</v>
      </c>
      <c r="GI96" s="11" t="s">
        <v>1134</v>
      </c>
      <c r="GJ96" s="11" t="s">
        <v>1134</v>
      </c>
      <c r="GK96" s="11" t="s">
        <v>1134</v>
      </c>
      <c r="GL96" s="11" t="s">
        <v>1134</v>
      </c>
      <c r="GM96" s="11" t="s">
        <v>1134</v>
      </c>
      <c r="GN96" s="11" t="s">
        <v>1134</v>
      </c>
      <c r="GO96" s="11">
        <v>8.9624930000000003</v>
      </c>
      <c r="GP96" s="11" t="s">
        <v>1134</v>
      </c>
      <c r="GQ96" s="11" t="s">
        <v>1134</v>
      </c>
      <c r="GR96" s="11" t="s">
        <v>1134</v>
      </c>
      <c r="GS96" s="11" t="s">
        <v>1134</v>
      </c>
      <c r="GT96" s="11" t="s">
        <v>1134</v>
      </c>
      <c r="GU96" s="11" t="s">
        <v>1134</v>
      </c>
      <c r="GV96" s="11" t="s">
        <v>1134</v>
      </c>
      <c r="GW96" s="11" t="s">
        <v>1134</v>
      </c>
      <c r="GX96" s="11" t="s">
        <v>1134</v>
      </c>
      <c r="GY96" s="11" t="s">
        <v>1134</v>
      </c>
      <c r="GZ96" s="11" t="s">
        <v>1134</v>
      </c>
      <c r="HA96" s="11" t="s">
        <v>1134</v>
      </c>
      <c r="HB96" s="11" t="s">
        <v>1134</v>
      </c>
      <c r="HC96" s="11" t="s">
        <v>1134</v>
      </c>
      <c r="HD96" s="11" t="s">
        <v>1134</v>
      </c>
      <c r="HE96" s="11" t="s">
        <v>1134</v>
      </c>
      <c r="HF96" s="11" t="s">
        <v>1134</v>
      </c>
      <c r="HG96" s="11" t="s">
        <v>1134</v>
      </c>
      <c r="HH96" s="11" t="s">
        <v>1134</v>
      </c>
      <c r="HI96" s="11" t="s">
        <v>1134</v>
      </c>
      <c r="HJ96" s="11" t="s">
        <v>1134</v>
      </c>
      <c r="HK96" s="11" t="s">
        <v>1134</v>
      </c>
      <c r="HL96" s="11" t="s">
        <v>1134</v>
      </c>
      <c r="HM96" s="11" t="s">
        <v>1134</v>
      </c>
      <c r="HN96" s="11" t="s">
        <v>1134</v>
      </c>
      <c r="HO96" s="11" t="s">
        <v>1134</v>
      </c>
      <c r="HP96" s="11" t="s">
        <v>1134</v>
      </c>
      <c r="HQ96" s="11" t="s">
        <v>1134</v>
      </c>
      <c r="HR96" s="11" t="s">
        <v>1134</v>
      </c>
      <c r="HS96" s="11" t="s">
        <v>1134</v>
      </c>
      <c r="HT96" s="11" t="s">
        <v>1134</v>
      </c>
      <c r="HU96" s="11" t="s">
        <v>1134</v>
      </c>
      <c r="HV96" s="11" t="s">
        <v>1134</v>
      </c>
      <c r="HW96" s="11" t="s">
        <v>1134</v>
      </c>
      <c r="HX96" s="11" t="s">
        <v>1134</v>
      </c>
      <c r="HY96" s="11" t="s">
        <v>1134</v>
      </c>
      <c r="HZ96" s="11" t="s">
        <v>1134</v>
      </c>
      <c r="IA96" s="11" t="s">
        <v>1134</v>
      </c>
      <c r="IB96" s="11" t="s">
        <v>1134</v>
      </c>
      <c r="IC96" s="11" t="s">
        <v>1134</v>
      </c>
      <c r="ID96" s="11" t="s">
        <v>1134</v>
      </c>
      <c r="IE96" s="11" t="s">
        <v>1134</v>
      </c>
      <c r="IF96" s="11" t="s">
        <v>1134</v>
      </c>
      <c r="IG96" s="11" t="s">
        <v>1134</v>
      </c>
      <c r="IH96" s="11" t="s">
        <v>1134</v>
      </c>
      <c r="II96" s="11" t="s">
        <v>1134</v>
      </c>
      <c r="IJ96" s="11" t="s">
        <v>1134</v>
      </c>
      <c r="IK96" s="11" t="s">
        <v>1134</v>
      </c>
      <c r="IL96" s="11" t="s">
        <v>1134</v>
      </c>
      <c r="IM96" s="11" t="s">
        <v>1134</v>
      </c>
    </row>
    <row r="97" spans="2:247" ht="16.5" thickBot="1">
      <c r="B97" s="22">
        <f>VLOOKUP(C97,'[1]USID токенов'!$M:$N,2,0)</f>
        <v>2682</v>
      </c>
      <c r="C97" s="8" t="s">
        <v>47</v>
      </c>
      <c r="D97" s="9" t="s">
        <v>201</v>
      </c>
      <c r="E97" s="12">
        <v>8.2750592783672125E-3</v>
      </c>
      <c r="F97" s="12">
        <v>8.6387114529447098E-3</v>
      </c>
      <c r="G97" s="12">
        <v>8.8365187405832751E-3</v>
      </c>
      <c r="H97" s="12">
        <v>9.0378537096986889E-3</v>
      </c>
      <c r="I97" s="12">
        <v>8.9588664493734996E-3</v>
      </c>
      <c r="J97" s="12">
        <v>9.2009622783745058E-3</v>
      </c>
      <c r="K97" s="12">
        <v>8.4836943856679836E-3</v>
      </c>
      <c r="L97" s="12">
        <v>7.3792928519059173E-3</v>
      </c>
      <c r="M97" s="12">
        <v>7.3717864729051993E-3</v>
      </c>
      <c r="N97" s="12">
        <v>7.5399483274801223E-3</v>
      </c>
      <c r="O97" s="12">
        <v>7.5691122005527032E-3</v>
      </c>
      <c r="P97" s="12">
        <v>7.5186345358139069E-3</v>
      </c>
      <c r="Q97" s="12">
        <v>6.9908722207802599E-3</v>
      </c>
      <c r="R97" s="12">
        <v>7.6084073281612024E-3</v>
      </c>
      <c r="S97" s="12">
        <v>7.784655689736966E-3</v>
      </c>
      <c r="T97" s="12">
        <v>8.1299423046081645E-3</v>
      </c>
      <c r="U97" s="12">
        <v>9.0714068132799648E-3</v>
      </c>
      <c r="V97" s="12">
        <v>8.9328161886929828E-3</v>
      </c>
      <c r="W97" s="12">
        <v>8.6100046046899102E-3</v>
      </c>
      <c r="X97" s="12">
        <v>7.8025600211266066E-3</v>
      </c>
      <c r="Y97" s="12">
        <v>8.0861832518291359E-3</v>
      </c>
      <c r="Z97" s="12">
        <v>8.0923174504038652E-3</v>
      </c>
      <c r="AA97" s="12">
        <v>7.725964335056716E-3</v>
      </c>
      <c r="AB97" s="12">
        <v>7.7694270383908944E-3</v>
      </c>
      <c r="AC97" s="12">
        <v>7.4586276657486565E-3</v>
      </c>
      <c r="AD97" s="12">
        <v>7.5395618736936497E-3</v>
      </c>
      <c r="AE97" s="12">
        <v>6.9786478353078404E-3</v>
      </c>
      <c r="AF97" s="12">
        <v>6.8191622694940722E-3</v>
      </c>
      <c r="AG97" s="12">
        <v>6.5887079240923227E-3</v>
      </c>
      <c r="AH97" s="12">
        <v>7.0096455927836391E-3</v>
      </c>
      <c r="AI97" s="12">
        <v>7.2591773112655597E-3</v>
      </c>
      <c r="AJ97" s="12">
        <v>6.6709679863987004E-3</v>
      </c>
      <c r="AK97" s="12">
        <v>6.1131626259122657E-3</v>
      </c>
      <c r="AL97" s="12">
        <v>4.8578374948941034E-3</v>
      </c>
      <c r="AM97" s="12">
        <v>5.682753257285904E-3</v>
      </c>
      <c r="AN97" s="12">
        <v>5.5411215418001746E-3</v>
      </c>
      <c r="AO97" s="12">
        <v>5.3171207949058693E-3</v>
      </c>
      <c r="AP97" s="12">
        <v>5.2252670136137902E-3</v>
      </c>
      <c r="AQ97" s="12">
        <v>5.1658999019638446E-3</v>
      </c>
      <c r="AR97" s="12" t="s">
        <v>1134</v>
      </c>
      <c r="AS97" s="12" t="s">
        <v>1134</v>
      </c>
      <c r="AT97" s="12" t="s">
        <v>1134</v>
      </c>
      <c r="AU97" s="12">
        <v>5.1065920000000001E-3</v>
      </c>
      <c r="AV97" s="12" t="s">
        <v>1134</v>
      </c>
      <c r="AW97" s="12" t="s">
        <v>1134</v>
      </c>
      <c r="AX97" s="12" t="s">
        <v>1134</v>
      </c>
      <c r="AY97" s="12" t="s">
        <v>1134</v>
      </c>
      <c r="AZ97" s="12" t="s">
        <v>1134</v>
      </c>
      <c r="BA97" s="12">
        <v>4.990885435466658E-3</v>
      </c>
      <c r="BB97" s="12">
        <v>5.1549326436564217E-3</v>
      </c>
      <c r="BC97" s="12">
        <v>5.292722645395629E-3</v>
      </c>
      <c r="BD97" s="12">
        <v>5.2094522841249413E-3</v>
      </c>
      <c r="BE97" s="12">
        <v>5.0857870662408726E-3</v>
      </c>
      <c r="BF97" s="12">
        <v>5.0564597461444406E-3</v>
      </c>
      <c r="BG97" s="12">
        <v>4.7743452559562104E-3</v>
      </c>
      <c r="BH97" s="12">
        <v>4.3392942056670325E-3</v>
      </c>
      <c r="BI97" s="12">
        <v>4.393046814707125E-3</v>
      </c>
      <c r="BJ97" s="12">
        <v>4.4736393790849672E-3</v>
      </c>
      <c r="BK97" s="12">
        <v>4.2903875064186497E-3</v>
      </c>
      <c r="BL97" s="12">
        <v>4.4137584198816011E-3</v>
      </c>
      <c r="BM97" s="12">
        <v>4.4986947098786525E-3</v>
      </c>
      <c r="BN97" s="12">
        <v>4.3600233578669038E-3</v>
      </c>
      <c r="BO97" s="12">
        <v>3.9623809944060902E-3</v>
      </c>
      <c r="BP97" s="12">
        <v>4.1594090477046677E-3</v>
      </c>
      <c r="BQ97" s="12">
        <v>4.2435434252221906E-3</v>
      </c>
      <c r="BR97" s="12">
        <v>4.093147429588855E-3</v>
      </c>
      <c r="BS97" s="12">
        <v>4.0518403846146935E-3</v>
      </c>
      <c r="BT97" s="12">
        <v>3.6644283867867857E-3</v>
      </c>
      <c r="BU97" s="12">
        <v>3.6329171899308773E-3</v>
      </c>
      <c r="BV97" s="12">
        <v>3.3113544492436283E-3</v>
      </c>
      <c r="BW97" s="12">
        <v>3.4659657836702404E-3</v>
      </c>
      <c r="BX97" s="12">
        <v>3.4784480260593438E-3</v>
      </c>
      <c r="BY97" s="12">
        <v>3.6254530385490631E-3</v>
      </c>
      <c r="BZ97" s="12">
        <v>3.6453351648254658E-3</v>
      </c>
      <c r="CA97" s="12">
        <v>3.5750946911359376E-3</v>
      </c>
      <c r="CB97" s="12">
        <v>3.5161769500151293E-3</v>
      </c>
      <c r="CC97" s="12">
        <v>3.4678072839542211E-3</v>
      </c>
      <c r="CD97" s="12">
        <v>3.5100379641535106E-3</v>
      </c>
      <c r="CE97" s="12">
        <v>3.5042939787852875E-3</v>
      </c>
      <c r="CF97" s="12">
        <v>3.4631007593501485E-3</v>
      </c>
      <c r="CG97" s="12">
        <v>3.4935644430028998E-3</v>
      </c>
      <c r="CH97" s="12">
        <v>3.5059442407513893E-3</v>
      </c>
      <c r="CI97" s="12">
        <v>3.5776888932069987E-3</v>
      </c>
      <c r="CJ97" s="12">
        <v>3.7094429700238172E-3</v>
      </c>
      <c r="CK97" s="12">
        <v>3.646669299350455E-3</v>
      </c>
      <c r="CL97" s="12">
        <v>3.6595527654869923E-3</v>
      </c>
      <c r="CM97" s="12">
        <v>3.3764010398867157E-3</v>
      </c>
      <c r="CN97" s="12">
        <v>3.1725327043775698E-3</v>
      </c>
      <c r="CO97" s="12">
        <v>3.2741880005845514E-3</v>
      </c>
      <c r="CP97" s="12">
        <v>3.1309537978353062E-3</v>
      </c>
      <c r="CQ97" s="12">
        <v>3.2200471936213539E-3</v>
      </c>
      <c r="CR97" s="12">
        <v>3.0509793012793713E-3</v>
      </c>
      <c r="CS97" s="12">
        <v>2.8366056349999097E-3</v>
      </c>
      <c r="CT97" s="12">
        <v>2.9406705120286671E-3</v>
      </c>
      <c r="CU97" s="12">
        <v>3.0411104108667734E-3</v>
      </c>
      <c r="CV97" s="12">
        <v>2.8314544856126648E-3</v>
      </c>
      <c r="CW97" s="12">
        <v>2.691719678615194E-3</v>
      </c>
      <c r="CX97" s="12">
        <v>2.8512202902721303E-3</v>
      </c>
      <c r="CY97" s="12">
        <v>2.7239155921621075E-3</v>
      </c>
      <c r="CZ97" s="12">
        <v>2.9827133104029673E-3</v>
      </c>
      <c r="DA97" s="12">
        <v>2.9874072240107892E-3</v>
      </c>
      <c r="DB97" s="12">
        <v>3.0931127306719143E-3</v>
      </c>
      <c r="DC97" s="12">
        <v>2.9428725528913213E-3</v>
      </c>
      <c r="DD97" s="12">
        <v>2.8827956682262869E-3</v>
      </c>
      <c r="DE97" s="12">
        <v>2.8981997021151921E-3</v>
      </c>
      <c r="DF97" s="12">
        <v>2.8189708206658244E-3</v>
      </c>
      <c r="DG97" s="12">
        <v>2.8482084639432832E-3</v>
      </c>
      <c r="DH97" s="12">
        <v>2.8949558543154459E-3</v>
      </c>
      <c r="DI97" s="12">
        <v>2.9195497661672915E-3</v>
      </c>
      <c r="DJ97" s="12">
        <v>2.957526077373214E-3</v>
      </c>
      <c r="DK97" s="12">
        <v>3.0201310133274408E-3</v>
      </c>
      <c r="DL97" s="12">
        <v>3.0493749507657804E-3</v>
      </c>
      <c r="DM97" s="12">
        <v>3.2368708867647551E-3</v>
      </c>
      <c r="DN97" s="12">
        <v>3.1846097399733505E-3</v>
      </c>
      <c r="DO97" s="12">
        <v>3.2759291230943146E-3</v>
      </c>
      <c r="DP97" s="12">
        <v>3.4716133095407924E-3</v>
      </c>
      <c r="DQ97" s="12">
        <v>3.3212183790531907E-3</v>
      </c>
      <c r="DR97" s="12">
        <v>3.2368723492298048E-3</v>
      </c>
      <c r="DS97" s="12">
        <v>3.2970021660643292E-3</v>
      </c>
      <c r="DT97" s="12">
        <v>3.0849863096084288E-3</v>
      </c>
      <c r="DU97" s="12">
        <v>3.2392022264256413E-3</v>
      </c>
      <c r="DV97" s="12">
        <v>3.1640438424918853E-3</v>
      </c>
      <c r="DW97" s="12">
        <v>2.9979991544417215E-3</v>
      </c>
      <c r="DX97" s="12">
        <v>2.8987564823694072E-3</v>
      </c>
      <c r="DY97" s="12">
        <v>2.8968987223120181E-3</v>
      </c>
      <c r="DZ97" s="12">
        <v>2.9178572893906358E-3</v>
      </c>
      <c r="EA97" s="12">
        <v>2.8570844514860336E-3</v>
      </c>
      <c r="EB97" s="12">
        <v>3.1281380183970629E-3</v>
      </c>
      <c r="EC97" s="12">
        <v>3.2244057302938042E-3</v>
      </c>
      <c r="ED97" s="12">
        <v>3.4441121748598918E-3</v>
      </c>
      <c r="EE97" s="12">
        <v>3.9891739271732162E-3</v>
      </c>
      <c r="EF97" s="12">
        <v>3.9672295414950095E-3</v>
      </c>
      <c r="EG97" s="12">
        <v>3.8857332621085755E-3</v>
      </c>
      <c r="EH97" s="12">
        <v>3.8737300739834831E-3</v>
      </c>
      <c r="EI97" s="12">
        <v>3.6514062711675635E-3</v>
      </c>
      <c r="EJ97" s="12">
        <v>3.5842664497216419E-3</v>
      </c>
      <c r="EK97" s="12">
        <v>3.4053426698255423E-3</v>
      </c>
      <c r="EL97" s="12">
        <v>3.3433223087342492E-3</v>
      </c>
      <c r="EM97" s="12">
        <v>3.3812207024253365E-3</v>
      </c>
      <c r="EN97" s="12">
        <v>3.3693179944082208E-3</v>
      </c>
      <c r="EO97" s="12">
        <v>3.5032330268166818E-3</v>
      </c>
      <c r="EP97" s="12">
        <v>3.5808633979170093E-3</v>
      </c>
      <c r="EQ97" s="12">
        <v>3.6340410084130812E-3</v>
      </c>
      <c r="ER97" s="12">
        <v>3.4063314800415702E-3</v>
      </c>
      <c r="ES97" s="12">
        <v>3.228185905415285E-3</v>
      </c>
      <c r="ET97" s="12">
        <v>3.3707965729320591E-3</v>
      </c>
      <c r="EU97" s="12">
        <v>3.4283852825279597E-3</v>
      </c>
      <c r="EV97" s="12">
        <v>3.3650857708743005E-3</v>
      </c>
      <c r="EW97" s="12">
        <v>3.3968161829298123E-3</v>
      </c>
      <c r="EX97" s="12">
        <v>3.0597082362215284E-3</v>
      </c>
      <c r="EY97" s="12">
        <v>2.8667568573427591E-3</v>
      </c>
      <c r="EZ97" s="12">
        <v>2.9668445455059895E-3</v>
      </c>
      <c r="FA97" s="12">
        <v>2.951989518904137E-3</v>
      </c>
      <c r="FB97" s="12">
        <v>3.0312706013568831E-3</v>
      </c>
      <c r="FC97" s="12">
        <v>2.9963547400509317E-3</v>
      </c>
      <c r="FD97" s="12">
        <v>2.8911930937008555E-3</v>
      </c>
      <c r="FE97" s="12">
        <v>2.891119344967082E-3</v>
      </c>
      <c r="FF97" s="12">
        <v>2.9258198368332126E-3</v>
      </c>
      <c r="FG97" s="12">
        <v>2.8943807393053841E-3</v>
      </c>
      <c r="FH97" s="12">
        <v>2.8612258180998208E-3</v>
      </c>
      <c r="FI97" s="12">
        <v>3.0218081500078924E-3</v>
      </c>
      <c r="FJ97" s="12">
        <v>3.0677417511326549E-3</v>
      </c>
      <c r="FK97" s="12">
        <v>2.8940341424032656E-3</v>
      </c>
      <c r="FL97" s="12">
        <v>2.6586382515577439E-3</v>
      </c>
      <c r="FM97" s="12">
        <v>2.6716416456012116E-3</v>
      </c>
      <c r="FN97" s="12">
        <v>2.635159164046651E-3</v>
      </c>
      <c r="FO97" s="12">
        <v>2.7080330271306353E-3</v>
      </c>
      <c r="FP97" s="12">
        <v>2.6092632539046964E-3</v>
      </c>
      <c r="FQ97" s="12">
        <v>2.4845279338394028E-3</v>
      </c>
      <c r="FR97" s="12">
        <v>2.5007317559525505E-3</v>
      </c>
      <c r="FS97" s="12">
        <v>2.5566226561983775E-3</v>
      </c>
      <c r="FT97" s="12">
        <v>2.4436811713054911E-3</v>
      </c>
      <c r="FU97" s="12">
        <v>2.2471753693378395E-3</v>
      </c>
      <c r="FV97" s="12">
        <v>2.2634372641272388E-3</v>
      </c>
      <c r="FW97" s="12">
        <v>2.4914426346286708E-3</v>
      </c>
      <c r="FX97" s="12">
        <v>2.530265785178384E-3</v>
      </c>
      <c r="FY97" s="12">
        <v>2.4248051453074487E-3</v>
      </c>
      <c r="FZ97" s="12">
        <v>2.407237838473188E-3</v>
      </c>
      <c r="GA97" s="12">
        <v>2.4485515802689889E-3</v>
      </c>
      <c r="GB97" s="12">
        <v>2.4313752321993864E-3</v>
      </c>
      <c r="GC97" s="12">
        <v>2.4801298182839842E-3</v>
      </c>
      <c r="GD97" s="12">
        <v>2.4119612926244084E-3</v>
      </c>
      <c r="GE97" s="12">
        <v>2.5075356982239283E-3</v>
      </c>
      <c r="GF97" s="12">
        <v>2.6043576610736497E-3</v>
      </c>
      <c r="GG97" s="12">
        <v>2.4461171196664445E-3</v>
      </c>
      <c r="GH97" s="12">
        <v>2.43177556322219E-3</v>
      </c>
      <c r="GI97" s="12">
        <v>2.4507102947682801E-3</v>
      </c>
      <c r="GJ97" s="12">
        <v>2.4824658874830529E-3</v>
      </c>
      <c r="GK97" s="12">
        <v>2.4925562702792633E-3</v>
      </c>
      <c r="GL97" s="12">
        <v>2.5433847153223895E-3</v>
      </c>
      <c r="GM97" s="12">
        <v>2.6984819816519255E-3</v>
      </c>
      <c r="GN97" s="12">
        <v>2.8438969606113624E-3</v>
      </c>
      <c r="GO97" s="12">
        <v>2.8025706759313177E-3</v>
      </c>
      <c r="GP97" s="12">
        <v>2.8912410881762191E-3</v>
      </c>
      <c r="GQ97" s="12">
        <v>2.9113075677774472E-3</v>
      </c>
      <c r="GR97" s="12">
        <v>2.847033589202152E-3</v>
      </c>
      <c r="GS97" s="12">
        <v>3.0560050357671077E-3</v>
      </c>
      <c r="GT97" s="12">
        <v>3.0098843414250228E-3</v>
      </c>
      <c r="GU97" s="12">
        <v>3.2287158223613566E-3</v>
      </c>
      <c r="GV97" s="12">
        <v>3.068778645343234E-3</v>
      </c>
      <c r="GW97" s="12">
        <v>3.6569941908426986E-3</v>
      </c>
      <c r="GX97" s="12">
        <v>3.586765225856315E-3</v>
      </c>
      <c r="GY97" s="12">
        <v>3.4042920872940675E-3</v>
      </c>
      <c r="GZ97" s="12">
        <v>3.2494093435984691E-3</v>
      </c>
      <c r="HA97" s="12">
        <v>3.1332715808015119E-3</v>
      </c>
      <c r="HB97" s="12">
        <v>3.0739226207830653E-3</v>
      </c>
      <c r="HC97" s="12">
        <v>3.1465513880385362E-3</v>
      </c>
      <c r="HD97" s="12">
        <v>3.2111059577501566E-3</v>
      </c>
      <c r="HE97" s="12">
        <v>3.1389956810153538E-3</v>
      </c>
      <c r="HF97" s="12">
        <v>3.0808836721939537E-3</v>
      </c>
      <c r="HG97" s="12">
        <v>2.9651368574991153E-3</v>
      </c>
      <c r="HH97" s="12">
        <v>3.0516631103711077E-3</v>
      </c>
      <c r="HI97" s="12">
        <v>2.7667388772117702E-3</v>
      </c>
      <c r="HJ97" s="12">
        <v>2.7259408826116214E-3</v>
      </c>
      <c r="HK97" s="12">
        <v>2.8177224857534365E-3</v>
      </c>
      <c r="HL97" s="12">
        <v>2.8574938287558769E-3</v>
      </c>
      <c r="HM97" s="12">
        <v>2.8444127350680925E-3</v>
      </c>
      <c r="HN97" s="12">
        <v>2.8739897039622387E-3</v>
      </c>
      <c r="HO97" s="12">
        <v>2.9885933989101084E-3</v>
      </c>
      <c r="HP97" s="12">
        <v>3.0765931119064085E-3</v>
      </c>
      <c r="HQ97" s="12">
        <v>3.0240243410240711E-3</v>
      </c>
      <c r="HR97" s="12">
        <v>3.1418702461520325E-3</v>
      </c>
      <c r="HS97" s="12">
        <v>3.0582879463873342E-3</v>
      </c>
      <c r="HT97" s="12">
        <v>3.0261713942545758E-3</v>
      </c>
      <c r="HU97" s="12">
        <v>2.9392873768064208E-3</v>
      </c>
      <c r="HV97" s="12">
        <v>2.9075161691603938E-3</v>
      </c>
      <c r="HW97" s="12">
        <v>2.8579845703551954E-3</v>
      </c>
      <c r="HX97" s="12">
        <v>3.0348111300321345E-3</v>
      </c>
      <c r="HY97" s="12">
        <v>2.997794256985601E-3</v>
      </c>
      <c r="HZ97" s="12">
        <v>2.8451224367012622E-3</v>
      </c>
      <c r="IA97" s="12">
        <v>2.8596029056662366E-3</v>
      </c>
      <c r="IB97" s="12">
        <v>2.9807809415856941E-3</v>
      </c>
      <c r="IC97" s="12">
        <v>2.9299783769264299E-3</v>
      </c>
      <c r="ID97" s="12">
        <v>2.9545699124246139E-3</v>
      </c>
      <c r="IE97" s="12">
        <v>2.989123996227889E-3</v>
      </c>
      <c r="IF97" s="12">
        <v>2.9353214033067598E-3</v>
      </c>
      <c r="IG97" s="12">
        <v>2.8784381507351835E-3</v>
      </c>
      <c r="IH97" s="12">
        <v>2.8750217365785279E-3</v>
      </c>
      <c r="II97" s="12">
        <v>2.8958153968456565E-3</v>
      </c>
      <c r="IJ97" s="12">
        <v>2.876501691913206E-3</v>
      </c>
      <c r="IK97" s="12">
        <v>2.8008315621999664E-3</v>
      </c>
      <c r="IL97" s="12">
        <v>2.8097324061961276E-3</v>
      </c>
      <c r="IM97" s="12">
        <v>2.7998136384873146E-3</v>
      </c>
    </row>
    <row r="98" spans="2:247" ht="16.5" thickBot="1">
      <c r="B98" s="22">
        <f>VLOOKUP(C98,'[1]USID токенов'!$M:$N,2,0)</f>
        <v>32196</v>
      </c>
      <c r="C98" s="8" t="s">
        <v>211</v>
      </c>
      <c r="D98" s="9" t="s">
        <v>201</v>
      </c>
      <c r="E98" s="11" t="s">
        <v>1134</v>
      </c>
      <c r="F98" s="11" t="s">
        <v>1134</v>
      </c>
      <c r="G98" s="11" t="s">
        <v>1134</v>
      </c>
      <c r="H98" s="11" t="s">
        <v>1134</v>
      </c>
      <c r="I98" s="11" t="s">
        <v>1134</v>
      </c>
      <c r="J98" s="11" t="s">
        <v>1134</v>
      </c>
      <c r="K98" s="11" t="s">
        <v>1134</v>
      </c>
      <c r="L98" s="11" t="s">
        <v>1134</v>
      </c>
      <c r="M98" s="11" t="s">
        <v>1134</v>
      </c>
      <c r="N98" s="11" t="s">
        <v>1134</v>
      </c>
      <c r="O98" s="11" t="s">
        <v>1134</v>
      </c>
      <c r="P98" s="11" t="s">
        <v>1134</v>
      </c>
      <c r="Q98" s="11" t="s">
        <v>1134</v>
      </c>
      <c r="R98" s="11" t="s">
        <v>1134</v>
      </c>
      <c r="S98" s="11" t="s">
        <v>1134</v>
      </c>
      <c r="T98" s="11" t="s">
        <v>1134</v>
      </c>
      <c r="U98" s="11" t="s">
        <v>1134</v>
      </c>
      <c r="V98" s="11" t="s">
        <v>1134</v>
      </c>
      <c r="W98" s="11" t="s">
        <v>1134</v>
      </c>
      <c r="X98" s="11" t="s">
        <v>1134</v>
      </c>
      <c r="Y98" s="11" t="s">
        <v>1134</v>
      </c>
      <c r="Z98" s="11" t="s">
        <v>1134</v>
      </c>
      <c r="AA98" s="11" t="s">
        <v>1134</v>
      </c>
      <c r="AB98" s="11">
        <v>83.794332999999995</v>
      </c>
      <c r="AC98" s="11" t="s">
        <v>1134</v>
      </c>
      <c r="AD98" s="11" t="s">
        <v>1134</v>
      </c>
      <c r="AE98" s="11" t="s">
        <v>1134</v>
      </c>
      <c r="AF98" s="11" t="s">
        <v>1134</v>
      </c>
      <c r="AG98" s="11" t="s">
        <v>1134</v>
      </c>
      <c r="AH98" s="11">
        <v>95.311402000000001</v>
      </c>
      <c r="AI98" s="11" t="s">
        <v>1134</v>
      </c>
      <c r="AJ98" s="11" t="s">
        <v>1134</v>
      </c>
      <c r="AK98" s="11" t="s">
        <v>1134</v>
      </c>
      <c r="AL98" s="11" t="s">
        <v>1134</v>
      </c>
      <c r="AM98" s="11" t="s">
        <v>1134</v>
      </c>
      <c r="AN98" s="11" t="s">
        <v>1134</v>
      </c>
      <c r="AO98" s="11" t="s">
        <v>1134</v>
      </c>
      <c r="AP98" s="11" t="s">
        <v>1134</v>
      </c>
      <c r="AQ98" s="11" t="s">
        <v>1134</v>
      </c>
      <c r="AR98" s="11" t="s">
        <v>1134</v>
      </c>
      <c r="AS98" s="11" t="s">
        <v>1134</v>
      </c>
      <c r="AT98" s="11" t="s">
        <v>1134</v>
      </c>
      <c r="AU98" s="11" t="s">
        <v>1134</v>
      </c>
      <c r="AV98" s="11" t="s">
        <v>1134</v>
      </c>
      <c r="AW98" s="11" t="s">
        <v>1134</v>
      </c>
      <c r="AX98" s="11" t="s">
        <v>1134</v>
      </c>
      <c r="AY98" s="11" t="s">
        <v>1134</v>
      </c>
      <c r="AZ98" s="11" t="s">
        <v>1134</v>
      </c>
      <c r="BA98" s="11" t="s">
        <v>1134</v>
      </c>
      <c r="BB98" s="11" t="s">
        <v>1134</v>
      </c>
      <c r="BC98" s="11" t="s">
        <v>1134</v>
      </c>
      <c r="BD98" s="11" t="s">
        <v>1134</v>
      </c>
      <c r="BE98" s="11" t="s">
        <v>1134</v>
      </c>
      <c r="BF98" s="11" t="s">
        <v>1134</v>
      </c>
      <c r="BG98" s="11" t="s">
        <v>1134</v>
      </c>
      <c r="BH98" s="11" t="s">
        <v>1134</v>
      </c>
      <c r="BI98" s="11" t="s">
        <v>1134</v>
      </c>
      <c r="BJ98" s="11" t="s">
        <v>1134</v>
      </c>
      <c r="BK98" s="11" t="s">
        <v>1134</v>
      </c>
      <c r="BL98" s="11" t="s">
        <v>1134</v>
      </c>
      <c r="BM98" s="11" t="s">
        <v>1134</v>
      </c>
      <c r="BN98" s="11" t="s">
        <v>1134</v>
      </c>
      <c r="BO98" s="11">
        <v>52.030478000000002</v>
      </c>
      <c r="BP98" s="11" t="s">
        <v>1134</v>
      </c>
      <c r="BQ98" s="11" t="s">
        <v>1134</v>
      </c>
      <c r="BR98" s="11" t="s">
        <v>1134</v>
      </c>
      <c r="BS98" s="11" t="s">
        <v>1134</v>
      </c>
      <c r="BT98" s="11" t="s">
        <v>1134</v>
      </c>
      <c r="BU98" s="11" t="s">
        <v>1134</v>
      </c>
      <c r="BV98" s="11" t="s">
        <v>1134</v>
      </c>
      <c r="BW98" s="11" t="s">
        <v>1134</v>
      </c>
      <c r="BX98" s="11" t="s">
        <v>1134</v>
      </c>
      <c r="BY98" s="11" t="s">
        <v>1134</v>
      </c>
      <c r="BZ98" s="11" t="s">
        <v>1134</v>
      </c>
      <c r="CA98" s="11" t="s">
        <v>1134</v>
      </c>
      <c r="CB98" s="11" t="s">
        <v>1134</v>
      </c>
      <c r="CC98" s="11" t="s">
        <v>1134</v>
      </c>
      <c r="CD98" s="11" t="s">
        <v>1134</v>
      </c>
      <c r="CE98" s="11" t="s">
        <v>1134</v>
      </c>
      <c r="CF98" s="11" t="s">
        <v>1134</v>
      </c>
      <c r="CG98" s="11" t="s">
        <v>1134</v>
      </c>
      <c r="CH98" s="11" t="s">
        <v>1134</v>
      </c>
      <c r="CI98" s="11" t="s">
        <v>1134</v>
      </c>
      <c r="CJ98" s="11" t="s">
        <v>1134</v>
      </c>
      <c r="CK98" s="11" t="s">
        <v>1134</v>
      </c>
      <c r="CL98" s="11" t="s">
        <v>1134</v>
      </c>
      <c r="CM98" s="11" t="s">
        <v>1134</v>
      </c>
      <c r="CN98" s="11" t="s">
        <v>1134</v>
      </c>
      <c r="CO98" s="11" t="s">
        <v>1134</v>
      </c>
      <c r="CP98" s="11" t="s">
        <v>1134</v>
      </c>
      <c r="CQ98" s="11" t="s">
        <v>1134</v>
      </c>
      <c r="CR98" s="11" t="s">
        <v>1134</v>
      </c>
      <c r="CS98" s="11" t="s">
        <v>1134</v>
      </c>
      <c r="CT98" s="11" t="s">
        <v>1134</v>
      </c>
      <c r="CU98" s="11" t="s">
        <v>1134</v>
      </c>
      <c r="CV98" s="11" t="s">
        <v>1134</v>
      </c>
      <c r="CW98" s="11" t="s">
        <v>1134</v>
      </c>
      <c r="CX98" s="11" t="s">
        <v>1134</v>
      </c>
      <c r="CY98" s="11" t="s">
        <v>1134</v>
      </c>
      <c r="CZ98" s="11" t="s">
        <v>1134</v>
      </c>
      <c r="DA98" s="11" t="s">
        <v>1134</v>
      </c>
      <c r="DB98" s="11" t="s">
        <v>1134</v>
      </c>
      <c r="DC98" s="11" t="s">
        <v>1134</v>
      </c>
      <c r="DD98" s="11" t="s">
        <v>1134</v>
      </c>
      <c r="DE98" s="11" t="s">
        <v>1134</v>
      </c>
      <c r="DF98" s="11" t="s">
        <v>1134</v>
      </c>
      <c r="DG98" s="11" t="s">
        <v>1134</v>
      </c>
      <c r="DH98" s="11" t="s">
        <v>1134</v>
      </c>
      <c r="DI98" s="11" t="s">
        <v>1134</v>
      </c>
      <c r="DJ98" s="11" t="s">
        <v>1134</v>
      </c>
      <c r="DK98" s="11" t="s">
        <v>1134</v>
      </c>
      <c r="DL98" s="11" t="s">
        <v>1134</v>
      </c>
      <c r="DM98" s="11">
        <v>56.197282999999999</v>
      </c>
      <c r="DN98" s="11" t="s">
        <v>1134</v>
      </c>
      <c r="DO98" s="11" t="s">
        <v>1134</v>
      </c>
      <c r="DP98" s="11" t="s">
        <v>1134</v>
      </c>
      <c r="DQ98" s="11" t="s">
        <v>1134</v>
      </c>
      <c r="DR98" s="11" t="s">
        <v>1134</v>
      </c>
      <c r="DS98" s="11" t="s">
        <v>1134</v>
      </c>
      <c r="DT98" s="11" t="s">
        <v>1134</v>
      </c>
      <c r="DU98" s="11" t="s">
        <v>1134</v>
      </c>
      <c r="DV98" s="11" t="s">
        <v>1134</v>
      </c>
      <c r="DW98" s="11" t="s">
        <v>1134</v>
      </c>
      <c r="DX98" s="11" t="s">
        <v>1134</v>
      </c>
      <c r="DY98" s="11" t="s">
        <v>1134</v>
      </c>
      <c r="DZ98" s="11" t="s">
        <v>1134</v>
      </c>
      <c r="EA98" s="11" t="s">
        <v>1134</v>
      </c>
      <c r="EB98" s="11" t="s">
        <v>1134</v>
      </c>
      <c r="EC98" s="11" t="s">
        <v>1134</v>
      </c>
      <c r="ED98" s="11" t="s">
        <v>1134</v>
      </c>
      <c r="EE98" s="11" t="s">
        <v>1134</v>
      </c>
      <c r="EF98" s="11" t="s">
        <v>1134</v>
      </c>
      <c r="EG98" s="11" t="s">
        <v>1134</v>
      </c>
      <c r="EH98" s="11" t="s">
        <v>1134</v>
      </c>
      <c r="EI98" s="11" t="s">
        <v>1134</v>
      </c>
      <c r="EJ98" s="11">
        <v>81.445819999999998</v>
      </c>
      <c r="EK98" s="11">
        <v>79.967022999999998</v>
      </c>
      <c r="EL98" s="11" t="s">
        <v>1134</v>
      </c>
      <c r="EM98" s="11" t="s">
        <v>1134</v>
      </c>
      <c r="EN98" s="11" t="s">
        <v>1134</v>
      </c>
      <c r="EO98" s="11" t="s">
        <v>1134</v>
      </c>
      <c r="EP98" s="11">
        <v>91.736489000000006</v>
      </c>
      <c r="EQ98" s="11" t="s">
        <v>1134</v>
      </c>
      <c r="ER98" s="11" t="s">
        <v>1134</v>
      </c>
      <c r="ES98" s="11">
        <v>116.141927</v>
      </c>
      <c r="ET98" s="11">
        <v>112.649888</v>
      </c>
      <c r="EU98" s="11" t="s">
        <v>1134</v>
      </c>
      <c r="EV98" s="11" t="s">
        <v>1134</v>
      </c>
      <c r="EW98" s="11">
        <v>103.29878600000001</v>
      </c>
      <c r="EX98" s="11" t="s">
        <v>1134</v>
      </c>
      <c r="EY98" s="11" t="s">
        <v>1134</v>
      </c>
      <c r="EZ98" s="11" t="s">
        <v>1134</v>
      </c>
      <c r="FA98" s="11" t="s">
        <v>1134</v>
      </c>
      <c r="FB98" s="11" t="s">
        <v>1134</v>
      </c>
      <c r="FC98" s="11" t="s">
        <v>1134</v>
      </c>
      <c r="FD98" s="11" t="s">
        <v>1134</v>
      </c>
      <c r="FE98" s="11" t="s">
        <v>1134</v>
      </c>
      <c r="FF98" s="11" t="s">
        <v>1134</v>
      </c>
      <c r="FG98" s="11" t="s">
        <v>1134</v>
      </c>
      <c r="FH98" s="11" t="s">
        <v>1134</v>
      </c>
      <c r="FI98" s="11">
        <v>124.675663</v>
      </c>
      <c r="FJ98" s="11">
        <v>126.639588</v>
      </c>
      <c r="FK98" s="11">
        <v>123.41781899999999</v>
      </c>
      <c r="FL98" s="11" t="s">
        <v>1134</v>
      </c>
      <c r="FM98" s="11">
        <v>125.214506</v>
      </c>
      <c r="FN98" s="11" t="s">
        <v>1134</v>
      </c>
      <c r="FO98" s="11" t="s">
        <v>1134</v>
      </c>
      <c r="FP98" s="11" t="s">
        <v>1134</v>
      </c>
      <c r="FQ98" s="11" t="s">
        <v>1134</v>
      </c>
      <c r="FR98" s="11" t="s">
        <v>1134</v>
      </c>
      <c r="FS98" s="11">
        <v>106.239028</v>
      </c>
      <c r="FT98" s="11" t="s">
        <v>1134</v>
      </c>
      <c r="FU98" s="11" t="s">
        <v>1134</v>
      </c>
      <c r="FV98" s="11" t="s">
        <v>1134</v>
      </c>
      <c r="FW98" s="11" t="s">
        <v>1134</v>
      </c>
      <c r="FX98" s="11" t="s">
        <v>1134</v>
      </c>
      <c r="FY98" s="11" t="s">
        <v>1134</v>
      </c>
      <c r="FZ98" s="11" t="s">
        <v>1134</v>
      </c>
      <c r="GA98" s="11" t="s">
        <v>1134</v>
      </c>
      <c r="GB98" s="11" t="s">
        <v>1134</v>
      </c>
      <c r="GC98" s="11" t="s">
        <v>1134</v>
      </c>
      <c r="GD98" s="11" t="s">
        <v>1134</v>
      </c>
      <c r="GE98" s="11">
        <v>117.421727</v>
      </c>
      <c r="GF98" s="11" t="s">
        <v>1134</v>
      </c>
      <c r="GG98" s="11" t="s">
        <v>1134</v>
      </c>
      <c r="GH98" s="11">
        <v>115.593346</v>
      </c>
      <c r="GI98" s="11" t="s">
        <v>1134</v>
      </c>
      <c r="GJ98" s="11" t="s">
        <v>1134</v>
      </c>
      <c r="GK98" s="11">
        <v>111.351804</v>
      </c>
      <c r="GL98" s="11">
        <v>114.32105799999999</v>
      </c>
      <c r="GM98" s="11" t="s">
        <v>1134</v>
      </c>
      <c r="GN98" s="11">
        <v>134.55536000000001</v>
      </c>
      <c r="GO98" s="11">
        <v>138.87380099999999</v>
      </c>
      <c r="GP98" s="11" t="s">
        <v>1134</v>
      </c>
      <c r="GQ98" s="11">
        <v>138.02121099999999</v>
      </c>
      <c r="GR98" s="11">
        <v>139.413206</v>
      </c>
      <c r="GS98" s="11">
        <v>138.956187</v>
      </c>
      <c r="GT98" s="11">
        <v>135.48716999999999</v>
      </c>
      <c r="GU98" s="11">
        <v>135.36447200000001</v>
      </c>
      <c r="GV98" s="11" t="s">
        <v>1134</v>
      </c>
      <c r="GW98" s="11" t="s">
        <v>1134</v>
      </c>
      <c r="GX98" s="11" t="s">
        <v>1134</v>
      </c>
      <c r="GY98" s="11" t="s">
        <v>1134</v>
      </c>
      <c r="GZ98" s="11">
        <v>126.186966</v>
      </c>
      <c r="HA98" s="11" t="s">
        <v>1134</v>
      </c>
      <c r="HB98" s="11" t="s">
        <v>1134</v>
      </c>
      <c r="HC98" s="11" t="s">
        <v>1134</v>
      </c>
      <c r="HD98" s="11" t="s">
        <v>1134</v>
      </c>
      <c r="HE98" s="11">
        <v>130.559495</v>
      </c>
      <c r="HF98" s="11" t="s">
        <v>1134</v>
      </c>
      <c r="HG98" s="11" t="s">
        <v>1134</v>
      </c>
      <c r="HH98" s="11">
        <v>127.27434599999999</v>
      </c>
      <c r="HI98" s="11">
        <v>116.34646100000001</v>
      </c>
      <c r="HJ98" s="11" t="s">
        <v>1134</v>
      </c>
      <c r="HK98" s="11" t="s">
        <v>1134</v>
      </c>
      <c r="HL98" s="11" t="s">
        <v>1134</v>
      </c>
      <c r="HM98" s="11">
        <v>118.376452</v>
      </c>
      <c r="HN98" s="11">
        <v>114.96129000000001</v>
      </c>
      <c r="HO98" s="11" t="s">
        <v>1134</v>
      </c>
      <c r="HP98" s="11">
        <v>124.11173100000001</v>
      </c>
      <c r="HQ98" s="11" t="s">
        <v>1134</v>
      </c>
      <c r="HR98" s="11">
        <v>133.809922</v>
      </c>
      <c r="HS98" s="11">
        <v>133.178383</v>
      </c>
      <c r="HT98" s="11">
        <v>133.866218</v>
      </c>
      <c r="HU98" s="11">
        <v>137.992908</v>
      </c>
      <c r="HV98" s="11">
        <v>136.07376400000001</v>
      </c>
      <c r="HW98" s="11">
        <v>142.92662200000001</v>
      </c>
      <c r="HX98" s="11">
        <v>138.69475399999999</v>
      </c>
      <c r="HY98" s="11">
        <v>142.20855</v>
      </c>
      <c r="HZ98" s="11">
        <v>133.58804799999999</v>
      </c>
      <c r="IA98" s="11">
        <v>126.28296</v>
      </c>
      <c r="IB98" s="11" t="s">
        <v>1134</v>
      </c>
      <c r="IC98" s="11" t="s">
        <v>1134</v>
      </c>
      <c r="ID98" s="11">
        <v>123.610364</v>
      </c>
      <c r="IE98" s="11">
        <v>131.988631</v>
      </c>
      <c r="IF98" s="11">
        <v>137.29963699999999</v>
      </c>
      <c r="IG98" s="11">
        <v>129.83445699999999</v>
      </c>
      <c r="IH98" s="11">
        <v>135.79919000000001</v>
      </c>
      <c r="II98" s="11">
        <v>150.68529100000001</v>
      </c>
      <c r="IJ98" s="11">
        <v>137.91382899999999</v>
      </c>
      <c r="IK98" s="11" t="s">
        <v>1134</v>
      </c>
      <c r="IL98" s="11">
        <v>132.078182</v>
      </c>
      <c r="IM98" s="11" t="s">
        <v>1134</v>
      </c>
    </row>
    <row r="99" spans="2:247" ht="16.5" thickBot="1">
      <c r="B99" s="22">
        <f>VLOOKUP(C99,'[1]USID токенов'!$M:$N,2,0)</f>
        <v>8916</v>
      </c>
      <c r="C99" s="8" t="s">
        <v>130</v>
      </c>
      <c r="D99" s="9" t="s">
        <v>201</v>
      </c>
      <c r="E99" s="11" t="s">
        <v>1134</v>
      </c>
      <c r="F99" s="11" t="s">
        <v>1134</v>
      </c>
      <c r="G99" s="11" t="s">
        <v>1134</v>
      </c>
      <c r="H99" s="11" t="s">
        <v>1134</v>
      </c>
      <c r="I99" s="11">
        <v>42.168123000000001</v>
      </c>
      <c r="J99" s="11">
        <v>42.404488000000001</v>
      </c>
      <c r="K99" s="11">
        <v>39.226854000000003</v>
      </c>
      <c r="L99" s="11" t="s">
        <v>1134</v>
      </c>
      <c r="M99" s="11">
        <v>36.515498000000001</v>
      </c>
      <c r="N99" s="11">
        <v>36.143431</v>
      </c>
      <c r="O99" s="11">
        <v>35.573923999999998</v>
      </c>
      <c r="P99" s="11" t="s">
        <v>1134</v>
      </c>
      <c r="Q99" s="11" t="s">
        <v>1134</v>
      </c>
      <c r="R99" s="11" t="s">
        <v>1134</v>
      </c>
      <c r="S99" s="11" t="s">
        <v>1134</v>
      </c>
      <c r="T99" s="11">
        <v>37.975386999999998</v>
      </c>
      <c r="U99" s="11">
        <v>38.755702999999997</v>
      </c>
      <c r="V99" s="11">
        <v>37.254730000000002</v>
      </c>
      <c r="W99" s="11">
        <v>35.601413000000001</v>
      </c>
      <c r="X99" s="11">
        <v>33.562516000000002</v>
      </c>
      <c r="Y99" s="11" t="s">
        <v>1134</v>
      </c>
      <c r="Z99" s="11">
        <v>31.886353</v>
      </c>
      <c r="AA99" s="11" t="s">
        <v>1134</v>
      </c>
      <c r="AB99" s="11" t="s">
        <v>1134</v>
      </c>
      <c r="AC99" s="11">
        <v>30.932259999999999</v>
      </c>
      <c r="AD99" s="11" t="s">
        <v>1134</v>
      </c>
      <c r="AE99" s="11" t="s">
        <v>1134</v>
      </c>
      <c r="AF99" s="11" t="s">
        <v>1134</v>
      </c>
      <c r="AG99" s="11" t="s">
        <v>1134</v>
      </c>
      <c r="AH99" s="11" t="s">
        <v>1134</v>
      </c>
      <c r="AI99" s="11">
        <v>31.400368</v>
      </c>
      <c r="AJ99" s="11">
        <v>30.691866000000001</v>
      </c>
      <c r="AK99" s="11">
        <v>28.205344</v>
      </c>
      <c r="AL99" s="11">
        <v>22.220699</v>
      </c>
      <c r="AM99" s="11" t="s">
        <v>1134</v>
      </c>
      <c r="AN99" s="11" t="s">
        <v>1134</v>
      </c>
      <c r="AO99" s="11" t="s">
        <v>1134</v>
      </c>
      <c r="AP99" s="11" t="s">
        <v>1134</v>
      </c>
      <c r="AQ99" s="11" t="s">
        <v>1134</v>
      </c>
      <c r="AR99" s="11" t="s">
        <v>1134</v>
      </c>
      <c r="AS99" s="11" t="s">
        <v>1134</v>
      </c>
      <c r="AT99" s="11">
        <v>25.011475999999998</v>
      </c>
      <c r="AU99" s="11">
        <v>24.777049999999999</v>
      </c>
      <c r="AV99" s="11" t="s">
        <v>1134</v>
      </c>
      <c r="AW99" s="11" t="s">
        <v>1134</v>
      </c>
      <c r="AX99" s="11" t="s">
        <v>1134</v>
      </c>
      <c r="AY99" s="11" t="s">
        <v>1134</v>
      </c>
      <c r="AZ99" s="11">
        <v>23.394597999999998</v>
      </c>
      <c r="BA99" s="11">
        <v>21.708328000000002</v>
      </c>
      <c r="BB99" s="11" t="s">
        <v>1134</v>
      </c>
      <c r="BC99" s="11">
        <v>22.943691999999999</v>
      </c>
      <c r="BD99" s="11" t="s">
        <v>1134</v>
      </c>
      <c r="BE99" s="11" t="s">
        <v>1134</v>
      </c>
      <c r="BF99" s="11" t="s">
        <v>1134</v>
      </c>
      <c r="BG99" s="11">
        <v>21.445878</v>
      </c>
      <c r="BH99" s="11">
        <v>20.034834</v>
      </c>
      <c r="BI99" s="11">
        <v>20.584308</v>
      </c>
      <c r="BJ99" s="11" t="s">
        <v>1134</v>
      </c>
      <c r="BK99" s="11">
        <v>19.308855999999999</v>
      </c>
      <c r="BL99" s="11">
        <v>20.787110999999999</v>
      </c>
      <c r="BM99" s="11">
        <v>22.810860000000002</v>
      </c>
      <c r="BN99" s="11">
        <v>20.388839999999998</v>
      </c>
      <c r="BO99" s="11">
        <v>19.717254000000001</v>
      </c>
      <c r="BP99" s="11" t="s">
        <v>1134</v>
      </c>
      <c r="BQ99" s="11" t="s">
        <v>1134</v>
      </c>
      <c r="BR99" s="11" t="s">
        <v>1134</v>
      </c>
      <c r="BS99" s="11" t="s">
        <v>1134</v>
      </c>
      <c r="BT99" s="11">
        <v>18.173038999999999</v>
      </c>
      <c r="BU99" s="11">
        <v>18.033221000000001</v>
      </c>
      <c r="BV99" s="11" t="s">
        <v>1134</v>
      </c>
      <c r="BW99" s="11">
        <v>16.96518</v>
      </c>
      <c r="BX99" s="11" t="s">
        <v>1134</v>
      </c>
      <c r="BY99" s="11">
        <v>17.973960000000002</v>
      </c>
      <c r="BZ99" s="11">
        <v>17.942765999999999</v>
      </c>
      <c r="CA99" s="11" t="s">
        <v>1134</v>
      </c>
      <c r="CB99" s="11" t="s">
        <v>1134</v>
      </c>
      <c r="CC99" s="11" t="s">
        <v>1134</v>
      </c>
      <c r="CD99" s="11" t="s">
        <v>1134</v>
      </c>
      <c r="CE99" s="11" t="s">
        <v>1134</v>
      </c>
      <c r="CF99" s="11" t="s">
        <v>1134</v>
      </c>
      <c r="CG99" s="11" t="s">
        <v>1134</v>
      </c>
      <c r="CH99" s="11" t="s">
        <v>1134</v>
      </c>
      <c r="CI99" s="11" t="s">
        <v>1134</v>
      </c>
      <c r="CJ99" s="11" t="s">
        <v>1134</v>
      </c>
      <c r="CK99" s="11">
        <v>19.454298999999999</v>
      </c>
      <c r="CL99" s="11" t="s">
        <v>1134</v>
      </c>
      <c r="CM99" s="11">
        <v>18.374665</v>
      </c>
      <c r="CN99" s="11">
        <v>17.490660999999999</v>
      </c>
      <c r="CO99" s="11">
        <v>16.922371999999999</v>
      </c>
      <c r="CP99" s="11">
        <v>16.814464000000001</v>
      </c>
      <c r="CQ99" s="11" t="s">
        <v>1134</v>
      </c>
      <c r="CR99" s="11">
        <v>16.403846999999999</v>
      </c>
      <c r="CS99" s="11">
        <v>16.298463000000002</v>
      </c>
      <c r="CT99" s="11" t="s">
        <v>1134</v>
      </c>
      <c r="CU99" s="11" t="s">
        <v>1134</v>
      </c>
      <c r="CV99" s="11" t="s">
        <v>1134</v>
      </c>
      <c r="CW99" s="11">
        <v>14.240174</v>
      </c>
      <c r="CX99" s="11" t="s">
        <v>1134</v>
      </c>
      <c r="CY99" s="11">
        <v>14.675666</v>
      </c>
      <c r="CZ99" s="11" t="s">
        <v>1134</v>
      </c>
      <c r="DA99" s="11">
        <v>15.960779</v>
      </c>
      <c r="DB99" s="11" t="s">
        <v>1134</v>
      </c>
      <c r="DC99" s="11" t="s">
        <v>1134</v>
      </c>
      <c r="DD99" s="11" t="s">
        <v>1134</v>
      </c>
      <c r="DE99" s="11" t="s">
        <v>1134</v>
      </c>
      <c r="DF99" s="11">
        <v>14.396209000000001</v>
      </c>
      <c r="DG99" s="11">
        <v>14.485167000000001</v>
      </c>
      <c r="DH99" s="11" t="s">
        <v>1134</v>
      </c>
      <c r="DI99" s="11">
        <v>15.000871</v>
      </c>
      <c r="DJ99" s="11" t="s">
        <v>1134</v>
      </c>
      <c r="DK99" s="11">
        <v>15.311968</v>
      </c>
      <c r="DL99" s="11">
        <v>14.692735000000001</v>
      </c>
      <c r="DM99" s="11">
        <v>15.62557</v>
      </c>
      <c r="DN99" s="11" t="s">
        <v>1134</v>
      </c>
      <c r="DO99" s="11" t="s">
        <v>1134</v>
      </c>
      <c r="DP99" s="11" t="s">
        <v>1134</v>
      </c>
      <c r="DQ99" s="11" t="s">
        <v>1134</v>
      </c>
      <c r="DR99" s="11" t="s">
        <v>1134</v>
      </c>
      <c r="DS99" s="11" t="s">
        <v>1134</v>
      </c>
      <c r="DT99" s="11">
        <v>14.915486</v>
      </c>
      <c r="DU99" s="11">
        <v>15.470193999999999</v>
      </c>
      <c r="DV99" s="11" t="s">
        <v>1134</v>
      </c>
      <c r="DW99" s="11">
        <v>14.444514</v>
      </c>
      <c r="DX99" s="11">
        <v>14.111412</v>
      </c>
      <c r="DY99" s="11" t="s">
        <v>1134</v>
      </c>
      <c r="DZ99" s="11" t="s">
        <v>1134</v>
      </c>
      <c r="EA99" s="11">
        <v>13.737912</v>
      </c>
      <c r="EB99" s="11">
        <v>14.8118</v>
      </c>
      <c r="EC99" s="11">
        <v>16.026980999999999</v>
      </c>
      <c r="ED99" s="11">
        <v>16.985029999999998</v>
      </c>
      <c r="EE99" s="11" t="s">
        <v>1134</v>
      </c>
      <c r="EF99" s="11">
        <v>18.256436999999998</v>
      </c>
      <c r="EG99" s="11">
        <v>16.820605</v>
      </c>
      <c r="EH99" s="11" t="s">
        <v>1134</v>
      </c>
      <c r="EI99" s="11">
        <v>16.886800000000001</v>
      </c>
      <c r="EJ99" s="11">
        <v>16.644746999999999</v>
      </c>
      <c r="EK99" s="11">
        <v>15.696628</v>
      </c>
      <c r="EL99" s="11" t="s">
        <v>1134</v>
      </c>
      <c r="EM99" s="11" t="s">
        <v>1134</v>
      </c>
      <c r="EN99" s="11" t="s">
        <v>1134</v>
      </c>
      <c r="EO99" s="11" t="s">
        <v>1134</v>
      </c>
      <c r="EP99" s="11" t="s">
        <v>1134</v>
      </c>
      <c r="EQ99" s="11">
        <v>16.686108999999998</v>
      </c>
      <c r="ER99" s="11">
        <v>15.619759999999999</v>
      </c>
      <c r="ES99" s="11">
        <v>15.375963</v>
      </c>
      <c r="ET99" s="11" t="s">
        <v>1134</v>
      </c>
      <c r="EU99" s="11" t="s">
        <v>1134</v>
      </c>
      <c r="EV99" s="11" t="s">
        <v>1134</v>
      </c>
      <c r="EW99" s="11" t="s">
        <v>1134</v>
      </c>
      <c r="EX99" s="11">
        <v>14.804192</v>
      </c>
      <c r="EY99" s="11">
        <v>14.448676000000001</v>
      </c>
      <c r="EZ99" s="11" t="s">
        <v>1134</v>
      </c>
      <c r="FA99" s="11" t="s">
        <v>1134</v>
      </c>
      <c r="FB99" s="11">
        <v>15.809473000000001</v>
      </c>
      <c r="FC99" s="11" t="s">
        <v>1134</v>
      </c>
      <c r="FD99" s="11">
        <v>15.039122000000001</v>
      </c>
      <c r="FE99" s="11">
        <v>15.034008</v>
      </c>
      <c r="FF99" s="11" t="s">
        <v>1134</v>
      </c>
      <c r="FG99" s="11">
        <v>15.833346000000001</v>
      </c>
      <c r="FH99" s="11">
        <v>17.47251</v>
      </c>
      <c r="FI99" s="11">
        <v>18.528925800000003</v>
      </c>
      <c r="FJ99" s="11">
        <v>18.607130000000002</v>
      </c>
      <c r="FK99" s="11" t="s">
        <v>1134</v>
      </c>
      <c r="FL99" s="11">
        <v>16.325475000000001</v>
      </c>
      <c r="FM99" s="11">
        <v>16.518984</v>
      </c>
      <c r="FN99" s="11" t="s">
        <v>1134</v>
      </c>
      <c r="FO99" s="11" t="s">
        <v>1134</v>
      </c>
      <c r="FP99" s="11">
        <v>15.614801</v>
      </c>
      <c r="FQ99" s="11">
        <v>15.003045</v>
      </c>
      <c r="FR99" s="11" t="s">
        <v>1134</v>
      </c>
      <c r="FS99" s="11">
        <v>15.179130000000001</v>
      </c>
      <c r="FT99" s="11" t="s">
        <v>1134</v>
      </c>
      <c r="FU99" s="11">
        <v>14.248739</v>
      </c>
      <c r="FV99" s="11">
        <v>13.848165</v>
      </c>
      <c r="FW99" s="11">
        <v>14.839499999999999</v>
      </c>
      <c r="FX99" s="11" t="s">
        <v>1134</v>
      </c>
      <c r="FY99" s="11">
        <v>14.539728</v>
      </c>
      <c r="FZ99" s="11">
        <v>14.126832</v>
      </c>
      <c r="GA99" s="11">
        <v>13.809645</v>
      </c>
      <c r="GB99" s="11">
        <v>14.452608</v>
      </c>
      <c r="GC99" s="11">
        <v>14.957623999999999</v>
      </c>
      <c r="GD99" s="11">
        <v>14.117208</v>
      </c>
      <c r="GE99" s="11">
        <v>14.785869</v>
      </c>
      <c r="GF99" s="11" t="s">
        <v>1134</v>
      </c>
      <c r="GG99" s="11" t="s">
        <v>1134</v>
      </c>
      <c r="GH99" s="11">
        <v>14.150556999999999</v>
      </c>
      <c r="GI99" s="11" t="s">
        <v>1134</v>
      </c>
      <c r="GJ99" s="11" t="s">
        <v>1134</v>
      </c>
      <c r="GK99" s="11" t="s">
        <v>1134</v>
      </c>
      <c r="GL99" s="11">
        <v>15.026593</v>
      </c>
      <c r="GM99" s="11">
        <v>15.6196722</v>
      </c>
      <c r="GN99" s="11" t="s">
        <v>1134</v>
      </c>
      <c r="GO99" s="11" t="s">
        <v>1134</v>
      </c>
      <c r="GP99" s="11" t="s">
        <v>1134</v>
      </c>
      <c r="GQ99" s="11">
        <v>16.584931999999998</v>
      </c>
      <c r="GR99" s="11" t="s">
        <v>1134</v>
      </c>
      <c r="GS99" s="11">
        <v>16.365607000000001</v>
      </c>
      <c r="GT99" s="11" t="s">
        <v>1134</v>
      </c>
      <c r="GU99" s="11">
        <v>17.901176899999999</v>
      </c>
      <c r="GV99" s="11">
        <v>16.636949000000001</v>
      </c>
      <c r="GW99" s="11">
        <v>17.471579999999999</v>
      </c>
      <c r="GX99" s="11">
        <v>18.314399999999999</v>
      </c>
      <c r="GY99" s="11">
        <v>17.368127000000001</v>
      </c>
      <c r="GZ99" s="11" t="s">
        <v>1134</v>
      </c>
      <c r="HA99" s="11">
        <v>16.013020650000001</v>
      </c>
      <c r="HB99" s="11">
        <v>16.026297</v>
      </c>
      <c r="HC99" s="11">
        <v>16.710165</v>
      </c>
      <c r="HD99" s="11" t="s">
        <v>1134</v>
      </c>
      <c r="HE99" s="11">
        <v>17.153286000000001</v>
      </c>
      <c r="HF99" s="11">
        <v>16.319110000000002</v>
      </c>
      <c r="HG99" s="11" t="s">
        <v>1134</v>
      </c>
      <c r="HH99" s="11" t="s">
        <v>1134</v>
      </c>
      <c r="HI99" s="11">
        <v>15.424682000000001</v>
      </c>
      <c r="HJ99" s="11">
        <v>14.938840000000001</v>
      </c>
      <c r="HK99" s="11" t="s">
        <v>1134</v>
      </c>
      <c r="HL99" s="11">
        <v>15.842492</v>
      </c>
      <c r="HM99" s="11">
        <v>15.25971</v>
      </c>
      <c r="HN99" s="11">
        <v>15.312824000000001</v>
      </c>
      <c r="HO99" s="11" t="s">
        <v>1134</v>
      </c>
      <c r="HP99" s="11">
        <v>16.063998499999997</v>
      </c>
      <c r="HQ99" s="11">
        <v>16.727263000000001</v>
      </c>
      <c r="HR99" s="11">
        <v>16.896325000000001</v>
      </c>
      <c r="HS99" s="11" t="s">
        <v>1134</v>
      </c>
      <c r="HT99" s="11" t="s">
        <v>1134</v>
      </c>
      <c r="HU99" s="11" t="s">
        <v>1134</v>
      </c>
      <c r="HV99" s="11">
        <v>17.908898000000001</v>
      </c>
      <c r="HW99" s="11">
        <v>15.930695</v>
      </c>
      <c r="HX99" s="11" t="s">
        <v>1134</v>
      </c>
      <c r="HY99" s="11" t="s">
        <v>1134</v>
      </c>
      <c r="HZ99" s="11">
        <v>15.642595999999999</v>
      </c>
      <c r="IA99" s="11">
        <v>15.275172</v>
      </c>
      <c r="IB99" s="11" t="s">
        <v>1134</v>
      </c>
      <c r="IC99" s="11" t="s">
        <v>1134</v>
      </c>
      <c r="ID99" s="11" t="s">
        <v>1134</v>
      </c>
      <c r="IE99" s="11" t="s">
        <v>1134</v>
      </c>
      <c r="IF99" s="11" t="s">
        <v>1134</v>
      </c>
      <c r="IG99" s="11" t="s">
        <v>1134</v>
      </c>
      <c r="IH99" s="11" t="s">
        <v>1134</v>
      </c>
      <c r="II99" s="11" t="s">
        <v>1134</v>
      </c>
      <c r="IJ99" s="11" t="s">
        <v>1134</v>
      </c>
      <c r="IK99" s="11" t="s">
        <v>1134</v>
      </c>
      <c r="IL99" s="11" t="s">
        <v>1134</v>
      </c>
      <c r="IM99" s="11" t="s">
        <v>1134</v>
      </c>
    </row>
    <row r="100" spans="2:247" ht="16.5" thickBot="1">
      <c r="B100" s="22">
        <f>VLOOKUP(C100,'[1]USID токенов'!$M:$N,2,0)</f>
        <v>8719</v>
      </c>
      <c r="C100" s="8" t="s">
        <v>1132</v>
      </c>
      <c r="D100" s="9" t="s">
        <v>201</v>
      </c>
      <c r="E100" s="11" t="s">
        <v>1134</v>
      </c>
      <c r="F100" s="11" t="s">
        <v>1134</v>
      </c>
      <c r="G100" s="11" t="s">
        <v>1134</v>
      </c>
      <c r="H100" s="11" t="s">
        <v>1134</v>
      </c>
      <c r="I100" s="11" t="s">
        <v>1134</v>
      </c>
      <c r="J100" s="11" t="s">
        <v>1134</v>
      </c>
      <c r="K100" s="11" t="s">
        <v>1134</v>
      </c>
      <c r="L100" s="11" t="s">
        <v>1134</v>
      </c>
      <c r="M100" s="11" t="s">
        <v>1134</v>
      </c>
      <c r="N100" s="11" t="s">
        <v>1134</v>
      </c>
      <c r="O100" s="11" t="s">
        <v>1134</v>
      </c>
      <c r="P100" s="11" t="s">
        <v>1134</v>
      </c>
      <c r="Q100" s="11" t="s">
        <v>1134</v>
      </c>
      <c r="R100" s="11" t="s">
        <v>1134</v>
      </c>
      <c r="S100" s="11" t="s">
        <v>1134</v>
      </c>
      <c r="T100" s="11" t="s">
        <v>1134</v>
      </c>
      <c r="U100" s="11" t="s">
        <v>1134</v>
      </c>
      <c r="V100" s="11" t="s">
        <v>1134</v>
      </c>
      <c r="W100" s="11" t="s">
        <v>1134</v>
      </c>
      <c r="X100" s="11" t="s">
        <v>1134</v>
      </c>
      <c r="Y100" s="11" t="s">
        <v>1134</v>
      </c>
      <c r="Z100" s="11" t="s">
        <v>1134</v>
      </c>
      <c r="AA100" s="11" t="s">
        <v>1134</v>
      </c>
      <c r="AB100" s="11" t="s">
        <v>1134</v>
      </c>
      <c r="AC100" s="11" t="s">
        <v>1134</v>
      </c>
      <c r="AD100" s="11" t="s">
        <v>1134</v>
      </c>
      <c r="AE100" s="11" t="s">
        <v>1134</v>
      </c>
      <c r="AF100" s="11" t="s">
        <v>1134</v>
      </c>
      <c r="AG100" s="11" t="s">
        <v>1134</v>
      </c>
      <c r="AH100" s="11" t="s">
        <v>1134</v>
      </c>
      <c r="AI100" s="11" t="s">
        <v>1134</v>
      </c>
      <c r="AJ100" s="11" t="s">
        <v>1134</v>
      </c>
      <c r="AK100" s="11" t="s">
        <v>1134</v>
      </c>
      <c r="AL100" s="11" t="s">
        <v>1134</v>
      </c>
      <c r="AM100" s="11" t="s">
        <v>1134</v>
      </c>
      <c r="AN100" s="11" t="s">
        <v>1134</v>
      </c>
      <c r="AO100" s="11" t="s">
        <v>1134</v>
      </c>
      <c r="AP100" s="11" t="s">
        <v>1134</v>
      </c>
      <c r="AQ100" s="11" t="s">
        <v>1134</v>
      </c>
      <c r="AR100" s="11" t="s">
        <v>1134</v>
      </c>
      <c r="AS100" s="11" t="s">
        <v>1134</v>
      </c>
      <c r="AT100" s="11" t="s">
        <v>1134</v>
      </c>
      <c r="AU100" s="11" t="s">
        <v>1134</v>
      </c>
      <c r="AV100" s="11" t="s">
        <v>1134</v>
      </c>
      <c r="AW100" s="11" t="s">
        <v>1134</v>
      </c>
      <c r="AX100" s="11" t="s">
        <v>1134</v>
      </c>
      <c r="AY100" s="11" t="s">
        <v>1134</v>
      </c>
      <c r="AZ100" s="11" t="s">
        <v>1134</v>
      </c>
      <c r="BA100" s="11" t="s">
        <v>1134</v>
      </c>
      <c r="BB100" s="11" t="s">
        <v>1134</v>
      </c>
      <c r="BC100" s="11" t="s">
        <v>1134</v>
      </c>
      <c r="BD100" s="11" t="s">
        <v>1134</v>
      </c>
      <c r="BE100" s="11" t="s">
        <v>1134</v>
      </c>
      <c r="BF100" s="11" t="s">
        <v>1134</v>
      </c>
      <c r="BG100" s="11" t="s">
        <v>1134</v>
      </c>
      <c r="BH100" s="11" t="s">
        <v>1134</v>
      </c>
      <c r="BI100" s="11" t="s">
        <v>1134</v>
      </c>
      <c r="BJ100" s="11" t="s">
        <v>1134</v>
      </c>
      <c r="BK100" s="11" t="s">
        <v>1134</v>
      </c>
      <c r="BL100" s="11" t="s">
        <v>1134</v>
      </c>
      <c r="BM100" s="11" t="s">
        <v>1134</v>
      </c>
      <c r="BN100" s="11" t="s">
        <v>1134</v>
      </c>
      <c r="BO100" s="11" t="s">
        <v>1134</v>
      </c>
      <c r="BP100" s="11" t="s">
        <v>1134</v>
      </c>
      <c r="BQ100" s="11" t="s">
        <v>1134</v>
      </c>
      <c r="BR100" s="11" t="s">
        <v>1134</v>
      </c>
      <c r="BS100" s="11" t="s">
        <v>1134</v>
      </c>
      <c r="BT100" s="11" t="s">
        <v>1134</v>
      </c>
      <c r="BU100" s="11" t="s">
        <v>1134</v>
      </c>
      <c r="BV100" s="11" t="s">
        <v>1134</v>
      </c>
      <c r="BW100" s="11" t="s">
        <v>1134</v>
      </c>
      <c r="BX100" s="11" t="s">
        <v>1134</v>
      </c>
      <c r="BY100" s="11" t="s">
        <v>1134</v>
      </c>
      <c r="BZ100" s="11" t="s">
        <v>1134</v>
      </c>
      <c r="CA100" s="11" t="s">
        <v>1134</v>
      </c>
      <c r="CB100" s="11" t="s">
        <v>1134</v>
      </c>
      <c r="CC100" s="11" t="s">
        <v>1134</v>
      </c>
      <c r="CD100" s="11" t="s">
        <v>1134</v>
      </c>
      <c r="CE100" s="11" t="s">
        <v>1134</v>
      </c>
      <c r="CF100" s="11" t="s">
        <v>1134</v>
      </c>
      <c r="CG100" s="11" t="s">
        <v>1134</v>
      </c>
      <c r="CH100" s="11" t="s">
        <v>1134</v>
      </c>
      <c r="CI100" s="11" t="s">
        <v>1134</v>
      </c>
      <c r="CJ100" s="11" t="s">
        <v>1134</v>
      </c>
      <c r="CK100" s="11" t="s">
        <v>1134</v>
      </c>
      <c r="CL100" s="11" t="s">
        <v>1134</v>
      </c>
      <c r="CM100" s="11" t="s">
        <v>1134</v>
      </c>
      <c r="CN100" s="11" t="s">
        <v>1134</v>
      </c>
      <c r="CO100" s="11" t="s">
        <v>1134</v>
      </c>
      <c r="CP100" s="11" t="s">
        <v>1134</v>
      </c>
      <c r="CQ100" s="11" t="s">
        <v>1134</v>
      </c>
      <c r="CR100" s="11" t="s">
        <v>1134</v>
      </c>
      <c r="CS100" s="11" t="s">
        <v>1134</v>
      </c>
      <c r="CT100" s="11" t="s">
        <v>1134</v>
      </c>
      <c r="CU100" s="11" t="s">
        <v>1134</v>
      </c>
      <c r="CV100" s="11" t="s">
        <v>1134</v>
      </c>
      <c r="CW100" s="11" t="s">
        <v>1134</v>
      </c>
      <c r="CX100" s="11" t="s">
        <v>1134</v>
      </c>
      <c r="CY100" s="11" t="s">
        <v>1134</v>
      </c>
      <c r="CZ100" s="11" t="s">
        <v>1134</v>
      </c>
      <c r="DA100" s="11" t="s">
        <v>1134</v>
      </c>
      <c r="DB100" s="11" t="s">
        <v>1134</v>
      </c>
      <c r="DC100" s="11" t="s">
        <v>1134</v>
      </c>
      <c r="DD100" s="11" t="s">
        <v>1134</v>
      </c>
      <c r="DE100" s="11" t="s">
        <v>1134</v>
      </c>
      <c r="DF100" s="11" t="s">
        <v>1134</v>
      </c>
      <c r="DG100" s="11" t="s">
        <v>1134</v>
      </c>
      <c r="DH100" s="11" t="s">
        <v>1134</v>
      </c>
      <c r="DI100" s="11" t="s">
        <v>1134</v>
      </c>
      <c r="DJ100" s="11" t="s">
        <v>1134</v>
      </c>
      <c r="DK100" s="11" t="s">
        <v>1134</v>
      </c>
      <c r="DL100" s="11" t="s">
        <v>1134</v>
      </c>
      <c r="DM100" s="11" t="s">
        <v>1134</v>
      </c>
      <c r="DN100" s="11" t="s">
        <v>1134</v>
      </c>
      <c r="DO100" s="11" t="s">
        <v>1134</v>
      </c>
      <c r="DP100" s="11" t="s">
        <v>1134</v>
      </c>
      <c r="DQ100" s="11" t="s">
        <v>1134</v>
      </c>
      <c r="DR100" s="11" t="s">
        <v>1134</v>
      </c>
      <c r="DS100" s="11" t="s">
        <v>1134</v>
      </c>
      <c r="DT100" s="11" t="s">
        <v>1134</v>
      </c>
      <c r="DU100" s="11" t="s">
        <v>1134</v>
      </c>
      <c r="DV100" s="11" t="s">
        <v>1134</v>
      </c>
      <c r="DW100" s="11" t="s">
        <v>1134</v>
      </c>
      <c r="DX100" s="11" t="s">
        <v>1134</v>
      </c>
      <c r="DY100" s="11" t="s">
        <v>1134</v>
      </c>
      <c r="DZ100" s="11" t="s">
        <v>1134</v>
      </c>
      <c r="EA100" s="11" t="s">
        <v>1134</v>
      </c>
      <c r="EB100" s="11" t="s">
        <v>1134</v>
      </c>
      <c r="EC100" s="11" t="s">
        <v>1134</v>
      </c>
      <c r="ED100" s="11" t="s">
        <v>1134</v>
      </c>
      <c r="EE100" s="11" t="s">
        <v>1134</v>
      </c>
      <c r="EF100" s="11" t="s">
        <v>1134</v>
      </c>
      <c r="EG100" s="11" t="s">
        <v>1134</v>
      </c>
      <c r="EH100" s="11" t="s">
        <v>1134</v>
      </c>
      <c r="EI100" s="11" t="s">
        <v>1134</v>
      </c>
      <c r="EJ100" s="11" t="s">
        <v>1134</v>
      </c>
      <c r="EK100" s="11" t="s">
        <v>1134</v>
      </c>
      <c r="EL100" s="11" t="s">
        <v>1134</v>
      </c>
      <c r="EM100" s="11" t="s">
        <v>1134</v>
      </c>
      <c r="EN100" s="11" t="s">
        <v>1134</v>
      </c>
      <c r="EO100" s="11" t="s">
        <v>1134</v>
      </c>
      <c r="EP100" s="11" t="s">
        <v>1134</v>
      </c>
      <c r="EQ100" s="11" t="s">
        <v>1134</v>
      </c>
      <c r="ER100" s="11" t="s">
        <v>1134</v>
      </c>
      <c r="ES100" s="11" t="s">
        <v>1134</v>
      </c>
      <c r="ET100" s="11" t="s">
        <v>1134</v>
      </c>
      <c r="EU100" s="11" t="s">
        <v>1134</v>
      </c>
      <c r="EV100" s="11" t="s">
        <v>1134</v>
      </c>
      <c r="EW100" s="11" t="s">
        <v>1134</v>
      </c>
      <c r="EX100" s="11" t="s">
        <v>1134</v>
      </c>
      <c r="EY100" s="11" t="s">
        <v>1134</v>
      </c>
      <c r="EZ100" s="11" t="s">
        <v>1134</v>
      </c>
      <c r="FA100" s="11" t="s">
        <v>1134</v>
      </c>
      <c r="FB100" s="11" t="s">
        <v>1134</v>
      </c>
      <c r="FC100" s="11" t="s">
        <v>1134</v>
      </c>
      <c r="FD100" s="11" t="s">
        <v>1134</v>
      </c>
      <c r="FE100" s="11" t="s">
        <v>1134</v>
      </c>
      <c r="FF100" s="11" t="s">
        <v>1134</v>
      </c>
      <c r="FG100" s="11" t="s">
        <v>1134</v>
      </c>
      <c r="FH100" s="11" t="s">
        <v>1134</v>
      </c>
      <c r="FI100" s="11" t="s">
        <v>1134</v>
      </c>
      <c r="FJ100" s="11" t="s">
        <v>1134</v>
      </c>
      <c r="FK100" s="11" t="s">
        <v>1134</v>
      </c>
      <c r="FL100" s="11" t="s">
        <v>1134</v>
      </c>
      <c r="FM100" s="11" t="s">
        <v>1134</v>
      </c>
      <c r="FN100" s="11" t="s">
        <v>1134</v>
      </c>
      <c r="FO100" s="11" t="s">
        <v>1134</v>
      </c>
      <c r="FP100" s="11" t="s">
        <v>1134</v>
      </c>
      <c r="FQ100" s="11" t="s">
        <v>1134</v>
      </c>
      <c r="FR100" s="11" t="s">
        <v>1134</v>
      </c>
      <c r="FS100" s="11" t="s">
        <v>1134</v>
      </c>
      <c r="FT100" s="11" t="s">
        <v>1134</v>
      </c>
      <c r="FU100" s="11" t="s">
        <v>1134</v>
      </c>
      <c r="FV100" s="11" t="s">
        <v>1134</v>
      </c>
      <c r="FW100" s="11" t="s">
        <v>1134</v>
      </c>
      <c r="FX100" s="11" t="s">
        <v>1134</v>
      </c>
      <c r="FY100" s="11" t="s">
        <v>1134</v>
      </c>
      <c r="FZ100" s="11" t="s">
        <v>1134</v>
      </c>
      <c r="GA100" s="11" t="s">
        <v>1134</v>
      </c>
      <c r="GB100" s="11" t="s">
        <v>1134</v>
      </c>
      <c r="GC100" s="11" t="s">
        <v>1134</v>
      </c>
      <c r="GD100" s="11" t="s">
        <v>1134</v>
      </c>
      <c r="GE100" s="11" t="s">
        <v>1134</v>
      </c>
      <c r="GF100" s="11" t="s">
        <v>1134</v>
      </c>
      <c r="GG100" s="11" t="s">
        <v>1134</v>
      </c>
      <c r="GH100" s="11" t="s">
        <v>1134</v>
      </c>
      <c r="GI100" s="11" t="s">
        <v>1134</v>
      </c>
      <c r="GJ100" s="11" t="s">
        <v>1134</v>
      </c>
      <c r="GK100" s="11" t="s">
        <v>1134</v>
      </c>
      <c r="GL100" s="11" t="s">
        <v>1134</v>
      </c>
      <c r="GM100" s="11" t="s">
        <v>1134</v>
      </c>
      <c r="GN100" s="11" t="s">
        <v>1134</v>
      </c>
      <c r="GO100" s="11" t="s">
        <v>1134</v>
      </c>
      <c r="GP100" s="11" t="s">
        <v>1134</v>
      </c>
      <c r="GQ100" s="11" t="s">
        <v>1134</v>
      </c>
      <c r="GR100" s="11" t="s">
        <v>1134</v>
      </c>
      <c r="GS100" s="11" t="s">
        <v>1134</v>
      </c>
      <c r="GT100" s="11" t="s">
        <v>1134</v>
      </c>
      <c r="GU100" s="11" t="s">
        <v>1134</v>
      </c>
      <c r="GV100" s="11" t="s">
        <v>1134</v>
      </c>
      <c r="GW100" s="11" t="s">
        <v>1134</v>
      </c>
      <c r="GX100" s="11" t="s">
        <v>1134</v>
      </c>
      <c r="GY100" s="11" t="s">
        <v>1134</v>
      </c>
      <c r="GZ100" s="11" t="s">
        <v>1134</v>
      </c>
      <c r="HA100" s="11" t="s">
        <v>1134</v>
      </c>
      <c r="HB100" s="11" t="s">
        <v>1134</v>
      </c>
      <c r="HC100" s="11" t="s">
        <v>1134</v>
      </c>
      <c r="HD100" s="11" t="s">
        <v>1134</v>
      </c>
      <c r="HE100" s="11" t="s">
        <v>1134</v>
      </c>
      <c r="HF100" s="11" t="s">
        <v>1134</v>
      </c>
      <c r="HG100" s="11" t="s">
        <v>1134</v>
      </c>
      <c r="HH100" s="11" t="s">
        <v>1134</v>
      </c>
      <c r="HI100" s="11" t="s">
        <v>1134</v>
      </c>
      <c r="HJ100" s="11" t="s">
        <v>1134</v>
      </c>
      <c r="HK100" s="11" t="s">
        <v>1134</v>
      </c>
      <c r="HL100" s="11" t="s">
        <v>1134</v>
      </c>
      <c r="HM100" s="11" t="s">
        <v>1134</v>
      </c>
      <c r="HN100" s="11" t="s">
        <v>1134</v>
      </c>
      <c r="HO100" s="11" t="s">
        <v>1134</v>
      </c>
      <c r="HP100" s="11" t="s">
        <v>1134</v>
      </c>
      <c r="HQ100" s="11" t="s">
        <v>1134</v>
      </c>
      <c r="HR100" s="11" t="s">
        <v>1134</v>
      </c>
      <c r="HS100" s="11" t="s">
        <v>1134</v>
      </c>
      <c r="HT100" s="11" t="s">
        <v>1134</v>
      </c>
      <c r="HU100" s="11" t="s">
        <v>1134</v>
      </c>
      <c r="HV100" s="11" t="s">
        <v>1134</v>
      </c>
      <c r="HW100" s="11" t="s">
        <v>1134</v>
      </c>
      <c r="HX100" s="11" t="s">
        <v>1134</v>
      </c>
      <c r="HY100" s="11" t="s">
        <v>1134</v>
      </c>
      <c r="HZ100" s="11" t="s">
        <v>1134</v>
      </c>
      <c r="IA100" s="11" t="s">
        <v>1134</v>
      </c>
      <c r="IB100" s="11" t="s">
        <v>1134</v>
      </c>
      <c r="IC100" s="11" t="s">
        <v>1134</v>
      </c>
      <c r="ID100" s="11" t="s">
        <v>1134</v>
      </c>
      <c r="IE100" s="11" t="s">
        <v>1134</v>
      </c>
      <c r="IF100" s="11" t="s">
        <v>1134</v>
      </c>
      <c r="IG100" s="11" t="s">
        <v>1134</v>
      </c>
      <c r="IH100" s="11" t="s">
        <v>1134</v>
      </c>
      <c r="II100" s="11" t="s">
        <v>1134</v>
      </c>
      <c r="IJ100" s="11" t="s">
        <v>1134</v>
      </c>
      <c r="IK100" s="11" t="s">
        <v>1134</v>
      </c>
      <c r="IL100" s="11" t="s">
        <v>1134</v>
      </c>
      <c r="IM100" s="11" t="s">
        <v>1134</v>
      </c>
    </row>
    <row r="101" spans="2:247" ht="16.5" thickBot="1">
      <c r="B101" s="22">
        <f>VLOOKUP(C101,'[1]USID токенов'!$M:$N,2,0)</f>
        <v>10603</v>
      </c>
      <c r="C101" s="8" t="s">
        <v>79</v>
      </c>
      <c r="D101" s="9" t="s">
        <v>201</v>
      </c>
      <c r="E101" s="11">
        <v>4.6194182499999998</v>
      </c>
      <c r="F101" s="11" t="s">
        <v>1134</v>
      </c>
      <c r="G101" s="11">
        <v>4.9024979000000002</v>
      </c>
      <c r="H101" s="11">
        <v>5.076346375</v>
      </c>
      <c r="I101" s="11" t="s">
        <v>1134</v>
      </c>
      <c r="J101" s="11">
        <v>5.2331919999999998</v>
      </c>
      <c r="K101" s="11" t="s">
        <v>1134</v>
      </c>
      <c r="L101" s="11">
        <v>4.604374</v>
      </c>
      <c r="M101" s="11" t="s">
        <v>1134</v>
      </c>
      <c r="N101" s="11">
        <v>4.3596869900000002</v>
      </c>
      <c r="O101" s="11" t="s">
        <v>1134</v>
      </c>
      <c r="P101" s="11" t="s">
        <v>1134</v>
      </c>
      <c r="Q101" s="11">
        <v>3.9736504190647484</v>
      </c>
      <c r="R101" s="11">
        <v>4.2035034600000003</v>
      </c>
      <c r="S101" s="11">
        <v>4.707014</v>
      </c>
      <c r="T101" s="11">
        <v>4.5128558999999999</v>
      </c>
      <c r="U101" s="11">
        <v>4.8975533462083582</v>
      </c>
      <c r="V101" s="11">
        <v>4.6331170000000004</v>
      </c>
      <c r="W101" s="11">
        <v>4.587453</v>
      </c>
      <c r="X101" s="11" t="s">
        <v>1134</v>
      </c>
      <c r="Y101" s="11">
        <v>4.0733726255102036</v>
      </c>
      <c r="Z101" s="11">
        <v>4.1553567000000005</v>
      </c>
      <c r="AA101" s="11">
        <v>4.0186950173127878</v>
      </c>
      <c r="AB101" s="11">
        <v>4.204487697904872</v>
      </c>
      <c r="AC101" s="11">
        <v>4.032128811161825</v>
      </c>
      <c r="AD101" s="11">
        <v>4.225300467186341</v>
      </c>
      <c r="AE101" s="11">
        <v>3.6877215106389607</v>
      </c>
      <c r="AF101" s="11">
        <v>3.8896082449128633</v>
      </c>
      <c r="AG101" s="11">
        <v>3.6684787377431909</v>
      </c>
      <c r="AH101" s="11">
        <v>3.8588058255350148</v>
      </c>
      <c r="AI101" s="11" t="s">
        <v>1134</v>
      </c>
      <c r="AJ101" s="11">
        <v>3.7311875400000001</v>
      </c>
      <c r="AK101" s="11">
        <v>3.3746822914285715</v>
      </c>
      <c r="AL101" s="11">
        <v>2.6221245225392669</v>
      </c>
      <c r="AM101" s="11">
        <v>2.7644524488372095</v>
      </c>
      <c r="AN101" s="11">
        <v>2.8453427460439564</v>
      </c>
      <c r="AO101" s="11">
        <v>2.6981076574524692</v>
      </c>
      <c r="AP101" s="11">
        <v>2.6327151</v>
      </c>
      <c r="AQ101" s="11">
        <v>2.6048052791666665</v>
      </c>
      <c r="AR101" s="11">
        <v>2.7965690587700314</v>
      </c>
      <c r="AS101" s="11">
        <v>2.7595424825827815</v>
      </c>
      <c r="AT101" s="11">
        <v>2.8741450831498727</v>
      </c>
      <c r="AU101" s="11">
        <v>2.671725534611352</v>
      </c>
      <c r="AV101" s="11">
        <v>2.7136237799999998</v>
      </c>
      <c r="AW101" s="11">
        <v>2.6773400913363257</v>
      </c>
      <c r="AX101" s="11">
        <v>2.6507213191262133</v>
      </c>
      <c r="AY101" s="11">
        <v>2.6465939999999999</v>
      </c>
      <c r="AZ101" s="11">
        <v>2.7218673409803924</v>
      </c>
      <c r="BA101" s="11">
        <v>2.4449336729166671</v>
      </c>
      <c r="BB101" s="11">
        <v>2.4399677662500001</v>
      </c>
      <c r="BC101" s="11">
        <v>2.3937783076611794</v>
      </c>
      <c r="BD101" s="11">
        <v>2.3510962395833332</v>
      </c>
      <c r="BE101" s="11" t="s">
        <v>1134</v>
      </c>
      <c r="BF101" s="11">
        <v>2.3534470000000001</v>
      </c>
      <c r="BG101" s="11">
        <v>2.1599343374074076</v>
      </c>
      <c r="BH101" s="11">
        <v>2.2042927274331552</v>
      </c>
      <c r="BI101" s="11">
        <v>2.2658393000000001</v>
      </c>
      <c r="BJ101" s="11">
        <v>2.2032429999999996</v>
      </c>
      <c r="BK101" s="11" t="s">
        <v>1134</v>
      </c>
      <c r="BL101" s="11" t="s">
        <v>1134</v>
      </c>
      <c r="BM101" s="11" t="s">
        <v>1134</v>
      </c>
      <c r="BN101" s="11">
        <v>2.0607639681503711</v>
      </c>
      <c r="BO101" s="11">
        <v>1.8828193372009363</v>
      </c>
      <c r="BP101" s="11">
        <v>2.061395595</v>
      </c>
      <c r="BQ101" s="11">
        <v>2.0102880000000001</v>
      </c>
      <c r="BR101" s="11">
        <v>1.9909916163090131</v>
      </c>
      <c r="BS101" s="11">
        <v>1.8934264146766173</v>
      </c>
      <c r="BT101" s="11">
        <v>1.785444</v>
      </c>
      <c r="BU101" s="11">
        <v>1.7222031514084506</v>
      </c>
      <c r="BV101" s="11">
        <v>1.580492</v>
      </c>
      <c r="BW101" s="11">
        <v>1.6330692057416267</v>
      </c>
      <c r="BX101" s="11">
        <v>1.6399623000656329</v>
      </c>
      <c r="BY101" s="11">
        <v>1.6804608874100719</v>
      </c>
      <c r="BZ101" s="11" t="s">
        <v>1134</v>
      </c>
      <c r="CA101" s="11" t="s">
        <v>1134</v>
      </c>
      <c r="CB101" s="11">
        <v>1.7968788258546859</v>
      </c>
      <c r="CC101" s="11">
        <v>1.76946282</v>
      </c>
      <c r="CD101" s="11" t="s">
        <v>1134</v>
      </c>
      <c r="CE101" s="11" t="s">
        <v>1134</v>
      </c>
      <c r="CF101" s="11">
        <v>1.6854450000000001</v>
      </c>
      <c r="CG101" s="11">
        <v>1.7518988</v>
      </c>
      <c r="CH101" s="11" t="s">
        <v>1134</v>
      </c>
      <c r="CI101" s="11">
        <v>1.91719014</v>
      </c>
      <c r="CJ101" s="11" t="s">
        <v>1134</v>
      </c>
      <c r="CK101" s="11">
        <v>2.1256773298875351</v>
      </c>
      <c r="CL101" s="11">
        <v>2.0556076577620059</v>
      </c>
      <c r="CM101" s="11" t="s">
        <v>1134</v>
      </c>
      <c r="CN101" s="11">
        <v>1.7300769813733905</v>
      </c>
      <c r="CO101" s="11" t="s">
        <v>1134</v>
      </c>
      <c r="CP101" s="11">
        <v>1.6615825264126987</v>
      </c>
      <c r="CQ101" s="11">
        <v>1.6855741971929825</v>
      </c>
      <c r="CR101" s="11">
        <v>1.57754894</v>
      </c>
      <c r="CS101" s="11">
        <v>1.45908576</v>
      </c>
      <c r="CT101" s="11">
        <v>1.4435167886725666</v>
      </c>
      <c r="CU101" s="11" t="s">
        <v>1134</v>
      </c>
      <c r="CV101" s="11">
        <v>1.31077373</v>
      </c>
      <c r="CW101" s="11">
        <v>1.223214594044852</v>
      </c>
      <c r="CX101" s="11">
        <v>1.2256959835252981</v>
      </c>
      <c r="CY101" s="11" t="s">
        <v>1134</v>
      </c>
      <c r="CZ101" s="11">
        <v>1.2144199600000001</v>
      </c>
      <c r="DA101" s="11">
        <v>1.2789860700000002</v>
      </c>
      <c r="DB101" s="11" t="s">
        <v>1134</v>
      </c>
      <c r="DC101" s="11">
        <v>1.3534443600000001</v>
      </c>
      <c r="DD101" s="11" t="s">
        <v>1134</v>
      </c>
      <c r="DE101" s="11">
        <v>1.2607352999999999</v>
      </c>
      <c r="DF101" s="11">
        <v>1.2685206655752674</v>
      </c>
      <c r="DG101" s="11">
        <v>1.2712958571428572</v>
      </c>
      <c r="DH101" s="11" t="s">
        <v>1134</v>
      </c>
      <c r="DI101" s="11">
        <v>1.4611998799999999</v>
      </c>
      <c r="DJ101" s="11" t="s">
        <v>1134</v>
      </c>
      <c r="DK101" s="11">
        <v>1.4725588999999999</v>
      </c>
      <c r="DL101" s="11" t="s">
        <v>1134</v>
      </c>
      <c r="DM101" s="11">
        <v>1.9630078085610103</v>
      </c>
      <c r="DN101" s="11">
        <v>1.7173037904057764</v>
      </c>
      <c r="DO101" s="11" t="s">
        <v>1134</v>
      </c>
      <c r="DP101" s="11">
        <v>1.8496786200000002</v>
      </c>
      <c r="DQ101" s="11" t="s">
        <v>1134</v>
      </c>
      <c r="DR101" s="11" t="s">
        <v>1134</v>
      </c>
      <c r="DS101" s="11" t="s">
        <v>1134</v>
      </c>
      <c r="DT101" s="11" t="s">
        <v>1134</v>
      </c>
      <c r="DU101" s="11">
        <v>1.7587120000000001</v>
      </c>
      <c r="DV101" s="11">
        <v>1.9657558599999998</v>
      </c>
      <c r="DW101" s="11">
        <v>1.720623</v>
      </c>
      <c r="DX101" s="11">
        <v>1.68494659</v>
      </c>
      <c r="DY101" s="11" t="s">
        <v>1134</v>
      </c>
      <c r="DZ101" s="11" t="s">
        <v>1134</v>
      </c>
      <c r="EA101" s="11">
        <v>1.5810162722078909</v>
      </c>
      <c r="EB101" s="11">
        <v>1.7489820959811215</v>
      </c>
      <c r="EC101" s="11">
        <v>1.9477169800000003</v>
      </c>
      <c r="ED101" s="11">
        <v>1.9875921096366511</v>
      </c>
      <c r="EE101" s="11">
        <v>2.1633817679999998</v>
      </c>
      <c r="EF101" s="11">
        <v>2.1847002394984325</v>
      </c>
      <c r="EG101" s="11">
        <v>2.0809620822899459</v>
      </c>
      <c r="EH101" s="11" t="s">
        <v>1134</v>
      </c>
      <c r="EI101" s="11">
        <v>2.0478261999999998</v>
      </c>
      <c r="EJ101" s="11" t="s">
        <v>1134</v>
      </c>
      <c r="EK101" s="11">
        <v>1.9261371686148239</v>
      </c>
      <c r="EL101" s="11">
        <v>1.9720588195432045</v>
      </c>
      <c r="EM101" s="11" t="s">
        <v>1134</v>
      </c>
      <c r="EN101" s="11" t="s">
        <v>1134</v>
      </c>
      <c r="EO101" s="11">
        <v>2.0399750000000001</v>
      </c>
      <c r="EP101" s="11">
        <v>2.0938105480263158</v>
      </c>
      <c r="EQ101" s="11">
        <v>2.0755523576054915</v>
      </c>
      <c r="ER101" s="11">
        <v>1.9517185543234323</v>
      </c>
      <c r="ES101" s="11">
        <v>1.8648272113475175</v>
      </c>
      <c r="ET101" s="11">
        <v>1.8878173599999999</v>
      </c>
      <c r="EU101" s="11">
        <v>1.9543380159042885</v>
      </c>
      <c r="EV101" s="11">
        <v>1.9606646599999999</v>
      </c>
      <c r="EW101" s="11">
        <v>1.9336217099999999</v>
      </c>
      <c r="EX101" s="11">
        <v>1.6804557199999999</v>
      </c>
      <c r="EY101" s="11">
        <v>1.6179723199999998</v>
      </c>
      <c r="EZ101" s="11" t="s">
        <v>1134</v>
      </c>
      <c r="FA101" s="11" t="s">
        <v>1134</v>
      </c>
      <c r="FB101" s="11">
        <v>1.7279423999999997</v>
      </c>
      <c r="FC101" s="11">
        <v>1.703357410909091</v>
      </c>
      <c r="FD101" s="11">
        <v>1.6117758066942423</v>
      </c>
      <c r="FE101" s="11">
        <v>1.5071893911352823</v>
      </c>
      <c r="FF101" s="11">
        <v>1.5820217599999999</v>
      </c>
      <c r="FG101" s="11">
        <v>1.5901239199999997</v>
      </c>
      <c r="FH101" s="11">
        <v>1.57118724</v>
      </c>
      <c r="FI101" s="11">
        <v>1.60603707</v>
      </c>
      <c r="FJ101" s="11">
        <v>1.5914779999999999</v>
      </c>
      <c r="FK101" s="11" t="s">
        <v>1134</v>
      </c>
      <c r="FL101" s="11">
        <v>1.3424914517389632</v>
      </c>
      <c r="FM101" s="11" t="s">
        <v>1134</v>
      </c>
      <c r="FN101" s="11">
        <v>1.3806259499999998</v>
      </c>
      <c r="FO101" s="11">
        <v>1.4088778339999999</v>
      </c>
      <c r="FP101" s="11">
        <v>1.2713369933333334</v>
      </c>
      <c r="FQ101" s="11">
        <v>1.1895483599999999</v>
      </c>
      <c r="FR101" s="11">
        <v>1.1908497</v>
      </c>
      <c r="FS101" s="11">
        <v>1.1694303829888715</v>
      </c>
      <c r="FT101" s="11">
        <v>1.139147110327869</v>
      </c>
      <c r="FU101" s="11">
        <v>1.1039908418181819</v>
      </c>
      <c r="FV101" s="11">
        <v>1.1268607459821427</v>
      </c>
      <c r="FW101" s="11">
        <v>1.2376637650000002</v>
      </c>
      <c r="FX101" s="11">
        <v>1.2486837000000002</v>
      </c>
      <c r="FY101" s="11">
        <v>1.1896545599999999</v>
      </c>
      <c r="FZ101" s="11">
        <v>1.2024602173212817</v>
      </c>
      <c r="GA101" s="11" t="s">
        <v>1134</v>
      </c>
      <c r="GB101" s="11">
        <v>1.2962368488148732</v>
      </c>
      <c r="GC101" s="11">
        <v>1.3287488907366813</v>
      </c>
      <c r="GD101" s="11">
        <v>1.2850811400000002</v>
      </c>
      <c r="GE101" s="11">
        <v>1.2951710099999998</v>
      </c>
      <c r="GF101" s="11" t="s">
        <v>1134</v>
      </c>
      <c r="GG101" s="11" t="s">
        <v>1134</v>
      </c>
      <c r="GH101" s="11">
        <v>1.25576178</v>
      </c>
      <c r="GI101" s="11">
        <v>1.22850126</v>
      </c>
      <c r="GJ101" s="11">
        <v>1.2425456625897</v>
      </c>
      <c r="GK101" s="11">
        <v>1.2584874908543999</v>
      </c>
      <c r="GL101" s="11" t="s">
        <v>1134</v>
      </c>
      <c r="GM101" s="11">
        <v>1.3555860958507999</v>
      </c>
      <c r="GN101" s="11">
        <v>1.5076214399999999</v>
      </c>
      <c r="GO101" s="11">
        <v>1.4491648237541999</v>
      </c>
      <c r="GP101" s="11">
        <v>1.5810364433079001</v>
      </c>
      <c r="GQ101" s="11">
        <v>1.6016473200000001</v>
      </c>
      <c r="GR101" s="11">
        <v>1.5182307485666</v>
      </c>
      <c r="GS101" s="11">
        <v>1.5728850334969999</v>
      </c>
      <c r="GT101" s="11" t="s">
        <v>1134</v>
      </c>
      <c r="GU101" s="11">
        <v>1.7639195056247998</v>
      </c>
      <c r="GV101" s="11" t="s">
        <v>1134</v>
      </c>
      <c r="GW101" s="11">
        <v>1.8906627104351998</v>
      </c>
      <c r="GX101" s="11">
        <v>1.8874006676450001</v>
      </c>
      <c r="GY101" s="11">
        <v>1.8069156</v>
      </c>
      <c r="GZ101" s="11">
        <v>1.6993707660289998</v>
      </c>
      <c r="HA101" s="11">
        <v>1.5642906014740499</v>
      </c>
      <c r="HB101" s="11">
        <v>1.57910796</v>
      </c>
      <c r="HC101" s="11">
        <v>1.6663455290187001</v>
      </c>
      <c r="HD101" s="11" t="s">
        <v>1134</v>
      </c>
      <c r="HE101" s="11" t="s">
        <v>1134</v>
      </c>
      <c r="HF101" s="11" t="s">
        <v>1134</v>
      </c>
      <c r="HG101" s="11" t="s">
        <v>1134</v>
      </c>
      <c r="HH101" s="11" t="s">
        <v>1134</v>
      </c>
      <c r="HI101" s="11">
        <v>1.509771725</v>
      </c>
      <c r="HJ101" s="11">
        <v>1.4530449000000001</v>
      </c>
      <c r="HK101" s="11">
        <v>1.4853746999999999</v>
      </c>
      <c r="HL101" s="11">
        <v>1.4997958400000002</v>
      </c>
      <c r="HM101" s="11" t="s">
        <v>1134</v>
      </c>
      <c r="HN101" s="11" t="s">
        <v>1134</v>
      </c>
      <c r="HO101" s="11" t="s">
        <v>1134</v>
      </c>
      <c r="HP101" s="11">
        <v>1.5987212999999998</v>
      </c>
      <c r="HQ101" s="11">
        <v>1.7404709999999999</v>
      </c>
      <c r="HR101" s="11" t="s">
        <v>1134</v>
      </c>
      <c r="HS101" s="11">
        <v>1.7872685495415943</v>
      </c>
      <c r="HT101" s="11">
        <v>1.7437095</v>
      </c>
      <c r="HU101" s="11">
        <v>1.8387968859621451</v>
      </c>
      <c r="HV101" s="11">
        <v>1.8527016111111088</v>
      </c>
      <c r="HW101" s="11" t="s">
        <v>1134</v>
      </c>
      <c r="HX101" s="11">
        <v>1.7422522699999998</v>
      </c>
      <c r="HY101" s="11" t="s">
        <v>1134</v>
      </c>
      <c r="HZ101" s="11">
        <v>1.6562146017241368</v>
      </c>
      <c r="IA101" s="11">
        <v>1.60159322</v>
      </c>
      <c r="IB101" s="11">
        <v>1.6303694799999999</v>
      </c>
      <c r="IC101" s="11" t="s">
        <v>1134</v>
      </c>
      <c r="ID101" s="11">
        <v>1.69981245</v>
      </c>
      <c r="IE101" s="11">
        <v>1.7807134099999999</v>
      </c>
      <c r="IF101" s="11">
        <v>1.7907708354899976</v>
      </c>
      <c r="IG101" s="11">
        <v>1.6245646573679327</v>
      </c>
      <c r="IH101" s="11">
        <v>1.5732687499999998</v>
      </c>
      <c r="II101" s="11">
        <v>1.6164304600000001</v>
      </c>
      <c r="IJ101" s="11" t="s">
        <v>1134</v>
      </c>
      <c r="IK101" s="11">
        <v>1.5587048399999999</v>
      </c>
      <c r="IL101" s="11" t="s">
        <v>1134</v>
      </c>
      <c r="IM101" s="11" t="s">
        <v>1134</v>
      </c>
    </row>
    <row r="102" spans="2:247" ht="16.5" thickBot="1">
      <c r="B102" s="22">
        <f>VLOOKUP(C102,'[1]USID токенов'!$M:$N,2,0)</f>
        <v>7226</v>
      </c>
      <c r="C102" s="8" t="s">
        <v>110</v>
      </c>
      <c r="D102" s="9" t="s">
        <v>201</v>
      </c>
      <c r="E102" s="11" t="s">
        <v>1134</v>
      </c>
      <c r="F102" s="11" t="s">
        <v>1134</v>
      </c>
      <c r="G102" s="11" t="s">
        <v>1134</v>
      </c>
      <c r="H102" s="11" t="s">
        <v>1134</v>
      </c>
      <c r="I102" s="11">
        <v>82.614201750000007</v>
      </c>
      <c r="J102" s="11">
        <v>90.317947000000004</v>
      </c>
      <c r="K102" s="11">
        <v>83.945376999999993</v>
      </c>
      <c r="L102" s="11">
        <v>76.456460000000007</v>
      </c>
      <c r="M102" s="11" t="s">
        <v>1134</v>
      </c>
      <c r="N102" s="11" t="s">
        <v>1134</v>
      </c>
      <c r="O102" s="11" t="s">
        <v>1134</v>
      </c>
      <c r="P102" s="11" t="s">
        <v>1134</v>
      </c>
      <c r="Q102" s="11">
        <v>68.008054549999997</v>
      </c>
      <c r="R102" s="11" t="s">
        <v>1134</v>
      </c>
      <c r="S102" s="11" t="s">
        <v>1134</v>
      </c>
      <c r="T102" s="11">
        <v>78.320110400000004</v>
      </c>
      <c r="U102" s="11" t="s">
        <v>1134</v>
      </c>
      <c r="V102" s="11">
        <v>82.505313000000001</v>
      </c>
      <c r="W102" s="11" t="s">
        <v>1134</v>
      </c>
      <c r="X102" s="11">
        <v>77.284412000000003</v>
      </c>
      <c r="Y102" s="11" t="s">
        <v>1134</v>
      </c>
      <c r="Z102" s="11" t="s">
        <v>1134</v>
      </c>
      <c r="AA102" s="11">
        <v>72.252268999999998</v>
      </c>
      <c r="AB102" s="11">
        <v>72.799222</v>
      </c>
      <c r="AC102" s="11" t="s">
        <v>1134</v>
      </c>
      <c r="AD102" s="11" t="s">
        <v>1134</v>
      </c>
      <c r="AE102" s="11">
        <v>65.341650000000001</v>
      </c>
      <c r="AF102" s="11" t="s">
        <v>1134</v>
      </c>
      <c r="AG102" s="11">
        <v>61.617924000000002</v>
      </c>
      <c r="AH102" s="11" t="s">
        <v>1134</v>
      </c>
      <c r="AI102" s="11" t="s">
        <v>1134</v>
      </c>
      <c r="AJ102" s="11" t="s">
        <v>1134</v>
      </c>
      <c r="AK102" s="11">
        <v>61.707445</v>
      </c>
      <c r="AL102" s="11">
        <v>48.198104999999998</v>
      </c>
      <c r="AM102" s="11">
        <v>50.874867999999999</v>
      </c>
      <c r="AN102" s="11" t="s">
        <v>1134</v>
      </c>
      <c r="AO102" s="11" t="s">
        <v>1134</v>
      </c>
      <c r="AP102" s="11" t="s">
        <v>1134</v>
      </c>
      <c r="AQ102" s="11" t="s">
        <v>1134</v>
      </c>
      <c r="AR102" s="11" t="s">
        <v>1134</v>
      </c>
      <c r="AS102" s="11" t="s">
        <v>1134</v>
      </c>
      <c r="AT102" s="11">
        <v>50.321070249999998</v>
      </c>
      <c r="AU102" s="11" t="s">
        <v>1134</v>
      </c>
      <c r="AV102" s="11">
        <v>50.243664000000003</v>
      </c>
      <c r="AW102" s="11" t="s">
        <v>1134</v>
      </c>
      <c r="AX102" s="11" t="s">
        <v>1134</v>
      </c>
      <c r="AY102" s="11" t="s">
        <v>1134</v>
      </c>
      <c r="AZ102" s="11" t="s">
        <v>1134</v>
      </c>
      <c r="BA102" s="11">
        <v>46.372222499999999</v>
      </c>
      <c r="BB102" s="11" t="s">
        <v>1134</v>
      </c>
      <c r="BC102" s="11" t="s">
        <v>1134</v>
      </c>
      <c r="BD102" s="11" t="s">
        <v>1134</v>
      </c>
      <c r="BE102" s="11" t="s">
        <v>1134</v>
      </c>
      <c r="BF102" s="11" t="s">
        <v>1134</v>
      </c>
      <c r="BG102" s="11">
        <v>47.227754600000004</v>
      </c>
      <c r="BH102" s="11">
        <v>43.860249400000001</v>
      </c>
      <c r="BI102" s="11" t="s">
        <v>1134</v>
      </c>
      <c r="BJ102" s="11" t="s">
        <v>1134</v>
      </c>
      <c r="BK102" s="11">
        <v>41.754040199999999</v>
      </c>
      <c r="BL102" s="11" t="s">
        <v>1134</v>
      </c>
      <c r="BM102" s="11">
        <v>43.009193500000002</v>
      </c>
      <c r="BN102" s="11" t="s">
        <v>1134</v>
      </c>
      <c r="BO102" s="11">
        <v>36.133543150000008</v>
      </c>
      <c r="BP102" s="11">
        <v>39.000264000000001</v>
      </c>
      <c r="BQ102" s="11" t="s">
        <v>1134</v>
      </c>
      <c r="BR102" s="11" t="s">
        <v>1134</v>
      </c>
      <c r="BS102" s="11" t="s">
        <v>1134</v>
      </c>
      <c r="BT102" s="11" t="s">
        <v>1134</v>
      </c>
      <c r="BU102" s="11" t="s">
        <v>1134</v>
      </c>
      <c r="BV102" s="11">
        <v>30.193871443749998</v>
      </c>
      <c r="BW102" s="11">
        <v>31.64292</v>
      </c>
      <c r="BX102" s="11" t="s">
        <v>1134</v>
      </c>
      <c r="BY102" s="11">
        <v>31.907056499999999</v>
      </c>
      <c r="BZ102" s="11">
        <v>31.637598000000004</v>
      </c>
      <c r="CA102" s="11" t="s">
        <v>1134</v>
      </c>
      <c r="CB102" s="11">
        <v>31.183273200000002</v>
      </c>
      <c r="CC102" s="11">
        <v>30.033196199999999</v>
      </c>
      <c r="CD102" s="11">
        <v>30.484151013486372</v>
      </c>
      <c r="CE102" s="11" t="s">
        <v>1134</v>
      </c>
      <c r="CF102" s="11">
        <v>30.066709200000002</v>
      </c>
      <c r="CG102" s="11" t="s">
        <v>1134</v>
      </c>
      <c r="CH102" s="11" t="s">
        <v>1134</v>
      </c>
      <c r="CI102" s="11" t="s">
        <v>1134</v>
      </c>
      <c r="CJ102" s="11" t="s">
        <v>1134</v>
      </c>
      <c r="CK102" s="11">
        <v>33.78604572857143</v>
      </c>
      <c r="CL102" s="11">
        <v>32.993285517412929</v>
      </c>
      <c r="CM102" s="11">
        <v>29.540392052601952</v>
      </c>
      <c r="CN102" s="11">
        <v>27.398198901927199</v>
      </c>
      <c r="CO102" s="11">
        <v>27.3422473</v>
      </c>
      <c r="CP102" s="11">
        <v>26.432220057142857</v>
      </c>
      <c r="CQ102" s="11">
        <v>28.756415000000001</v>
      </c>
      <c r="CR102" s="11">
        <v>26.299181557880058</v>
      </c>
      <c r="CS102" s="11">
        <v>26.048145180523928</v>
      </c>
      <c r="CT102" s="11" t="s">
        <v>1134</v>
      </c>
      <c r="CU102" s="11" t="s">
        <v>1134</v>
      </c>
      <c r="CV102" s="11">
        <v>24.821234</v>
      </c>
      <c r="CW102" s="11">
        <v>21.866945983364865</v>
      </c>
      <c r="CX102" s="11" t="s">
        <v>1134</v>
      </c>
      <c r="CY102" s="11">
        <v>23.99407930704729</v>
      </c>
      <c r="CZ102" s="11" t="s">
        <v>1134</v>
      </c>
      <c r="DA102" s="11">
        <v>25.589670116666667</v>
      </c>
      <c r="DB102" s="11" t="s">
        <v>1134</v>
      </c>
      <c r="DC102" s="11" t="s">
        <v>1134</v>
      </c>
      <c r="DD102" s="11">
        <v>25.3941534</v>
      </c>
      <c r="DE102" s="11" t="s">
        <v>1134</v>
      </c>
      <c r="DF102" s="11">
        <v>23.761451600000001</v>
      </c>
      <c r="DG102" s="11">
        <v>23.9611728</v>
      </c>
      <c r="DH102" s="11" t="s">
        <v>1134</v>
      </c>
      <c r="DI102" s="11" t="s">
        <v>1134</v>
      </c>
      <c r="DJ102" s="11" t="s">
        <v>1134</v>
      </c>
      <c r="DK102" s="11">
        <v>27.500410000000002</v>
      </c>
      <c r="DL102" s="11">
        <v>26.862591300000002</v>
      </c>
      <c r="DM102" s="11">
        <v>28.557549020000003</v>
      </c>
      <c r="DN102" s="11" t="s">
        <v>1134</v>
      </c>
      <c r="DO102" s="11" t="s">
        <v>1134</v>
      </c>
      <c r="DP102" s="11">
        <v>31.7476223</v>
      </c>
      <c r="DQ102" s="11" t="s">
        <v>1134</v>
      </c>
      <c r="DR102" s="11" t="s">
        <v>1134</v>
      </c>
      <c r="DS102" s="11" t="s">
        <v>1134</v>
      </c>
      <c r="DT102" s="11">
        <v>29.189958628571429</v>
      </c>
      <c r="DU102" s="11">
        <v>32.029057000000002</v>
      </c>
      <c r="DV102" s="11">
        <v>30.839189000000001</v>
      </c>
      <c r="DW102" s="11">
        <v>29.228186400000002</v>
      </c>
      <c r="DX102" s="11">
        <v>28.328478</v>
      </c>
      <c r="DY102" s="11" t="s">
        <v>1134</v>
      </c>
      <c r="DZ102" s="11">
        <v>28.031898999999999</v>
      </c>
      <c r="EA102" s="11" t="s">
        <v>1134</v>
      </c>
      <c r="EB102" s="11">
        <v>30.954841600000002</v>
      </c>
      <c r="EC102" s="11">
        <v>35.840144050988471</v>
      </c>
      <c r="ED102" s="11">
        <v>36.491116580952387</v>
      </c>
      <c r="EE102" s="11">
        <v>38.982898700000007</v>
      </c>
      <c r="EF102" s="11">
        <v>40.555205600000001</v>
      </c>
      <c r="EG102" s="11">
        <v>40.018335</v>
      </c>
      <c r="EH102" s="11">
        <v>41.1687206</v>
      </c>
      <c r="EI102" s="11" t="s">
        <v>1134</v>
      </c>
      <c r="EJ102" s="11" t="s">
        <v>1134</v>
      </c>
      <c r="EK102" s="11" t="s">
        <v>1134</v>
      </c>
      <c r="EL102" s="11" t="s">
        <v>1134</v>
      </c>
      <c r="EM102" s="11" t="s">
        <v>1134</v>
      </c>
      <c r="EN102" s="11" t="s">
        <v>1134</v>
      </c>
      <c r="EO102" s="11">
        <v>37.423008000000003</v>
      </c>
      <c r="EP102" s="11">
        <v>39.863779200000003</v>
      </c>
      <c r="EQ102" s="11">
        <v>43.954605000000001</v>
      </c>
      <c r="ER102" s="11">
        <v>39.596091999999999</v>
      </c>
      <c r="ES102" s="11">
        <v>37.454382000000003</v>
      </c>
      <c r="ET102" s="11">
        <v>40.512481999999999</v>
      </c>
      <c r="EU102" s="11" t="s">
        <v>1134</v>
      </c>
      <c r="EV102" s="11">
        <v>44.243965799999998</v>
      </c>
      <c r="EW102" s="11">
        <v>42.765176150000002</v>
      </c>
      <c r="EX102" s="11">
        <v>41.265383577777783</v>
      </c>
      <c r="EY102" s="11">
        <v>35.793779000000001</v>
      </c>
      <c r="EZ102" s="11" t="s">
        <v>1134</v>
      </c>
      <c r="FA102" s="11">
        <v>36.493615304950495</v>
      </c>
      <c r="FB102" s="11" t="s">
        <v>1134</v>
      </c>
      <c r="FC102" s="11">
        <v>37.150137000000001</v>
      </c>
      <c r="FD102" s="11">
        <v>36.791728400000004</v>
      </c>
      <c r="FE102" s="11" t="s">
        <v>1134</v>
      </c>
      <c r="FF102" s="11" t="s">
        <v>1134</v>
      </c>
      <c r="FG102" s="11" t="s">
        <v>1134</v>
      </c>
      <c r="FH102" s="11" t="s">
        <v>1134</v>
      </c>
      <c r="FI102" s="11">
        <v>43.143132999999999</v>
      </c>
      <c r="FJ102" s="11" t="s">
        <v>1134</v>
      </c>
      <c r="FK102" s="11" t="s">
        <v>1134</v>
      </c>
      <c r="FL102" s="11">
        <v>34.630975499999998</v>
      </c>
      <c r="FM102" s="11" t="s">
        <v>1134</v>
      </c>
      <c r="FN102" s="11">
        <v>34.523137499999997</v>
      </c>
      <c r="FO102" s="11" t="s">
        <v>1134</v>
      </c>
      <c r="FP102" s="11">
        <v>33.779878600000004</v>
      </c>
      <c r="FQ102" s="11">
        <v>32.335481503960395</v>
      </c>
      <c r="FR102" s="11" t="s">
        <v>1134</v>
      </c>
      <c r="FS102" s="11">
        <v>32.834809250000006</v>
      </c>
      <c r="FT102" s="11" t="s">
        <v>1134</v>
      </c>
      <c r="FU102" s="11">
        <v>29.537093077419357</v>
      </c>
      <c r="FV102" s="11">
        <v>29.212182899999998</v>
      </c>
      <c r="FW102" s="11" t="s">
        <v>1134</v>
      </c>
      <c r="FX102" s="11">
        <v>33.7159482</v>
      </c>
      <c r="FY102" s="11">
        <v>31.827862622950821</v>
      </c>
      <c r="FZ102" s="11" t="s">
        <v>1134</v>
      </c>
      <c r="GA102" s="11" t="s">
        <v>1134</v>
      </c>
      <c r="GB102" s="11" t="s">
        <v>1134</v>
      </c>
      <c r="GC102" s="11">
        <v>32.23057</v>
      </c>
      <c r="GD102" s="11" t="s">
        <v>1134</v>
      </c>
      <c r="GE102" s="11">
        <v>31.437750449999999</v>
      </c>
      <c r="GF102" s="11" t="s">
        <v>1134</v>
      </c>
      <c r="GG102" s="11" t="s">
        <v>1134</v>
      </c>
      <c r="GH102" s="11" t="s">
        <v>1134</v>
      </c>
      <c r="GI102" s="11">
        <v>31.487856000000001</v>
      </c>
      <c r="GJ102" s="11">
        <v>30.7296899</v>
      </c>
      <c r="GK102" s="11" t="s">
        <v>1134</v>
      </c>
      <c r="GL102" s="11">
        <v>32.106966</v>
      </c>
      <c r="GM102" s="11" t="s">
        <v>1134</v>
      </c>
      <c r="GN102" s="11">
        <v>38.277939000000003</v>
      </c>
      <c r="GO102" s="11">
        <v>35.029268399999999</v>
      </c>
      <c r="GP102" s="11">
        <v>36.367090300000001</v>
      </c>
      <c r="GQ102" s="11">
        <v>37.760755000000003</v>
      </c>
      <c r="GR102" s="11" t="s">
        <v>1134</v>
      </c>
      <c r="GS102" s="11">
        <v>38.829304</v>
      </c>
      <c r="GT102" s="11">
        <v>40.325576099999992</v>
      </c>
      <c r="GU102" s="11">
        <v>41.715408639999993</v>
      </c>
      <c r="GV102" s="11">
        <v>39.913446</v>
      </c>
      <c r="GW102" s="11" t="s">
        <v>1134</v>
      </c>
      <c r="GX102" s="11" t="s">
        <v>1134</v>
      </c>
      <c r="GY102" s="11">
        <v>42.612667999999999</v>
      </c>
      <c r="GZ102" s="11">
        <v>40.175739599999993</v>
      </c>
      <c r="HA102" s="11">
        <v>40.263563199999993</v>
      </c>
      <c r="HB102" s="11">
        <v>39.607230549999997</v>
      </c>
      <c r="HC102" s="11">
        <v>43.781351000000001</v>
      </c>
      <c r="HD102" s="11">
        <v>45.091716300000002</v>
      </c>
      <c r="HE102" s="11" t="s">
        <v>1134</v>
      </c>
      <c r="HF102" s="11" t="s">
        <v>1134</v>
      </c>
      <c r="HG102" s="11" t="s">
        <v>1134</v>
      </c>
      <c r="HH102" s="11">
        <v>42.031792000000003</v>
      </c>
      <c r="HI102" s="11">
        <v>39.020272500000004</v>
      </c>
      <c r="HJ102" s="11">
        <v>37.272068500000003</v>
      </c>
      <c r="HK102" s="11" t="s">
        <v>1134</v>
      </c>
      <c r="HL102" s="11">
        <v>40.265085999999997</v>
      </c>
      <c r="HM102" s="11">
        <v>39.172573</v>
      </c>
      <c r="HN102" s="11">
        <v>38.904121773912983</v>
      </c>
      <c r="HO102" s="11" t="s">
        <v>1134</v>
      </c>
      <c r="HP102" s="11" t="s">
        <v>1134</v>
      </c>
      <c r="HQ102" s="11" t="s">
        <v>1134</v>
      </c>
      <c r="HR102" s="11" t="s">
        <v>1134</v>
      </c>
      <c r="HS102" s="11">
        <v>41.632205999999996</v>
      </c>
      <c r="HT102" s="11">
        <v>43.667255000000004</v>
      </c>
      <c r="HU102" s="11">
        <v>46.906391749999997</v>
      </c>
      <c r="HV102" s="11" t="s">
        <v>1134</v>
      </c>
      <c r="HW102" s="11">
        <v>43.254069999999999</v>
      </c>
      <c r="HX102" s="11">
        <v>43.227271000000002</v>
      </c>
      <c r="HY102" s="11" t="s">
        <v>1134</v>
      </c>
      <c r="HZ102" s="11" t="s">
        <v>1134</v>
      </c>
      <c r="IA102" s="11">
        <v>41.124263999999997</v>
      </c>
      <c r="IB102" s="11">
        <v>40.202482000000003</v>
      </c>
      <c r="IC102" s="11">
        <v>39.658596800000005</v>
      </c>
      <c r="ID102" s="11">
        <v>40.316636500000001</v>
      </c>
      <c r="IE102" s="11" t="s">
        <v>1134</v>
      </c>
      <c r="IF102" s="11" t="s">
        <v>1134</v>
      </c>
      <c r="IG102" s="11">
        <v>40.789287000000002</v>
      </c>
      <c r="IH102" s="11" t="s">
        <v>1134</v>
      </c>
      <c r="II102" s="11" t="s">
        <v>1134</v>
      </c>
      <c r="IJ102" s="11" t="s">
        <v>1134</v>
      </c>
      <c r="IK102" s="11">
        <v>38.259389427272701</v>
      </c>
      <c r="IL102" s="11">
        <v>39.120415999999999</v>
      </c>
      <c r="IM102" s="11" t="s">
        <v>1134</v>
      </c>
    </row>
    <row r="103" spans="2:247" ht="16.5" thickBot="1">
      <c r="B103" s="22">
        <f>VLOOKUP(C103,'[1]USID токенов'!$M:$N,2,0)</f>
        <v>1720</v>
      </c>
      <c r="C103" s="8" t="s">
        <v>80</v>
      </c>
      <c r="D103" s="9" t="s">
        <v>201</v>
      </c>
      <c r="E103" s="11" t="s">
        <v>1134</v>
      </c>
      <c r="F103" s="11" t="s">
        <v>1134</v>
      </c>
      <c r="G103" s="11" t="s">
        <v>1134</v>
      </c>
      <c r="H103" s="11" t="s">
        <v>1134</v>
      </c>
      <c r="I103" s="11" t="s">
        <v>1134</v>
      </c>
      <c r="J103" s="11" t="s">
        <v>1134</v>
      </c>
      <c r="K103" s="11" t="s">
        <v>1134</v>
      </c>
      <c r="L103" s="11">
        <v>1.153165</v>
      </c>
      <c r="M103" s="11" t="s">
        <v>1134</v>
      </c>
      <c r="N103" s="11" t="s">
        <v>1134</v>
      </c>
      <c r="O103" s="11" t="s">
        <v>1134</v>
      </c>
      <c r="P103" s="11" t="s">
        <v>1134</v>
      </c>
      <c r="Q103" s="11">
        <v>1.0804549999999999</v>
      </c>
      <c r="R103" s="11" t="s">
        <v>1134</v>
      </c>
      <c r="S103" s="11" t="s">
        <v>1134</v>
      </c>
      <c r="T103" s="11" t="s">
        <v>1134</v>
      </c>
      <c r="U103" s="11" t="s">
        <v>1134</v>
      </c>
      <c r="V103" s="11" t="s">
        <v>1134</v>
      </c>
      <c r="W103" s="11">
        <v>1.262346</v>
      </c>
      <c r="X103" s="11" t="s">
        <v>1134</v>
      </c>
      <c r="Y103" s="11" t="s">
        <v>1134</v>
      </c>
      <c r="Z103" s="11" t="s">
        <v>1134</v>
      </c>
      <c r="AA103" s="11" t="s">
        <v>1134</v>
      </c>
      <c r="AB103" s="11" t="s">
        <v>1134</v>
      </c>
      <c r="AC103" s="11" t="s">
        <v>1134</v>
      </c>
      <c r="AD103" s="11" t="s">
        <v>1134</v>
      </c>
      <c r="AE103" s="11" t="s">
        <v>1134</v>
      </c>
      <c r="AF103" s="11" t="s">
        <v>1134</v>
      </c>
      <c r="AG103" s="11">
        <v>0.97186600000000001</v>
      </c>
      <c r="AH103" s="11" t="s">
        <v>1134</v>
      </c>
      <c r="AI103" s="11" t="s">
        <v>1134</v>
      </c>
      <c r="AJ103" s="11" t="s">
        <v>1134</v>
      </c>
      <c r="AK103" s="11" t="s">
        <v>1134</v>
      </c>
      <c r="AL103" s="11" t="s">
        <v>1134</v>
      </c>
      <c r="AM103" s="11" t="s">
        <v>1134</v>
      </c>
      <c r="AN103" s="11" t="s">
        <v>1134</v>
      </c>
      <c r="AO103" s="11" t="s">
        <v>1134</v>
      </c>
      <c r="AP103" s="11" t="s">
        <v>1134</v>
      </c>
      <c r="AQ103" s="11" t="s">
        <v>1134</v>
      </c>
      <c r="AR103" s="11" t="s">
        <v>1134</v>
      </c>
      <c r="AS103" s="11" t="s">
        <v>1134</v>
      </c>
      <c r="AT103" s="11" t="s">
        <v>1134</v>
      </c>
      <c r="AU103" s="11" t="s">
        <v>1134</v>
      </c>
      <c r="AV103" s="11" t="s">
        <v>1134</v>
      </c>
      <c r="AW103" s="11" t="s">
        <v>1134</v>
      </c>
      <c r="AX103" s="11" t="s">
        <v>1134</v>
      </c>
      <c r="AY103" s="11" t="s">
        <v>1134</v>
      </c>
      <c r="AZ103" s="11" t="s">
        <v>1134</v>
      </c>
      <c r="BA103" s="11" t="s">
        <v>1134</v>
      </c>
      <c r="BB103" s="11" t="s">
        <v>1134</v>
      </c>
      <c r="BC103" s="11">
        <v>0.75267399999999995</v>
      </c>
      <c r="BD103" s="11" t="s">
        <v>1134</v>
      </c>
      <c r="BE103" s="11">
        <v>0.69625899999999996</v>
      </c>
      <c r="BF103" s="11" t="s">
        <v>1134</v>
      </c>
      <c r="BG103" s="11" t="s">
        <v>1134</v>
      </c>
      <c r="BH103" s="11" t="s">
        <v>1134</v>
      </c>
      <c r="BI103" s="11" t="s">
        <v>1134</v>
      </c>
      <c r="BJ103" s="11" t="s">
        <v>1134</v>
      </c>
      <c r="BK103" s="11" t="s">
        <v>1134</v>
      </c>
      <c r="BL103" s="11" t="s">
        <v>1134</v>
      </c>
      <c r="BM103" s="11" t="s">
        <v>1134</v>
      </c>
      <c r="BN103" s="11" t="s">
        <v>1134</v>
      </c>
      <c r="BO103" s="11">
        <v>0.66153799999999996</v>
      </c>
      <c r="BP103" s="11">
        <v>0.71811000000000003</v>
      </c>
      <c r="BQ103" s="11" t="s">
        <v>1134</v>
      </c>
      <c r="BR103" s="11">
        <v>0.66307199999999999</v>
      </c>
      <c r="BS103" s="11" t="s">
        <v>1134</v>
      </c>
      <c r="BT103" s="11" t="s">
        <v>1134</v>
      </c>
      <c r="BU103" s="11" t="s">
        <v>1134</v>
      </c>
      <c r="BV103" s="11">
        <v>0.55913500000000005</v>
      </c>
      <c r="BW103" s="11" t="s">
        <v>1134</v>
      </c>
      <c r="BX103" s="11" t="s">
        <v>1134</v>
      </c>
      <c r="BY103" s="11">
        <v>0.58551699999999995</v>
      </c>
      <c r="BZ103" s="11" t="s">
        <v>1134</v>
      </c>
      <c r="CA103" s="11" t="s">
        <v>1134</v>
      </c>
      <c r="CB103" s="11" t="s">
        <v>1134</v>
      </c>
      <c r="CC103" s="11">
        <v>0.56928500000000004</v>
      </c>
      <c r="CD103" s="11" t="s">
        <v>1134</v>
      </c>
      <c r="CE103" s="11" t="s">
        <v>1134</v>
      </c>
      <c r="CF103" s="11">
        <v>0.56286700000000001</v>
      </c>
      <c r="CG103" s="11">
        <v>0.56378899999999998</v>
      </c>
      <c r="CH103" s="11" t="s">
        <v>1134</v>
      </c>
      <c r="CI103" s="11">
        <v>0.59233599999999997</v>
      </c>
      <c r="CJ103" s="11" t="s">
        <v>1134</v>
      </c>
      <c r="CK103" s="11" t="s">
        <v>1134</v>
      </c>
      <c r="CL103" s="11" t="s">
        <v>1134</v>
      </c>
      <c r="CM103" s="11" t="s">
        <v>1134</v>
      </c>
      <c r="CN103" s="11" t="s">
        <v>1134</v>
      </c>
      <c r="CO103" s="11" t="s">
        <v>1134</v>
      </c>
      <c r="CP103" s="11" t="s">
        <v>1134</v>
      </c>
      <c r="CQ103" s="11" t="s">
        <v>1134</v>
      </c>
      <c r="CR103" s="11">
        <v>0.53290000000000004</v>
      </c>
      <c r="CS103" s="11" t="s">
        <v>1134</v>
      </c>
      <c r="CT103" s="11" t="s">
        <v>1134</v>
      </c>
      <c r="CU103" s="11" t="s">
        <v>1134</v>
      </c>
      <c r="CV103" s="11">
        <v>0.46255299999999999</v>
      </c>
      <c r="CW103" s="11">
        <v>0.443747</v>
      </c>
      <c r="CX103" s="11" t="s">
        <v>1134</v>
      </c>
      <c r="CY103" s="11" t="s">
        <v>1134</v>
      </c>
      <c r="CZ103" s="11" t="s">
        <v>1134</v>
      </c>
      <c r="DA103" s="11">
        <v>0.50542100000000001</v>
      </c>
      <c r="DB103" s="11" t="s">
        <v>1134</v>
      </c>
      <c r="DC103" s="11" t="s">
        <v>1134</v>
      </c>
      <c r="DD103" s="11" t="s">
        <v>1134</v>
      </c>
      <c r="DE103" s="11" t="s">
        <v>1134</v>
      </c>
      <c r="DF103" s="11" t="s">
        <v>1134</v>
      </c>
      <c r="DG103" s="11" t="s">
        <v>1134</v>
      </c>
      <c r="DH103" s="11" t="s">
        <v>1134</v>
      </c>
      <c r="DI103" s="11" t="s">
        <v>1134</v>
      </c>
      <c r="DJ103" s="11" t="s">
        <v>1134</v>
      </c>
      <c r="DK103" s="11" t="s">
        <v>1134</v>
      </c>
      <c r="DL103" s="11" t="s">
        <v>1134</v>
      </c>
      <c r="DM103" s="11" t="s">
        <v>1134</v>
      </c>
      <c r="DN103" s="11" t="s">
        <v>1134</v>
      </c>
      <c r="DO103" s="11" t="s">
        <v>1134</v>
      </c>
      <c r="DP103" s="11" t="s">
        <v>1134</v>
      </c>
      <c r="DQ103" s="11" t="s">
        <v>1134</v>
      </c>
      <c r="DR103" s="11" t="s">
        <v>1134</v>
      </c>
      <c r="DS103" s="11" t="s">
        <v>1134</v>
      </c>
      <c r="DT103" s="11" t="s">
        <v>1134</v>
      </c>
      <c r="DU103" s="11" t="s">
        <v>1134</v>
      </c>
      <c r="DV103" s="11" t="s">
        <v>1134</v>
      </c>
      <c r="DW103" s="11" t="s">
        <v>1134</v>
      </c>
      <c r="DX103" s="11" t="s">
        <v>1134</v>
      </c>
      <c r="DY103" s="11" t="s">
        <v>1134</v>
      </c>
      <c r="DZ103" s="11" t="s">
        <v>1134</v>
      </c>
      <c r="EA103" s="11" t="s">
        <v>1134</v>
      </c>
      <c r="EB103" s="11" t="s">
        <v>1134</v>
      </c>
      <c r="EC103" s="11" t="s">
        <v>1134</v>
      </c>
      <c r="ED103" s="11" t="s">
        <v>1134</v>
      </c>
      <c r="EE103" s="11" t="s">
        <v>1134</v>
      </c>
      <c r="EF103" s="11" t="s">
        <v>1134</v>
      </c>
      <c r="EG103" s="11" t="s">
        <v>1134</v>
      </c>
      <c r="EH103" s="11" t="s">
        <v>1134</v>
      </c>
      <c r="EI103" s="11" t="s">
        <v>1134</v>
      </c>
      <c r="EJ103" s="11" t="s">
        <v>1134</v>
      </c>
      <c r="EK103" s="11" t="s">
        <v>1134</v>
      </c>
      <c r="EL103" s="11" t="s">
        <v>1134</v>
      </c>
      <c r="EM103" s="11" t="s">
        <v>1134</v>
      </c>
      <c r="EN103" s="11" t="s">
        <v>1134</v>
      </c>
      <c r="EO103" s="11" t="s">
        <v>1134</v>
      </c>
      <c r="EP103" s="11" t="s">
        <v>1134</v>
      </c>
      <c r="EQ103" s="11" t="s">
        <v>1134</v>
      </c>
      <c r="ER103" s="11" t="s">
        <v>1134</v>
      </c>
      <c r="ES103" s="11" t="s">
        <v>1134</v>
      </c>
      <c r="ET103" s="11" t="s">
        <v>1134</v>
      </c>
      <c r="EU103" s="11" t="s">
        <v>1134</v>
      </c>
      <c r="EV103" s="11" t="s">
        <v>1134</v>
      </c>
      <c r="EW103" s="11" t="s">
        <v>1134</v>
      </c>
      <c r="EX103" s="11">
        <v>0.56146499999999999</v>
      </c>
      <c r="EY103" s="11" t="s">
        <v>1134</v>
      </c>
      <c r="EZ103" s="11" t="s">
        <v>1134</v>
      </c>
      <c r="FA103" s="11" t="s">
        <v>1134</v>
      </c>
      <c r="FB103" s="11" t="s">
        <v>1134</v>
      </c>
      <c r="FC103" s="11" t="s">
        <v>1134</v>
      </c>
      <c r="FD103" s="11" t="s">
        <v>1134</v>
      </c>
      <c r="FE103" s="11" t="s">
        <v>1134</v>
      </c>
      <c r="FF103" s="11" t="s">
        <v>1134</v>
      </c>
      <c r="FG103" s="11" t="s">
        <v>1134</v>
      </c>
      <c r="FH103" s="11" t="s">
        <v>1134</v>
      </c>
      <c r="FI103" s="11" t="s">
        <v>1134</v>
      </c>
      <c r="FJ103" s="11" t="s">
        <v>1134</v>
      </c>
      <c r="FK103" s="11" t="s">
        <v>1134</v>
      </c>
      <c r="FL103" s="11" t="s">
        <v>1134</v>
      </c>
      <c r="FM103" s="11" t="s">
        <v>1134</v>
      </c>
      <c r="FN103" s="11" t="s">
        <v>1134</v>
      </c>
      <c r="FO103" s="11" t="s">
        <v>1134</v>
      </c>
      <c r="FP103" s="11" t="s">
        <v>1134</v>
      </c>
      <c r="FQ103" s="11" t="s">
        <v>1134</v>
      </c>
      <c r="FR103" s="11" t="s">
        <v>1134</v>
      </c>
      <c r="FS103" s="11" t="s">
        <v>1134</v>
      </c>
      <c r="FT103" s="11" t="s">
        <v>1134</v>
      </c>
      <c r="FU103" s="11" t="s">
        <v>1134</v>
      </c>
      <c r="FV103" s="11">
        <v>0.44516600000000001</v>
      </c>
      <c r="FW103" s="11" t="s">
        <v>1134</v>
      </c>
      <c r="FX103" s="11" t="s">
        <v>1134</v>
      </c>
      <c r="FY103" s="11" t="s">
        <v>1134</v>
      </c>
      <c r="FZ103" s="11" t="s">
        <v>1134</v>
      </c>
      <c r="GA103" s="11" t="s">
        <v>1134</v>
      </c>
      <c r="GB103" s="11" t="s">
        <v>1134</v>
      </c>
      <c r="GC103" s="11" t="s">
        <v>1134</v>
      </c>
      <c r="GD103" s="11" t="s">
        <v>1134</v>
      </c>
      <c r="GE103" s="11" t="s">
        <v>1134</v>
      </c>
      <c r="GF103" s="11" t="s">
        <v>1134</v>
      </c>
      <c r="GG103" s="11" t="s">
        <v>1134</v>
      </c>
      <c r="GH103" s="11" t="s">
        <v>1134</v>
      </c>
      <c r="GI103" s="11" t="s">
        <v>1134</v>
      </c>
      <c r="GJ103" s="11" t="s">
        <v>1134</v>
      </c>
      <c r="GK103" s="11" t="s">
        <v>1134</v>
      </c>
      <c r="GL103" s="11" t="s">
        <v>1134</v>
      </c>
      <c r="GM103" s="11" t="s">
        <v>1134</v>
      </c>
      <c r="GN103" s="11" t="s">
        <v>1134</v>
      </c>
      <c r="GO103" s="11" t="s">
        <v>1134</v>
      </c>
      <c r="GP103" s="11" t="s">
        <v>1134</v>
      </c>
      <c r="GQ103" s="11" t="s">
        <v>1134</v>
      </c>
      <c r="GR103" s="11" t="s">
        <v>1134</v>
      </c>
      <c r="GS103" s="11" t="s">
        <v>1134</v>
      </c>
      <c r="GT103" s="11" t="s">
        <v>1134</v>
      </c>
      <c r="GU103" s="11" t="s">
        <v>1134</v>
      </c>
      <c r="GV103" s="11" t="s">
        <v>1134</v>
      </c>
      <c r="GW103" s="11" t="s">
        <v>1134</v>
      </c>
      <c r="GX103" s="11" t="s">
        <v>1134</v>
      </c>
      <c r="GY103" s="11" t="s">
        <v>1134</v>
      </c>
      <c r="GZ103" s="11" t="s">
        <v>1134</v>
      </c>
      <c r="HA103" s="11" t="s">
        <v>1134</v>
      </c>
      <c r="HB103" s="11" t="s">
        <v>1134</v>
      </c>
      <c r="HC103" s="11" t="s">
        <v>1134</v>
      </c>
      <c r="HD103" s="11" t="s">
        <v>1134</v>
      </c>
      <c r="HE103" s="11">
        <v>0.61804881</v>
      </c>
      <c r="HF103" s="11">
        <v>0.60198399999999996</v>
      </c>
      <c r="HG103" s="11" t="s">
        <v>1134</v>
      </c>
      <c r="HH103" s="11" t="s">
        <v>1134</v>
      </c>
      <c r="HI103" s="11" t="s">
        <v>1134</v>
      </c>
      <c r="HJ103" s="11" t="s">
        <v>1134</v>
      </c>
      <c r="HK103" s="11" t="s">
        <v>1134</v>
      </c>
      <c r="HL103" s="11" t="s">
        <v>1134</v>
      </c>
      <c r="HM103" s="11" t="s">
        <v>1134</v>
      </c>
      <c r="HN103" s="11" t="s">
        <v>1134</v>
      </c>
      <c r="HO103" s="11">
        <v>0.57704330000000004</v>
      </c>
      <c r="HP103" s="11" t="s">
        <v>1134</v>
      </c>
      <c r="HQ103" s="11" t="s">
        <v>1134</v>
      </c>
      <c r="HR103" s="11" t="s">
        <v>1134</v>
      </c>
      <c r="HS103" s="11">
        <v>0.62341100000000005</v>
      </c>
      <c r="HT103" s="11" t="s">
        <v>1134</v>
      </c>
      <c r="HU103" s="11" t="s">
        <v>1134</v>
      </c>
      <c r="HV103" s="11" t="s">
        <v>1134</v>
      </c>
      <c r="HW103" s="11">
        <v>0.60000655000000003</v>
      </c>
      <c r="HX103" s="11" t="s">
        <v>1134</v>
      </c>
      <c r="HY103" s="11" t="s">
        <v>1134</v>
      </c>
      <c r="HZ103" s="11" t="s">
        <v>1134</v>
      </c>
      <c r="IA103" s="11" t="s">
        <v>1134</v>
      </c>
      <c r="IB103" s="11" t="s">
        <v>1134</v>
      </c>
      <c r="IC103" s="11" t="s">
        <v>1134</v>
      </c>
      <c r="ID103" s="11" t="s">
        <v>1134</v>
      </c>
      <c r="IE103" s="11" t="s">
        <v>1134</v>
      </c>
      <c r="IF103" s="11" t="s">
        <v>1134</v>
      </c>
      <c r="IG103" s="11" t="s">
        <v>1134</v>
      </c>
      <c r="IH103" s="11" t="s">
        <v>1134</v>
      </c>
      <c r="II103" s="11" t="s">
        <v>1134</v>
      </c>
      <c r="IJ103" s="11" t="s">
        <v>1134</v>
      </c>
      <c r="IK103" s="11">
        <v>0.56702799999999998</v>
      </c>
      <c r="IL103" s="11" t="s">
        <v>1134</v>
      </c>
      <c r="IM103" s="11" t="s">
        <v>1134</v>
      </c>
    </row>
    <row r="104" spans="2:247" ht="16.5" thickBot="1">
      <c r="B104" s="22">
        <f>VLOOKUP(C104,'[1]USID токенов'!$M:$N,2,0)</f>
        <v>35626</v>
      </c>
      <c r="C104" s="8" t="s">
        <v>1094</v>
      </c>
      <c r="D104" s="9" t="s">
        <v>201</v>
      </c>
      <c r="E104" s="11" t="s">
        <v>1134</v>
      </c>
      <c r="F104" s="11" t="s">
        <v>1134</v>
      </c>
      <c r="G104" s="11" t="s">
        <v>1134</v>
      </c>
      <c r="H104" s="11" t="s">
        <v>1134</v>
      </c>
      <c r="I104" s="11" t="s">
        <v>1134</v>
      </c>
      <c r="J104" s="11" t="s">
        <v>1134</v>
      </c>
      <c r="K104" s="11" t="s">
        <v>1134</v>
      </c>
      <c r="L104" s="11" t="s">
        <v>1134</v>
      </c>
      <c r="M104" s="11" t="s">
        <v>1134</v>
      </c>
      <c r="N104" s="11" t="s">
        <v>1134</v>
      </c>
      <c r="O104" s="11" t="s">
        <v>1134</v>
      </c>
      <c r="P104" s="11" t="s">
        <v>1134</v>
      </c>
      <c r="Q104" s="11" t="s">
        <v>1134</v>
      </c>
      <c r="R104" s="11" t="s">
        <v>1134</v>
      </c>
      <c r="S104" s="11" t="s">
        <v>1134</v>
      </c>
      <c r="T104" s="11" t="s">
        <v>1134</v>
      </c>
      <c r="U104" s="11" t="s">
        <v>1134</v>
      </c>
      <c r="V104" s="11" t="s">
        <v>1134</v>
      </c>
      <c r="W104" s="11" t="s">
        <v>1134</v>
      </c>
      <c r="X104" s="11" t="s">
        <v>1134</v>
      </c>
      <c r="Y104" s="11" t="s">
        <v>1134</v>
      </c>
      <c r="Z104" s="11" t="s">
        <v>1134</v>
      </c>
      <c r="AA104" s="11" t="s">
        <v>1134</v>
      </c>
      <c r="AB104" s="11" t="s">
        <v>1134</v>
      </c>
      <c r="AC104" s="11" t="s">
        <v>1134</v>
      </c>
      <c r="AD104" s="11" t="s">
        <v>1134</v>
      </c>
      <c r="AE104" s="11" t="s">
        <v>1134</v>
      </c>
      <c r="AF104" s="11" t="s">
        <v>1134</v>
      </c>
      <c r="AG104" s="11" t="s">
        <v>1134</v>
      </c>
      <c r="AH104" s="11" t="s">
        <v>1134</v>
      </c>
      <c r="AI104" s="11" t="s">
        <v>1134</v>
      </c>
      <c r="AJ104" s="11" t="s">
        <v>1134</v>
      </c>
      <c r="AK104" s="11" t="s">
        <v>1134</v>
      </c>
      <c r="AL104" s="11" t="s">
        <v>1134</v>
      </c>
      <c r="AM104" s="11" t="s">
        <v>1134</v>
      </c>
      <c r="AN104" s="11" t="s">
        <v>1134</v>
      </c>
      <c r="AO104" s="11" t="s">
        <v>1134</v>
      </c>
      <c r="AP104" s="11" t="s">
        <v>1134</v>
      </c>
      <c r="AQ104" s="11" t="s">
        <v>1134</v>
      </c>
      <c r="AR104" s="11" t="s">
        <v>1134</v>
      </c>
      <c r="AS104" s="11" t="s">
        <v>1134</v>
      </c>
      <c r="AT104" s="11" t="s">
        <v>1134</v>
      </c>
      <c r="AU104" s="11" t="s">
        <v>1134</v>
      </c>
      <c r="AV104" s="11" t="s">
        <v>1134</v>
      </c>
      <c r="AW104" s="11" t="s">
        <v>1134</v>
      </c>
      <c r="AX104" s="11" t="s">
        <v>1134</v>
      </c>
      <c r="AY104" s="11" t="s">
        <v>1134</v>
      </c>
      <c r="AZ104" s="11" t="s">
        <v>1134</v>
      </c>
      <c r="BA104" s="11" t="s">
        <v>1134</v>
      </c>
      <c r="BB104" s="11" t="s">
        <v>1134</v>
      </c>
      <c r="BC104" s="11" t="s">
        <v>1134</v>
      </c>
      <c r="BD104" s="11" t="s">
        <v>1134</v>
      </c>
      <c r="BE104" s="11" t="s">
        <v>1134</v>
      </c>
      <c r="BF104" s="11" t="s">
        <v>1134</v>
      </c>
      <c r="BG104" s="11" t="s">
        <v>1134</v>
      </c>
      <c r="BH104" s="11" t="s">
        <v>1134</v>
      </c>
      <c r="BI104" s="11" t="s">
        <v>1134</v>
      </c>
      <c r="BJ104" s="11" t="s">
        <v>1134</v>
      </c>
      <c r="BK104" s="11" t="s">
        <v>1134</v>
      </c>
      <c r="BL104" s="11" t="s">
        <v>1134</v>
      </c>
      <c r="BM104" s="11" t="s">
        <v>1134</v>
      </c>
      <c r="BN104" s="11" t="s">
        <v>1134</v>
      </c>
      <c r="BO104" s="11" t="s">
        <v>1134</v>
      </c>
      <c r="BP104" s="11" t="s">
        <v>1134</v>
      </c>
      <c r="BQ104" s="11" t="s">
        <v>1134</v>
      </c>
      <c r="BR104" s="11" t="s">
        <v>1134</v>
      </c>
      <c r="BS104" s="11" t="s">
        <v>1134</v>
      </c>
      <c r="BT104" s="11" t="s">
        <v>1134</v>
      </c>
      <c r="BU104" s="11" t="s">
        <v>1134</v>
      </c>
      <c r="BV104" s="11" t="s">
        <v>1134</v>
      </c>
      <c r="BW104" s="11" t="s">
        <v>1134</v>
      </c>
      <c r="BX104" s="11" t="s">
        <v>1134</v>
      </c>
      <c r="BY104" s="11" t="s">
        <v>1134</v>
      </c>
      <c r="BZ104" s="11" t="s">
        <v>1134</v>
      </c>
      <c r="CA104" s="11" t="s">
        <v>1134</v>
      </c>
      <c r="CB104" s="11" t="s">
        <v>1134</v>
      </c>
      <c r="CC104" s="11" t="s">
        <v>1134</v>
      </c>
      <c r="CD104" s="11" t="s">
        <v>1134</v>
      </c>
      <c r="CE104" s="11" t="s">
        <v>1134</v>
      </c>
      <c r="CF104" s="11" t="s">
        <v>1134</v>
      </c>
      <c r="CG104" s="11" t="s">
        <v>1134</v>
      </c>
      <c r="CH104" s="11" t="s">
        <v>1134</v>
      </c>
      <c r="CI104" s="11" t="s">
        <v>1134</v>
      </c>
      <c r="CJ104" s="11" t="s">
        <v>1134</v>
      </c>
      <c r="CK104" s="11" t="s">
        <v>1134</v>
      </c>
      <c r="CL104" s="11" t="s">
        <v>1134</v>
      </c>
      <c r="CM104" s="11" t="s">
        <v>1134</v>
      </c>
      <c r="CN104" s="11" t="s">
        <v>1134</v>
      </c>
      <c r="CO104" s="11" t="s">
        <v>1134</v>
      </c>
      <c r="CP104" s="11" t="s">
        <v>1134</v>
      </c>
      <c r="CQ104" s="11" t="s">
        <v>1134</v>
      </c>
      <c r="CR104" s="11" t="s">
        <v>1134</v>
      </c>
      <c r="CS104" s="11" t="s">
        <v>1134</v>
      </c>
      <c r="CT104" s="11" t="s">
        <v>1134</v>
      </c>
      <c r="CU104" s="11" t="s">
        <v>1134</v>
      </c>
      <c r="CV104" s="11" t="s">
        <v>1134</v>
      </c>
      <c r="CW104" s="11" t="s">
        <v>1134</v>
      </c>
      <c r="CX104" s="11" t="s">
        <v>1134</v>
      </c>
      <c r="CY104" s="11" t="s">
        <v>1134</v>
      </c>
      <c r="CZ104" s="11" t="s">
        <v>1134</v>
      </c>
      <c r="DA104" s="11" t="s">
        <v>1134</v>
      </c>
      <c r="DB104" s="11" t="s">
        <v>1134</v>
      </c>
      <c r="DC104" s="11" t="s">
        <v>1134</v>
      </c>
      <c r="DD104" s="11" t="s">
        <v>1134</v>
      </c>
      <c r="DE104" s="11" t="s">
        <v>1134</v>
      </c>
      <c r="DF104" s="11" t="s">
        <v>1134</v>
      </c>
      <c r="DG104" s="11" t="s">
        <v>1134</v>
      </c>
      <c r="DH104" s="11" t="s">
        <v>1134</v>
      </c>
      <c r="DI104" s="11" t="s">
        <v>1134</v>
      </c>
      <c r="DJ104" s="11" t="s">
        <v>1134</v>
      </c>
      <c r="DK104" s="11" t="s">
        <v>1134</v>
      </c>
      <c r="DL104" s="11" t="s">
        <v>1134</v>
      </c>
      <c r="DM104" s="11" t="s">
        <v>1134</v>
      </c>
      <c r="DN104" s="11" t="s">
        <v>1134</v>
      </c>
      <c r="DO104" s="11" t="s">
        <v>1134</v>
      </c>
      <c r="DP104" s="11" t="s">
        <v>1134</v>
      </c>
      <c r="DQ104" s="11" t="s">
        <v>1134</v>
      </c>
      <c r="DR104" s="11" t="s">
        <v>1134</v>
      </c>
      <c r="DS104" s="11" t="s">
        <v>1134</v>
      </c>
      <c r="DT104" s="11" t="s">
        <v>1134</v>
      </c>
      <c r="DU104" s="11" t="s">
        <v>1134</v>
      </c>
      <c r="DV104" s="11" t="s">
        <v>1134</v>
      </c>
      <c r="DW104" s="11" t="s">
        <v>1134</v>
      </c>
      <c r="DX104" s="11" t="s">
        <v>1134</v>
      </c>
      <c r="DY104" s="11" t="s">
        <v>1134</v>
      </c>
      <c r="DZ104" s="11" t="s">
        <v>1134</v>
      </c>
      <c r="EA104" s="11" t="s">
        <v>1134</v>
      </c>
      <c r="EB104" s="11" t="s">
        <v>1134</v>
      </c>
      <c r="EC104" s="11" t="s">
        <v>1134</v>
      </c>
      <c r="ED104" s="11" t="s">
        <v>1134</v>
      </c>
      <c r="EE104" s="11" t="s">
        <v>1134</v>
      </c>
      <c r="EF104" s="11" t="s">
        <v>1134</v>
      </c>
      <c r="EG104" s="11" t="s">
        <v>1134</v>
      </c>
      <c r="EH104" s="11" t="s">
        <v>1134</v>
      </c>
      <c r="EI104" s="11" t="s">
        <v>1134</v>
      </c>
      <c r="EJ104" s="11" t="s">
        <v>1134</v>
      </c>
      <c r="EK104" s="11" t="s">
        <v>1134</v>
      </c>
      <c r="EL104" s="11" t="s">
        <v>1134</v>
      </c>
      <c r="EM104" s="11" t="s">
        <v>1134</v>
      </c>
      <c r="EN104" s="11" t="s">
        <v>1134</v>
      </c>
      <c r="EO104" s="11" t="s">
        <v>1134</v>
      </c>
      <c r="EP104" s="11" t="s">
        <v>1134</v>
      </c>
      <c r="EQ104" s="11" t="s">
        <v>1134</v>
      </c>
      <c r="ER104" s="11" t="s">
        <v>1134</v>
      </c>
      <c r="ES104" s="11" t="s">
        <v>1134</v>
      </c>
      <c r="ET104" s="11" t="s">
        <v>1134</v>
      </c>
      <c r="EU104" s="11" t="s">
        <v>1134</v>
      </c>
      <c r="EV104" s="11" t="s">
        <v>1134</v>
      </c>
      <c r="EW104" s="11" t="s">
        <v>1134</v>
      </c>
      <c r="EX104" s="11" t="s">
        <v>1134</v>
      </c>
      <c r="EY104" s="11" t="s">
        <v>1134</v>
      </c>
      <c r="EZ104" s="11" t="s">
        <v>1134</v>
      </c>
      <c r="FA104" s="11" t="s">
        <v>1134</v>
      </c>
      <c r="FB104" s="11" t="s">
        <v>1134</v>
      </c>
      <c r="FC104" s="11" t="s">
        <v>1134</v>
      </c>
      <c r="FD104" s="11" t="s">
        <v>1134</v>
      </c>
      <c r="FE104" s="11" t="s">
        <v>1134</v>
      </c>
      <c r="FF104" s="11" t="s">
        <v>1134</v>
      </c>
      <c r="FG104" s="11" t="s">
        <v>1134</v>
      </c>
      <c r="FH104" s="11" t="s">
        <v>1134</v>
      </c>
      <c r="FI104" s="11" t="s">
        <v>1134</v>
      </c>
      <c r="FJ104" s="11" t="s">
        <v>1134</v>
      </c>
      <c r="FK104" s="11" t="s">
        <v>1134</v>
      </c>
      <c r="FL104" s="11" t="s">
        <v>1134</v>
      </c>
      <c r="FM104" s="11" t="s">
        <v>1134</v>
      </c>
      <c r="FN104" s="11" t="s">
        <v>1134</v>
      </c>
      <c r="FO104" s="11" t="s">
        <v>1134</v>
      </c>
      <c r="FP104" s="11" t="s">
        <v>1134</v>
      </c>
      <c r="FQ104" s="11" t="s">
        <v>1134</v>
      </c>
      <c r="FR104" s="11" t="s">
        <v>1134</v>
      </c>
      <c r="FS104" s="11" t="s">
        <v>1134</v>
      </c>
      <c r="FT104" s="11" t="s">
        <v>1134</v>
      </c>
      <c r="FU104" s="11" t="s">
        <v>1134</v>
      </c>
      <c r="FV104" s="11" t="s">
        <v>1134</v>
      </c>
      <c r="FW104" s="11" t="s">
        <v>1134</v>
      </c>
      <c r="FX104" s="11" t="s">
        <v>1134</v>
      </c>
      <c r="FY104" s="11" t="s">
        <v>1134</v>
      </c>
      <c r="FZ104" s="11" t="s">
        <v>1134</v>
      </c>
      <c r="GA104" s="11" t="s">
        <v>1134</v>
      </c>
      <c r="GB104" s="11" t="s">
        <v>1134</v>
      </c>
      <c r="GC104" s="11" t="s">
        <v>1134</v>
      </c>
      <c r="GD104" s="11" t="s">
        <v>1134</v>
      </c>
      <c r="GE104" s="11" t="s">
        <v>1134</v>
      </c>
      <c r="GF104" s="11" t="s">
        <v>1134</v>
      </c>
      <c r="GG104" s="11" t="s">
        <v>1134</v>
      </c>
      <c r="GH104" s="11" t="s">
        <v>1134</v>
      </c>
      <c r="GI104" s="11" t="s">
        <v>1134</v>
      </c>
      <c r="GJ104" s="11" t="s">
        <v>1134</v>
      </c>
      <c r="GK104" s="11" t="s">
        <v>1134</v>
      </c>
      <c r="GL104" s="11" t="s">
        <v>1134</v>
      </c>
      <c r="GM104" s="11" t="s">
        <v>1134</v>
      </c>
      <c r="GN104" s="11" t="s">
        <v>1134</v>
      </c>
      <c r="GO104" s="11" t="s">
        <v>1134</v>
      </c>
      <c r="GP104" s="11" t="s">
        <v>1134</v>
      </c>
      <c r="GQ104" s="11" t="s">
        <v>1134</v>
      </c>
      <c r="GR104" s="11" t="s">
        <v>1134</v>
      </c>
      <c r="GS104" s="11" t="s">
        <v>1134</v>
      </c>
      <c r="GT104" s="11" t="s">
        <v>1134</v>
      </c>
      <c r="GU104" s="11" t="s">
        <v>1134</v>
      </c>
      <c r="GV104" s="11" t="s">
        <v>1134</v>
      </c>
      <c r="GW104" s="11" t="s">
        <v>1134</v>
      </c>
      <c r="GX104" s="11" t="s">
        <v>1134</v>
      </c>
      <c r="GY104" s="11" t="s">
        <v>1134</v>
      </c>
      <c r="GZ104" s="11" t="s">
        <v>1134</v>
      </c>
      <c r="HA104" s="11" t="s">
        <v>1134</v>
      </c>
      <c r="HB104" s="11">
        <v>15.496188999999999</v>
      </c>
      <c r="HC104" s="11" t="s">
        <v>1134</v>
      </c>
      <c r="HD104" s="11">
        <v>16.179556999999999</v>
      </c>
      <c r="HE104" s="11" t="s">
        <v>1134</v>
      </c>
      <c r="HF104" s="11" t="s">
        <v>1134</v>
      </c>
      <c r="HG104" s="11" t="s">
        <v>1134</v>
      </c>
      <c r="HH104" s="11" t="s">
        <v>1134</v>
      </c>
      <c r="HI104" s="11" t="s">
        <v>1134</v>
      </c>
      <c r="HJ104" s="11" t="s">
        <v>1134</v>
      </c>
      <c r="HK104" s="11" t="s">
        <v>1134</v>
      </c>
      <c r="HL104" s="11">
        <v>18.061639</v>
      </c>
      <c r="HM104" s="11" t="s">
        <v>1134</v>
      </c>
      <c r="HN104" s="11" t="s">
        <v>1134</v>
      </c>
      <c r="HO104" s="11" t="s">
        <v>1134</v>
      </c>
      <c r="HP104" s="11" t="s">
        <v>1134</v>
      </c>
      <c r="HQ104" s="11" t="s">
        <v>1134</v>
      </c>
      <c r="HR104" s="11" t="s">
        <v>1134</v>
      </c>
      <c r="HS104" s="11" t="s">
        <v>1134</v>
      </c>
      <c r="HT104" s="11" t="s">
        <v>1134</v>
      </c>
      <c r="HU104" s="11" t="s">
        <v>1134</v>
      </c>
      <c r="HV104" s="11" t="s">
        <v>1134</v>
      </c>
      <c r="HW104" s="11" t="s">
        <v>1134</v>
      </c>
      <c r="HX104" s="11" t="s">
        <v>1134</v>
      </c>
      <c r="HY104" s="11" t="s">
        <v>1134</v>
      </c>
      <c r="HZ104" s="11" t="s">
        <v>1134</v>
      </c>
      <c r="IA104" s="11" t="s">
        <v>1134</v>
      </c>
      <c r="IB104" s="11" t="s">
        <v>1134</v>
      </c>
      <c r="IC104" s="11" t="s">
        <v>1134</v>
      </c>
      <c r="ID104" s="11" t="s">
        <v>1134</v>
      </c>
      <c r="IE104" s="11" t="s">
        <v>1134</v>
      </c>
      <c r="IF104" s="11" t="s">
        <v>1134</v>
      </c>
      <c r="IG104" s="11" t="s">
        <v>1134</v>
      </c>
      <c r="IH104" s="11" t="s">
        <v>1134</v>
      </c>
      <c r="II104" s="11" t="s">
        <v>1134</v>
      </c>
      <c r="IJ104" s="11" t="s">
        <v>1134</v>
      </c>
      <c r="IK104" s="11" t="s">
        <v>1134</v>
      </c>
      <c r="IL104" s="11" t="s">
        <v>1134</v>
      </c>
      <c r="IM104" s="11" t="s">
        <v>1134</v>
      </c>
    </row>
    <row r="105" spans="2:247" ht="16.5" thickBot="1">
      <c r="B105" s="22">
        <f>VLOOKUP(C105,'[1]USID токенов'!$M:$N,2,0)</f>
        <v>35167</v>
      </c>
      <c r="C105" s="8" t="s">
        <v>1127</v>
      </c>
      <c r="D105" s="9" t="s">
        <v>201</v>
      </c>
      <c r="E105" s="11" t="s">
        <v>1134</v>
      </c>
      <c r="F105" s="11" t="s">
        <v>1134</v>
      </c>
      <c r="G105" s="11" t="s">
        <v>1134</v>
      </c>
      <c r="H105" s="11" t="s">
        <v>1134</v>
      </c>
      <c r="I105" s="11" t="s">
        <v>1134</v>
      </c>
      <c r="J105" s="11" t="s">
        <v>1134</v>
      </c>
      <c r="K105" s="11" t="s">
        <v>1134</v>
      </c>
      <c r="L105" s="11" t="s">
        <v>1134</v>
      </c>
      <c r="M105" s="11" t="s">
        <v>1134</v>
      </c>
      <c r="N105" s="11" t="s">
        <v>1134</v>
      </c>
      <c r="O105" s="11" t="s">
        <v>1134</v>
      </c>
      <c r="P105" s="11" t="s">
        <v>1134</v>
      </c>
      <c r="Q105" s="11" t="s">
        <v>1134</v>
      </c>
      <c r="R105" s="11" t="s">
        <v>1134</v>
      </c>
      <c r="S105" s="11" t="s">
        <v>1134</v>
      </c>
      <c r="T105" s="11" t="s">
        <v>1134</v>
      </c>
      <c r="U105" s="11" t="s">
        <v>1134</v>
      </c>
      <c r="V105" s="11" t="s">
        <v>1134</v>
      </c>
      <c r="W105" s="11" t="s">
        <v>1134</v>
      </c>
      <c r="X105" s="11" t="s">
        <v>1134</v>
      </c>
      <c r="Y105" s="11" t="s">
        <v>1134</v>
      </c>
      <c r="Z105" s="11" t="s">
        <v>1134</v>
      </c>
      <c r="AA105" s="11" t="s">
        <v>1134</v>
      </c>
      <c r="AB105" s="11" t="s">
        <v>1134</v>
      </c>
      <c r="AC105" s="11" t="s">
        <v>1134</v>
      </c>
      <c r="AD105" s="11" t="s">
        <v>1134</v>
      </c>
      <c r="AE105" s="11" t="s">
        <v>1134</v>
      </c>
      <c r="AF105" s="11" t="s">
        <v>1134</v>
      </c>
      <c r="AG105" s="11" t="s">
        <v>1134</v>
      </c>
      <c r="AH105" s="11" t="s">
        <v>1134</v>
      </c>
      <c r="AI105" s="11" t="s">
        <v>1134</v>
      </c>
      <c r="AJ105" s="11" t="s">
        <v>1134</v>
      </c>
      <c r="AK105" s="11" t="s">
        <v>1134</v>
      </c>
      <c r="AL105" s="11" t="s">
        <v>1134</v>
      </c>
      <c r="AM105" s="11" t="s">
        <v>1134</v>
      </c>
      <c r="AN105" s="11" t="s">
        <v>1134</v>
      </c>
      <c r="AO105" s="11" t="s">
        <v>1134</v>
      </c>
      <c r="AP105" s="11" t="s">
        <v>1134</v>
      </c>
      <c r="AQ105" s="11" t="s">
        <v>1134</v>
      </c>
      <c r="AR105" s="11" t="s">
        <v>1134</v>
      </c>
      <c r="AS105" s="11" t="s">
        <v>1134</v>
      </c>
      <c r="AT105" s="11" t="s">
        <v>1134</v>
      </c>
      <c r="AU105" s="11" t="s">
        <v>1134</v>
      </c>
      <c r="AV105" s="11" t="s">
        <v>1134</v>
      </c>
      <c r="AW105" s="11" t="s">
        <v>1134</v>
      </c>
      <c r="AX105" s="11" t="s">
        <v>1134</v>
      </c>
      <c r="AY105" s="11" t="s">
        <v>1134</v>
      </c>
      <c r="AZ105" s="11" t="s">
        <v>1134</v>
      </c>
      <c r="BA105" s="11" t="s">
        <v>1134</v>
      </c>
      <c r="BB105" s="11" t="s">
        <v>1134</v>
      </c>
      <c r="BC105" s="11" t="s">
        <v>1134</v>
      </c>
      <c r="BD105" s="11" t="s">
        <v>1134</v>
      </c>
      <c r="BE105" s="11" t="s">
        <v>1134</v>
      </c>
      <c r="BF105" s="11" t="s">
        <v>1134</v>
      </c>
      <c r="BG105" s="11" t="s">
        <v>1134</v>
      </c>
      <c r="BH105" s="11" t="s">
        <v>1134</v>
      </c>
      <c r="BI105" s="11" t="s">
        <v>1134</v>
      </c>
      <c r="BJ105" s="11" t="s">
        <v>1134</v>
      </c>
      <c r="BK105" s="11" t="s">
        <v>1134</v>
      </c>
      <c r="BL105" s="11" t="s">
        <v>1134</v>
      </c>
      <c r="BM105" s="11" t="s">
        <v>1134</v>
      </c>
      <c r="BN105" s="11" t="s">
        <v>1134</v>
      </c>
      <c r="BO105" s="11" t="s">
        <v>1134</v>
      </c>
      <c r="BP105" s="11" t="s">
        <v>1134</v>
      </c>
      <c r="BQ105" s="11" t="s">
        <v>1134</v>
      </c>
      <c r="BR105" s="11" t="s">
        <v>1134</v>
      </c>
      <c r="BS105" s="11" t="s">
        <v>1134</v>
      </c>
      <c r="BT105" s="11" t="s">
        <v>1134</v>
      </c>
      <c r="BU105" s="11" t="s">
        <v>1134</v>
      </c>
      <c r="BV105" s="11" t="s">
        <v>1134</v>
      </c>
      <c r="BW105" s="11" t="s">
        <v>1134</v>
      </c>
      <c r="BX105" s="11" t="s">
        <v>1134</v>
      </c>
      <c r="BY105" s="11" t="s">
        <v>1134</v>
      </c>
      <c r="BZ105" s="11" t="s">
        <v>1134</v>
      </c>
      <c r="CA105" s="11" t="s">
        <v>1134</v>
      </c>
      <c r="CB105" s="11" t="s">
        <v>1134</v>
      </c>
      <c r="CC105" s="11" t="s">
        <v>1134</v>
      </c>
      <c r="CD105" s="11" t="s">
        <v>1134</v>
      </c>
      <c r="CE105" s="11" t="s">
        <v>1134</v>
      </c>
      <c r="CF105" s="11" t="s">
        <v>1134</v>
      </c>
      <c r="CG105" s="11" t="s">
        <v>1134</v>
      </c>
      <c r="CH105" s="11" t="s">
        <v>1134</v>
      </c>
      <c r="CI105" s="11" t="s">
        <v>1134</v>
      </c>
      <c r="CJ105" s="11" t="s">
        <v>1134</v>
      </c>
      <c r="CK105" s="11" t="s">
        <v>1134</v>
      </c>
      <c r="CL105" s="11" t="s">
        <v>1134</v>
      </c>
      <c r="CM105" s="11" t="s">
        <v>1134</v>
      </c>
      <c r="CN105" s="11" t="s">
        <v>1134</v>
      </c>
      <c r="CO105" s="11" t="s">
        <v>1134</v>
      </c>
      <c r="CP105" s="11" t="s">
        <v>1134</v>
      </c>
      <c r="CQ105" s="11" t="s">
        <v>1134</v>
      </c>
      <c r="CR105" s="11" t="s">
        <v>1134</v>
      </c>
      <c r="CS105" s="11" t="s">
        <v>1134</v>
      </c>
      <c r="CT105" s="11" t="s">
        <v>1134</v>
      </c>
      <c r="CU105" s="11" t="s">
        <v>1134</v>
      </c>
      <c r="CV105" s="11" t="s">
        <v>1134</v>
      </c>
      <c r="CW105" s="11" t="s">
        <v>1134</v>
      </c>
      <c r="CX105" s="11" t="s">
        <v>1134</v>
      </c>
      <c r="CY105" s="11" t="s">
        <v>1134</v>
      </c>
      <c r="CZ105" s="11" t="s">
        <v>1134</v>
      </c>
      <c r="DA105" s="11" t="s">
        <v>1134</v>
      </c>
      <c r="DB105" s="11" t="s">
        <v>1134</v>
      </c>
      <c r="DC105" s="11" t="s">
        <v>1134</v>
      </c>
      <c r="DD105" s="11" t="s">
        <v>1134</v>
      </c>
      <c r="DE105" s="11" t="s">
        <v>1134</v>
      </c>
      <c r="DF105" s="11" t="s">
        <v>1134</v>
      </c>
      <c r="DG105" s="11" t="s">
        <v>1134</v>
      </c>
      <c r="DH105" s="11" t="s">
        <v>1134</v>
      </c>
      <c r="DI105" s="11" t="s">
        <v>1134</v>
      </c>
      <c r="DJ105" s="11" t="s">
        <v>1134</v>
      </c>
      <c r="DK105" s="11" t="s">
        <v>1134</v>
      </c>
      <c r="DL105" s="11" t="s">
        <v>1134</v>
      </c>
      <c r="DM105" s="11" t="s">
        <v>1134</v>
      </c>
      <c r="DN105" s="11" t="s">
        <v>1134</v>
      </c>
      <c r="DO105" s="11" t="s">
        <v>1134</v>
      </c>
      <c r="DP105" s="11" t="s">
        <v>1134</v>
      </c>
      <c r="DQ105" s="11" t="s">
        <v>1134</v>
      </c>
      <c r="DR105" s="11" t="s">
        <v>1134</v>
      </c>
      <c r="DS105" s="11" t="s">
        <v>1134</v>
      </c>
      <c r="DT105" s="11" t="s">
        <v>1134</v>
      </c>
      <c r="DU105" s="11" t="s">
        <v>1134</v>
      </c>
      <c r="DV105" s="11" t="s">
        <v>1134</v>
      </c>
      <c r="DW105" s="11" t="s">
        <v>1134</v>
      </c>
      <c r="DX105" s="11" t="s">
        <v>1134</v>
      </c>
      <c r="DY105" s="11" t="s">
        <v>1134</v>
      </c>
      <c r="DZ105" s="11" t="s">
        <v>1134</v>
      </c>
      <c r="EA105" s="11" t="s">
        <v>1134</v>
      </c>
      <c r="EB105" s="11" t="s">
        <v>1134</v>
      </c>
      <c r="EC105" s="11" t="s">
        <v>1134</v>
      </c>
      <c r="ED105" s="11" t="s">
        <v>1134</v>
      </c>
      <c r="EE105" s="11" t="s">
        <v>1134</v>
      </c>
      <c r="EF105" s="11" t="s">
        <v>1134</v>
      </c>
      <c r="EG105" s="11" t="s">
        <v>1134</v>
      </c>
      <c r="EH105" s="11" t="s">
        <v>1134</v>
      </c>
      <c r="EI105" s="11" t="s">
        <v>1134</v>
      </c>
      <c r="EJ105" s="11" t="s">
        <v>1134</v>
      </c>
      <c r="EK105" s="11" t="s">
        <v>1134</v>
      </c>
      <c r="EL105" s="11" t="s">
        <v>1134</v>
      </c>
      <c r="EM105" s="11" t="s">
        <v>1134</v>
      </c>
      <c r="EN105" s="11" t="s">
        <v>1134</v>
      </c>
      <c r="EO105" s="11" t="s">
        <v>1134</v>
      </c>
      <c r="EP105" s="11" t="s">
        <v>1134</v>
      </c>
      <c r="EQ105" s="11" t="s">
        <v>1134</v>
      </c>
      <c r="ER105" s="11" t="s">
        <v>1134</v>
      </c>
      <c r="ES105" s="11" t="s">
        <v>1134</v>
      </c>
      <c r="ET105" s="11" t="s">
        <v>1134</v>
      </c>
      <c r="EU105" s="11" t="s">
        <v>1134</v>
      </c>
      <c r="EV105" s="11" t="s">
        <v>1134</v>
      </c>
      <c r="EW105" s="11" t="s">
        <v>1134</v>
      </c>
      <c r="EX105" s="11" t="s">
        <v>1134</v>
      </c>
      <c r="EY105" s="11" t="s">
        <v>1134</v>
      </c>
      <c r="EZ105" s="11" t="s">
        <v>1134</v>
      </c>
      <c r="FA105" s="11" t="s">
        <v>1134</v>
      </c>
      <c r="FB105" s="11" t="s">
        <v>1134</v>
      </c>
      <c r="FC105" s="11" t="s">
        <v>1134</v>
      </c>
      <c r="FD105" s="11" t="s">
        <v>1134</v>
      </c>
      <c r="FE105" s="11" t="s">
        <v>1134</v>
      </c>
      <c r="FF105" s="11" t="s">
        <v>1134</v>
      </c>
      <c r="FG105" s="11" t="s">
        <v>1134</v>
      </c>
      <c r="FH105" s="11" t="s">
        <v>1134</v>
      </c>
      <c r="FI105" s="11" t="s">
        <v>1134</v>
      </c>
      <c r="FJ105" s="11" t="s">
        <v>1134</v>
      </c>
      <c r="FK105" s="11" t="s">
        <v>1134</v>
      </c>
      <c r="FL105" s="11" t="s">
        <v>1134</v>
      </c>
      <c r="FM105" s="11" t="s">
        <v>1134</v>
      </c>
      <c r="FN105" s="11" t="s">
        <v>1134</v>
      </c>
      <c r="FO105" s="11" t="s">
        <v>1134</v>
      </c>
      <c r="FP105" s="11" t="s">
        <v>1134</v>
      </c>
      <c r="FQ105" s="11" t="s">
        <v>1134</v>
      </c>
      <c r="FR105" s="11" t="s">
        <v>1134</v>
      </c>
      <c r="FS105" s="11" t="s">
        <v>1134</v>
      </c>
      <c r="FT105" s="11" t="s">
        <v>1134</v>
      </c>
      <c r="FU105" s="11" t="s">
        <v>1134</v>
      </c>
      <c r="FV105" s="11" t="s">
        <v>1134</v>
      </c>
      <c r="FW105" s="11" t="s">
        <v>1134</v>
      </c>
      <c r="FX105" s="11" t="s">
        <v>1134</v>
      </c>
      <c r="FY105" s="11" t="s">
        <v>1134</v>
      </c>
      <c r="FZ105" s="11" t="s">
        <v>1134</v>
      </c>
      <c r="GA105" s="11" t="s">
        <v>1134</v>
      </c>
      <c r="GB105" s="11" t="s">
        <v>1134</v>
      </c>
      <c r="GC105" s="11" t="s">
        <v>1134</v>
      </c>
      <c r="GD105" s="11" t="s">
        <v>1134</v>
      </c>
      <c r="GE105" s="11" t="s">
        <v>1134</v>
      </c>
      <c r="GF105" s="11" t="s">
        <v>1134</v>
      </c>
      <c r="GG105" s="11" t="s">
        <v>1134</v>
      </c>
      <c r="GH105" s="11" t="s">
        <v>1134</v>
      </c>
      <c r="GI105" s="11" t="s">
        <v>1134</v>
      </c>
      <c r="GJ105" s="11" t="s">
        <v>1134</v>
      </c>
      <c r="GK105" s="11" t="s">
        <v>1134</v>
      </c>
      <c r="GL105" s="11" t="s">
        <v>1134</v>
      </c>
      <c r="GM105" s="11" t="s">
        <v>1134</v>
      </c>
      <c r="GN105" s="11" t="s">
        <v>1134</v>
      </c>
      <c r="GO105" s="11" t="s">
        <v>1134</v>
      </c>
      <c r="GP105" s="11" t="s">
        <v>1134</v>
      </c>
      <c r="GQ105" s="11" t="s">
        <v>1134</v>
      </c>
      <c r="GR105" s="11" t="s">
        <v>1134</v>
      </c>
      <c r="GS105" s="11" t="s">
        <v>1134</v>
      </c>
      <c r="GT105" s="11" t="s">
        <v>1134</v>
      </c>
      <c r="GU105" s="11" t="s">
        <v>1134</v>
      </c>
      <c r="GV105" s="11" t="s">
        <v>1134</v>
      </c>
      <c r="GW105" s="11" t="s">
        <v>1134</v>
      </c>
      <c r="GX105" s="11" t="s">
        <v>1134</v>
      </c>
      <c r="GY105" s="11" t="s">
        <v>1134</v>
      </c>
      <c r="GZ105" s="11" t="s">
        <v>1134</v>
      </c>
      <c r="HA105" s="11" t="s">
        <v>1134</v>
      </c>
      <c r="HB105" s="11" t="s">
        <v>1134</v>
      </c>
      <c r="HC105" s="11" t="s">
        <v>1134</v>
      </c>
      <c r="HD105" s="11" t="s">
        <v>1134</v>
      </c>
      <c r="HE105" s="11" t="s">
        <v>1134</v>
      </c>
      <c r="HF105" s="11" t="s">
        <v>1134</v>
      </c>
      <c r="HG105" s="11" t="s">
        <v>1134</v>
      </c>
      <c r="HH105" s="11" t="s">
        <v>1134</v>
      </c>
      <c r="HI105" s="11" t="s">
        <v>1134</v>
      </c>
      <c r="HJ105" s="11" t="s">
        <v>1134</v>
      </c>
      <c r="HK105" s="11" t="s">
        <v>1134</v>
      </c>
      <c r="HL105" s="11" t="s">
        <v>1134</v>
      </c>
      <c r="HM105" s="11" t="s">
        <v>1134</v>
      </c>
      <c r="HN105" s="11" t="s">
        <v>1134</v>
      </c>
      <c r="HO105" s="11" t="s">
        <v>1134</v>
      </c>
      <c r="HP105" s="11" t="s">
        <v>1134</v>
      </c>
      <c r="HQ105" s="11" t="s">
        <v>1134</v>
      </c>
      <c r="HR105" s="11" t="s">
        <v>1134</v>
      </c>
      <c r="HS105" s="11" t="s">
        <v>1134</v>
      </c>
      <c r="HT105" s="11" t="s">
        <v>1134</v>
      </c>
      <c r="HU105" s="11" t="s">
        <v>1134</v>
      </c>
      <c r="HV105" s="11" t="s">
        <v>1134</v>
      </c>
      <c r="HW105" s="11" t="s">
        <v>1134</v>
      </c>
      <c r="HX105" s="11" t="s">
        <v>1134</v>
      </c>
      <c r="HY105" s="11" t="s">
        <v>1134</v>
      </c>
      <c r="HZ105" s="11" t="s">
        <v>1134</v>
      </c>
      <c r="IA105" s="11" t="s">
        <v>1134</v>
      </c>
      <c r="IB105" s="11" t="s">
        <v>1134</v>
      </c>
      <c r="IC105" s="11" t="s">
        <v>1134</v>
      </c>
      <c r="ID105" s="11" t="s">
        <v>1134</v>
      </c>
      <c r="IE105" s="11" t="s">
        <v>1134</v>
      </c>
      <c r="IF105" s="11" t="s">
        <v>1134</v>
      </c>
      <c r="IG105" s="11" t="s">
        <v>1134</v>
      </c>
      <c r="IH105" s="11" t="s">
        <v>1134</v>
      </c>
      <c r="II105" s="11" t="s">
        <v>1134</v>
      </c>
      <c r="IJ105" s="11" t="s">
        <v>1134</v>
      </c>
      <c r="IK105" s="11" t="s">
        <v>1134</v>
      </c>
      <c r="IL105" s="11" t="s">
        <v>1134</v>
      </c>
      <c r="IM105" s="11" t="s">
        <v>1134</v>
      </c>
    </row>
    <row r="106" spans="2:247" ht="16.5" thickBot="1">
      <c r="B106" s="22">
        <f>VLOOKUP(C106,'[1]USID токенов'!$M:$N,2,0)</f>
        <v>8425</v>
      </c>
      <c r="C106" s="8" t="s">
        <v>1102</v>
      </c>
      <c r="D106" s="9" t="s">
        <v>201</v>
      </c>
      <c r="E106" s="11" t="s">
        <v>1134</v>
      </c>
      <c r="F106" s="11" t="s">
        <v>1134</v>
      </c>
      <c r="G106" s="11" t="s">
        <v>1134</v>
      </c>
      <c r="H106" s="11" t="s">
        <v>1134</v>
      </c>
      <c r="I106" s="11" t="s">
        <v>1134</v>
      </c>
      <c r="J106" s="11" t="s">
        <v>1134</v>
      </c>
      <c r="K106" s="11" t="s">
        <v>1134</v>
      </c>
      <c r="L106" s="11" t="s">
        <v>1134</v>
      </c>
      <c r="M106" s="11" t="s">
        <v>1134</v>
      </c>
      <c r="N106" s="11" t="s">
        <v>1134</v>
      </c>
      <c r="O106" s="11" t="s">
        <v>1134</v>
      </c>
      <c r="P106" s="11" t="s">
        <v>1134</v>
      </c>
      <c r="Q106" s="11" t="s">
        <v>1134</v>
      </c>
      <c r="R106" s="11" t="s">
        <v>1134</v>
      </c>
      <c r="S106" s="11" t="s">
        <v>1134</v>
      </c>
      <c r="T106" s="11" t="s">
        <v>1134</v>
      </c>
      <c r="U106" s="11" t="s">
        <v>1134</v>
      </c>
      <c r="V106" s="11" t="s">
        <v>1134</v>
      </c>
      <c r="W106" s="11" t="s">
        <v>1134</v>
      </c>
      <c r="X106" s="11" t="s">
        <v>1134</v>
      </c>
      <c r="Y106" s="11" t="s">
        <v>1134</v>
      </c>
      <c r="Z106" s="11" t="s">
        <v>1134</v>
      </c>
      <c r="AA106" s="11" t="s">
        <v>1134</v>
      </c>
      <c r="AB106" s="11" t="s">
        <v>1134</v>
      </c>
      <c r="AC106" s="11" t="s">
        <v>1134</v>
      </c>
      <c r="AD106" s="11" t="s">
        <v>1134</v>
      </c>
      <c r="AE106" s="11" t="s">
        <v>1134</v>
      </c>
      <c r="AF106" s="11" t="s">
        <v>1134</v>
      </c>
      <c r="AG106" s="11" t="s">
        <v>1134</v>
      </c>
      <c r="AH106" s="11" t="s">
        <v>1134</v>
      </c>
      <c r="AI106" s="11" t="s">
        <v>1134</v>
      </c>
      <c r="AJ106" s="11" t="s">
        <v>1134</v>
      </c>
      <c r="AK106" s="11" t="s">
        <v>1134</v>
      </c>
      <c r="AL106" s="11" t="s">
        <v>1134</v>
      </c>
      <c r="AM106" s="11" t="s">
        <v>1134</v>
      </c>
      <c r="AN106" s="11" t="s">
        <v>1134</v>
      </c>
      <c r="AO106" s="11" t="s">
        <v>1134</v>
      </c>
      <c r="AP106" s="11" t="s">
        <v>1134</v>
      </c>
      <c r="AQ106" s="11" t="s">
        <v>1134</v>
      </c>
      <c r="AR106" s="11" t="s">
        <v>1134</v>
      </c>
      <c r="AS106" s="11" t="s">
        <v>1134</v>
      </c>
      <c r="AT106" s="11" t="s">
        <v>1134</v>
      </c>
      <c r="AU106" s="11" t="s">
        <v>1134</v>
      </c>
      <c r="AV106" s="11" t="s">
        <v>1134</v>
      </c>
      <c r="AW106" s="11" t="s">
        <v>1134</v>
      </c>
      <c r="AX106" s="11" t="s">
        <v>1134</v>
      </c>
      <c r="AY106" s="11" t="s">
        <v>1134</v>
      </c>
      <c r="AZ106" s="11" t="s">
        <v>1134</v>
      </c>
      <c r="BA106" s="11" t="s">
        <v>1134</v>
      </c>
      <c r="BB106" s="11" t="s">
        <v>1134</v>
      </c>
      <c r="BC106" s="11" t="s">
        <v>1134</v>
      </c>
      <c r="BD106" s="11" t="s">
        <v>1134</v>
      </c>
      <c r="BE106" s="11" t="s">
        <v>1134</v>
      </c>
      <c r="BF106" s="11" t="s">
        <v>1134</v>
      </c>
      <c r="BG106" s="11" t="s">
        <v>1134</v>
      </c>
      <c r="BH106" s="11" t="s">
        <v>1134</v>
      </c>
      <c r="BI106" s="11" t="s">
        <v>1134</v>
      </c>
      <c r="BJ106" s="11" t="s">
        <v>1134</v>
      </c>
      <c r="BK106" s="11" t="s">
        <v>1134</v>
      </c>
      <c r="BL106" s="11" t="s">
        <v>1134</v>
      </c>
      <c r="BM106" s="11" t="s">
        <v>1134</v>
      </c>
      <c r="BN106" s="11" t="s">
        <v>1134</v>
      </c>
      <c r="BO106" s="11" t="s">
        <v>1134</v>
      </c>
      <c r="BP106" s="11" t="s">
        <v>1134</v>
      </c>
      <c r="BQ106" s="11" t="s">
        <v>1134</v>
      </c>
      <c r="BR106" s="11" t="s">
        <v>1134</v>
      </c>
      <c r="BS106" s="11" t="s">
        <v>1134</v>
      </c>
      <c r="BT106" s="11" t="s">
        <v>1134</v>
      </c>
      <c r="BU106" s="11" t="s">
        <v>1134</v>
      </c>
      <c r="BV106" s="11" t="s">
        <v>1134</v>
      </c>
      <c r="BW106" s="11" t="s">
        <v>1134</v>
      </c>
      <c r="BX106" s="11" t="s">
        <v>1134</v>
      </c>
      <c r="BY106" s="11" t="s">
        <v>1134</v>
      </c>
      <c r="BZ106" s="11" t="s">
        <v>1134</v>
      </c>
      <c r="CA106" s="11" t="s">
        <v>1134</v>
      </c>
      <c r="CB106" s="11" t="s">
        <v>1134</v>
      </c>
      <c r="CC106" s="11" t="s">
        <v>1134</v>
      </c>
      <c r="CD106" s="11" t="s">
        <v>1134</v>
      </c>
      <c r="CE106" s="11" t="s">
        <v>1134</v>
      </c>
      <c r="CF106" s="11" t="s">
        <v>1134</v>
      </c>
      <c r="CG106" s="11" t="s">
        <v>1134</v>
      </c>
      <c r="CH106" s="11" t="s">
        <v>1134</v>
      </c>
      <c r="CI106" s="11" t="s">
        <v>1134</v>
      </c>
      <c r="CJ106" s="11" t="s">
        <v>1134</v>
      </c>
      <c r="CK106" s="11" t="s">
        <v>1134</v>
      </c>
      <c r="CL106" s="11" t="s">
        <v>1134</v>
      </c>
      <c r="CM106" s="11" t="s">
        <v>1134</v>
      </c>
      <c r="CN106" s="11" t="s">
        <v>1134</v>
      </c>
      <c r="CO106" s="11" t="s">
        <v>1134</v>
      </c>
      <c r="CP106" s="11" t="s">
        <v>1134</v>
      </c>
      <c r="CQ106" s="11" t="s">
        <v>1134</v>
      </c>
      <c r="CR106" s="11" t="s">
        <v>1134</v>
      </c>
      <c r="CS106" s="11" t="s">
        <v>1134</v>
      </c>
      <c r="CT106" s="11" t="s">
        <v>1134</v>
      </c>
      <c r="CU106" s="11" t="s">
        <v>1134</v>
      </c>
      <c r="CV106" s="11" t="s">
        <v>1134</v>
      </c>
      <c r="CW106" s="11" t="s">
        <v>1134</v>
      </c>
      <c r="CX106" s="11" t="s">
        <v>1134</v>
      </c>
      <c r="CY106" s="11" t="s">
        <v>1134</v>
      </c>
      <c r="CZ106" s="11" t="s">
        <v>1134</v>
      </c>
      <c r="DA106" s="11" t="s">
        <v>1134</v>
      </c>
      <c r="DB106" s="11" t="s">
        <v>1134</v>
      </c>
      <c r="DC106" s="11" t="s">
        <v>1134</v>
      </c>
      <c r="DD106" s="11" t="s">
        <v>1134</v>
      </c>
      <c r="DE106" s="11" t="s">
        <v>1134</v>
      </c>
      <c r="DF106" s="11" t="s">
        <v>1134</v>
      </c>
      <c r="DG106" s="11" t="s">
        <v>1134</v>
      </c>
      <c r="DH106" s="11" t="s">
        <v>1134</v>
      </c>
      <c r="DI106" s="11" t="s">
        <v>1134</v>
      </c>
      <c r="DJ106" s="11" t="s">
        <v>1134</v>
      </c>
      <c r="DK106" s="11" t="s">
        <v>1134</v>
      </c>
      <c r="DL106" s="11" t="s">
        <v>1134</v>
      </c>
      <c r="DM106" s="11" t="s">
        <v>1134</v>
      </c>
      <c r="DN106" s="11" t="s">
        <v>1134</v>
      </c>
      <c r="DO106" s="11" t="s">
        <v>1134</v>
      </c>
      <c r="DP106" s="11" t="s">
        <v>1134</v>
      </c>
      <c r="DQ106" s="11" t="s">
        <v>1134</v>
      </c>
      <c r="DR106" s="11" t="s">
        <v>1134</v>
      </c>
      <c r="DS106" s="11" t="s">
        <v>1134</v>
      </c>
      <c r="DT106" s="11" t="s">
        <v>1134</v>
      </c>
      <c r="DU106" s="11" t="s">
        <v>1134</v>
      </c>
      <c r="DV106" s="11" t="s">
        <v>1134</v>
      </c>
      <c r="DW106" s="11" t="s">
        <v>1134</v>
      </c>
      <c r="DX106" s="11" t="s">
        <v>1134</v>
      </c>
      <c r="DY106" s="11" t="s">
        <v>1134</v>
      </c>
      <c r="DZ106" s="11" t="s">
        <v>1134</v>
      </c>
      <c r="EA106" s="11" t="s">
        <v>1134</v>
      </c>
      <c r="EB106" s="11" t="s">
        <v>1134</v>
      </c>
      <c r="EC106" s="11" t="s">
        <v>1134</v>
      </c>
      <c r="ED106" s="11" t="s">
        <v>1134</v>
      </c>
      <c r="EE106" s="11" t="s">
        <v>1134</v>
      </c>
      <c r="EF106" s="11" t="s">
        <v>1134</v>
      </c>
      <c r="EG106" s="11" t="s">
        <v>1134</v>
      </c>
      <c r="EH106" s="11" t="s">
        <v>1134</v>
      </c>
      <c r="EI106" s="11" t="s">
        <v>1134</v>
      </c>
      <c r="EJ106" s="11" t="s">
        <v>1134</v>
      </c>
      <c r="EK106" s="11" t="s">
        <v>1134</v>
      </c>
      <c r="EL106" s="11" t="s">
        <v>1134</v>
      </c>
      <c r="EM106" s="11" t="s">
        <v>1134</v>
      </c>
      <c r="EN106" s="11" t="s">
        <v>1134</v>
      </c>
      <c r="EO106" s="11" t="s">
        <v>1134</v>
      </c>
      <c r="EP106" s="11" t="s">
        <v>1134</v>
      </c>
      <c r="EQ106" s="11" t="s">
        <v>1134</v>
      </c>
      <c r="ER106" s="11" t="s">
        <v>1134</v>
      </c>
      <c r="ES106" s="11" t="s">
        <v>1134</v>
      </c>
      <c r="ET106" s="11" t="s">
        <v>1134</v>
      </c>
      <c r="EU106" s="11" t="s">
        <v>1134</v>
      </c>
      <c r="EV106" s="11" t="s">
        <v>1134</v>
      </c>
      <c r="EW106" s="11" t="s">
        <v>1134</v>
      </c>
      <c r="EX106" s="11" t="s">
        <v>1134</v>
      </c>
      <c r="EY106" s="11" t="s">
        <v>1134</v>
      </c>
      <c r="EZ106" s="11" t="s">
        <v>1134</v>
      </c>
      <c r="FA106" s="11" t="s">
        <v>1134</v>
      </c>
      <c r="FB106" s="11" t="s">
        <v>1134</v>
      </c>
      <c r="FC106" s="11" t="s">
        <v>1134</v>
      </c>
      <c r="FD106" s="11" t="s">
        <v>1134</v>
      </c>
      <c r="FE106" s="11" t="s">
        <v>1134</v>
      </c>
      <c r="FF106" s="11" t="s">
        <v>1134</v>
      </c>
      <c r="FG106" s="11" t="s">
        <v>1134</v>
      </c>
      <c r="FH106" s="11" t="s">
        <v>1134</v>
      </c>
      <c r="FI106" s="11" t="s">
        <v>1134</v>
      </c>
      <c r="FJ106" s="11" t="s">
        <v>1134</v>
      </c>
      <c r="FK106" s="11" t="s">
        <v>1134</v>
      </c>
      <c r="FL106" s="11" t="s">
        <v>1134</v>
      </c>
      <c r="FM106" s="11" t="s">
        <v>1134</v>
      </c>
      <c r="FN106" s="11" t="s">
        <v>1134</v>
      </c>
      <c r="FO106" s="11" t="s">
        <v>1134</v>
      </c>
      <c r="FP106" s="11" t="s">
        <v>1134</v>
      </c>
      <c r="FQ106" s="11" t="s">
        <v>1134</v>
      </c>
      <c r="FR106" s="11" t="s">
        <v>1134</v>
      </c>
      <c r="FS106" s="11" t="s">
        <v>1134</v>
      </c>
      <c r="FT106" s="11" t="s">
        <v>1134</v>
      </c>
      <c r="FU106" s="11" t="s">
        <v>1134</v>
      </c>
      <c r="FV106" s="11" t="s">
        <v>1134</v>
      </c>
      <c r="FW106" s="11" t="s">
        <v>1134</v>
      </c>
      <c r="FX106" s="11" t="s">
        <v>1134</v>
      </c>
      <c r="FY106" s="11" t="s">
        <v>1134</v>
      </c>
      <c r="FZ106" s="11" t="s">
        <v>1134</v>
      </c>
      <c r="GA106" s="11" t="s">
        <v>1134</v>
      </c>
      <c r="GB106" s="11" t="s">
        <v>1134</v>
      </c>
      <c r="GC106" s="11" t="s">
        <v>1134</v>
      </c>
      <c r="GD106" s="11" t="s">
        <v>1134</v>
      </c>
      <c r="GE106" s="11" t="s">
        <v>1134</v>
      </c>
      <c r="GF106" s="11" t="s">
        <v>1134</v>
      </c>
      <c r="GG106" s="11" t="s">
        <v>1134</v>
      </c>
      <c r="GH106" s="11" t="s">
        <v>1134</v>
      </c>
      <c r="GI106" s="11" t="s">
        <v>1134</v>
      </c>
      <c r="GJ106" s="11" t="s">
        <v>1134</v>
      </c>
      <c r="GK106" s="11" t="s">
        <v>1134</v>
      </c>
      <c r="GL106" s="11" t="s">
        <v>1134</v>
      </c>
      <c r="GM106" s="11" t="s">
        <v>1134</v>
      </c>
      <c r="GN106" s="11" t="s">
        <v>1134</v>
      </c>
      <c r="GO106" s="11" t="s">
        <v>1134</v>
      </c>
      <c r="GP106" s="11" t="s">
        <v>1134</v>
      </c>
      <c r="GQ106" s="11" t="s">
        <v>1134</v>
      </c>
      <c r="GR106" s="11" t="s">
        <v>1134</v>
      </c>
      <c r="GS106" s="11" t="s">
        <v>1134</v>
      </c>
      <c r="GT106" s="11" t="s">
        <v>1134</v>
      </c>
      <c r="GU106" s="11" t="s">
        <v>1134</v>
      </c>
      <c r="GV106" s="11" t="s">
        <v>1134</v>
      </c>
      <c r="GW106" s="11" t="s">
        <v>1134</v>
      </c>
      <c r="GX106" s="11" t="s">
        <v>1134</v>
      </c>
      <c r="GY106" s="11" t="s">
        <v>1134</v>
      </c>
      <c r="GZ106" s="11" t="s">
        <v>1134</v>
      </c>
      <c r="HA106" s="11" t="s">
        <v>1134</v>
      </c>
      <c r="HB106" s="11" t="s">
        <v>1134</v>
      </c>
      <c r="HC106" s="11" t="s">
        <v>1134</v>
      </c>
      <c r="HD106" s="11" t="s">
        <v>1134</v>
      </c>
      <c r="HE106" s="11" t="s">
        <v>1134</v>
      </c>
      <c r="HF106" s="11" t="s">
        <v>1134</v>
      </c>
      <c r="HG106" s="11" t="s">
        <v>1134</v>
      </c>
      <c r="HH106" s="11" t="s">
        <v>1134</v>
      </c>
      <c r="HI106" s="11" t="s">
        <v>1134</v>
      </c>
      <c r="HJ106" s="11" t="s">
        <v>1134</v>
      </c>
      <c r="HK106" s="11" t="s">
        <v>1134</v>
      </c>
      <c r="HL106" s="11" t="s">
        <v>1134</v>
      </c>
      <c r="HM106" s="11" t="s">
        <v>1134</v>
      </c>
      <c r="HN106" s="11" t="s">
        <v>1134</v>
      </c>
      <c r="HO106" s="11">
        <v>0.25493346</v>
      </c>
      <c r="HP106" s="11">
        <v>0.29148403499999997</v>
      </c>
      <c r="HQ106" s="11" t="s">
        <v>1134</v>
      </c>
      <c r="HR106" s="11" t="s">
        <v>1134</v>
      </c>
      <c r="HS106" s="11" t="s">
        <v>1134</v>
      </c>
      <c r="HT106" s="11" t="s">
        <v>1134</v>
      </c>
      <c r="HU106" s="11" t="s">
        <v>1134</v>
      </c>
      <c r="HV106" s="11" t="s">
        <v>1134</v>
      </c>
      <c r="HW106" s="11" t="s">
        <v>1134</v>
      </c>
      <c r="HX106" s="11" t="s">
        <v>1134</v>
      </c>
      <c r="HY106" s="11" t="s">
        <v>1134</v>
      </c>
      <c r="HZ106" s="11" t="s">
        <v>1134</v>
      </c>
      <c r="IA106" s="11" t="s">
        <v>1134</v>
      </c>
      <c r="IB106" s="11" t="s">
        <v>1134</v>
      </c>
      <c r="IC106" s="11" t="s">
        <v>1134</v>
      </c>
      <c r="ID106" s="11" t="s">
        <v>1134</v>
      </c>
      <c r="IE106" s="11" t="s">
        <v>1134</v>
      </c>
      <c r="IF106" s="11" t="s">
        <v>1134</v>
      </c>
      <c r="IG106" s="11">
        <v>0.25345332000000004</v>
      </c>
      <c r="IH106" s="11" t="s">
        <v>1134</v>
      </c>
      <c r="II106" s="11">
        <v>0.27951831199999999</v>
      </c>
      <c r="IJ106" s="11" t="s">
        <v>1134</v>
      </c>
      <c r="IK106" s="11" t="s">
        <v>1134</v>
      </c>
      <c r="IL106" s="11" t="s">
        <v>1134</v>
      </c>
      <c r="IM106" s="11" t="s">
        <v>1134</v>
      </c>
    </row>
    <row r="107" spans="2:247" ht="16.5" thickBot="1">
      <c r="B107" s="22">
        <f>VLOOKUP(C107,'[1]USID токенов'!$M:$N,2,0)</f>
        <v>5488</v>
      </c>
      <c r="C107" s="8" t="s">
        <v>163</v>
      </c>
      <c r="D107" s="9" t="s">
        <v>201</v>
      </c>
      <c r="E107" s="11" t="s">
        <v>1134</v>
      </c>
      <c r="F107" s="11" t="s">
        <v>1134</v>
      </c>
      <c r="G107" s="11" t="s">
        <v>1134</v>
      </c>
      <c r="H107" s="11" t="s">
        <v>1134</v>
      </c>
      <c r="I107" s="11" t="s">
        <v>1134</v>
      </c>
      <c r="J107" s="11" t="s">
        <v>1134</v>
      </c>
      <c r="K107" s="11" t="s">
        <v>1134</v>
      </c>
      <c r="L107" s="11" t="s">
        <v>1134</v>
      </c>
      <c r="M107" s="11" t="s">
        <v>1134</v>
      </c>
      <c r="N107" s="11" t="s">
        <v>1134</v>
      </c>
      <c r="O107" s="11" t="s">
        <v>1134</v>
      </c>
      <c r="P107" s="11" t="s">
        <v>1134</v>
      </c>
      <c r="Q107" s="11" t="s">
        <v>1134</v>
      </c>
      <c r="R107" s="11" t="s">
        <v>1134</v>
      </c>
      <c r="S107" s="11" t="s">
        <v>1134</v>
      </c>
      <c r="T107" s="11" t="s">
        <v>1134</v>
      </c>
      <c r="U107" s="11" t="s">
        <v>1134</v>
      </c>
      <c r="V107" s="11" t="s">
        <v>1134</v>
      </c>
      <c r="W107" s="11" t="s">
        <v>1134</v>
      </c>
      <c r="X107" s="11">
        <v>0.13062900899999999</v>
      </c>
      <c r="Y107" s="11">
        <v>0.13141120899999997</v>
      </c>
      <c r="Z107" s="11" t="s">
        <v>1134</v>
      </c>
      <c r="AA107" s="11" t="s">
        <v>1134</v>
      </c>
      <c r="AB107" s="11" t="s">
        <v>1134</v>
      </c>
      <c r="AC107" s="11" t="s">
        <v>1134</v>
      </c>
      <c r="AD107" s="11" t="s">
        <v>1134</v>
      </c>
      <c r="AE107" s="11" t="s">
        <v>1134</v>
      </c>
      <c r="AF107" s="11" t="s">
        <v>1134</v>
      </c>
      <c r="AG107" s="11" t="s">
        <v>1134</v>
      </c>
      <c r="AH107" s="11" t="s">
        <v>1134</v>
      </c>
      <c r="AI107" s="11" t="s">
        <v>1134</v>
      </c>
      <c r="AJ107" s="11" t="s">
        <v>1134</v>
      </c>
      <c r="AK107" s="11" t="s">
        <v>1134</v>
      </c>
      <c r="AL107" s="11" t="s">
        <v>1134</v>
      </c>
      <c r="AM107" s="11" t="s">
        <v>1134</v>
      </c>
      <c r="AN107" s="11" t="s">
        <v>1134</v>
      </c>
      <c r="AO107" s="11" t="s">
        <v>1134</v>
      </c>
      <c r="AP107" s="11" t="s">
        <v>1134</v>
      </c>
      <c r="AQ107" s="11" t="s">
        <v>1134</v>
      </c>
      <c r="AR107" s="11" t="s">
        <v>1134</v>
      </c>
      <c r="AS107" s="11" t="s">
        <v>1134</v>
      </c>
      <c r="AT107" s="11" t="s">
        <v>1134</v>
      </c>
      <c r="AU107" s="11" t="s">
        <v>1134</v>
      </c>
      <c r="AV107" s="11" t="s">
        <v>1134</v>
      </c>
      <c r="AW107" s="11" t="s">
        <v>1134</v>
      </c>
      <c r="AX107" s="11" t="s">
        <v>1134</v>
      </c>
      <c r="AY107" s="11" t="s">
        <v>1134</v>
      </c>
      <c r="AZ107" s="11" t="s">
        <v>1134</v>
      </c>
      <c r="BA107" s="11" t="s">
        <v>1134</v>
      </c>
      <c r="BB107" s="11" t="s">
        <v>1134</v>
      </c>
      <c r="BC107" s="11" t="s">
        <v>1134</v>
      </c>
      <c r="BD107" s="11" t="s">
        <v>1134</v>
      </c>
      <c r="BE107" s="11" t="s">
        <v>1134</v>
      </c>
      <c r="BF107" s="11" t="s">
        <v>1134</v>
      </c>
      <c r="BG107" s="11" t="s">
        <v>1134</v>
      </c>
      <c r="BH107" s="11" t="s">
        <v>1134</v>
      </c>
      <c r="BI107" s="11" t="s">
        <v>1134</v>
      </c>
      <c r="BJ107" s="11" t="s">
        <v>1134</v>
      </c>
      <c r="BK107" s="11" t="s">
        <v>1134</v>
      </c>
      <c r="BL107" s="11" t="s">
        <v>1134</v>
      </c>
      <c r="BM107" s="11" t="s">
        <v>1134</v>
      </c>
      <c r="BN107" s="11" t="s">
        <v>1134</v>
      </c>
      <c r="BO107" s="11" t="s">
        <v>1134</v>
      </c>
      <c r="BP107" s="11" t="s">
        <v>1134</v>
      </c>
      <c r="BQ107" s="11" t="s">
        <v>1134</v>
      </c>
      <c r="BR107" s="11" t="s">
        <v>1134</v>
      </c>
      <c r="BS107" s="11" t="s">
        <v>1134</v>
      </c>
      <c r="BT107" s="11" t="s">
        <v>1134</v>
      </c>
      <c r="BU107" s="11" t="s">
        <v>1134</v>
      </c>
      <c r="BV107" s="11" t="s">
        <v>1134</v>
      </c>
      <c r="BW107" s="11" t="s">
        <v>1134</v>
      </c>
      <c r="BX107" s="11" t="s">
        <v>1134</v>
      </c>
      <c r="BY107" s="11" t="s">
        <v>1134</v>
      </c>
      <c r="BZ107" s="11" t="s">
        <v>1134</v>
      </c>
      <c r="CA107" s="11" t="s">
        <v>1134</v>
      </c>
      <c r="CB107" s="11" t="s">
        <v>1134</v>
      </c>
      <c r="CC107" s="11" t="s">
        <v>1134</v>
      </c>
      <c r="CD107" s="11" t="s">
        <v>1134</v>
      </c>
      <c r="CE107" s="11" t="s">
        <v>1134</v>
      </c>
      <c r="CF107" s="11" t="s">
        <v>1134</v>
      </c>
      <c r="CG107" s="11" t="s">
        <v>1134</v>
      </c>
      <c r="CH107" s="11" t="s">
        <v>1134</v>
      </c>
      <c r="CI107" s="11" t="s">
        <v>1134</v>
      </c>
      <c r="CJ107" s="11" t="s">
        <v>1134</v>
      </c>
      <c r="CK107" s="11" t="s">
        <v>1134</v>
      </c>
      <c r="CL107" s="11" t="s">
        <v>1134</v>
      </c>
      <c r="CM107" s="11" t="s">
        <v>1134</v>
      </c>
      <c r="CN107" s="11" t="s">
        <v>1134</v>
      </c>
      <c r="CO107" s="11" t="s">
        <v>1134</v>
      </c>
      <c r="CP107" s="11" t="s">
        <v>1134</v>
      </c>
      <c r="CQ107" s="11" t="s">
        <v>1134</v>
      </c>
      <c r="CR107" s="11" t="s">
        <v>1134</v>
      </c>
      <c r="CS107" s="11" t="s">
        <v>1134</v>
      </c>
      <c r="CT107" s="11" t="s">
        <v>1134</v>
      </c>
      <c r="CU107" s="11" t="s">
        <v>1134</v>
      </c>
      <c r="CV107" s="11" t="s">
        <v>1134</v>
      </c>
      <c r="CW107" s="11" t="s">
        <v>1134</v>
      </c>
      <c r="CX107" s="11" t="s">
        <v>1134</v>
      </c>
      <c r="CY107" s="11" t="s">
        <v>1134</v>
      </c>
      <c r="CZ107" s="11" t="s">
        <v>1134</v>
      </c>
      <c r="DA107" s="11" t="s">
        <v>1134</v>
      </c>
      <c r="DB107" s="11" t="s">
        <v>1134</v>
      </c>
      <c r="DC107" s="11" t="s">
        <v>1134</v>
      </c>
      <c r="DD107" s="11" t="s">
        <v>1134</v>
      </c>
      <c r="DE107" s="11" t="s">
        <v>1134</v>
      </c>
      <c r="DF107" s="11" t="s">
        <v>1134</v>
      </c>
      <c r="DG107" s="11" t="s">
        <v>1134</v>
      </c>
      <c r="DH107" s="11" t="s">
        <v>1134</v>
      </c>
      <c r="DI107" s="11" t="s">
        <v>1134</v>
      </c>
      <c r="DJ107" s="11" t="s">
        <v>1134</v>
      </c>
      <c r="DK107" s="11" t="s">
        <v>1134</v>
      </c>
      <c r="DL107" s="11" t="s">
        <v>1134</v>
      </c>
      <c r="DM107" s="11" t="s">
        <v>1134</v>
      </c>
      <c r="DN107" s="11" t="s">
        <v>1134</v>
      </c>
      <c r="DO107" s="11" t="s">
        <v>1134</v>
      </c>
      <c r="DP107" s="11" t="s">
        <v>1134</v>
      </c>
      <c r="DQ107" s="11" t="s">
        <v>1134</v>
      </c>
      <c r="DR107" s="11" t="s">
        <v>1134</v>
      </c>
      <c r="DS107" s="11" t="s">
        <v>1134</v>
      </c>
      <c r="DT107" s="11" t="s">
        <v>1134</v>
      </c>
      <c r="DU107" s="11" t="s">
        <v>1134</v>
      </c>
      <c r="DV107" s="11" t="s">
        <v>1134</v>
      </c>
      <c r="DW107" s="11" t="s">
        <v>1134</v>
      </c>
      <c r="DX107" s="11" t="s">
        <v>1134</v>
      </c>
      <c r="DY107" s="11" t="s">
        <v>1134</v>
      </c>
      <c r="DZ107" s="11" t="s">
        <v>1134</v>
      </c>
      <c r="EA107" s="11" t="s">
        <v>1134</v>
      </c>
      <c r="EB107" s="11" t="s">
        <v>1134</v>
      </c>
      <c r="EC107" s="11" t="s">
        <v>1134</v>
      </c>
      <c r="ED107" s="11">
        <v>0.11249200400000001</v>
      </c>
      <c r="EE107" s="11" t="s">
        <v>1134</v>
      </c>
      <c r="EF107" s="11" t="s">
        <v>1134</v>
      </c>
      <c r="EG107" s="11">
        <v>0.11127707999999999</v>
      </c>
      <c r="EH107" s="11" t="s">
        <v>1134</v>
      </c>
      <c r="EI107" s="11" t="s">
        <v>1134</v>
      </c>
      <c r="EJ107" s="11" t="s">
        <v>1134</v>
      </c>
      <c r="EK107" s="11" t="s">
        <v>1134</v>
      </c>
      <c r="EL107" s="11" t="s">
        <v>1134</v>
      </c>
      <c r="EM107" s="11" t="s">
        <v>1134</v>
      </c>
      <c r="EN107" s="11" t="s">
        <v>1134</v>
      </c>
      <c r="EO107" s="11">
        <v>0.114798753</v>
      </c>
      <c r="EP107" s="11" t="s">
        <v>1134</v>
      </c>
      <c r="EQ107" s="11" t="s">
        <v>1134</v>
      </c>
      <c r="ER107" s="11" t="s">
        <v>1134</v>
      </c>
      <c r="ES107" s="11" t="s">
        <v>1134</v>
      </c>
      <c r="ET107" s="11" t="s">
        <v>1134</v>
      </c>
      <c r="EU107" s="11" t="s">
        <v>1134</v>
      </c>
      <c r="EV107" s="11" t="s">
        <v>1134</v>
      </c>
      <c r="EW107" s="11" t="s">
        <v>1134</v>
      </c>
      <c r="EX107" s="11" t="s">
        <v>1134</v>
      </c>
      <c r="EY107" s="11" t="s">
        <v>1134</v>
      </c>
      <c r="EZ107" s="11" t="s">
        <v>1134</v>
      </c>
      <c r="FA107" s="11" t="s">
        <v>1134</v>
      </c>
      <c r="FB107" s="11" t="s">
        <v>1134</v>
      </c>
      <c r="FC107" s="11" t="s">
        <v>1134</v>
      </c>
      <c r="FD107" s="11" t="s">
        <v>1134</v>
      </c>
      <c r="FE107" s="11" t="s">
        <v>1134</v>
      </c>
      <c r="FF107" s="11" t="s">
        <v>1134</v>
      </c>
      <c r="FG107" s="11" t="s">
        <v>1134</v>
      </c>
      <c r="FH107" s="11" t="s">
        <v>1134</v>
      </c>
      <c r="FI107" s="11" t="s">
        <v>1134</v>
      </c>
      <c r="FJ107" s="11" t="s">
        <v>1134</v>
      </c>
      <c r="FK107" s="11" t="s">
        <v>1134</v>
      </c>
      <c r="FL107" s="11" t="s">
        <v>1134</v>
      </c>
      <c r="FM107" s="11" t="s">
        <v>1134</v>
      </c>
      <c r="FN107" s="11" t="s">
        <v>1134</v>
      </c>
      <c r="FO107" s="11" t="s">
        <v>1134</v>
      </c>
      <c r="FP107" s="11" t="s">
        <v>1134</v>
      </c>
      <c r="FQ107" s="11" t="s">
        <v>1134</v>
      </c>
      <c r="FR107" s="11" t="s">
        <v>1134</v>
      </c>
      <c r="FS107" s="11" t="s">
        <v>1134</v>
      </c>
      <c r="FT107" s="11" t="s">
        <v>1134</v>
      </c>
      <c r="FU107" s="11" t="s">
        <v>1134</v>
      </c>
      <c r="FV107" s="11" t="s">
        <v>1134</v>
      </c>
      <c r="FW107" s="11" t="s">
        <v>1134</v>
      </c>
      <c r="FX107" s="11" t="s">
        <v>1134</v>
      </c>
      <c r="FY107" s="11" t="s">
        <v>1134</v>
      </c>
      <c r="FZ107" s="11" t="s">
        <v>1134</v>
      </c>
      <c r="GA107" s="11" t="s">
        <v>1134</v>
      </c>
      <c r="GB107" s="11" t="s">
        <v>1134</v>
      </c>
      <c r="GC107" s="11" t="s">
        <v>1134</v>
      </c>
      <c r="GD107" s="11" t="s">
        <v>1134</v>
      </c>
      <c r="GE107" s="11" t="s">
        <v>1134</v>
      </c>
      <c r="GF107" s="11" t="s">
        <v>1134</v>
      </c>
      <c r="GG107" s="11" t="s">
        <v>1134</v>
      </c>
      <c r="GH107" s="11" t="s">
        <v>1134</v>
      </c>
      <c r="GI107" s="11" t="s">
        <v>1134</v>
      </c>
      <c r="GJ107" s="11" t="s">
        <v>1134</v>
      </c>
      <c r="GK107" s="11" t="s">
        <v>1134</v>
      </c>
      <c r="GL107" s="11" t="s">
        <v>1134</v>
      </c>
      <c r="GM107" s="11" t="s">
        <v>1134</v>
      </c>
      <c r="GN107" s="11" t="s">
        <v>1134</v>
      </c>
      <c r="GO107" s="11" t="s">
        <v>1134</v>
      </c>
      <c r="GP107" s="11" t="s">
        <v>1134</v>
      </c>
      <c r="GQ107" s="11" t="s">
        <v>1134</v>
      </c>
      <c r="GR107" s="11" t="s">
        <v>1134</v>
      </c>
      <c r="GS107" s="11" t="s">
        <v>1134</v>
      </c>
      <c r="GT107" s="11" t="s">
        <v>1134</v>
      </c>
      <c r="GU107" s="11" t="s">
        <v>1134</v>
      </c>
      <c r="GV107" s="11" t="s">
        <v>1134</v>
      </c>
      <c r="GW107" s="11" t="s">
        <v>1134</v>
      </c>
      <c r="GX107" s="11" t="s">
        <v>1134</v>
      </c>
      <c r="GY107" s="11" t="s">
        <v>1134</v>
      </c>
      <c r="GZ107" s="11" t="s">
        <v>1134</v>
      </c>
      <c r="HA107" s="11" t="s">
        <v>1134</v>
      </c>
      <c r="HB107" s="11" t="s">
        <v>1134</v>
      </c>
      <c r="HC107" s="11" t="s">
        <v>1134</v>
      </c>
      <c r="HD107" s="11" t="s">
        <v>1134</v>
      </c>
      <c r="HE107" s="11" t="s">
        <v>1134</v>
      </c>
      <c r="HF107" s="11" t="s">
        <v>1134</v>
      </c>
      <c r="HG107" s="11" t="s">
        <v>1134</v>
      </c>
      <c r="HH107" s="11" t="s">
        <v>1134</v>
      </c>
      <c r="HI107" s="11">
        <v>0.10115036500000001</v>
      </c>
      <c r="HJ107" s="11" t="s">
        <v>1134</v>
      </c>
      <c r="HK107" s="11" t="s">
        <v>1134</v>
      </c>
      <c r="HL107" s="11" t="s">
        <v>1134</v>
      </c>
      <c r="HM107" s="11" t="s">
        <v>1134</v>
      </c>
      <c r="HN107" s="11" t="s">
        <v>1134</v>
      </c>
      <c r="HO107" s="11" t="s">
        <v>1134</v>
      </c>
      <c r="HP107" s="11" t="s">
        <v>1134</v>
      </c>
      <c r="HQ107" s="11" t="s">
        <v>1134</v>
      </c>
      <c r="HR107" s="11" t="s">
        <v>1134</v>
      </c>
      <c r="HS107" s="11" t="s">
        <v>1134</v>
      </c>
      <c r="HT107" s="11" t="s">
        <v>1134</v>
      </c>
      <c r="HU107" s="11" t="s">
        <v>1134</v>
      </c>
      <c r="HV107" s="11" t="s">
        <v>1134</v>
      </c>
      <c r="HW107" s="11" t="s">
        <v>1134</v>
      </c>
      <c r="HX107" s="11" t="s">
        <v>1134</v>
      </c>
      <c r="HY107" s="11" t="s">
        <v>1134</v>
      </c>
      <c r="HZ107" s="11" t="s">
        <v>1134</v>
      </c>
      <c r="IA107" s="11" t="s">
        <v>1134</v>
      </c>
      <c r="IB107" s="11" t="s">
        <v>1134</v>
      </c>
      <c r="IC107" s="11" t="s">
        <v>1134</v>
      </c>
      <c r="ID107" s="11" t="s">
        <v>1134</v>
      </c>
      <c r="IE107" s="11" t="s">
        <v>1134</v>
      </c>
      <c r="IF107" s="11" t="s">
        <v>1134</v>
      </c>
      <c r="IG107" s="11" t="s">
        <v>1134</v>
      </c>
      <c r="IH107" s="11" t="s">
        <v>1134</v>
      </c>
      <c r="II107" s="11" t="s">
        <v>1134</v>
      </c>
      <c r="IJ107" s="11" t="s">
        <v>1134</v>
      </c>
      <c r="IK107" s="11" t="s">
        <v>1134</v>
      </c>
      <c r="IL107" s="11" t="s">
        <v>1134</v>
      </c>
      <c r="IM107" s="11" t="s">
        <v>1134</v>
      </c>
    </row>
    <row r="108" spans="2:247" ht="16.5" thickBot="1">
      <c r="B108" s="22">
        <f>VLOOKUP(C108,'[1]USID токенов'!$M:$N,2,0)</f>
        <v>28541</v>
      </c>
      <c r="C108" s="8" t="s">
        <v>164</v>
      </c>
      <c r="D108" s="9" t="s">
        <v>201</v>
      </c>
      <c r="E108" s="11" t="s">
        <v>1134</v>
      </c>
      <c r="F108" s="11" t="s">
        <v>1134</v>
      </c>
      <c r="G108" s="11" t="s">
        <v>1134</v>
      </c>
      <c r="H108" s="11" t="s">
        <v>1134</v>
      </c>
      <c r="I108" s="11" t="s">
        <v>1134</v>
      </c>
      <c r="J108" s="11" t="s">
        <v>1134</v>
      </c>
      <c r="K108" s="11" t="s">
        <v>1134</v>
      </c>
      <c r="L108" s="11" t="s">
        <v>1134</v>
      </c>
      <c r="M108" s="11" t="s">
        <v>1134</v>
      </c>
      <c r="N108" s="11" t="s">
        <v>1134</v>
      </c>
      <c r="O108" s="11" t="s">
        <v>1134</v>
      </c>
      <c r="P108" s="11" t="s">
        <v>1134</v>
      </c>
      <c r="Q108" s="11" t="s">
        <v>1134</v>
      </c>
      <c r="R108" s="11" t="s">
        <v>1134</v>
      </c>
      <c r="S108" s="11" t="s">
        <v>1134</v>
      </c>
      <c r="T108" s="11" t="s">
        <v>1134</v>
      </c>
      <c r="U108" s="11" t="s">
        <v>1134</v>
      </c>
      <c r="V108" s="11" t="s">
        <v>1134</v>
      </c>
      <c r="W108" s="11" t="s">
        <v>1134</v>
      </c>
      <c r="X108" s="11" t="s">
        <v>1134</v>
      </c>
      <c r="Y108" s="11" t="s">
        <v>1134</v>
      </c>
      <c r="Z108" s="11" t="s">
        <v>1134</v>
      </c>
      <c r="AA108" s="11" t="s">
        <v>1134</v>
      </c>
      <c r="AB108" s="11" t="s">
        <v>1134</v>
      </c>
      <c r="AC108" s="11" t="s">
        <v>1134</v>
      </c>
      <c r="AD108" s="11" t="s">
        <v>1134</v>
      </c>
      <c r="AE108" s="11" t="s">
        <v>1134</v>
      </c>
      <c r="AF108" s="11" t="s">
        <v>1134</v>
      </c>
      <c r="AG108" s="11" t="s">
        <v>1134</v>
      </c>
      <c r="AH108" s="11" t="s">
        <v>1134</v>
      </c>
      <c r="AI108" s="11" t="s">
        <v>1134</v>
      </c>
      <c r="AJ108" s="11" t="s">
        <v>1134</v>
      </c>
      <c r="AK108" s="11" t="s">
        <v>1134</v>
      </c>
      <c r="AL108" s="11" t="s">
        <v>1134</v>
      </c>
      <c r="AM108" s="11" t="s">
        <v>1134</v>
      </c>
      <c r="AN108" s="11" t="s">
        <v>1134</v>
      </c>
      <c r="AO108" s="11" t="s">
        <v>1134</v>
      </c>
      <c r="AP108" s="11" t="s">
        <v>1134</v>
      </c>
      <c r="AQ108" s="11" t="s">
        <v>1134</v>
      </c>
      <c r="AR108" s="11" t="s">
        <v>1134</v>
      </c>
      <c r="AS108" s="11" t="s">
        <v>1134</v>
      </c>
      <c r="AT108" s="11" t="s">
        <v>1134</v>
      </c>
      <c r="AU108" s="11" t="s">
        <v>1134</v>
      </c>
      <c r="AV108" s="11" t="s">
        <v>1134</v>
      </c>
      <c r="AW108" s="11" t="s">
        <v>1134</v>
      </c>
      <c r="AX108" s="11" t="s">
        <v>1134</v>
      </c>
      <c r="AY108" s="11" t="s">
        <v>1134</v>
      </c>
      <c r="AZ108" s="11" t="s">
        <v>1134</v>
      </c>
      <c r="BA108" s="11" t="s">
        <v>1134</v>
      </c>
      <c r="BB108" s="11" t="s">
        <v>1134</v>
      </c>
      <c r="BC108" s="11" t="s">
        <v>1134</v>
      </c>
      <c r="BD108" s="11" t="s">
        <v>1134</v>
      </c>
      <c r="BE108" s="11" t="s">
        <v>1134</v>
      </c>
      <c r="BF108" s="11" t="s">
        <v>1134</v>
      </c>
      <c r="BG108" s="11" t="s">
        <v>1134</v>
      </c>
      <c r="BH108" s="11" t="s">
        <v>1134</v>
      </c>
      <c r="BI108" s="11" t="s">
        <v>1134</v>
      </c>
      <c r="BJ108" s="11" t="s">
        <v>1134</v>
      </c>
      <c r="BK108" s="11" t="s">
        <v>1134</v>
      </c>
      <c r="BL108" s="11" t="s">
        <v>1134</v>
      </c>
      <c r="BM108" s="11" t="s">
        <v>1134</v>
      </c>
      <c r="BN108" s="11" t="s">
        <v>1134</v>
      </c>
      <c r="BO108" s="11" t="s">
        <v>1134</v>
      </c>
      <c r="BP108" s="11" t="s">
        <v>1134</v>
      </c>
      <c r="BQ108" s="11" t="s">
        <v>1134</v>
      </c>
      <c r="BR108" s="11" t="s">
        <v>1134</v>
      </c>
      <c r="BS108" s="11" t="s">
        <v>1134</v>
      </c>
      <c r="BT108" s="11" t="s">
        <v>1134</v>
      </c>
      <c r="BU108" s="11" t="s">
        <v>1134</v>
      </c>
      <c r="BV108" s="11" t="s">
        <v>1134</v>
      </c>
      <c r="BW108" s="11" t="s">
        <v>1134</v>
      </c>
      <c r="BX108" s="11" t="s">
        <v>1134</v>
      </c>
      <c r="BY108" s="11" t="s">
        <v>1134</v>
      </c>
      <c r="BZ108" s="11" t="s">
        <v>1134</v>
      </c>
      <c r="CA108" s="11" t="s">
        <v>1134</v>
      </c>
      <c r="CB108" s="11" t="s">
        <v>1134</v>
      </c>
      <c r="CC108" s="11" t="s">
        <v>1134</v>
      </c>
      <c r="CD108" s="11" t="s">
        <v>1134</v>
      </c>
      <c r="CE108" s="11" t="s">
        <v>1134</v>
      </c>
      <c r="CF108" s="11" t="s">
        <v>1134</v>
      </c>
      <c r="CG108" s="11" t="s">
        <v>1134</v>
      </c>
      <c r="CH108" s="11" t="s">
        <v>1134</v>
      </c>
      <c r="CI108" s="11" t="s">
        <v>1134</v>
      </c>
      <c r="CJ108" s="11" t="s">
        <v>1134</v>
      </c>
      <c r="CK108" s="11" t="s">
        <v>1134</v>
      </c>
      <c r="CL108" s="11" t="s">
        <v>1134</v>
      </c>
      <c r="CM108" s="11" t="s">
        <v>1134</v>
      </c>
      <c r="CN108" s="11" t="s">
        <v>1134</v>
      </c>
      <c r="CO108" s="11" t="s">
        <v>1134</v>
      </c>
      <c r="CP108" s="11" t="s">
        <v>1134</v>
      </c>
      <c r="CQ108" s="11" t="s">
        <v>1134</v>
      </c>
      <c r="CR108" s="11" t="s">
        <v>1134</v>
      </c>
      <c r="CS108" s="11" t="s">
        <v>1134</v>
      </c>
      <c r="CT108" s="11" t="s">
        <v>1134</v>
      </c>
      <c r="CU108" s="11" t="s">
        <v>1134</v>
      </c>
      <c r="CV108" s="11" t="s">
        <v>1134</v>
      </c>
      <c r="CW108" s="11" t="s">
        <v>1134</v>
      </c>
      <c r="CX108" s="11" t="s">
        <v>1134</v>
      </c>
      <c r="CY108" s="11" t="s">
        <v>1134</v>
      </c>
      <c r="CZ108" s="11" t="s">
        <v>1134</v>
      </c>
      <c r="DA108" s="11" t="s">
        <v>1134</v>
      </c>
      <c r="DB108" s="11" t="s">
        <v>1134</v>
      </c>
      <c r="DC108" s="11" t="s">
        <v>1134</v>
      </c>
      <c r="DD108" s="11" t="s">
        <v>1134</v>
      </c>
      <c r="DE108" s="11" t="s">
        <v>1134</v>
      </c>
      <c r="DF108" s="11" t="s">
        <v>1134</v>
      </c>
      <c r="DG108" s="11" t="s">
        <v>1134</v>
      </c>
      <c r="DH108" s="11" t="s">
        <v>1134</v>
      </c>
      <c r="DI108" s="11" t="s">
        <v>1134</v>
      </c>
      <c r="DJ108" s="11" t="s">
        <v>1134</v>
      </c>
      <c r="DK108" s="11" t="s">
        <v>1134</v>
      </c>
      <c r="DL108" s="11" t="s">
        <v>1134</v>
      </c>
      <c r="DM108" s="11" t="s">
        <v>1134</v>
      </c>
      <c r="DN108" s="11" t="s">
        <v>1134</v>
      </c>
      <c r="DO108" s="11" t="s">
        <v>1134</v>
      </c>
      <c r="DP108" s="11" t="s">
        <v>1134</v>
      </c>
      <c r="DQ108" s="11" t="s">
        <v>1134</v>
      </c>
      <c r="DR108" s="11" t="s">
        <v>1134</v>
      </c>
      <c r="DS108" s="11" t="s">
        <v>1134</v>
      </c>
      <c r="DT108" s="11" t="s">
        <v>1134</v>
      </c>
      <c r="DU108" s="11" t="s">
        <v>1134</v>
      </c>
      <c r="DV108" s="11" t="s">
        <v>1134</v>
      </c>
      <c r="DW108" s="11" t="s">
        <v>1134</v>
      </c>
      <c r="DX108" s="11" t="s">
        <v>1134</v>
      </c>
      <c r="DY108" s="11" t="s">
        <v>1134</v>
      </c>
      <c r="DZ108" s="11" t="s">
        <v>1134</v>
      </c>
      <c r="EA108" s="11" t="s">
        <v>1134</v>
      </c>
      <c r="EB108" s="11" t="s">
        <v>1134</v>
      </c>
      <c r="EC108" s="11" t="s">
        <v>1134</v>
      </c>
      <c r="ED108" s="11" t="s">
        <v>1134</v>
      </c>
      <c r="EE108" s="11" t="s">
        <v>1134</v>
      </c>
      <c r="EF108" s="11" t="s">
        <v>1134</v>
      </c>
      <c r="EG108" s="11" t="s">
        <v>1134</v>
      </c>
      <c r="EH108" s="11" t="s">
        <v>1134</v>
      </c>
      <c r="EI108" s="11">
        <v>5.9917980000000002</v>
      </c>
      <c r="EJ108" s="11">
        <v>5.9371179999999999</v>
      </c>
      <c r="EK108" s="11" t="s">
        <v>1134</v>
      </c>
      <c r="EL108" s="11" t="s">
        <v>1134</v>
      </c>
      <c r="EM108" s="11" t="s">
        <v>1134</v>
      </c>
      <c r="EN108" s="11" t="s">
        <v>1134</v>
      </c>
      <c r="EO108" s="11" t="s">
        <v>1134</v>
      </c>
      <c r="EP108" s="11" t="s">
        <v>1134</v>
      </c>
      <c r="EQ108" s="11" t="s">
        <v>1134</v>
      </c>
      <c r="ER108" s="11" t="s">
        <v>1134</v>
      </c>
      <c r="ES108" s="11" t="s">
        <v>1134</v>
      </c>
      <c r="ET108" s="11" t="s">
        <v>1134</v>
      </c>
      <c r="EU108" s="11" t="s">
        <v>1134</v>
      </c>
      <c r="EV108" s="11" t="s">
        <v>1134</v>
      </c>
      <c r="EW108" s="11" t="s">
        <v>1134</v>
      </c>
      <c r="EX108" s="11" t="s">
        <v>1134</v>
      </c>
      <c r="EY108" s="11" t="s">
        <v>1134</v>
      </c>
      <c r="EZ108" s="11" t="s">
        <v>1134</v>
      </c>
      <c r="FA108" s="11" t="s">
        <v>1134</v>
      </c>
      <c r="FB108" s="11" t="s">
        <v>1134</v>
      </c>
      <c r="FC108" s="11" t="s">
        <v>1134</v>
      </c>
      <c r="FD108" s="11" t="s">
        <v>1134</v>
      </c>
      <c r="FE108" s="11" t="s">
        <v>1134</v>
      </c>
      <c r="FF108" s="11" t="s">
        <v>1134</v>
      </c>
      <c r="FG108" s="11" t="s">
        <v>1134</v>
      </c>
      <c r="FH108" s="11">
        <v>5.6373569999999997</v>
      </c>
      <c r="FI108" s="11" t="s">
        <v>1134</v>
      </c>
      <c r="FJ108" s="11" t="s">
        <v>1134</v>
      </c>
      <c r="FK108" s="11" t="s">
        <v>1134</v>
      </c>
      <c r="FL108" s="11" t="s">
        <v>1134</v>
      </c>
      <c r="FM108" s="11" t="s">
        <v>1134</v>
      </c>
      <c r="FN108" s="11" t="s">
        <v>1134</v>
      </c>
      <c r="FO108" s="11" t="s">
        <v>1134</v>
      </c>
      <c r="FP108" s="11" t="s">
        <v>1134</v>
      </c>
      <c r="FQ108" s="11" t="s">
        <v>1134</v>
      </c>
      <c r="FR108" s="11" t="s">
        <v>1134</v>
      </c>
      <c r="FS108" s="11" t="s">
        <v>1134</v>
      </c>
      <c r="FT108" s="11" t="s">
        <v>1134</v>
      </c>
      <c r="FU108" s="11" t="s">
        <v>1134</v>
      </c>
      <c r="FV108" s="11" t="s">
        <v>1134</v>
      </c>
      <c r="FW108" s="11" t="s">
        <v>1134</v>
      </c>
      <c r="FX108" s="11" t="s">
        <v>1134</v>
      </c>
      <c r="FY108" s="11" t="s">
        <v>1134</v>
      </c>
      <c r="FZ108" s="11" t="s">
        <v>1134</v>
      </c>
      <c r="GA108" s="11" t="s">
        <v>1134</v>
      </c>
      <c r="GB108" s="11" t="s">
        <v>1134</v>
      </c>
      <c r="GC108" s="11" t="s">
        <v>1134</v>
      </c>
      <c r="GD108" s="11" t="s">
        <v>1134</v>
      </c>
      <c r="GE108" s="11" t="s">
        <v>1134</v>
      </c>
      <c r="GF108" s="11" t="s">
        <v>1134</v>
      </c>
      <c r="GG108" s="11" t="s">
        <v>1134</v>
      </c>
      <c r="GH108" s="11" t="s">
        <v>1134</v>
      </c>
      <c r="GI108" s="11" t="s">
        <v>1134</v>
      </c>
      <c r="GJ108" s="11">
        <v>5.4572560000000001</v>
      </c>
      <c r="GK108" s="11" t="s">
        <v>1134</v>
      </c>
      <c r="GL108" s="11" t="s">
        <v>1134</v>
      </c>
      <c r="GM108" s="11" t="s">
        <v>1134</v>
      </c>
      <c r="GN108" s="11">
        <v>5.9148310000000004</v>
      </c>
      <c r="GO108" s="11" t="s">
        <v>1134</v>
      </c>
      <c r="GP108" s="11" t="s">
        <v>1134</v>
      </c>
      <c r="GQ108" s="11" t="s">
        <v>1134</v>
      </c>
      <c r="GR108" s="11" t="s">
        <v>1134</v>
      </c>
      <c r="GS108" s="11" t="s">
        <v>1134</v>
      </c>
      <c r="GT108" s="11" t="s">
        <v>1134</v>
      </c>
      <c r="GU108" s="11" t="s">
        <v>1134</v>
      </c>
      <c r="GV108" s="11" t="s">
        <v>1134</v>
      </c>
      <c r="GW108" s="11" t="s">
        <v>1134</v>
      </c>
      <c r="GX108" s="11">
        <v>6.3102499999999999</v>
      </c>
      <c r="GY108" s="11" t="s">
        <v>1134</v>
      </c>
      <c r="GZ108" s="11" t="s">
        <v>1134</v>
      </c>
      <c r="HA108" s="11" t="s">
        <v>1134</v>
      </c>
      <c r="HB108" s="11" t="s">
        <v>1134</v>
      </c>
      <c r="HC108" s="11" t="s">
        <v>1134</v>
      </c>
      <c r="HD108" s="11" t="s">
        <v>1134</v>
      </c>
      <c r="HE108" s="11" t="s">
        <v>1134</v>
      </c>
      <c r="HF108" s="11" t="s">
        <v>1134</v>
      </c>
      <c r="HG108" s="11">
        <v>5.4356400000000002</v>
      </c>
      <c r="HH108" s="11">
        <v>5.19956</v>
      </c>
      <c r="HI108" s="11" t="s">
        <v>1134</v>
      </c>
      <c r="HJ108" s="11" t="s">
        <v>1134</v>
      </c>
      <c r="HK108" s="11" t="s">
        <v>1134</v>
      </c>
      <c r="HL108" s="11" t="s">
        <v>1134</v>
      </c>
      <c r="HM108" s="11" t="s">
        <v>1134</v>
      </c>
      <c r="HN108" s="11" t="s">
        <v>1134</v>
      </c>
      <c r="HO108" s="11" t="s">
        <v>1134</v>
      </c>
      <c r="HP108" s="11" t="s">
        <v>1134</v>
      </c>
      <c r="HQ108" s="11" t="s">
        <v>1134</v>
      </c>
      <c r="HR108" s="11">
        <v>5.7327884999999998</v>
      </c>
      <c r="HS108" s="11" t="s">
        <v>1134</v>
      </c>
      <c r="HT108" s="11" t="s">
        <v>1134</v>
      </c>
      <c r="HU108" s="11" t="s">
        <v>1134</v>
      </c>
      <c r="HV108" s="11" t="s">
        <v>1134</v>
      </c>
      <c r="HW108" s="11" t="s">
        <v>1134</v>
      </c>
      <c r="HX108" s="11" t="s">
        <v>1134</v>
      </c>
      <c r="HY108" s="11" t="s">
        <v>1134</v>
      </c>
      <c r="HZ108" s="11">
        <v>5.0583499999999999</v>
      </c>
      <c r="IA108" s="11">
        <v>5.0755344000000004</v>
      </c>
      <c r="IB108" s="11" t="s">
        <v>1134</v>
      </c>
      <c r="IC108" s="11" t="s">
        <v>1134</v>
      </c>
      <c r="ID108" s="11" t="s">
        <v>1134</v>
      </c>
      <c r="IE108" s="11" t="s">
        <v>1134</v>
      </c>
      <c r="IF108" s="11" t="s">
        <v>1134</v>
      </c>
      <c r="IG108" s="11" t="s">
        <v>1134</v>
      </c>
      <c r="IH108" s="11">
        <v>5.3953424999999999</v>
      </c>
      <c r="II108" s="11" t="s">
        <v>1134</v>
      </c>
      <c r="IJ108" s="11">
        <v>6.2533799999999999</v>
      </c>
      <c r="IK108" s="11">
        <v>5.8347240000000005</v>
      </c>
      <c r="IL108" s="11" t="s">
        <v>1134</v>
      </c>
      <c r="IM108" s="11" t="s">
        <v>1134</v>
      </c>
    </row>
    <row r="109" spans="2:247" ht="16.5" thickBot="1">
      <c r="B109" s="22">
        <f>VLOOKUP(C109,'[1]USID токенов'!$M:$N,2,0)</f>
        <v>29210</v>
      </c>
      <c r="C109" s="8" t="s">
        <v>81</v>
      </c>
      <c r="D109" s="9" t="s">
        <v>201</v>
      </c>
      <c r="E109" s="11" t="s">
        <v>1134</v>
      </c>
      <c r="F109" s="11" t="s">
        <v>1134</v>
      </c>
      <c r="G109" s="11" t="s">
        <v>1134</v>
      </c>
      <c r="H109" s="11">
        <v>3.3271440000000001</v>
      </c>
      <c r="I109" s="11">
        <v>3.3488009999999999</v>
      </c>
      <c r="J109" s="11" t="s">
        <v>1134</v>
      </c>
      <c r="K109" s="11" t="s">
        <v>1134</v>
      </c>
      <c r="L109" s="11">
        <v>2.850476</v>
      </c>
      <c r="M109" s="11" t="s">
        <v>1134</v>
      </c>
      <c r="N109" s="11" t="s">
        <v>1134</v>
      </c>
      <c r="O109" s="11" t="s">
        <v>1134</v>
      </c>
      <c r="P109" s="11" t="s">
        <v>1134</v>
      </c>
      <c r="Q109" s="11" t="s">
        <v>1134</v>
      </c>
      <c r="R109" s="11" t="s">
        <v>1134</v>
      </c>
      <c r="S109" s="11" t="s">
        <v>1134</v>
      </c>
      <c r="T109" s="11" t="s">
        <v>1134</v>
      </c>
      <c r="U109" s="11">
        <v>2.8925200000000002</v>
      </c>
      <c r="V109" s="11">
        <v>3.5884520000000002</v>
      </c>
      <c r="W109" s="11">
        <v>4.1049980000000001</v>
      </c>
      <c r="X109" s="11" t="s">
        <v>1134</v>
      </c>
      <c r="Y109" s="11" t="s">
        <v>1134</v>
      </c>
      <c r="Z109" s="11">
        <v>2.8175913464285713</v>
      </c>
      <c r="AA109" s="11" t="s">
        <v>1134</v>
      </c>
      <c r="AB109" s="11" t="s">
        <v>1134</v>
      </c>
      <c r="AC109" s="11">
        <v>2.8876336838775511</v>
      </c>
      <c r="AD109" s="11">
        <v>3.5977710300000001</v>
      </c>
      <c r="AE109" s="11">
        <v>3.3984562066947959</v>
      </c>
      <c r="AF109" s="11">
        <v>4.1553199999999997</v>
      </c>
      <c r="AG109" s="11">
        <v>3.69018111484375</v>
      </c>
      <c r="AH109" s="11">
        <v>3.7931530000000002</v>
      </c>
      <c r="AI109" s="11">
        <v>3.5111150000000002</v>
      </c>
      <c r="AJ109" s="11" t="s">
        <v>1134</v>
      </c>
      <c r="AK109" s="11" t="s">
        <v>1134</v>
      </c>
      <c r="AL109" s="11">
        <v>3.0403978910935354</v>
      </c>
      <c r="AM109" s="11">
        <v>3.2262069999999996</v>
      </c>
      <c r="AN109" s="11">
        <v>3.16780799</v>
      </c>
      <c r="AO109" s="11" t="s">
        <v>1134</v>
      </c>
      <c r="AP109" s="11">
        <v>2.8692545382451677</v>
      </c>
      <c r="AQ109" s="11">
        <v>2.7051968999999998</v>
      </c>
      <c r="AR109" s="11" t="s">
        <v>1134</v>
      </c>
      <c r="AS109" s="11" t="s">
        <v>1134</v>
      </c>
      <c r="AT109" s="11" t="s">
        <v>1134</v>
      </c>
      <c r="AU109" s="11">
        <v>2.7491606800000001</v>
      </c>
      <c r="AV109" s="11">
        <v>2.8021913599999997</v>
      </c>
      <c r="AW109" s="11">
        <v>3.2608652</v>
      </c>
      <c r="AX109" s="11">
        <v>3.0545580000000001</v>
      </c>
      <c r="AY109" s="11" t="s">
        <v>1134</v>
      </c>
      <c r="AZ109" s="11">
        <v>2.695693714587629</v>
      </c>
      <c r="BA109" s="11">
        <v>2.4394930139269411</v>
      </c>
      <c r="BB109" s="11">
        <v>2.3704009849999998</v>
      </c>
      <c r="BC109" s="11">
        <v>2.4705428999999999</v>
      </c>
      <c r="BD109" s="11">
        <v>2.5677189072727273</v>
      </c>
      <c r="BE109" s="11">
        <v>2.5644480000000001</v>
      </c>
      <c r="BF109" s="11" t="s">
        <v>1134</v>
      </c>
      <c r="BG109" s="11">
        <v>2.3298299699999996</v>
      </c>
      <c r="BH109" s="11">
        <v>2.2711220000000001</v>
      </c>
      <c r="BI109" s="11" t="s">
        <v>1134</v>
      </c>
      <c r="BJ109" s="11">
        <v>2.3187482500000001</v>
      </c>
      <c r="BK109" s="11">
        <v>2.2569409999999999</v>
      </c>
      <c r="BL109" s="11">
        <v>2.37687245</v>
      </c>
      <c r="BM109" s="11">
        <v>2.6186425</v>
      </c>
      <c r="BN109" s="11">
        <v>2.4614094099999999</v>
      </c>
      <c r="BO109" s="11">
        <v>2.0679110249999999</v>
      </c>
      <c r="BP109" s="11">
        <v>2.1016370000000002</v>
      </c>
      <c r="BQ109" s="11">
        <v>2.03914536</v>
      </c>
      <c r="BR109" s="11">
        <v>1.9633419999999999</v>
      </c>
      <c r="BS109" s="11" t="s">
        <v>1134</v>
      </c>
      <c r="BT109" s="11">
        <v>1.7716970000000001</v>
      </c>
      <c r="BU109" s="11">
        <v>1.6049796022727272</v>
      </c>
      <c r="BV109" s="11">
        <v>1.589035</v>
      </c>
      <c r="BW109" s="11" t="s">
        <v>1134</v>
      </c>
      <c r="BX109" s="11">
        <v>1.5596502800000001</v>
      </c>
      <c r="BY109" s="11">
        <v>1.628262285106383</v>
      </c>
      <c r="BZ109" s="11">
        <v>1.7013450000000001</v>
      </c>
      <c r="CA109" s="11">
        <v>1.5809288699999999</v>
      </c>
      <c r="CB109" s="11">
        <v>1.6235320800000002</v>
      </c>
      <c r="CC109" s="11" t="s">
        <v>1134</v>
      </c>
      <c r="CD109" s="11">
        <v>1.5848359799999998</v>
      </c>
      <c r="CE109" s="11" t="s">
        <v>1134</v>
      </c>
      <c r="CF109" s="11" t="s">
        <v>1134</v>
      </c>
      <c r="CG109" s="11" t="s">
        <v>1134</v>
      </c>
      <c r="CH109" s="11">
        <v>1.76065</v>
      </c>
      <c r="CI109" s="11">
        <v>1.7279819999999999</v>
      </c>
      <c r="CJ109" s="11">
        <v>1.7348079999999999</v>
      </c>
      <c r="CK109" s="11">
        <v>1.7964659999999999</v>
      </c>
      <c r="CL109" s="11">
        <v>1.6979933749999998</v>
      </c>
      <c r="CM109" s="11" t="s">
        <v>1134</v>
      </c>
      <c r="CN109" s="11">
        <v>1.4710485400000002</v>
      </c>
      <c r="CO109" s="11" t="s">
        <v>1134</v>
      </c>
      <c r="CP109" s="11" t="s">
        <v>1134</v>
      </c>
      <c r="CQ109" s="11">
        <v>1.3371120861538461</v>
      </c>
      <c r="CR109" s="11">
        <v>1.2421867099999999</v>
      </c>
      <c r="CS109" s="11">
        <v>1.14311736</v>
      </c>
      <c r="CT109" s="11" t="s">
        <v>1134</v>
      </c>
      <c r="CU109" s="11">
        <v>1.236051</v>
      </c>
      <c r="CV109" s="11" t="s">
        <v>1134</v>
      </c>
      <c r="CW109" s="11">
        <v>0.99681693362068968</v>
      </c>
      <c r="CX109" s="11">
        <v>1.0653638651162791</v>
      </c>
      <c r="CY109" s="11" t="s">
        <v>1134</v>
      </c>
      <c r="CZ109" s="11">
        <v>1.154933</v>
      </c>
      <c r="DA109" s="11" t="s">
        <v>1134</v>
      </c>
      <c r="DB109" s="11" t="s">
        <v>1134</v>
      </c>
      <c r="DC109" s="11" t="s">
        <v>1134</v>
      </c>
      <c r="DD109" s="11" t="s">
        <v>1134</v>
      </c>
      <c r="DE109" s="11" t="s">
        <v>1134</v>
      </c>
      <c r="DF109" s="11">
        <v>1.1076141100000001</v>
      </c>
      <c r="DG109" s="11">
        <v>1.15240656</v>
      </c>
      <c r="DH109" s="11" t="s">
        <v>1134</v>
      </c>
      <c r="DI109" s="11">
        <v>1.2106820600000001</v>
      </c>
      <c r="DJ109" s="11" t="s">
        <v>1134</v>
      </c>
      <c r="DK109" s="11">
        <v>1.2176350999999999</v>
      </c>
      <c r="DL109" s="11" t="s">
        <v>1134</v>
      </c>
      <c r="DM109" s="11">
        <v>1.3939660800000002</v>
      </c>
      <c r="DN109" s="11">
        <v>1.38037437</v>
      </c>
      <c r="DO109" s="11">
        <v>1.5214799999999999</v>
      </c>
      <c r="DP109" s="11" t="s">
        <v>1134</v>
      </c>
      <c r="DQ109" s="11" t="s">
        <v>1134</v>
      </c>
      <c r="DR109" s="11" t="s">
        <v>1134</v>
      </c>
      <c r="DS109" s="11" t="s">
        <v>1134</v>
      </c>
      <c r="DT109" s="11" t="s">
        <v>1134</v>
      </c>
      <c r="DU109" s="11" t="s">
        <v>1134</v>
      </c>
      <c r="DV109" s="11">
        <v>1.4005425</v>
      </c>
      <c r="DW109" s="11" t="s">
        <v>1134</v>
      </c>
      <c r="DX109" s="11">
        <v>1.2931578692307693</v>
      </c>
      <c r="DY109" s="11">
        <v>1.2867396000000002</v>
      </c>
      <c r="DZ109" s="11">
        <v>1.30523104</v>
      </c>
      <c r="EA109" s="11" t="s">
        <v>1134</v>
      </c>
      <c r="EB109" s="11">
        <v>1.3708271999999999</v>
      </c>
      <c r="EC109" s="11">
        <v>1.4853634200000003</v>
      </c>
      <c r="ED109" s="11">
        <v>1.6205505638888891</v>
      </c>
      <c r="EE109" s="11">
        <v>1.7475040600000002</v>
      </c>
      <c r="EF109" s="11">
        <v>1.7352839114026002</v>
      </c>
      <c r="EG109" s="11" t="s">
        <v>1134</v>
      </c>
      <c r="EH109" s="11">
        <v>1.6676150000000001</v>
      </c>
      <c r="EI109" s="11">
        <v>1.5487049574074074</v>
      </c>
      <c r="EJ109" s="11">
        <v>1.5257750000000001</v>
      </c>
      <c r="EK109" s="11" t="s">
        <v>1134</v>
      </c>
      <c r="EL109" s="11">
        <v>1.544079</v>
      </c>
      <c r="EM109" s="11" t="s">
        <v>1134</v>
      </c>
      <c r="EN109" s="11" t="s">
        <v>1134</v>
      </c>
      <c r="EO109" s="11">
        <v>1.57693905</v>
      </c>
      <c r="EP109" s="11">
        <v>1.69613302</v>
      </c>
      <c r="EQ109" s="11">
        <v>1.7823151400000001</v>
      </c>
      <c r="ER109" s="11" t="s">
        <v>1134</v>
      </c>
      <c r="ES109" s="11" t="s">
        <v>1134</v>
      </c>
      <c r="ET109" s="11">
        <v>1.8436349999999999</v>
      </c>
      <c r="EU109" s="11">
        <v>1.9312845300000001</v>
      </c>
      <c r="EV109" s="11">
        <v>1.8421210609708796</v>
      </c>
      <c r="EW109" s="11" t="s">
        <v>1134</v>
      </c>
      <c r="EX109" s="11">
        <v>1.6845012800000001</v>
      </c>
      <c r="EY109" s="11" t="s">
        <v>1134</v>
      </c>
      <c r="EZ109" s="11" t="s">
        <v>1134</v>
      </c>
      <c r="FA109" s="11" t="s">
        <v>1134</v>
      </c>
      <c r="FB109" s="11">
        <v>1.63284557</v>
      </c>
      <c r="FC109" s="11" t="s">
        <v>1134</v>
      </c>
      <c r="FD109" s="11" t="s">
        <v>1134</v>
      </c>
      <c r="FE109" s="11" t="s">
        <v>1134</v>
      </c>
      <c r="FF109" s="11" t="s">
        <v>1134</v>
      </c>
      <c r="FG109" s="11" t="s">
        <v>1134</v>
      </c>
      <c r="FH109" s="11" t="s">
        <v>1134</v>
      </c>
      <c r="FI109" s="11" t="s">
        <v>1134</v>
      </c>
      <c r="FJ109" s="11" t="s">
        <v>1134</v>
      </c>
      <c r="FK109" s="11">
        <v>1.3867579999999999</v>
      </c>
      <c r="FL109" s="11">
        <v>1.20209415</v>
      </c>
      <c r="FM109" s="11" t="s">
        <v>1134</v>
      </c>
      <c r="FN109" s="11">
        <v>1.2856685999999999</v>
      </c>
      <c r="FO109" s="11" t="s">
        <v>1134</v>
      </c>
      <c r="FP109" s="11">
        <v>1.18729</v>
      </c>
      <c r="FQ109" s="11">
        <v>1.16904915</v>
      </c>
      <c r="FR109" s="11" t="s">
        <v>1134</v>
      </c>
      <c r="FS109" s="11">
        <v>1.19587734</v>
      </c>
      <c r="FT109" s="11" t="s">
        <v>1134</v>
      </c>
      <c r="FU109" s="11">
        <v>1.0215161503448278</v>
      </c>
      <c r="FV109" s="11" t="s">
        <v>1134</v>
      </c>
      <c r="FW109" s="11">
        <v>1.23316245</v>
      </c>
      <c r="FX109" s="11" t="s">
        <v>1134</v>
      </c>
      <c r="FY109" s="11" t="s">
        <v>1134</v>
      </c>
      <c r="FZ109" s="11" t="s">
        <v>1134</v>
      </c>
      <c r="GA109" s="11" t="s">
        <v>1134</v>
      </c>
      <c r="GB109" s="11" t="s">
        <v>1134</v>
      </c>
      <c r="GC109" s="11" t="s">
        <v>1134</v>
      </c>
      <c r="GD109" s="11">
        <v>1.2708706190346002</v>
      </c>
      <c r="GE109" s="11">
        <v>1.3206157867665</v>
      </c>
      <c r="GF109" s="11" t="s">
        <v>1134</v>
      </c>
      <c r="GG109" s="11">
        <v>1.2768223362279001</v>
      </c>
      <c r="GH109" s="11" t="s">
        <v>1134</v>
      </c>
      <c r="GI109" s="11">
        <v>1.3316171400000001</v>
      </c>
      <c r="GJ109" s="11">
        <v>1.2819890895763</v>
      </c>
      <c r="GK109" s="11" t="s">
        <v>1134</v>
      </c>
      <c r="GL109" s="11" t="s">
        <v>1134</v>
      </c>
      <c r="GM109" s="11">
        <v>1.3611829310068</v>
      </c>
      <c r="GN109" s="11">
        <v>1.46872739</v>
      </c>
      <c r="GO109" s="11">
        <v>1.37558526</v>
      </c>
      <c r="GP109" s="11" t="s">
        <v>1134</v>
      </c>
      <c r="GQ109" s="11" t="s">
        <v>1134</v>
      </c>
      <c r="GR109" s="11" t="s">
        <v>1134</v>
      </c>
      <c r="GS109" s="11">
        <v>1.5500029</v>
      </c>
      <c r="GT109" s="11" t="s">
        <v>1134</v>
      </c>
      <c r="GU109" s="11">
        <v>1.6237758103752</v>
      </c>
      <c r="GV109" s="11" t="s">
        <v>1134</v>
      </c>
      <c r="GW109" s="11" t="s">
        <v>1134</v>
      </c>
      <c r="GX109" s="11">
        <v>1.7764767979750002</v>
      </c>
      <c r="GY109" s="11">
        <v>1.8358817255415001</v>
      </c>
      <c r="GZ109" s="11" t="s">
        <v>1134</v>
      </c>
      <c r="HA109" s="11">
        <v>1.5739792599999998</v>
      </c>
      <c r="HB109" s="11">
        <v>1.55815926</v>
      </c>
      <c r="HC109" s="11" t="s">
        <v>1134</v>
      </c>
      <c r="HD109" s="11" t="s">
        <v>1134</v>
      </c>
      <c r="HE109" s="11">
        <v>1.7959863776490999</v>
      </c>
      <c r="HF109" s="11">
        <v>1.6370700000000002</v>
      </c>
      <c r="HG109" s="11">
        <v>1.5699939999999999</v>
      </c>
      <c r="HH109" s="11">
        <v>1.5788121343410002</v>
      </c>
      <c r="HI109" s="11" t="s">
        <v>1134</v>
      </c>
      <c r="HJ109" s="11">
        <v>1.317589025</v>
      </c>
      <c r="HK109" s="11" t="s">
        <v>1134</v>
      </c>
      <c r="HL109" s="11" t="s">
        <v>1134</v>
      </c>
      <c r="HM109" s="11" t="s">
        <v>1134</v>
      </c>
      <c r="HN109" s="11" t="s">
        <v>1134</v>
      </c>
      <c r="HO109" s="11" t="s">
        <v>1134</v>
      </c>
      <c r="HP109" s="11" t="s">
        <v>1134</v>
      </c>
      <c r="HQ109" s="11" t="s">
        <v>1134</v>
      </c>
      <c r="HR109" s="11">
        <v>1.5718067999999998</v>
      </c>
      <c r="HS109" s="11">
        <v>1.4875260400000001</v>
      </c>
      <c r="HT109" s="11">
        <v>1.46471598</v>
      </c>
      <c r="HU109" s="11">
        <v>1.6340319649999999</v>
      </c>
      <c r="HV109" s="11" t="s">
        <v>1134</v>
      </c>
      <c r="HW109" s="11" t="s">
        <v>1134</v>
      </c>
      <c r="HX109" s="11" t="s">
        <v>1134</v>
      </c>
      <c r="HY109" s="11" t="s">
        <v>1134</v>
      </c>
      <c r="HZ109" s="11">
        <v>1.4568047999999998</v>
      </c>
      <c r="IA109" s="11">
        <v>1.4386638</v>
      </c>
      <c r="IB109" s="11" t="s">
        <v>1134</v>
      </c>
      <c r="IC109" s="11" t="s">
        <v>1134</v>
      </c>
      <c r="ID109" s="11" t="s">
        <v>1134</v>
      </c>
      <c r="IE109" s="11" t="s">
        <v>1134</v>
      </c>
      <c r="IF109" s="11" t="s">
        <v>1134</v>
      </c>
      <c r="IG109" s="11" t="s">
        <v>1134</v>
      </c>
      <c r="IH109" s="11" t="s">
        <v>1134</v>
      </c>
      <c r="II109" s="11">
        <v>1.4672627199999999</v>
      </c>
      <c r="IJ109" s="11" t="s">
        <v>1134</v>
      </c>
      <c r="IK109" s="11">
        <v>1.4851754100000001</v>
      </c>
      <c r="IL109" s="11" t="s">
        <v>1134</v>
      </c>
      <c r="IM109" s="11" t="s">
        <v>1134</v>
      </c>
    </row>
    <row r="110" spans="2:247" ht="16.5" thickBot="1">
      <c r="B110" s="22">
        <f>VLOOKUP(C110,'[1]USID токенов'!$M:$N,2,0)</f>
        <v>32880</v>
      </c>
      <c r="C110" s="8" t="s">
        <v>190</v>
      </c>
      <c r="D110" s="9" t="s">
        <v>201</v>
      </c>
      <c r="E110" s="11" t="s">
        <v>1134</v>
      </c>
      <c r="F110" s="11" t="s">
        <v>1134</v>
      </c>
      <c r="G110" s="11" t="s">
        <v>1134</v>
      </c>
      <c r="H110" s="11">
        <v>0.797898</v>
      </c>
      <c r="I110" s="11" t="s">
        <v>1134</v>
      </c>
      <c r="J110" s="11" t="s">
        <v>1134</v>
      </c>
      <c r="K110" s="11" t="s">
        <v>1134</v>
      </c>
      <c r="L110" s="11">
        <v>0.72688200000000003</v>
      </c>
      <c r="M110" s="11" t="s">
        <v>1134</v>
      </c>
      <c r="N110" s="11" t="s">
        <v>1134</v>
      </c>
      <c r="O110" s="11" t="s">
        <v>1134</v>
      </c>
      <c r="P110" s="11" t="s">
        <v>1134</v>
      </c>
      <c r="Q110" s="11" t="s">
        <v>1134</v>
      </c>
      <c r="R110" s="11" t="s">
        <v>1134</v>
      </c>
      <c r="S110" s="11" t="s">
        <v>1134</v>
      </c>
      <c r="T110" s="11" t="s">
        <v>1134</v>
      </c>
      <c r="U110" s="11" t="s">
        <v>1134</v>
      </c>
      <c r="V110" s="11" t="s">
        <v>1134</v>
      </c>
      <c r="W110" s="11" t="s">
        <v>1134</v>
      </c>
      <c r="X110" s="11" t="s">
        <v>1134</v>
      </c>
      <c r="Y110" s="11">
        <v>0.755637</v>
      </c>
      <c r="Z110" s="11" t="s">
        <v>1134</v>
      </c>
      <c r="AA110" s="11">
        <v>0.71302699999999997</v>
      </c>
      <c r="AB110" s="11" t="s">
        <v>1134</v>
      </c>
      <c r="AC110" s="11" t="s">
        <v>1134</v>
      </c>
      <c r="AD110" s="11" t="s">
        <v>1134</v>
      </c>
      <c r="AE110" s="11" t="s">
        <v>1134</v>
      </c>
      <c r="AF110" s="11" t="s">
        <v>1134</v>
      </c>
      <c r="AG110" s="11">
        <v>0.63920399999999999</v>
      </c>
      <c r="AH110" s="11" t="s">
        <v>1134</v>
      </c>
      <c r="AI110" s="11" t="s">
        <v>1134</v>
      </c>
      <c r="AJ110" s="11" t="s">
        <v>1134</v>
      </c>
      <c r="AK110" s="11" t="s">
        <v>1134</v>
      </c>
      <c r="AL110" s="11" t="s">
        <v>1134</v>
      </c>
      <c r="AM110" s="11" t="s">
        <v>1134</v>
      </c>
      <c r="AN110" s="11" t="s">
        <v>1134</v>
      </c>
      <c r="AO110" s="11" t="s">
        <v>1134</v>
      </c>
      <c r="AP110" s="11" t="s">
        <v>1134</v>
      </c>
      <c r="AQ110" s="11" t="s">
        <v>1134</v>
      </c>
      <c r="AR110" s="11" t="s">
        <v>1134</v>
      </c>
      <c r="AS110" s="11" t="s">
        <v>1134</v>
      </c>
      <c r="AT110" s="11" t="s">
        <v>1134</v>
      </c>
      <c r="AU110" s="11" t="s">
        <v>1134</v>
      </c>
      <c r="AV110" s="11" t="s">
        <v>1134</v>
      </c>
      <c r="AW110" s="11" t="s">
        <v>1134</v>
      </c>
      <c r="AX110" s="11" t="s">
        <v>1134</v>
      </c>
      <c r="AY110" s="11" t="s">
        <v>1134</v>
      </c>
      <c r="AZ110" s="11" t="s">
        <v>1134</v>
      </c>
      <c r="BA110" s="11" t="s">
        <v>1134</v>
      </c>
      <c r="BB110" s="11" t="s">
        <v>1134</v>
      </c>
      <c r="BC110" s="11" t="s">
        <v>1134</v>
      </c>
      <c r="BD110" s="11" t="s">
        <v>1134</v>
      </c>
      <c r="BE110" s="11" t="s">
        <v>1134</v>
      </c>
      <c r="BF110" s="11" t="s">
        <v>1134</v>
      </c>
      <c r="BG110" s="11" t="s">
        <v>1134</v>
      </c>
      <c r="BH110" s="11" t="s">
        <v>1134</v>
      </c>
      <c r="BI110" s="11" t="s">
        <v>1134</v>
      </c>
      <c r="BJ110" s="11" t="s">
        <v>1134</v>
      </c>
      <c r="BK110" s="11" t="s">
        <v>1134</v>
      </c>
      <c r="BL110" s="11" t="s">
        <v>1134</v>
      </c>
      <c r="BM110" s="11" t="s">
        <v>1134</v>
      </c>
      <c r="BN110" s="11">
        <v>0.37672</v>
      </c>
      <c r="BO110" s="11">
        <v>0.367342</v>
      </c>
      <c r="BP110" s="11" t="s">
        <v>1134</v>
      </c>
      <c r="BQ110" s="11" t="s">
        <v>1134</v>
      </c>
      <c r="BR110" s="11" t="s">
        <v>1134</v>
      </c>
      <c r="BS110" s="11" t="s">
        <v>1134</v>
      </c>
      <c r="BT110" s="11">
        <v>0.36202099999999998</v>
      </c>
      <c r="BU110" s="11" t="s">
        <v>1134</v>
      </c>
      <c r="BV110" s="11" t="s">
        <v>1134</v>
      </c>
      <c r="BW110" s="11" t="s">
        <v>1134</v>
      </c>
      <c r="BX110" s="11" t="s">
        <v>1134</v>
      </c>
      <c r="BY110" s="11" t="s">
        <v>1134</v>
      </c>
      <c r="BZ110" s="11" t="s">
        <v>1134</v>
      </c>
      <c r="CA110" s="11" t="s">
        <v>1134</v>
      </c>
      <c r="CB110" s="11" t="s">
        <v>1134</v>
      </c>
      <c r="CC110" s="11" t="s">
        <v>1134</v>
      </c>
      <c r="CD110" s="11" t="s">
        <v>1134</v>
      </c>
      <c r="CE110" s="11" t="s">
        <v>1134</v>
      </c>
      <c r="CF110" s="11" t="s">
        <v>1134</v>
      </c>
      <c r="CG110" s="11" t="s">
        <v>1134</v>
      </c>
      <c r="CH110" s="11" t="s">
        <v>1134</v>
      </c>
      <c r="CI110" s="11" t="s">
        <v>1134</v>
      </c>
      <c r="CJ110" s="11" t="s">
        <v>1134</v>
      </c>
      <c r="CK110" s="11" t="s">
        <v>1134</v>
      </c>
      <c r="CL110" s="11" t="s">
        <v>1134</v>
      </c>
      <c r="CM110" s="11" t="s">
        <v>1134</v>
      </c>
      <c r="CN110" s="11" t="s">
        <v>1134</v>
      </c>
      <c r="CO110" s="11" t="s">
        <v>1134</v>
      </c>
      <c r="CP110" s="11" t="s">
        <v>1134</v>
      </c>
      <c r="CQ110" s="11" t="s">
        <v>1134</v>
      </c>
      <c r="CR110" s="11" t="s">
        <v>1134</v>
      </c>
      <c r="CS110" s="11" t="s">
        <v>1134</v>
      </c>
      <c r="CT110" s="11" t="s">
        <v>1134</v>
      </c>
      <c r="CU110" s="11" t="s">
        <v>1134</v>
      </c>
      <c r="CV110" s="11" t="s">
        <v>1134</v>
      </c>
      <c r="CW110" s="11" t="s">
        <v>1134</v>
      </c>
      <c r="CX110" s="11" t="s">
        <v>1134</v>
      </c>
      <c r="CY110" s="11" t="s">
        <v>1134</v>
      </c>
      <c r="CZ110" s="11" t="s">
        <v>1134</v>
      </c>
      <c r="DA110" s="11" t="s">
        <v>1134</v>
      </c>
      <c r="DB110" s="11" t="s">
        <v>1134</v>
      </c>
      <c r="DC110" s="11" t="s">
        <v>1134</v>
      </c>
      <c r="DD110" s="11" t="s">
        <v>1134</v>
      </c>
      <c r="DE110" s="11" t="s">
        <v>1134</v>
      </c>
      <c r="DF110" s="11" t="s">
        <v>1134</v>
      </c>
      <c r="DG110" s="11" t="s">
        <v>1134</v>
      </c>
      <c r="DH110" s="11" t="s">
        <v>1134</v>
      </c>
      <c r="DI110" s="11" t="s">
        <v>1134</v>
      </c>
      <c r="DJ110" s="11" t="s">
        <v>1134</v>
      </c>
      <c r="DK110" s="11" t="s">
        <v>1134</v>
      </c>
      <c r="DL110" s="11" t="s">
        <v>1134</v>
      </c>
      <c r="DM110" s="11" t="s">
        <v>1134</v>
      </c>
      <c r="DN110" s="11" t="s">
        <v>1134</v>
      </c>
      <c r="DO110" s="11" t="s">
        <v>1134</v>
      </c>
      <c r="DP110" s="11" t="s">
        <v>1134</v>
      </c>
      <c r="DQ110" s="11" t="s">
        <v>1134</v>
      </c>
      <c r="DR110" s="11" t="s">
        <v>1134</v>
      </c>
      <c r="DS110" s="11" t="s">
        <v>1134</v>
      </c>
      <c r="DT110" s="11" t="s">
        <v>1134</v>
      </c>
      <c r="DU110" s="11">
        <v>0.359126</v>
      </c>
      <c r="DV110" s="11" t="s">
        <v>1134</v>
      </c>
      <c r="DW110" s="11" t="s">
        <v>1134</v>
      </c>
      <c r="DX110" s="11">
        <v>0.34672900000000001</v>
      </c>
      <c r="DY110" s="11" t="s">
        <v>1134</v>
      </c>
      <c r="DZ110" s="11" t="s">
        <v>1134</v>
      </c>
      <c r="EA110" s="11" t="s">
        <v>1134</v>
      </c>
      <c r="EB110" s="11">
        <v>0.35623500000000002</v>
      </c>
      <c r="EC110" s="11" t="s">
        <v>1134</v>
      </c>
      <c r="ED110" s="11" t="s">
        <v>1134</v>
      </c>
      <c r="EE110" s="11" t="s">
        <v>1134</v>
      </c>
      <c r="EF110" s="11" t="s">
        <v>1134</v>
      </c>
      <c r="EG110" s="11" t="s">
        <v>1134</v>
      </c>
      <c r="EH110" s="11" t="s">
        <v>1134</v>
      </c>
      <c r="EI110" s="11" t="s">
        <v>1134</v>
      </c>
      <c r="EJ110" s="11" t="s">
        <v>1134</v>
      </c>
      <c r="EK110" s="11" t="s">
        <v>1134</v>
      </c>
      <c r="EL110" s="11" t="s">
        <v>1134</v>
      </c>
      <c r="EM110" s="11" t="s">
        <v>1134</v>
      </c>
      <c r="EN110" s="11" t="s">
        <v>1134</v>
      </c>
      <c r="EO110" s="11">
        <v>0.35545100000000002</v>
      </c>
      <c r="EP110" s="11" t="s">
        <v>1134</v>
      </c>
      <c r="EQ110" s="11" t="s">
        <v>1134</v>
      </c>
      <c r="ER110" s="11" t="s">
        <v>1134</v>
      </c>
      <c r="ES110" s="11" t="s">
        <v>1134</v>
      </c>
      <c r="ET110" s="11" t="s">
        <v>1134</v>
      </c>
      <c r="EU110" s="11" t="s">
        <v>1134</v>
      </c>
      <c r="EV110" s="11" t="s">
        <v>1134</v>
      </c>
      <c r="EW110" s="11" t="s">
        <v>1134</v>
      </c>
      <c r="EX110" s="11" t="s">
        <v>1134</v>
      </c>
      <c r="EY110" s="11" t="s">
        <v>1134</v>
      </c>
      <c r="EZ110" s="11" t="s">
        <v>1134</v>
      </c>
      <c r="FA110" s="11" t="s">
        <v>1134</v>
      </c>
      <c r="FB110" s="11" t="s">
        <v>1134</v>
      </c>
      <c r="FC110" s="11" t="s">
        <v>1134</v>
      </c>
      <c r="FD110" s="11" t="s">
        <v>1134</v>
      </c>
      <c r="FE110" s="11" t="s">
        <v>1134</v>
      </c>
      <c r="FF110" s="11" t="s">
        <v>1134</v>
      </c>
      <c r="FG110" s="11" t="s">
        <v>1134</v>
      </c>
      <c r="FH110" s="11" t="s">
        <v>1134</v>
      </c>
      <c r="FI110" s="11" t="s">
        <v>1134</v>
      </c>
      <c r="FJ110" s="11" t="s">
        <v>1134</v>
      </c>
      <c r="FK110" s="11" t="s">
        <v>1134</v>
      </c>
      <c r="FL110" s="11" t="s">
        <v>1134</v>
      </c>
      <c r="FM110" s="11" t="s">
        <v>1134</v>
      </c>
      <c r="FN110" s="11" t="s">
        <v>1134</v>
      </c>
      <c r="FO110" s="11" t="s">
        <v>1134</v>
      </c>
      <c r="FP110" s="11" t="s">
        <v>1134</v>
      </c>
      <c r="FQ110" s="11" t="s">
        <v>1134</v>
      </c>
      <c r="FR110" s="11" t="s">
        <v>1134</v>
      </c>
      <c r="FS110" s="11" t="s">
        <v>1134</v>
      </c>
      <c r="FT110" s="11" t="s">
        <v>1134</v>
      </c>
      <c r="FU110" s="11" t="s">
        <v>1134</v>
      </c>
      <c r="FV110" s="11" t="s">
        <v>1134</v>
      </c>
      <c r="FW110" s="11" t="s">
        <v>1134</v>
      </c>
      <c r="FX110" s="11" t="s">
        <v>1134</v>
      </c>
      <c r="FY110" s="11" t="s">
        <v>1134</v>
      </c>
      <c r="FZ110" s="11" t="s">
        <v>1134</v>
      </c>
      <c r="GA110" s="11" t="s">
        <v>1134</v>
      </c>
      <c r="GB110" s="11" t="s">
        <v>1134</v>
      </c>
      <c r="GC110" s="11" t="s">
        <v>1134</v>
      </c>
      <c r="GD110" s="11" t="s">
        <v>1134</v>
      </c>
      <c r="GE110" s="11" t="s">
        <v>1134</v>
      </c>
      <c r="GF110" s="11" t="s">
        <v>1134</v>
      </c>
      <c r="GG110" s="11" t="s">
        <v>1134</v>
      </c>
      <c r="GH110" s="11" t="s">
        <v>1134</v>
      </c>
      <c r="GI110" s="11" t="s">
        <v>1134</v>
      </c>
      <c r="GJ110" s="11" t="s">
        <v>1134</v>
      </c>
      <c r="GK110" s="11" t="s">
        <v>1134</v>
      </c>
      <c r="GL110" s="11" t="s">
        <v>1134</v>
      </c>
      <c r="GM110" s="11" t="s">
        <v>1134</v>
      </c>
      <c r="GN110" s="11" t="s">
        <v>1134</v>
      </c>
      <c r="GO110" s="11" t="s">
        <v>1134</v>
      </c>
      <c r="GP110" s="11" t="s">
        <v>1134</v>
      </c>
      <c r="GQ110" s="11" t="s">
        <v>1134</v>
      </c>
      <c r="GR110" s="11" t="s">
        <v>1134</v>
      </c>
      <c r="GS110" s="11" t="s">
        <v>1134</v>
      </c>
      <c r="GT110" s="11" t="s">
        <v>1134</v>
      </c>
      <c r="GU110" s="11" t="s">
        <v>1134</v>
      </c>
      <c r="GV110" s="11" t="s">
        <v>1134</v>
      </c>
      <c r="GW110" s="11" t="s">
        <v>1134</v>
      </c>
      <c r="GX110" s="11" t="s">
        <v>1134</v>
      </c>
      <c r="GY110" s="11" t="s">
        <v>1134</v>
      </c>
      <c r="GZ110" s="11" t="s">
        <v>1134</v>
      </c>
      <c r="HA110" s="11" t="s">
        <v>1134</v>
      </c>
      <c r="HB110" s="11" t="s">
        <v>1134</v>
      </c>
      <c r="HC110" s="11" t="s">
        <v>1134</v>
      </c>
      <c r="HD110" s="11" t="s">
        <v>1134</v>
      </c>
      <c r="HE110" s="11" t="s">
        <v>1134</v>
      </c>
      <c r="HF110" s="11" t="s">
        <v>1134</v>
      </c>
      <c r="HG110" s="11" t="s">
        <v>1134</v>
      </c>
      <c r="HH110" s="11" t="s">
        <v>1134</v>
      </c>
      <c r="HI110" s="11" t="s">
        <v>1134</v>
      </c>
      <c r="HJ110" s="11" t="s">
        <v>1134</v>
      </c>
      <c r="HK110" s="11" t="s">
        <v>1134</v>
      </c>
      <c r="HL110" s="11" t="s">
        <v>1134</v>
      </c>
      <c r="HM110" s="11" t="s">
        <v>1134</v>
      </c>
      <c r="HN110" s="11" t="s">
        <v>1134</v>
      </c>
      <c r="HO110" s="11" t="s">
        <v>1134</v>
      </c>
      <c r="HP110" s="11" t="s">
        <v>1134</v>
      </c>
      <c r="HQ110" s="11" t="s">
        <v>1134</v>
      </c>
      <c r="HR110" s="11" t="s">
        <v>1134</v>
      </c>
      <c r="HS110" s="11" t="s">
        <v>1134</v>
      </c>
      <c r="HT110" s="11" t="s">
        <v>1134</v>
      </c>
      <c r="HU110" s="11" t="s">
        <v>1134</v>
      </c>
      <c r="HV110" s="11" t="s">
        <v>1134</v>
      </c>
      <c r="HW110" s="11" t="s">
        <v>1134</v>
      </c>
      <c r="HX110" s="11" t="s">
        <v>1134</v>
      </c>
      <c r="HY110" s="11" t="s">
        <v>1134</v>
      </c>
      <c r="HZ110" s="11" t="s">
        <v>1134</v>
      </c>
      <c r="IA110" s="11" t="s">
        <v>1134</v>
      </c>
      <c r="IB110" s="11" t="s">
        <v>1134</v>
      </c>
      <c r="IC110" s="11" t="s">
        <v>1134</v>
      </c>
      <c r="ID110" s="11" t="s">
        <v>1134</v>
      </c>
      <c r="IE110" s="11" t="s">
        <v>1134</v>
      </c>
      <c r="IF110" s="11" t="s">
        <v>1134</v>
      </c>
      <c r="IG110" s="11" t="s">
        <v>1134</v>
      </c>
      <c r="IH110" s="11" t="s">
        <v>1134</v>
      </c>
      <c r="II110" s="11" t="s">
        <v>1134</v>
      </c>
      <c r="IJ110" s="11" t="s">
        <v>1134</v>
      </c>
      <c r="IK110" s="11" t="s">
        <v>1134</v>
      </c>
      <c r="IL110" s="11" t="s">
        <v>1134</v>
      </c>
      <c r="IM110" s="11" t="s">
        <v>1134</v>
      </c>
    </row>
    <row r="111" spans="2:247" ht="16.5" thickBot="1">
      <c r="B111" s="22">
        <f>VLOOKUP(C111,'[1]USID токенов'!$M:$N,2,0)</f>
        <v>35763</v>
      </c>
      <c r="C111" s="8" t="s">
        <v>1131</v>
      </c>
      <c r="D111" s="9" t="s">
        <v>201</v>
      </c>
      <c r="E111" s="11" t="s">
        <v>1134</v>
      </c>
      <c r="F111" s="11" t="s">
        <v>1134</v>
      </c>
      <c r="G111" s="11" t="s">
        <v>1134</v>
      </c>
      <c r="H111" s="11" t="s">
        <v>1134</v>
      </c>
      <c r="I111" s="11" t="s">
        <v>1134</v>
      </c>
      <c r="J111" s="11" t="s">
        <v>1134</v>
      </c>
      <c r="K111" s="11" t="s">
        <v>1134</v>
      </c>
      <c r="L111" s="11" t="s">
        <v>1134</v>
      </c>
      <c r="M111" s="11" t="s">
        <v>1134</v>
      </c>
      <c r="N111" s="11" t="s">
        <v>1134</v>
      </c>
      <c r="O111" s="11" t="s">
        <v>1134</v>
      </c>
      <c r="P111" s="11" t="s">
        <v>1134</v>
      </c>
      <c r="Q111" s="11" t="s">
        <v>1134</v>
      </c>
      <c r="R111" s="11" t="s">
        <v>1134</v>
      </c>
      <c r="S111" s="11" t="s">
        <v>1134</v>
      </c>
      <c r="T111" s="11" t="s">
        <v>1134</v>
      </c>
      <c r="U111" s="11" t="s">
        <v>1134</v>
      </c>
      <c r="V111" s="11" t="s">
        <v>1134</v>
      </c>
      <c r="W111" s="11" t="s">
        <v>1134</v>
      </c>
      <c r="X111" s="11" t="s">
        <v>1134</v>
      </c>
      <c r="Y111" s="11" t="s">
        <v>1134</v>
      </c>
      <c r="Z111" s="11" t="s">
        <v>1134</v>
      </c>
      <c r="AA111" s="11" t="s">
        <v>1134</v>
      </c>
      <c r="AB111" s="11" t="s">
        <v>1134</v>
      </c>
      <c r="AC111" s="11" t="s">
        <v>1134</v>
      </c>
      <c r="AD111" s="11" t="s">
        <v>1134</v>
      </c>
      <c r="AE111" s="11" t="s">
        <v>1134</v>
      </c>
      <c r="AF111" s="11" t="s">
        <v>1134</v>
      </c>
      <c r="AG111" s="11" t="s">
        <v>1134</v>
      </c>
      <c r="AH111" s="11" t="s">
        <v>1134</v>
      </c>
      <c r="AI111" s="11" t="s">
        <v>1134</v>
      </c>
      <c r="AJ111" s="11" t="s">
        <v>1134</v>
      </c>
      <c r="AK111" s="11" t="s">
        <v>1134</v>
      </c>
      <c r="AL111" s="11" t="s">
        <v>1134</v>
      </c>
      <c r="AM111" s="11" t="s">
        <v>1134</v>
      </c>
      <c r="AN111" s="11" t="s">
        <v>1134</v>
      </c>
      <c r="AO111" s="11" t="s">
        <v>1134</v>
      </c>
      <c r="AP111" s="11" t="s">
        <v>1134</v>
      </c>
      <c r="AQ111" s="11" t="s">
        <v>1134</v>
      </c>
      <c r="AR111" s="11" t="s">
        <v>1134</v>
      </c>
      <c r="AS111" s="11" t="s">
        <v>1134</v>
      </c>
      <c r="AT111" s="11" t="s">
        <v>1134</v>
      </c>
      <c r="AU111" s="11" t="s">
        <v>1134</v>
      </c>
      <c r="AV111" s="11" t="s">
        <v>1134</v>
      </c>
      <c r="AW111" s="11" t="s">
        <v>1134</v>
      </c>
      <c r="AX111" s="11" t="s">
        <v>1134</v>
      </c>
      <c r="AY111" s="11" t="s">
        <v>1134</v>
      </c>
      <c r="AZ111" s="11" t="s">
        <v>1134</v>
      </c>
      <c r="BA111" s="11" t="s">
        <v>1134</v>
      </c>
      <c r="BB111" s="11" t="s">
        <v>1134</v>
      </c>
      <c r="BC111" s="11" t="s">
        <v>1134</v>
      </c>
      <c r="BD111" s="11" t="s">
        <v>1134</v>
      </c>
      <c r="BE111" s="11" t="s">
        <v>1134</v>
      </c>
      <c r="BF111" s="11" t="s">
        <v>1134</v>
      </c>
      <c r="BG111" s="11" t="s">
        <v>1134</v>
      </c>
      <c r="BH111" s="11" t="s">
        <v>1134</v>
      </c>
      <c r="BI111" s="11" t="s">
        <v>1134</v>
      </c>
      <c r="BJ111" s="11" t="s">
        <v>1134</v>
      </c>
      <c r="BK111" s="11" t="s">
        <v>1134</v>
      </c>
      <c r="BL111" s="11" t="s">
        <v>1134</v>
      </c>
      <c r="BM111" s="11" t="s">
        <v>1134</v>
      </c>
      <c r="BN111" s="11" t="s">
        <v>1134</v>
      </c>
      <c r="BO111" s="11" t="s">
        <v>1134</v>
      </c>
      <c r="BP111" s="11" t="s">
        <v>1134</v>
      </c>
      <c r="BQ111" s="11" t="s">
        <v>1134</v>
      </c>
      <c r="BR111" s="11" t="s">
        <v>1134</v>
      </c>
      <c r="BS111" s="11" t="s">
        <v>1134</v>
      </c>
      <c r="BT111" s="11" t="s">
        <v>1134</v>
      </c>
      <c r="BU111" s="11" t="s">
        <v>1134</v>
      </c>
      <c r="BV111" s="11" t="s">
        <v>1134</v>
      </c>
      <c r="BW111" s="11" t="s">
        <v>1134</v>
      </c>
      <c r="BX111" s="11" t="s">
        <v>1134</v>
      </c>
      <c r="BY111" s="11" t="s">
        <v>1134</v>
      </c>
      <c r="BZ111" s="11" t="s">
        <v>1134</v>
      </c>
      <c r="CA111" s="11" t="s">
        <v>1134</v>
      </c>
      <c r="CB111" s="11" t="s">
        <v>1134</v>
      </c>
      <c r="CC111" s="11" t="s">
        <v>1134</v>
      </c>
      <c r="CD111" s="11" t="s">
        <v>1134</v>
      </c>
      <c r="CE111" s="11" t="s">
        <v>1134</v>
      </c>
      <c r="CF111" s="11" t="s">
        <v>1134</v>
      </c>
      <c r="CG111" s="11" t="s">
        <v>1134</v>
      </c>
      <c r="CH111" s="11" t="s">
        <v>1134</v>
      </c>
      <c r="CI111" s="11" t="s">
        <v>1134</v>
      </c>
      <c r="CJ111" s="11" t="s">
        <v>1134</v>
      </c>
      <c r="CK111" s="11" t="s">
        <v>1134</v>
      </c>
      <c r="CL111" s="11" t="s">
        <v>1134</v>
      </c>
      <c r="CM111" s="11" t="s">
        <v>1134</v>
      </c>
      <c r="CN111" s="11" t="s">
        <v>1134</v>
      </c>
      <c r="CO111" s="11" t="s">
        <v>1134</v>
      </c>
      <c r="CP111" s="11" t="s">
        <v>1134</v>
      </c>
      <c r="CQ111" s="11" t="s">
        <v>1134</v>
      </c>
      <c r="CR111" s="11" t="s">
        <v>1134</v>
      </c>
      <c r="CS111" s="11" t="s">
        <v>1134</v>
      </c>
      <c r="CT111" s="11" t="s">
        <v>1134</v>
      </c>
      <c r="CU111" s="11" t="s">
        <v>1134</v>
      </c>
      <c r="CV111" s="11" t="s">
        <v>1134</v>
      </c>
      <c r="CW111" s="11" t="s">
        <v>1134</v>
      </c>
      <c r="CX111" s="11" t="s">
        <v>1134</v>
      </c>
      <c r="CY111" s="11" t="s">
        <v>1134</v>
      </c>
      <c r="CZ111" s="11" t="s">
        <v>1134</v>
      </c>
      <c r="DA111" s="11" t="s">
        <v>1134</v>
      </c>
      <c r="DB111" s="11" t="s">
        <v>1134</v>
      </c>
      <c r="DC111" s="11" t="s">
        <v>1134</v>
      </c>
      <c r="DD111" s="11" t="s">
        <v>1134</v>
      </c>
      <c r="DE111" s="11" t="s">
        <v>1134</v>
      </c>
      <c r="DF111" s="11" t="s">
        <v>1134</v>
      </c>
      <c r="DG111" s="11" t="s">
        <v>1134</v>
      </c>
      <c r="DH111" s="11" t="s">
        <v>1134</v>
      </c>
      <c r="DI111" s="11" t="s">
        <v>1134</v>
      </c>
      <c r="DJ111" s="11" t="s">
        <v>1134</v>
      </c>
      <c r="DK111" s="11" t="s">
        <v>1134</v>
      </c>
      <c r="DL111" s="11" t="s">
        <v>1134</v>
      </c>
      <c r="DM111" s="11" t="s">
        <v>1134</v>
      </c>
      <c r="DN111" s="11" t="s">
        <v>1134</v>
      </c>
      <c r="DO111" s="11" t="s">
        <v>1134</v>
      </c>
      <c r="DP111" s="11" t="s">
        <v>1134</v>
      </c>
      <c r="DQ111" s="11" t="s">
        <v>1134</v>
      </c>
      <c r="DR111" s="11" t="s">
        <v>1134</v>
      </c>
      <c r="DS111" s="11" t="s">
        <v>1134</v>
      </c>
      <c r="DT111" s="11" t="s">
        <v>1134</v>
      </c>
      <c r="DU111" s="11" t="s">
        <v>1134</v>
      </c>
      <c r="DV111" s="11" t="s">
        <v>1134</v>
      </c>
      <c r="DW111" s="11" t="s">
        <v>1134</v>
      </c>
      <c r="DX111" s="11" t="s">
        <v>1134</v>
      </c>
      <c r="DY111" s="11" t="s">
        <v>1134</v>
      </c>
      <c r="DZ111" s="11" t="s">
        <v>1134</v>
      </c>
      <c r="EA111" s="11" t="s">
        <v>1134</v>
      </c>
      <c r="EB111" s="11" t="s">
        <v>1134</v>
      </c>
      <c r="EC111" s="11" t="s">
        <v>1134</v>
      </c>
      <c r="ED111" s="11" t="s">
        <v>1134</v>
      </c>
      <c r="EE111" s="11" t="s">
        <v>1134</v>
      </c>
      <c r="EF111" s="11" t="s">
        <v>1134</v>
      </c>
      <c r="EG111" s="11" t="s">
        <v>1134</v>
      </c>
      <c r="EH111" s="11" t="s">
        <v>1134</v>
      </c>
      <c r="EI111" s="11" t="s">
        <v>1134</v>
      </c>
      <c r="EJ111" s="11" t="s">
        <v>1134</v>
      </c>
      <c r="EK111" s="11" t="s">
        <v>1134</v>
      </c>
      <c r="EL111" s="11" t="s">
        <v>1134</v>
      </c>
      <c r="EM111" s="11" t="s">
        <v>1134</v>
      </c>
      <c r="EN111" s="11" t="s">
        <v>1134</v>
      </c>
      <c r="EO111" s="11" t="s">
        <v>1134</v>
      </c>
      <c r="EP111" s="11" t="s">
        <v>1134</v>
      </c>
      <c r="EQ111" s="11" t="s">
        <v>1134</v>
      </c>
      <c r="ER111" s="11" t="s">
        <v>1134</v>
      </c>
      <c r="ES111" s="11" t="s">
        <v>1134</v>
      </c>
      <c r="ET111" s="11" t="s">
        <v>1134</v>
      </c>
      <c r="EU111" s="11" t="s">
        <v>1134</v>
      </c>
      <c r="EV111" s="11" t="s">
        <v>1134</v>
      </c>
      <c r="EW111" s="11" t="s">
        <v>1134</v>
      </c>
      <c r="EX111" s="11" t="s">
        <v>1134</v>
      </c>
      <c r="EY111" s="11" t="s">
        <v>1134</v>
      </c>
      <c r="EZ111" s="11" t="s">
        <v>1134</v>
      </c>
      <c r="FA111" s="11" t="s">
        <v>1134</v>
      </c>
      <c r="FB111" s="11" t="s">
        <v>1134</v>
      </c>
      <c r="FC111" s="11" t="s">
        <v>1134</v>
      </c>
      <c r="FD111" s="11" t="s">
        <v>1134</v>
      </c>
      <c r="FE111" s="11" t="s">
        <v>1134</v>
      </c>
      <c r="FF111" s="11" t="s">
        <v>1134</v>
      </c>
      <c r="FG111" s="11" t="s">
        <v>1134</v>
      </c>
      <c r="FH111" s="11" t="s">
        <v>1134</v>
      </c>
      <c r="FI111" s="11" t="s">
        <v>1134</v>
      </c>
      <c r="FJ111" s="11" t="s">
        <v>1134</v>
      </c>
      <c r="FK111" s="11" t="s">
        <v>1134</v>
      </c>
      <c r="FL111" s="11" t="s">
        <v>1134</v>
      </c>
      <c r="FM111" s="11" t="s">
        <v>1134</v>
      </c>
      <c r="FN111" s="11" t="s">
        <v>1134</v>
      </c>
      <c r="FO111" s="11" t="s">
        <v>1134</v>
      </c>
      <c r="FP111" s="11" t="s">
        <v>1134</v>
      </c>
      <c r="FQ111" s="11" t="s">
        <v>1134</v>
      </c>
      <c r="FR111" s="11" t="s">
        <v>1134</v>
      </c>
      <c r="FS111" s="11" t="s">
        <v>1134</v>
      </c>
      <c r="FT111" s="11" t="s">
        <v>1134</v>
      </c>
      <c r="FU111" s="11" t="s">
        <v>1134</v>
      </c>
      <c r="FV111" s="11" t="s">
        <v>1134</v>
      </c>
      <c r="FW111" s="11" t="s">
        <v>1134</v>
      </c>
      <c r="FX111" s="11" t="s">
        <v>1134</v>
      </c>
      <c r="FY111" s="11" t="s">
        <v>1134</v>
      </c>
      <c r="FZ111" s="11" t="s">
        <v>1134</v>
      </c>
      <c r="GA111" s="11" t="s">
        <v>1134</v>
      </c>
      <c r="GB111" s="11" t="s">
        <v>1134</v>
      </c>
      <c r="GC111" s="11" t="s">
        <v>1134</v>
      </c>
      <c r="GD111" s="11" t="s">
        <v>1134</v>
      </c>
      <c r="GE111" s="11" t="s">
        <v>1134</v>
      </c>
      <c r="GF111" s="11" t="s">
        <v>1134</v>
      </c>
      <c r="GG111" s="11" t="s">
        <v>1134</v>
      </c>
      <c r="GH111" s="11" t="s">
        <v>1134</v>
      </c>
      <c r="GI111" s="11" t="s">
        <v>1134</v>
      </c>
      <c r="GJ111" s="11" t="s">
        <v>1134</v>
      </c>
      <c r="GK111" s="11" t="s">
        <v>1134</v>
      </c>
      <c r="GL111" s="11" t="s">
        <v>1134</v>
      </c>
      <c r="GM111" s="11" t="s">
        <v>1134</v>
      </c>
      <c r="GN111" s="11" t="s">
        <v>1134</v>
      </c>
      <c r="GO111" s="11" t="s">
        <v>1134</v>
      </c>
      <c r="GP111" s="11" t="s">
        <v>1134</v>
      </c>
      <c r="GQ111" s="11" t="s">
        <v>1134</v>
      </c>
      <c r="GR111" s="11" t="s">
        <v>1134</v>
      </c>
      <c r="GS111" s="11" t="s">
        <v>1134</v>
      </c>
      <c r="GT111" s="11" t="s">
        <v>1134</v>
      </c>
      <c r="GU111" s="11" t="s">
        <v>1134</v>
      </c>
      <c r="GV111" s="11" t="s">
        <v>1134</v>
      </c>
      <c r="GW111" s="11" t="s">
        <v>1134</v>
      </c>
      <c r="GX111" s="11" t="s">
        <v>1134</v>
      </c>
      <c r="GY111" s="11" t="s">
        <v>1134</v>
      </c>
      <c r="GZ111" s="11" t="s">
        <v>1134</v>
      </c>
      <c r="HA111" s="11" t="s">
        <v>1134</v>
      </c>
      <c r="HB111" s="11" t="s">
        <v>1134</v>
      </c>
      <c r="HC111" s="11" t="s">
        <v>1134</v>
      </c>
      <c r="HD111" s="11" t="s">
        <v>1134</v>
      </c>
      <c r="HE111" s="11" t="s">
        <v>1134</v>
      </c>
      <c r="HF111" s="11" t="s">
        <v>1134</v>
      </c>
      <c r="HG111" s="11" t="s">
        <v>1134</v>
      </c>
      <c r="HH111" s="11" t="s">
        <v>1134</v>
      </c>
      <c r="HI111" s="11" t="s">
        <v>1134</v>
      </c>
      <c r="HJ111" s="11" t="s">
        <v>1134</v>
      </c>
      <c r="HK111" s="11" t="s">
        <v>1134</v>
      </c>
      <c r="HL111" s="11" t="s">
        <v>1134</v>
      </c>
      <c r="HM111" s="11" t="s">
        <v>1134</v>
      </c>
      <c r="HN111" s="11" t="s">
        <v>1134</v>
      </c>
      <c r="HO111" s="11" t="s">
        <v>1134</v>
      </c>
      <c r="HP111" s="11" t="s">
        <v>1134</v>
      </c>
      <c r="HQ111" s="11" t="s">
        <v>1134</v>
      </c>
      <c r="HR111" s="11" t="s">
        <v>1134</v>
      </c>
      <c r="HS111" s="11" t="s">
        <v>1134</v>
      </c>
      <c r="HT111" s="11" t="s">
        <v>1134</v>
      </c>
      <c r="HU111" s="11" t="s">
        <v>1134</v>
      </c>
      <c r="HV111" s="11" t="s">
        <v>1134</v>
      </c>
      <c r="HW111" s="11" t="s">
        <v>1134</v>
      </c>
      <c r="HX111" s="11" t="s">
        <v>1134</v>
      </c>
      <c r="HY111" s="11" t="s">
        <v>1134</v>
      </c>
      <c r="HZ111" s="11" t="s">
        <v>1134</v>
      </c>
      <c r="IA111" s="11" t="s">
        <v>1134</v>
      </c>
      <c r="IB111" s="11" t="s">
        <v>1134</v>
      </c>
      <c r="IC111" s="11" t="s">
        <v>1134</v>
      </c>
      <c r="ID111" s="11" t="s">
        <v>1134</v>
      </c>
      <c r="IE111" s="11" t="s">
        <v>1134</v>
      </c>
      <c r="IF111" s="11" t="s">
        <v>1134</v>
      </c>
      <c r="IG111" s="11" t="s">
        <v>1134</v>
      </c>
      <c r="IH111" s="11" t="s">
        <v>1134</v>
      </c>
      <c r="II111" s="11" t="s">
        <v>1134</v>
      </c>
      <c r="IJ111" s="11" t="s">
        <v>1134</v>
      </c>
      <c r="IK111" s="11" t="s">
        <v>1134</v>
      </c>
      <c r="IL111" s="11" t="s">
        <v>1134</v>
      </c>
      <c r="IM111" s="11" t="s">
        <v>1134</v>
      </c>
    </row>
    <row r="112" spans="2:247" ht="16.5" thickBot="1">
      <c r="B112" s="22">
        <f>VLOOKUP(C112,'[1]USID токенов'!$M:$N,2,0)</f>
        <v>20396</v>
      </c>
      <c r="C112" s="8" t="s">
        <v>82</v>
      </c>
      <c r="D112" s="9" t="s">
        <v>201</v>
      </c>
      <c r="E112" s="11" t="s">
        <v>1134</v>
      </c>
      <c r="F112" s="11" t="s">
        <v>1134</v>
      </c>
      <c r="G112" s="11">
        <v>0.43246499999999999</v>
      </c>
      <c r="H112" s="11">
        <v>0.44961000000000001</v>
      </c>
      <c r="I112" s="11">
        <v>0.43618499999999999</v>
      </c>
      <c r="J112" s="11" t="s">
        <v>1134</v>
      </c>
      <c r="K112" s="11">
        <v>0.40380100000000002</v>
      </c>
      <c r="L112" s="11" t="s">
        <v>1134</v>
      </c>
      <c r="M112" s="11" t="s">
        <v>1134</v>
      </c>
      <c r="N112" s="11" t="s">
        <v>1134</v>
      </c>
      <c r="O112" s="11" t="s">
        <v>1134</v>
      </c>
      <c r="P112" s="11" t="s">
        <v>1134</v>
      </c>
      <c r="Q112" s="11" t="s">
        <v>1134</v>
      </c>
      <c r="R112" s="11">
        <v>0.473414</v>
      </c>
      <c r="S112" s="11" t="s">
        <v>1134</v>
      </c>
      <c r="T112" s="11" t="s">
        <v>1134</v>
      </c>
      <c r="U112" s="11">
        <v>0.528165</v>
      </c>
      <c r="V112" s="11" t="s">
        <v>1134</v>
      </c>
      <c r="W112" s="11">
        <v>0.451959</v>
      </c>
      <c r="X112" s="11" t="s">
        <v>1134</v>
      </c>
      <c r="Y112" s="11" t="s">
        <v>1134</v>
      </c>
      <c r="Z112" s="11" t="s">
        <v>1134</v>
      </c>
      <c r="AA112" s="11" t="s">
        <v>1134</v>
      </c>
      <c r="AB112" s="11" t="s">
        <v>1134</v>
      </c>
      <c r="AC112" s="11" t="s">
        <v>1134</v>
      </c>
      <c r="AD112" s="11" t="s">
        <v>1134</v>
      </c>
      <c r="AE112" s="11">
        <v>0.43090099999999998</v>
      </c>
      <c r="AF112" s="11" t="s">
        <v>1134</v>
      </c>
      <c r="AG112" s="11">
        <v>0.416377</v>
      </c>
      <c r="AH112" s="11" t="s">
        <v>1134</v>
      </c>
      <c r="AI112" s="11" t="s">
        <v>1134</v>
      </c>
      <c r="AJ112" s="11" t="s">
        <v>1134</v>
      </c>
      <c r="AK112" s="11" t="s">
        <v>1134</v>
      </c>
      <c r="AL112" s="11">
        <v>0.32922699999999999</v>
      </c>
      <c r="AM112" s="11" t="s">
        <v>1134</v>
      </c>
      <c r="AN112" s="11" t="s">
        <v>1134</v>
      </c>
      <c r="AO112" s="11" t="s">
        <v>1134</v>
      </c>
      <c r="AP112" s="11" t="s">
        <v>1134</v>
      </c>
      <c r="AQ112" s="11" t="s">
        <v>1134</v>
      </c>
      <c r="AR112" s="11" t="s">
        <v>1134</v>
      </c>
      <c r="AS112" s="11" t="s">
        <v>1134</v>
      </c>
      <c r="AT112" s="11">
        <v>0.32424599999999998</v>
      </c>
      <c r="AU112" s="11" t="s">
        <v>1134</v>
      </c>
      <c r="AV112" s="11">
        <v>0.34980800000000001</v>
      </c>
      <c r="AW112" s="11">
        <v>0.34961199999999998</v>
      </c>
      <c r="AX112" s="11" t="s">
        <v>1134</v>
      </c>
      <c r="AY112" s="11">
        <v>0.35702</v>
      </c>
      <c r="AZ112" s="11" t="s">
        <v>1134</v>
      </c>
      <c r="BA112" s="11" t="s">
        <v>1134</v>
      </c>
      <c r="BB112" s="11">
        <v>0.35237299999999999</v>
      </c>
      <c r="BC112" s="11">
        <v>0.35093800000000003</v>
      </c>
      <c r="BD112" s="11" t="s">
        <v>1134</v>
      </c>
      <c r="BE112" s="11" t="s">
        <v>1134</v>
      </c>
      <c r="BF112" s="11" t="s">
        <v>1134</v>
      </c>
      <c r="BG112" s="11">
        <v>0.32202500000000001</v>
      </c>
      <c r="BH112" s="11">
        <v>0.28809299999999999</v>
      </c>
      <c r="BI112" s="11">
        <v>0.28934300000000002</v>
      </c>
      <c r="BJ112" s="11" t="s">
        <v>1134</v>
      </c>
      <c r="BK112" s="11">
        <v>0.240817</v>
      </c>
      <c r="BL112" s="11" t="s">
        <v>1134</v>
      </c>
      <c r="BM112" s="11">
        <v>0.29962899999999998</v>
      </c>
      <c r="BN112" s="11" t="s">
        <v>1134</v>
      </c>
      <c r="BO112" s="11" t="s">
        <v>1134</v>
      </c>
      <c r="BP112" s="11">
        <v>0.24351900000000001</v>
      </c>
      <c r="BQ112" s="11" t="s">
        <v>1134</v>
      </c>
      <c r="BR112" s="11" t="s">
        <v>1134</v>
      </c>
      <c r="BS112" s="11" t="s">
        <v>1134</v>
      </c>
      <c r="BT112" s="11">
        <v>0.22292200000000001</v>
      </c>
      <c r="BU112" s="11" t="s">
        <v>1134</v>
      </c>
      <c r="BV112" s="11" t="s">
        <v>1134</v>
      </c>
      <c r="BW112" s="11" t="s">
        <v>1134</v>
      </c>
      <c r="BX112" s="11" t="s">
        <v>1134</v>
      </c>
      <c r="BY112" s="11" t="s">
        <v>1134</v>
      </c>
      <c r="BZ112" s="11" t="s">
        <v>1134</v>
      </c>
      <c r="CA112" s="11" t="s">
        <v>1134</v>
      </c>
      <c r="CB112" s="11" t="s">
        <v>1134</v>
      </c>
      <c r="CC112" s="11" t="s">
        <v>1134</v>
      </c>
      <c r="CD112" s="11" t="s">
        <v>1134</v>
      </c>
      <c r="CE112" s="11" t="s">
        <v>1134</v>
      </c>
      <c r="CF112" s="11" t="s">
        <v>1134</v>
      </c>
      <c r="CG112" s="11" t="s">
        <v>1134</v>
      </c>
      <c r="CH112" s="11">
        <v>0.24945400000000001</v>
      </c>
      <c r="CI112" s="11">
        <v>0.25321199999999999</v>
      </c>
      <c r="CJ112" s="11">
        <v>0.24421799999999999</v>
      </c>
      <c r="CK112" s="11" t="s">
        <v>1134</v>
      </c>
      <c r="CL112" s="11" t="s">
        <v>1134</v>
      </c>
      <c r="CM112" s="11" t="s">
        <v>1134</v>
      </c>
      <c r="CN112" s="11" t="s">
        <v>1134</v>
      </c>
      <c r="CO112" s="11" t="s">
        <v>1134</v>
      </c>
      <c r="CP112" s="11" t="s">
        <v>1134</v>
      </c>
      <c r="CQ112" s="11">
        <v>0.2105357145</v>
      </c>
      <c r="CR112" s="11">
        <v>0.21202032300000001</v>
      </c>
      <c r="CS112" s="11">
        <v>0.20102752688396699</v>
      </c>
      <c r="CT112" s="11">
        <v>0.205662907961458</v>
      </c>
      <c r="CU112" s="11">
        <v>0.20661923093780599</v>
      </c>
      <c r="CV112" s="11">
        <v>0.19496140326394501</v>
      </c>
      <c r="CW112" s="11">
        <v>0.17999990789508449</v>
      </c>
      <c r="CX112" s="11">
        <v>0.201596179168893</v>
      </c>
      <c r="CY112" s="11">
        <v>0.19432578771374001</v>
      </c>
      <c r="CZ112" s="11">
        <v>0.215996602600069</v>
      </c>
      <c r="DA112" s="11">
        <v>0.23997352699999999</v>
      </c>
      <c r="DB112" s="11">
        <v>0.23395066539022102</v>
      </c>
      <c r="DC112" s="11">
        <v>0.23816365775971399</v>
      </c>
      <c r="DD112" s="11">
        <v>0.243577071443947</v>
      </c>
      <c r="DE112" s="11">
        <v>0.23847829500000001</v>
      </c>
      <c r="DF112" s="11">
        <v>0.24651929622372201</v>
      </c>
      <c r="DG112" s="11">
        <v>0.24251294236252999</v>
      </c>
      <c r="DH112" s="11">
        <v>0.23550499999999999</v>
      </c>
      <c r="DI112" s="11" t="s">
        <v>1134</v>
      </c>
      <c r="DJ112" s="11">
        <v>0.23740855199999999</v>
      </c>
      <c r="DK112" s="11">
        <v>0.25538218226791498</v>
      </c>
      <c r="DL112" s="11">
        <v>0.28643986121466702</v>
      </c>
      <c r="DM112" s="11">
        <v>0.29564260747276999</v>
      </c>
      <c r="DN112" s="11">
        <v>0.29598533212702699</v>
      </c>
      <c r="DO112" s="11">
        <v>0.32850114978912398</v>
      </c>
      <c r="DP112" s="11">
        <v>0.32165291795747702</v>
      </c>
      <c r="DQ112" s="11">
        <v>0.30107502325577551</v>
      </c>
      <c r="DR112" s="11">
        <v>0.29820115818805398</v>
      </c>
      <c r="DS112" s="11">
        <v>0.29243902122222198</v>
      </c>
      <c r="DT112" s="11">
        <v>0.27555497060960399</v>
      </c>
      <c r="DU112" s="11">
        <v>0.28966470597116001</v>
      </c>
      <c r="DV112" s="11">
        <v>0.29528300000000002</v>
      </c>
      <c r="DW112" s="11">
        <v>0.30834710400753201</v>
      </c>
      <c r="DX112" s="11">
        <v>0.28962185332482998</v>
      </c>
      <c r="DY112" s="11">
        <v>0.28265991477839703</v>
      </c>
      <c r="DZ112" s="11">
        <v>0.28364503759639298</v>
      </c>
      <c r="EA112" s="11">
        <v>0.27319054146835398</v>
      </c>
      <c r="EB112" s="11">
        <v>0.293805868478416</v>
      </c>
      <c r="EC112" s="11">
        <v>0.31201828622461297</v>
      </c>
      <c r="ED112" s="11">
        <v>0.32742027400000001</v>
      </c>
      <c r="EE112" s="11">
        <v>0.326356848708997</v>
      </c>
      <c r="EF112" s="11">
        <v>0.382749095017274</v>
      </c>
      <c r="EG112" s="11">
        <v>0.34749377464595499</v>
      </c>
      <c r="EH112" s="11">
        <v>0.36834217625743898</v>
      </c>
      <c r="EI112" s="11">
        <v>0.35133156018510947</v>
      </c>
      <c r="EJ112" s="11">
        <v>0.37287214514285699</v>
      </c>
      <c r="EK112" s="11">
        <v>0.34823804253916202</v>
      </c>
      <c r="EL112" s="11">
        <v>0.34072962713620902</v>
      </c>
      <c r="EM112" s="11">
        <v>0.32468223887064501</v>
      </c>
      <c r="EN112" s="11">
        <v>0.33411396889941702</v>
      </c>
      <c r="EO112" s="11">
        <v>0.34387117687656799</v>
      </c>
      <c r="EP112" s="11">
        <v>0.35402595799619802</v>
      </c>
      <c r="EQ112" s="11">
        <v>0.34476901819491301</v>
      </c>
      <c r="ER112" s="11">
        <v>0.33314064518125902</v>
      </c>
      <c r="ES112" s="11">
        <v>0.3176947970162145</v>
      </c>
      <c r="ET112" s="11">
        <v>0.32397843999999998</v>
      </c>
      <c r="EU112" s="11">
        <v>0.31991742928448202</v>
      </c>
      <c r="EV112" s="11">
        <v>0.30992215985732452</v>
      </c>
      <c r="EW112" s="11">
        <v>0.30320928131035702</v>
      </c>
      <c r="EX112" s="11">
        <v>0.2829952536213815</v>
      </c>
      <c r="EY112" s="11">
        <v>0.25974700027084802</v>
      </c>
      <c r="EZ112" s="11">
        <v>0.25413589233748901</v>
      </c>
      <c r="FA112" s="11" t="s">
        <v>1134</v>
      </c>
      <c r="FB112" s="11">
        <v>0.27748187954484249</v>
      </c>
      <c r="FC112" s="11">
        <v>0.26080475923076901</v>
      </c>
      <c r="FD112" s="11">
        <v>0.24904000000000001</v>
      </c>
      <c r="FE112" s="11">
        <v>0.25568525041951851</v>
      </c>
      <c r="FF112" s="11">
        <v>0.25998802199999999</v>
      </c>
      <c r="FG112" s="11">
        <v>0.262644739061624</v>
      </c>
      <c r="FH112" s="11">
        <v>0.26297997817073199</v>
      </c>
      <c r="FI112" s="11">
        <v>0.26757317375</v>
      </c>
      <c r="FJ112" s="11" t="s">
        <v>1134</v>
      </c>
      <c r="FK112" s="11">
        <v>0.25847599999999998</v>
      </c>
      <c r="FL112" s="11">
        <v>0.2395002904928685</v>
      </c>
      <c r="FM112" s="11">
        <v>0.23319291079367899</v>
      </c>
      <c r="FN112" s="11">
        <v>0.22062578370388752</v>
      </c>
      <c r="FO112" s="11">
        <v>0.238598821971931</v>
      </c>
      <c r="FP112" s="11">
        <v>0.22379208177297749</v>
      </c>
      <c r="FQ112" s="11">
        <v>0.21291465076853899</v>
      </c>
      <c r="FR112" s="11">
        <v>0.21001383631901299</v>
      </c>
      <c r="FS112" s="11">
        <v>0.210727473131677</v>
      </c>
      <c r="FT112" s="11">
        <v>0.19921711919495999</v>
      </c>
      <c r="FU112" s="11">
        <v>0.19123531402135999</v>
      </c>
      <c r="FV112" s="11">
        <v>0.207005750465552</v>
      </c>
      <c r="FW112" s="11">
        <v>0.217203695364865</v>
      </c>
      <c r="FX112" s="11">
        <v>0.233869487772426</v>
      </c>
      <c r="FY112" s="11">
        <v>0.23216771520000001</v>
      </c>
      <c r="FZ112" s="11">
        <v>0.225612071467887</v>
      </c>
      <c r="GA112" s="11">
        <v>0.2338487187357505</v>
      </c>
      <c r="GB112" s="11">
        <v>0.232732732</v>
      </c>
      <c r="GC112" s="11">
        <v>0.23162870107860101</v>
      </c>
      <c r="GD112" s="11">
        <v>0.22764367699999999</v>
      </c>
      <c r="GE112" s="11">
        <v>0.22946485690000001</v>
      </c>
      <c r="GF112" s="11">
        <v>0.23746907270000001</v>
      </c>
      <c r="GG112" s="11">
        <v>0.2250978538</v>
      </c>
      <c r="GH112" s="11">
        <v>0.22842537900000001</v>
      </c>
      <c r="GI112" s="11">
        <v>0.2321823438</v>
      </c>
      <c r="GJ112" s="11" t="s">
        <v>1134</v>
      </c>
      <c r="GK112" s="11">
        <v>0.22800880000000001</v>
      </c>
      <c r="GL112" s="11">
        <v>0.23717146140000001</v>
      </c>
      <c r="GM112" s="11">
        <v>0.24405516799999999</v>
      </c>
      <c r="GN112" s="11">
        <v>0.25769060760000001</v>
      </c>
      <c r="GO112" s="11">
        <v>0.24816964850000001</v>
      </c>
      <c r="GP112" s="11">
        <v>0.25435365669999999</v>
      </c>
      <c r="GQ112" s="11">
        <v>0.26078193869999999</v>
      </c>
      <c r="GR112" s="11">
        <v>0.25778775809999999</v>
      </c>
      <c r="GS112" s="11">
        <v>0.26980229589999999</v>
      </c>
      <c r="GT112" s="11">
        <v>0.27278155059999998</v>
      </c>
      <c r="GU112" s="11">
        <v>0.28979464394999999</v>
      </c>
      <c r="GV112" s="11">
        <v>0.2743191935</v>
      </c>
      <c r="GW112" s="11">
        <v>0.29051291260000001</v>
      </c>
      <c r="GX112" s="11">
        <v>0.31949101839999999</v>
      </c>
      <c r="GY112" s="11">
        <v>0.33390725789999998</v>
      </c>
      <c r="GZ112" s="11">
        <v>0.32120191349999999</v>
      </c>
      <c r="HA112" s="11">
        <v>0.2981153151</v>
      </c>
      <c r="HB112" s="11">
        <v>0.2942179385</v>
      </c>
      <c r="HC112" s="11">
        <v>0.30124912549999999</v>
      </c>
      <c r="HD112" s="11">
        <v>0.30143237519999999</v>
      </c>
      <c r="HE112" s="11">
        <v>0.29599847079999997</v>
      </c>
      <c r="HF112" s="11">
        <v>0.29315744539999999</v>
      </c>
      <c r="HG112" s="11">
        <v>0.28354999590000002</v>
      </c>
      <c r="HH112" s="11">
        <v>0.28570534694999999</v>
      </c>
      <c r="HI112" s="11">
        <v>0.2687681677</v>
      </c>
      <c r="HJ112" s="11" t="s">
        <v>1134</v>
      </c>
      <c r="HK112" s="11">
        <v>0.26314064170000001</v>
      </c>
      <c r="HL112" s="11">
        <v>0.27342524000000001</v>
      </c>
      <c r="HM112" s="11">
        <v>0.27126504810000002</v>
      </c>
      <c r="HN112" s="11">
        <v>0.26379750000000002</v>
      </c>
      <c r="HO112" s="11">
        <v>0.26973667140000002</v>
      </c>
      <c r="HP112" s="11">
        <v>0.2794650233</v>
      </c>
      <c r="HQ112" s="11">
        <v>0.2837358713</v>
      </c>
      <c r="HR112" s="11">
        <v>0.29333578915000003</v>
      </c>
      <c r="HS112" s="11">
        <v>0.27853039239999999</v>
      </c>
      <c r="HT112" s="11">
        <v>0.27198975980000001</v>
      </c>
      <c r="HU112" s="11">
        <v>0.29396586525000001</v>
      </c>
      <c r="HV112" s="11">
        <v>0.29010088179999999</v>
      </c>
      <c r="HW112" s="11">
        <v>0.27082527299999998</v>
      </c>
      <c r="HX112" s="11" t="s">
        <v>1134</v>
      </c>
      <c r="HY112" s="11">
        <v>0.28316564109999998</v>
      </c>
      <c r="HZ112" s="11">
        <v>0.26563919250000001</v>
      </c>
      <c r="IA112" s="11">
        <v>0.26062866350000002</v>
      </c>
      <c r="IB112" s="11">
        <v>0.25974922030000003</v>
      </c>
      <c r="IC112" s="11">
        <v>0.2632839823</v>
      </c>
      <c r="ID112" s="11">
        <v>0.27110221890000002</v>
      </c>
      <c r="IE112" s="11" t="s">
        <v>1134</v>
      </c>
      <c r="IF112" s="11">
        <v>0.27490898060000002</v>
      </c>
      <c r="IG112" s="11">
        <v>0.2581746526</v>
      </c>
      <c r="IH112" s="11">
        <v>0.26541373750000002</v>
      </c>
      <c r="II112" s="11">
        <v>0.25912000000000002</v>
      </c>
      <c r="IJ112" s="11">
        <v>0.27517356469999998</v>
      </c>
      <c r="IK112" s="11">
        <v>0.25947840570000003</v>
      </c>
      <c r="IL112" s="11">
        <v>0.26090228059999998</v>
      </c>
      <c r="IM112" s="11">
        <v>0.2641523328</v>
      </c>
    </row>
    <row r="113" spans="2:247" ht="16.5" thickBot="1">
      <c r="B113" s="22">
        <f>VLOOKUP(C113,'[1]USID токенов'!$M:$N,2,0)</f>
        <v>4846</v>
      </c>
      <c r="C113" s="8" t="s">
        <v>83</v>
      </c>
      <c r="D113" s="9" t="s">
        <v>201</v>
      </c>
      <c r="E113" s="11" t="s">
        <v>1134</v>
      </c>
      <c r="F113" s="11" t="s">
        <v>1134</v>
      </c>
      <c r="G113" s="11" t="s">
        <v>1134</v>
      </c>
      <c r="H113" s="11" t="s">
        <v>1134</v>
      </c>
      <c r="I113" s="11" t="s">
        <v>1134</v>
      </c>
      <c r="J113" s="11" t="s">
        <v>1134</v>
      </c>
      <c r="K113" s="11">
        <v>1.7151069999999999</v>
      </c>
      <c r="L113" s="11" t="s">
        <v>1134</v>
      </c>
      <c r="M113" s="11" t="s">
        <v>1134</v>
      </c>
      <c r="N113" s="11" t="s">
        <v>1134</v>
      </c>
      <c r="O113" s="11" t="s">
        <v>1134</v>
      </c>
      <c r="P113" s="11" t="s">
        <v>1134</v>
      </c>
      <c r="Q113" s="11" t="s">
        <v>1134</v>
      </c>
      <c r="R113" s="11" t="s">
        <v>1134</v>
      </c>
      <c r="S113" s="11" t="s">
        <v>1134</v>
      </c>
      <c r="T113" s="11" t="s">
        <v>1134</v>
      </c>
      <c r="U113" s="11" t="s">
        <v>1134</v>
      </c>
      <c r="V113" s="11" t="s">
        <v>1134</v>
      </c>
      <c r="W113" s="11" t="s">
        <v>1134</v>
      </c>
      <c r="X113" s="11" t="s">
        <v>1134</v>
      </c>
      <c r="Y113" s="11" t="s">
        <v>1134</v>
      </c>
      <c r="Z113" s="11" t="s">
        <v>1134</v>
      </c>
      <c r="AA113" s="11" t="s">
        <v>1134</v>
      </c>
      <c r="AB113" s="11" t="s">
        <v>1134</v>
      </c>
      <c r="AC113" s="11" t="s">
        <v>1134</v>
      </c>
      <c r="AD113" s="11" t="s">
        <v>1134</v>
      </c>
      <c r="AE113" s="11" t="s">
        <v>1134</v>
      </c>
      <c r="AF113" s="11" t="s">
        <v>1134</v>
      </c>
      <c r="AG113" s="11" t="s">
        <v>1134</v>
      </c>
      <c r="AH113" s="11" t="s">
        <v>1134</v>
      </c>
      <c r="AI113" s="11" t="s">
        <v>1134</v>
      </c>
      <c r="AJ113" s="11" t="s">
        <v>1134</v>
      </c>
      <c r="AK113" s="11" t="s">
        <v>1134</v>
      </c>
      <c r="AL113" s="11">
        <v>1.6862090000000001</v>
      </c>
      <c r="AM113" s="11" t="s">
        <v>1134</v>
      </c>
      <c r="AN113" s="11" t="s">
        <v>1134</v>
      </c>
      <c r="AO113" s="11" t="s">
        <v>1134</v>
      </c>
      <c r="AP113" s="11" t="s">
        <v>1134</v>
      </c>
      <c r="AQ113" s="11" t="s">
        <v>1134</v>
      </c>
      <c r="AR113" s="11">
        <v>1.5550729999999999</v>
      </c>
      <c r="AS113" s="11" t="s">
        <v>1134</v>
      </c>
      <c r="AT113" s="11" t="s">
        <v>1134</v>
      </c>
      <c r="AU113" s="11" t="s">
        <v>1134</v>
      </c>
      <c r="AV113" s="11" t="s">
        <v>1134</v>
      </c>
      <c r="AW113" s="11" t="s">
        <v>1134</v>
      </c>
      <c r="AX113" s="11" t="s">
        <v>1134</v>
      </c>
      <c r="AY113" s="11" t="s">
        <v>1134</v>
      </c>
      <c r="AZ113" s="11" t="s">
        <v>1134</v>
      </c>
      <c r="BA113" s="11" t="s">
        <v>1134</v>
      </c>
      <c r="BB113" s="11" t="s">
        <v>1134</v>
      </c>
      <c r="BC113" s="11" t="s">
        <v>1134</v>
      </c>
      <c r="BD113" s="11" t="s">
        <v>1134</v>
      </c>
      <c r="BE113" s="11">
        <v>1.3525229999999999</v>
      </c>
      <c r="BF113" s="11" t="s">
        <v>1134</v>
      </c>
      <c r="BG113" s="11" t="s">
        <v>1134</v>
      </c>
      <c r="BH113" s="11" t="s">
        <v>1134</v>
      </c>
      <c r="BI113" s="11" t="s">
        <v>1134</v>
      </c>
      <c r="BJ113" s="11" t="s">
        <v>1134</v>
      </c>
      <c r="BK113" s="11" t="s">
        <v>1134</v>
      </c>
      <c r="BL113" s="11" t="s">
        <v>1134</v>
      </c>
      <c r="BM113" s="11" t="s">
        <v>1134</v>
      </c>
      <c r="BN113" s="11" t="s">
        <v>1134</v>
      </c>
      <c r="BO113" s="11">
        <v>1.3440209999999999</v>
      </c>
      <c r="BP113" s="11" t="s">
        <v>1134</v>
      </c>
      <c r="BQ113" s="11" t="s">
        <v>1134</v>
      </c>
      <c r="BR113" s="11">
        <v>1.421427</v>
      </c>
      <c r="BS113" s="11" t="s">
        <v>1134</v>
      </c>
      <c r="BT113" s="11">
        <v>1.330997</v>
      </c>
      <c r="BU113" s="11" t="s">
        <v>1134</v>
      </c>
      <c r="BV113" s="11" t="s">
        <v>1134</v>
      </c>
      <c r="BW113" s="11" t="s">
        <v>1134</v>
      </c>
      <c r="BX113" s="11" t="s">
        <v>1134</v>
      </c>
      <c r="BY113" s="11" t="s">
        <v>1134</v>
      </c>
      <c r="BZ113" s="11" t="s">
        <v>1134</v>
      </c>
      <c r="CA113" s="11" t="s">
        <v>1134</v>
      </c>
      <c r="CB113" s="11" t="s">
        <v>1134</v>
      </c>
      <c r="CC113" s="11" t="s">
        <v>1134</v>
      </c>
      <c r="CD113" s="11" t="s">
        <v>1134</v>
      </c>
      <c r="CE113" s="11" t="s">
        <v>1134</v>
      </c>
      <c r="CF113" s="11" t="s">
        <v>1134</v>
      </c>
      <c r="CG113" s="11">
        <v>1.733114</v>
      </c>
      <c r="CH113" s="11" t="s">
        <v>1134</v>
      </c>
      <c r="CI113" s="11" t="s">
        <v>1134</v>
      </c>
      <c r="CJ113" s="11" t="s">
        <v>1134</v>
      </c>
      <c r="CK113" s="11" t="s">
        <v>1134</v>
      </c>
      <c r="CL113" s="11" t="s">
        <v>1134</v>
      </c>
      <c r="CM113" s="11" t="s">
        <v>1134</v>
      </c>
      <c r="CN113" s="11" t="s">
        <v>1134</v>
      </c>
      <c r="CO113" s="11" t="s">
        <v>1134</v>
      </c>
      <c r="CP113" s="11" t="s">
        <v>1134</v>
      </c>
      <c r="CQ113" s="11" t="s">
        <v>1134</v>
      </c>
      <c r="CR113" s="11" t="s">
        <v>1134</v>
      </c>
      <c r="CS113" s="11" t="s">
        <v>1134</v>
      </c>
      <c r="CT113" s="11" t="s">
        <v>1134</v>
      </c>
      <c r="CU113" s="11" t="s">
        <v>1134</v>
      </c>
      <c r="CV113" s="11" t="s">
        <v>1134</v>
      </c>
      <c r="CW113" s="11">
        <v>1.2509749999999999</v>
      </c>
      <c r="CX113" s="11" t="s">
        <v>1134</v>
      </c>
      <c r="CY113" s="11" t="s">
        <v>1134</v>
      </c>
      <c r="CZ113" s="11" t="s">
        <v>1134</v>
      </c>
      <c r="DA113" s="11" t="s">
        <v>1134</v>
      </c>
      <c r="DB113" s="11" t="s">
        <v>1134</v>
      </c>
      <c r="DC113" s="11" t="s">
        <v>1134</v>
      </c>
      <c r="DD113" s="11" t="s">
        <v>1134</v>
      </c>
      <c r="DE113" s="11" t="s">
        <v>1134</v>
      </c>
      <c r="DF113" s="11" t="s">
        <v>1134</v>
      </c>
      <c r="DG113" s="11" t="s">
        <v>1134</v>
      </c>
      <c r="DH113" s="11" t="s">
        <v>1134</v>
      </c>
      <c r="DI113" s="11" t="s">
        <v>1134</v>
      </c>
      <c r="DJ113" s="11" t="s">
        <v>1134</v>
      </c>
      <c r="DK113" s="11" t="s">
        <v>1134</v>
      </c>
      <c r="DL113" s="11" t="s">
        <v>1134</v>
      </c>
      <c r="DM113" s="11" t="s">
        <v>1134</v>
      </c>
      <c r="DN113" s="11" t="s">
        <v>1134</v>
      </c>
      <c r="DO113" s="11" t="s">
        <v>1134</v>
      </c>
      <c r="DP113" s="11" t="s">
        <v>1134</v>
      </c>
      <c r="DQ113" s="11" t="s">
        <v>1134</v>
      </c>
      <c r="DR113" s="11" t="s">
        <v>1134</v>
      </c>
      <c r="DS113" s="11">
        <v>1.3575060000000001</v>
      </c>
      <c r="DT113" s="11" t="s">
        <v>1134</v>
      </c>
      <c r="DU113" s="11" t="s">
        <v>1134</v>
      </c>
      <c r="DV113" s="11" t="s">
        <v>1134</v>
      </c>
      <c r="DW113" s="11" t="s">
        <v>1134</v>
      </c>
      <c r="DX113" s="11" t="s">
        <v>1134</v>
      </c>
      <c r="DY113" s="11" t="s">
        <v>1134</v>
      </c>
      <c r="DZ113" s="11" t="s">
        <v>1134</v>
      </c>
      <c r="EA113" s="11" t="s">
        <v>1134</v>
      </c>
      <c r="EB113" s="11" t="s">
        <v>1134</v>
      </c>
      <c r="EC113" s="11" t="s">
        <v>1134</v>
      </c>
      <c r="ED113" s="11">
        <v>1.523596</v>
      </c>
      <c r="EE113" s="11" t="s">
        <v>1134</v>
      </c>
      <c r="EF113" s="11" t="s">
        <v>1134</v>
      </c>
      <c r="EG113" s="11" t="s">
        <v>1134</v>
      </c>
      <c r="EH113" s="11" t="s">
        <v>1134</v>
      </c>
      <c r="EI113" s="11" t="s">
        <v>1134</v>
      </c>
      <c r="EJ113" s="11">
        <v>1.2920419999999999</v>
      </c>
      <c r="EK113" s="11" t="s">
        <v>1134</v>
      </c>
      <c r="EL113" s="11" t="s">
        <v>1134</v>
      </c>
      <c r="EM113" s="11" t="s">
        <v>1134</v>
      </c>
      <c r="EN113" s="11" t="s">
        <v>1134</v>
      </c>
      <c r="EO113" s="11" t="s">
        <v>1134</v>
      </c>
      <c r="EP113" s="11" t="s">
        <v>1134</v>
      </c>
      <c r="EQ113" s="11" t="s">
        <v>1134</v>
      </c>
      <c r="ER113" s="11" t="s">
        <v>1134</v>
      </c>
      <c r="ES113" s="11" t="s">
        <v>1134</v>
      </c>
      <c r="ET113" s="11" t="s">
        <v>1134</v>
      </c>
      <c r="EU113" s="11">
        <v>1.303369</v>
      </c>
      <c r="EV113" s="11" t="s">
        <v>1134</v>
      </c>
      <c r="EW113" s="11" t="s">
        <v>1134</v>
      </c>
      <c r="EX113" s="11" t="s">
        <v>1134</v>
      </c>
      <c r="EY113" s="11" t="s">
        <v>1134</v>
      </c>
      <c r="EZ113" s="11" t="s">
        <v>1134</v>
      </c>
      <c r="FA113" s="11" t="s">
        <v>1134</v>
      </c>
      <c r="FB113" s="11" t="s">
        <v>1134</v>
      </c>
      <c r="FC113" s="11" t="s">
        <v>1134</v>
      </c>
      <c r="FD113" s="11" t="s">
        <v>1134</v>
      </c>
      <c r="FE113" s="11" t="s">
        <v>1134</v>
      </c>
      <c r="FF113" s="11" t="s">
        <v>1134</v>
      </c>
      <c r="FG113" s="11" t="s">
        <v>1134</v>
      </c>
      <c r="FH113" s="11" t="s">
        <v>1134</v>
      </c>
      <c r="FI113" s="11" t="s">
        <v>1134</v>
      </c>
      <c r="FJ113" s="11" t="s">
        <v>1134</v>
      </c>
      <c r="FK113" s="11" t="s">
        <v>1134</v>
      </c>
      <c r="FL113" s="11" t="s">
        <v>1134</v>
      </c>
      <c r="FM113" s="11" t="s">
        <v>1134</v>
      </c>
      <c r="FN113" s="11" t="s">
        <v>1134</v>
      </c>
      <c r="FO113" s="11" t="s">
        <v>1134</v>
      </c>
      <c r="FP113" s="11" t="s">
        <v>1134</v>
      </c>
      <c r="FQ113" s="11" t="s">
        <v>1134</v>
      </c>
      <c r="FR113" s="11" t="s">
        <v>1134</v>
      </c>
      <c r="FS113" s="11" t="s">
        <v>1134</v>
      </c>
      <c r="FT113" s="11" t="s">
        <v>1134</v>
      </c>
      <c r="FU113" s="11" t="s">
        <v>1134</v>
      </c>
      <c r="FV113" s="11" t="s">
        <v>1134</v>
      </c>
      <c r="FW113" s="11" t="s">
        <v>1134</v>
      </c>
      <c r="FX113" s="11" t="s">
        <v>1134</v>
      </c>
      <c r="FY113" s="11" t="s">
        <v>1134</v>
      </c>
      <c r="FZ113" s="11" t="s">
        <v>1134</v>
      </c>
      <c r="GA113" s="11" t="s">
        <v>1134</v>
      </c>
      <c r="GB113" s="11" t="s">
        <v>1134</v>
      </c>
      <c r="GC113" s="11" t="s">
        <v>1134</v>
      </c>
      <c r="GD113" s="11" t="s">
        <v>1134</v>
      </c>
      <c r="GE113" s="11" t="s">
        <v>1134</v>
      </c>
      <c r="GF113" s="11" t="s">
        <v>1134</v>
      </c>
      <c r="GG113" s="11" t="s">
        <v>1134</v>
      </c>
      <c r="GH113" s="11" t="s">
        <v>1134</v>
      </c>
      <c r="GI113" s="11" t="s">
        <v>1134</v>
      </c>
      <c r="GJ113" s="11" t="s">
        <v>1134</v>
      </c>
      <c r="GK113" s="11" t="s">
        <v>1134</v>
      </c>
      <c r="GL113" s="11" t="s">
        <v>1134</v>
      </c>
      <c r="GM113" s="11" t="s">
        <v>1134</v>
      </c>
      <c r="GN113" s="11" t="s">
        <v>1134</v>
      </c>
      <c r="GO113" s="11" t="s">
        <v>1134</v>
      </c>
      <c r="GP113" s="11" t="s">
        <v>1134</v>
      </c>
      <c r="GQ113" s="11" t="s">
        <v>1134</v>
      </c>
      <c r="GR113" s="11" t="s">
        <v>1134</v>
      </c>
      <c r="GS113" s="11" t="s">
        <v>1134</v>
      </c>
      <c r="GT113" s="11" t="s">
        <v>1134</v>
      </c>
      <c r="GU113" s="11" t="s">
        <v>1134</v>
      </c>
      <c r="GV113" s="11" t="s">
        <v>1134</v>
      </c>
      <c r="GW113" s="11" t="s">
        <v>1134</v>
      </c>
      <c r="GX113" s="11" t="s">
        <v>1134</v>
      </c>
      <c r="GY113" s="11" t="s">
        <v>1134</v>
      </c>
      <c r="GZ113" s="11" t="s">
        <v>1134</v>
      </c>
      <c r="HA113" s="11" t="s">
        <v>1134</v>
      </c>
      <c r="HB113" s="11" t="s">
        <v>1134</v>
      </c>
      <c r="HC113" s="11" t="s">
        <v>1134</v>
      </c>
      <c r="HD113" s="11" t="s">
        <v>1134</v>
      </c>
      <c r="HE113" s="11" t="s">
        <v>1134</v>
      </c>
      <c r="HF113" s="11" t="s">
        <v>1134</v>
      </c>
      <c r="HG113" s="11" t="s">
        <v>1134</v>
      </c>
      <c r="HH113" s="11" t="s">
        <v>1134</v>
      </c>
      <c r="HI113" s="11" t="s">
        <v>1134</v>
      </c>
      <c r="HJ113" s="11" t="s">
        <v>1134</v>
      </c>
      <c r="HK113" s="11" t="s">
        <v>1134</v>
      </c>
      <c r="HL113" s="11" t="s">
        <v>1134</v>
      </c>
      <c r="HM113" s="11" t="s">
        <v>1134</v>
      </c>
      <c r="HN113" s="11" t="s">
        <v>1134</v>
      </c>
      <c r="HO113" s="11" t="s">
        <v>1134</v>
      </c>
      <c r="HP113" s="11" t="s">
        <v>1134</v>
      </c>
      <c r="HQ113" s="11">
        <v>1.176247</v>
      </c>
      <c r="HR113" s="11" t="s">
        <v>1134</v>
      </c>
      <c r="HS113" s="11" t="s">
        <v>1134</v>
      </c>
      <c r="HT113" s="11" t="s">
        <v>1134</v>
      </c>
      <c r="HU113" s="11" t="s">
        <v>1134</v>
      </c>
      <c r="HV113" s="11" t="s">
        <v>1134</v>
      </c>
      <c r="HW113" s="11" t="s">
        <v>1134</v>
      </c>
      <c r="HX113" s="11" t="s">
        <v>1134</v>
      </c>
      <c r="HY113" s="11" t="s">
        <v>1134</v>
      </c>
      <c r="HZ113" s="11" t="s">
        <v>1134</v>
      </c>
      <c r="IA113" s="11" t="s">
        <v>1134</v>
      </c>
      <c r="IB113" s="11">
        <v>1.1282540000000001</v>
      </c>
      <c r="IC113" s="11">
        <v>1.1087009999999999</v>
      </c>
      <c r="ID113" s="11">
        <v>1.1038699999999999</v>
      </c>
      <c r="IE113" s="11" t="s">
        <v>1134</v>
      </c>
      <c r="IF113" s="11" t="s">
        <v>1134</v>
      </c>
      <c r="IG113" s="11" t="s">
        <v>1134</v>
      </c>
      <c r="IH113" s="11" t="s">
        <v>1134</v>
      </c>
      <c r="II113" s="11" t="s">
        <v>1134</v>
      </c>
      <c r="IJ113" s="11" t="s">
        <v>1134</v>
      </c>
      <c r="IK113" s="11" t="s">
        <v>1134</v>
      </c>
      <c r="IL113" s="11" t="s">
        <v>1134</v>
      </c>
      <c r="IM113" s="11" t="s">
        <v>1134</v>
      </c>
    </row>
    <row r="114" spans="2:247" ht="16.5" thickBot="1">
      <c r="B114" s="22">
        <f>VLOOKUP(C114,'[1]USID токенов'!$M:$N,2,0)</f>
        <v>9444</v>
      </c>
      <c r="C114" s="8" t="s">
        <v>48</v>
      </c>
      <c r="D114" s="9" t="s">
        <v>201</v>
      </c>
      <c r="E114" s="11">
        <v>1.8677324118767928</v>
      </c>
      <c r="F114" s="11">
        <v>1.9211077929854137</v>
      </c>
      <c r="G114" s="11">
        <v>2.0097858226642709</v>
      </c>
      <c r="H114" s="11">
        <v>2.0536286225270448</v>
      </c>
      <c r="I114" s="11">
        <v>2.1481071392814939</v>
      </c>
      <c r="J114" s="11">
        <v>2.2200515270286907</v>
      </c>
      <c r="K114" s="11">
        <v>2.1339283013406756</v>
      </c>
      <c r="L114" s="11">
        <v>1.9808520365698967</v>
      </c>
      <c r="M114" s="11">
        <v>2.1365729885091196</v>
      </c>
      <c r="N114" s="11">
        <v>2.1873237728761792</v>
      </c>
      <c r="O114" s="11">
        <v>2.0881276527459383</v>
      </c>
      <c r="P114" s="11">
        <v>2.222732358034174</v>
      </c>
      <c r="Q114" s="11">
        <v>1.9745962388046598</v>
      </c>
      <c r="R114" s="11">
        <v>2.1305377587153127</v>
      </c>
      <c r="S114" s="11">
        <v>2.1639567786970262</v>
      </c>
      <c r="T114" s="11">
        <v>2.0702757779919465</v>
      </c>
      <c r="U114" s="11">
        <v>2.1244113396223909</v>
      </c>
      <c r="V114" s="11">
        <v>2.03045650717148</v>
      </c>
      <c r="W114" s="11">
        <v>2.0040970518218972</v>
      </c>
      <c r="X114" s="11">
        <v>1.9100341930116886</v>
      </c>
      <c r="Y114" s="11">
        <v>1.9075037102485819</v>
      </c>
      <c r="Z114" s="11">
        <v>1.8892489675540329</v>
      </c>
      <c r="AA114" s="11">
        <v>1.8109375843058195</v>
      </c>
      <c r="AB114" s="11">
        <v>1.8398243008001323</v>
      </c>
      <c r="AC114" s="11">
        <v>1.7746917588533329</v>
      </c>
      <c r="AD114" s="11">
        <v>1.8655969296521737</v>
      </c>
      <c r="AE114" s="11">
        <v>1.7409896290228077</v>
      </c>
      <c r="AF114" s="11">
        <v>1.7396981895200629</v>
      </c>
      <c r="AG114" s="11">
        <v>1.6643093219330856</v>
      </c>
      <c r="AH114" s="11">
        <v>1.7340544123019104</v>
      </c>
      <c r="AI114" s="11">
        <v>1.7730100541433649</v>
      </c>
      <c r="AJ114" s="11">
        <v>1.729509374178807</v>
      </c>
      <c r="AK114" s="11">
        <v>1.5792723924302587</v>
      </c>
      <c r="AL114" s="11">
        <v>1.3085695467753953</v>
      </c>
      <c r="AM114" s="11">
        <v>1.4343985830718715</v>
      </c>
      <c r="AN114" s="11">
        <v>1.4668549166876856</v>
      </c>
      <c r="AO114" s="11">
        <v>1.3293620384194826</v>
      </c>
      <c r="AP114" s="11">
        <v>1.3490896120228761</v>
      </c>
      <c r="AQ114" s="11">
        <v>1.3438482707224333</v>
      </c>
      <c r="AR114" s="11">
        <v>1.4284102758214283</v>
      </c>
      <c r="AS114" s="11">
        <v>1.3714755165689778</v>
      </c>
      <c r="AT114" s="11">
        <v>1.4497024052262271</v>
      </c>
      <c r="AU114" s="11">
        <v>1.3996940751295026</v>
      </c>
      <c r="AV114" s="11">
        <v>1.4255432152472076</v>
      </c>
      <c r="AW114" s="11">
        <v>1.4273058857750029</v>
      </c>
      <c r="AX114" s="11">
        <v>1.404813382569593</v>
      </c>
      <c r="AY114" s="11">
        <v>1.4118687608144795</v>
      </c>
      <c r="AZ114" s="11">
        <v>1.4283634790791506</v>
      </c>
      <c r="BA114" s="11">
        <v>1.3475355832203737</v>
      </c>
      <c r="BB114" s="11">
        <v>1.3746036106249897</v>
      </c>
      <c r="BC114" s="11">
        <v>1.3984777704883873</v>
      </c>
      <c r="BD114" s="11">
        <v>1.3767724475480059</v>
      </c>
      <c r="BE114" s="11">
        <v>1.3713564503881988</v>
      </c>
      <c r="BF114" s="11">
        <v>1.4079133379481641</v>
      </c>
      <c r="BG114" s="11">
        <v>1.3297776758534925</v>
      </c>
      <c r="BH114" s="11">
        <v>1.2206441173835825</v>
      </c>
      <c r="BI114" s="11">
        <v>1.2500293999382717</v>
      </c>
      <c r="BJ114" s="11">
        <v>1.2407779355133612</v>
      </c>
      <c r="BK114" s="11">
        <v>1.1935964045071998</v>
      </c>
      <c r="BL114" s="11">
        <v>1.2439415360131167</v>
      </c>
      <c r="BM114" s="11">
        <v>1.3072486387948128</v>
      </c>
      <c r="BN114" s="11">
        <v>1.220494125013168</v>
      </c>
      <c r="BO114" s="11">
        <v>1.1238157332027652</v>
      </c>
      <c r="BP114" s="11">
        <v>1.197249062496869</v>
      </c>
      <c r="BQ114" s="11">
        <v>1.1974777742155009</v>
      </c>
      <c r="BR114" s="11">
        <v>1.2144828722222221</v>
      </c>
      <c r="BS114" s="11">
        <v>1.16390248</v>
      </c>
      <c r="BT114" s="11">
        <v>1.1145038085917311</v>
      </c>
      <c r="BU114" s="11">
        <v>1.0440729625011314</v>
      </c>
      <c r="BV114" s="11">
        <v>0.99781604156647796</v>
      </c>
      <c r="BW114" s="11">
        <v>1.0264924135035343</v>
      </c>
      <c r="BX114" s="11">
        <v>1.047456128483172</v>
      </c>
      <c r="BY114" s="11">
        <v>1.0873423966711142</v>
      </c>
      <c r="BZ114" s="11">
        <v>1.0965269876588628</v>
      </c>
      <c r="CA114" s="11">
        <v>1.1483917556410252</v>
      </c>
      <c r="CB114" s="11">
        <v>1.1427866939032258</v>
      </c>
      <c r="CC114" s="11">
        <v>1.107496947272727</v>
      </c>
      <c r="CD114" s="11">
        <v>1.1198528733443951</v>
      </c>
      <c r="CE114" s="11">
        <v>1.1327003017647059</v>
      </c>
      <c r="CF114" s="11">
        <v>1.1463979507692308</v>
      </c>
      <c r="CG114" s="11">
        <v>1.1605224287812042</v>
      </c>
      <c r="CH114" s="11">
        <v>1.139579310754258</v>
      </c>
      <c r="CI114" s="11">
        <v>1.2093838887989063</v>
      </c>
      <c r="CJ114" s="11">
        <v>1.2309286312968668</v>
      </c>
      <c r="CK114" s="11">
        <v>1.2188566936057694</v>
      </c>
      <c r="CL114" s="11">
        <v>1.2210834289325838</v>
      </c>
      <c r="CM114" s="11">
        <v>1.1433069855797102</v>
      </c>
      <c r="CN114" s="11">
        <v>1.0690603413821138</v>
      </c>
      <c r="CO114" s="11">
        <v>1.0717453554022991</v>
      </c>
      <c r="CP114" s="11">
        <v>1.0582158182482169</v>
      </c>
      <c r="CQ114" s="11">
        <v>1.0647406175483478</v>
      </c>
      <c r="CR114" s="11">
        <v>1.0459247913785226</v>
      </c>
      <c r="CS114" s="11">
        <v>0.98911298311019569</v>
      </c>
      <c r="CT114" s="11">
        <v>0.99722119741404014</v>
      </c>
      <c r="CU114" s="11">
        <v>0.98003235</v>
      </c>
      <c r="CV114" s="11">
        <v>0.96483168875000003</v>
      </c>
      <c r="CW114" s="11">
        <v>0.88998541685825416</v>
      </c>
      <c r="CX114" s="11">
        <v>0.90157902771019172</v>
      </c>
      <c r="CY114" s="11">
        <v>0.89135419149883599</v>
      </c>
      <c r="CZ114" s="11">
        <v>0.94843172411764687</v>
      </c>
      <c r="DA114" s="11">
        <v>0.97950356886854162</v>
      </c>
      <c r="DB114" s="11">
        <v>1.0044412126436768</v>
      </c>
      <c r="DC114" s="11">
        <v>0.98510702707042253</v>
      </c>
      <c r="DD114" s="11">
        <v>0.97460118911392191</v>
      </c>
      <c r="DE114" s="11">
        <v>0.97259678999999999</v>
      </c>
      <c r="DF114" s="11">
        <v>0.97862008235225573</v>
      </c>
      <c r="DG114" s="11">
        <v>1.0221741141443228</v>
      </c>
      <c r="DH114" s="11">
        <v>1.0671281648723887</v>
      </c>
      <c r="DI114" s="11">
        <v>1.0818348063375092</v>
      </c>
      <c r="DJ114" s="11">
        <v>1.0718055541934211</v>
      </c>
      <c r="DK114" s="11">
        <v>1.0624592825622723</v>
      </c>
      <c r="DL114" s="11">
        <v>1.0293249027047793</v>
      </c>
      <c r="DM114" s="11">
        <v>1.1088671635931469</v>
      </c>
      <c r="DN114" s="11">
        <v>1.1166012421570395</v>
      </c>
      <c r="DO114" s="11">
        <v>1.1593150726341597</v>
      </c>
      <c r="DP114" s="11">
        <v>1.1730883543591655</v>
      </c>
      <c r="DQ114" s="11">
        <v>1.1659859296415158</v>
      </c>
      <c r="DR114" s="11">
        <v>1.1481027032818532</v>
      </c>
      <c r="DS114" s="11">
        <v>1.1365497764285712</v>
      </c>
      <c r="DT114" s="11">
        <v>1.1264511477834525</v>
      </c>
      <c r="DU114" s="11">
        <v>1.1305997074035992</v>
      </c>
      <c r="DV114" s="11">
        <v>1.1333576970400934</v>
      </c>
      <c r="DW114" s="11">
        <v>1.0946029444758669</v>
      </c>
      <c r="DX114" s="11">
        <v>1.0454591017981649</v>
      </c>
      <c r="DY114" s="11">
        <v>1.0518430659433127</v>
      </c>
      <c r="DZ114" s="11">
        <v>1.0294957471737614</v>
      </c>
      <c r="EA114" s="11">
        <v>1.03667007</v>
      </c>
      <c r="EB114" s="11">
        <v>1.1155833376365598</v>
      </c>
      <c r="EC114" s="11">
        <v>1.1671354766897943</v>
      </c>
      <c r="ED114" s="11">
        <v>1.2305680173451328</v>
      </c>
      <c r="EE114" s="11">
        <v>1.2431823936780171</v>
      </c>
      <c r="EF114" s="11">
        <v>1.255273753735525</v>
      </c>
      <c r="EG114" s="11">
        <v>1.2377994642314991</v>
      </c>
      <c r="EH114" s="11">
        <v>1.2164272377272729</v>
      </c>
      <c r="EI114" s="11">
        <v>1.1340734173160172</v>
      </c>
      <c r="EJ114" s="11">
        <v>1.1339587959295261</v>
      </c>
      <c r="EK114" s="11">
        <v>1.0854752291412577</v>
      </c>
      <c r="EL114" s="11">
        <v>1.0771813827689103</v>
      </c>
      <c r="EM114" s="11">
        <v>1.0690875409242599</v>
      </c>
      <c r="EN114" s="11">
        <v>1.0885845634403042</v>
      </c>
      <c r="EO114" s="11">
        <v>1.1108496230697866</v>
      </c>
      <c r="EP114" s="11">
        <v>1.1269032569270103</v>
      </c>
      <c r="EQ114" s="11">
        <v>1.1612243498739976</v>
      </c>
      <c r="ER114" s="11">
        <v>1.1111148078484534</v>
      </c>
      <c r="ES114" s="11">
        <v>1.0623625117742623</v>
      </c>
      <c r="ET114" s="11">
        <v>1.0875093672081075</v>
      </c>
      <c r="EU114" s="11">
        <v>1.1044477162527055</v>
      </c>
      <c r="EV114" s="11">
        <v>1.0798764739022051</v>
      </c>
      <c r="EW114" s="11">
        <v>1.088751992669039</v>
      </c>
      <c r="EX114" s="11">
        <v>1.0060325387372764</v>
      </c>
      <c r="EY114" s="11">
        <v>0.94779703079305222</v>
      </c>
      <c r="EZ114" s="11">
        <v>0.95551930281896158</v>
      </c>
      <c r="FA114" s="11">
        <v>0.94410320708576845</v>
      </c>
      <c r="FB114" s="11">
        <v>1.0102891970647774</v>
      </c>
      <c r="FC114" s="11">
        <v>1.0028789379625587</v>
      </c>
      <c r="FD114" s="11">
        <v>0.95459366520519129</v>
      </c>
      <c r="FE114" s="11">
        <v>0.96988063552721926</v>
      </c>
      <c r="FF114" s="11">
        <v>1.0180710487160793</v>
      </c>
      <c r="FG114" s="11">
        <v>1.0226375988110403</v>
      </c>
      <c r="FH114" s="11">
        <v>1.0453052254174395</v>
      </c>
      <c r="FI114" s="11">
        <v>1.0879127671693625</v>
      </c>
      <c r="FJ114" s="11">
        <v>1.0890675779320986</v>
      </c>
      <c r="FK114" s="11">
        <v>1.0158541224450086</v>
      </c>
      <c r="FL114" s="11">
        <v>0.97172349965843974</v>
      </c>
      <c r="FM114" s="11">
        <v>0.97136276114369502</v>
      </c>
      <c r="FN114" s="11" t="s">
        <v>1134</v>
      </c>
      <c r="FO114" s="11">
        <v>0.98607155134209012</v>
      </c>
      <c r="FP114" s="11">
        <v>0.9733279292371656</v>
      </c>
      <c r="FQ114" s="11">
        <v>0.93038054809090898</v>
      </c>
      <c r="FR114" s="11">
        <v>0.93870146079497896</v>
      </c>
      <c r="FS114" s="11">
        <v>0.93642090754010709</v>
      </c>
      <c r="FT114" s="11">
        <v>0.91495238574018134</v>
      </c>
      <c r="FU114" s="11">
        <v>0.83606909535125118</v>
      </c>
      <c r="FV114" s="11">
        <v>0.86541821200000013</v>
      </c>
      <c r="FW114" s="11">
        <v>0.91092666310177717</v>
      </c>
      <c r="FX114" s="11">
        <v>0.9078464633333333</v>
      </c>
      <c r="FY114" s="11">
        <v>0.89057165642633118</v>
      </c>
      <c r="FZ114" s="11">
        <v>0.88758466553870685</v>
      </c>
      <c r="GA114" s="11">
        <v>0.86597183999999994</v>
      </c>
      <c r="GB114" s="11">
        <v>0.86681625853107336</v>
      </c>
      <c r="GC114" s="11">
        <v>0.87048823263790964</v>
      </c>
      <c r="GD114" s="11">
        <v>0.81758420884112581</v>
      </c>
      <c r="GE114" s="11">
        <v>0.84076291425722149</v>
      </c>
      <c r="GF114" s="11">
        <v>0.89051372586206878</v>
      </c>
      <c r="GG114" s="11">
        <v>0.8586851086432139</v>
      </c>
      <c r="GH114" s="11">
        <v>0.83524500871681406</v>
      </c>
      <c r="GI114" s="11">
        <v>0.83874133956798624</v>
      </c>
      <c r="GJ114" s="11">
        <v>0.84215320122807014</v>
      </c>
      <c r="GK114" s="11">
        <v>0.83823294005180904</v>
      </c>
      <c r="GL114" s="11">
        <v>0.86958318631065445</v>
      </c>
      <c r="GM114" s="11">
        <v>0.8901823939056458</v>
      </c>
      <c r="GN114" s="11">
        <v>0.93221846131528951</v>
      </c>
      <c r="GO114" s="11">
        <v>1.7139723847941166</v>
      </c>
      <c r="GP114" s="11">
        <v>1.5908302492002533</v>
      </c>
      <c r="GQ114" s="11">
        <v>1.3940791331632343</v>
      </c>
      <c r="GR114" s="11">
        <v>1.3706263944236321</v>
      </c>
      <c r="GS114" s="11">
        <v>1.3555231227472027</v>
      </c>
      <c r="GT114" s="11">
        <v>1.3190837004755325</v>
      </c>
      <c r="GU114" s="11">
        <v>1.2692327260584473</v>
      </c>
      <c r="GV114" s="11">
        <v>1.2561095384442311</v>
      </c>
      <c r="GW114" s="11">
        <v>1.4170659228865556</v>
      </c>
      <c r="GX114" s="11">
        <v>1.3704721663550137</v>
      </c>
      <c r="GY114" s="11">
        <v>1.296778797508074</v>
      </c>
      <c r="GZ114" s="11">
        <v>1.2510207610061601</v>
      </c>
      <c r="HA114" s="11">
        <v>1.2409256677293736</v>
      </c>
      <c r="HB114" s="11">
        <v>1.2281244059820304</v>
      </c>
      <c r="HC114" s="11">
        <v>1.274519826491286</v>
      </c>
      <c r="HD114" s="11">
        <v>1.2962763677976037</v>
      </c>
      <c r="HE114" s="11">
        <v>1.6778723513185867</v>
      </c>
      <c r="HF114" s="11">
        <v>1.4189193160970976</v>
      </c>
      <c r="HG114" s="11">
        <v>1.3755993351871678</v>
      </c>
      <c r="HH114" s="11">
        <v>1.3442911402506907</v>
      </c>
      <c r="HI114" s="11">
        <v>1.2202664817914277</v>
      </c>
      <c r="HJ114" s="11">
        <v>1.2554499948791404</v>
      </c>
      <c r="HK114" s="11">
        <v>1.287245088846692</v>
      </c>
      <c r="HL114" s="11">
        <v>1.2940626191785416</v>
      </c>
      <c r="HM114" s="11">
        <v>1.2724313317595655</v>
      </c>
      <c r="HN114" s="11">
        <v>1.2460124277029285</v>
      </c>
      <c r="HO114" s="11">
        <v>1.2975459889060943</v>
      </c>
      <c r="HP114" s="11">
        <v>1.3313915916525509</v>
      </c>
      <c r="HQ114" s="11">
        <v>1.3403637696200854</v>
      </c>
      <c r="HR114" s="11">
        <v>1.3012022877545744</v>
      </c>
      <c r="HS114" s="11">
        <v>1.2858102589917197</v>
      </c>
      <c r="HT114" s="11">
        <v>1.2706929378594358</v>
      </c>
      <c r="HU114" s="11">
        <v>1.280536474293285</v>
      </c>
      <c r="HV114" s="11">
        <v>1.237610083380174</v>
      </c>
      <c r="HW114" s="11">
        <v>1.1780039169059404</v>
      </c>
      <c r="HX114" s="11">
        <v>1.2446364201011806</v>
      </c>
      <c r="HY114" s="11">
        <v>1.2077356332829892</v>
      </c>
      <c r="HZ114" s="11">
        <v>1.1735697282815534</v>
      </c>
      <c r="IA114" s="11">
        <v>1.1639971335616002</v>
      </c>
      <c r="IB114" s="11">
        <v>1.158220636939759</v>
      </c>
      <c r="IC114" s="11">
        <v>1.1669703459686693</v>
      </c>
      <c r="ID114" s="11">
        <v>1.1669766814447307</v>
      </c>
      <c r="IE114" s="11">
        <v>1.2197633076672243</v>
      </c>
      <c r="IF114" s="11">
        <v>1.1918981351623539</v>
      </c>
      <c r="IG114" s="11">
        <v>1.1409907653186764</v>
      </c>
      <c r="IH114" s="11">
        <v>1.1382476446725573</v>
      </c>
      <c r="II114" s="11">
        <v>1.1590859065197858</v>
      </c>
      <c r="IJ114" s="11">
        <v>1.173467635388356</v>
      </c>
      <c r="IK114" s="11">
        <v>1.1339024919989174</v>
      </c>
      <c r="IL114" s="11">
        <v>1.1562243733734938</v>
      </c>
      <c r="IM114" s="11">
        <v>1.1651586600000001</v>
      </c>
    </row>
    <row r="115" spans="2:247" ht="16.5" thickBot="1">
      <c r="B115" s="22">
        <f>VLOOKUP(C115,'[1]USID токенов'!$M:$N,2,0)</f>
        <v>5034</v>
      </c>
      <c r="C115" s="8" t="s">
        <v>84</v>
      </c>
      <c r="D115" s="9" t="s">
        <v>201</v>
      </c>
      <c r="E115" s="11" t="s">
        <v>1134</v>
      </c>
      <c r="F115" s="11" t="s">
        <v>1134</v>
      </c>
      <c r="G115" s="11" t="s">
        <v>1134</v>
      </c>
      <c r="H115" s="11">
        <v>126.298805</v>
      </c>
      <c r="I115" s="11" t="s">
        <v>1134</v>
      </c>
      <c r="J115" s="11" t="s">
        <v>1134</v>
      </c>
      <c r="K115" s="11">
        <v>112.869472</v>
      </c>
      <c r="L115" s="11" t="s">
        <v>1134</v>
      </c>
      <c r="M115" s="11" t="s">
        <v>1134</v>
      </c>
      <c r="N115" s="11" t="s">
        <v>1134</v>
      </c>
      <c r="O115" s="11" t="s">
        <v>1134</v>
      </c>
      <c r="P115" s="11" t="s">
        <v>1134</v>
      </c>
      <c r="Q115" s="11" t="s">
        <v>1134</v>
      </c>
      <c r="R115" s="11" t="s">
        <v>1134</v>
      </c>
      <c r="S115" s="11" t="s">
        <v>1134</v>
      </c>
      <c r="T115" s="11" t="s">
        <v>1134</v>
      </c>
      <c r="U115" s="11" t="s">
        <v>1134</v>
      </c>
      <c r="V115" s="11" t="s">
        <v>1134</v>
      </c>
      <c r="W115" s="11">
        <v>104.049846</v>
      </c>
      <c r="X115" s="11" t="s">
        <v>1134</v>
      </c>
      <c r="Y115" s="11" t="s">
        <v>1134</v>
      </c>
      <c r="Z115" s="11" t="s">
        <v>1134</v>
      </c>
      <c r="AA115" s="11" t="s">
        <v>1134</v>
      </c>
      <c r="AB115" s="11">
        <v>95.585275999999993</v>
      </c>
      <c r="AC115" s="11" t="s">
        <v>1134</v>
      </c>
      <c r="AD115" s="11" t="s">
        <v>1134</v>
      </c>
      <c r="AE115" s="11">
        <v>81.645477</v>
      </c>
      <c r="AF115" s="11" t="s">
        <v>1134</v>
      </c>
      <c r="AG115" s="11" t="s">
        <v>1134</v>
      </c>
      <c r="AH115" s="11">
        <v>88.658591999999999</v>
      </c>
      <c r="AI115" s="11" t="s">
        <v>1134</v>
      </c>
      <c r="AJ115" s="11" t="s">
        <v>1134</v>
      </c>
      <c r="AK115" s="11" t="s">
        <v>1134</v>
      </c>
      <c r="AL115" s="11">
        <v>60.661352000000001</v>
      </c>
      <c r="AM115" s="11" t="s">
        <v>1134</v>
      </c>
      <c r="AN115" s="11" t="s">
        <v>1134</v>
      </c>
      <c r="AO115" s="11" t="s">
        <v>1134</v>
      </c>
      <c r="AP115" s="11" t="s">
        <v>1134</v>
      </c>
      <c r="AQ115" s="11" t="s">
        <v>1134</v>
      </c>
      <c r="AR115" s="11" t="s">
        <v>1134</v>
      </c>
      <c r="AS115" s="11" t="s">
        <v>1134</v>
      </c>
      <c r="AT115" s="11" t="s">
        <v>1134</v>
      </c>
      <c r="AU115" s="11">
        <v>69.207759999999993</v>
      </c>
      <c r="AV115" s="11" t="s">
        <v>1134</v>
      </c>
      <c r="AW115" s="11" t="s">
        <v>1134</v>
      </c>
      <c r="AX115" s="11" t="s">
        <v>1134</v>
      </c>
      <c r="AY115" s="11" t="s">
        <v>1134</v>
      </c>
      <c r="AZ115" s="11" t="s">
        <v>1134</v>
      </c>
      <c r="BA115" s="11" t="s">
        <v>1134</v>
      </c>
      <c r="BB115" s="11" t="s">
        <v>1134</v>
      </c>
      <c r="BC115" s="11">
        <v>65.968007</v>
      </c>
      <c r="BD115" s="11" t="s">
        <v>1134</v>
      </c>
      <c r="BE115" s="11">
        <v>64.346384</v>
      </c>
      <c r="BF115" s="11" t="s">
        <v>1134</v>
      </c>
      <c r="BG115" s="11">
        <v>59.363421000000002</v>
      </c>
      <c r="BH115" s="11">
        <v>56.713903999999999</v>
      </c>
      <c r="BI115" s="11" t="s">
        <v>1134</v>
      </c>
      <c r="BJ115" s="11" t="s">
        <v>1134</v>
      </c>
      <c r="BK115" s="11" t="s">
        <v>1134</v>
      </c>
      <c r="BL115" s="11" t="s">
        <v>1134</v>
      </c>
      <c r="BM115" s="11" t="s">
        <v>1134</v>
      </c>
      <c r="BN115" s="11" t="s">
        <v>1134</v>
      </c>
      <c r="BO115" s="11">
        <v>54.392423999999998</v>
      </c>
      <c r="BP115" s="11">
        <v>58.715797999999999</v>
      </c>
      <c r="BQ115" s="11" t="s">
        <v>1134</v>
      </c>
      <c r="BR115" s="11" t="s">
        <v>1134</v>
      </c>
      <c r="BS115" s="11" t="s">
        <v>1134</v>
      </c>
      <c r="BT115" s="11">
        <v>55.102780000000003</v>
      </c>
      <c r="BU115" s="11" t="s">
        <v>1134</v>
      </c>
      <c r="BV115" s="11" t="s">
        <v>1134</v>
      </c>
      <c r="BW115" s="11" t="s">
        <v>1134</v>
      </c>
      <c r="BX115" s="11" t="s">
        <v>1134</v>
      </c>
      <c r="BY115" s="11" t="s">
        <v>1134</v>
      </c>
      <c r="BZ115" s="11" t="s">
        <v>1134</v>
      </c>
      <c r="CA115" s="11" t="s">
        <v>1134</v>
      </c>
      <c r="CB115" s="11" t="s">
        <v>1134</v>
      </c>
      <c r="CC115" s="11" t="s">
        <v>1134</v>
      </c>
      <c r="CD115" s="11" t="s">
        <v>1134</v>
      </c>
      <c r="CE115" s="11" t="s">
        <v>1134</v>
      </c>
      <c r="CF115" s="11" t="s">
        <v>1134</v>
      </c>
      <c r="CG115" s="11" t="s">
        <v>1134</v>
      </c>
      <c r="CH115" s="11" t="s">
        <v>1134</v>
      </c>
      <c r="CI115" s="11" t="s">
        <v>1134</v>
      </c>
      <c r="CJ115" s="11" t="s">
        <v>1134</v>
      </c>
      <c r="CK115" s="11" t="s">
        <v>1134</v>
      </c>
      <c r="CL115" s="11" t="s">
        <v>1134</v>
      </c>
      <c r="CM115" s="11" t="s">
        <v>1134</v>
      </c>
      <c r="CN115" s="11" t="s">
        <v>1134</v>
      </c>
      <c r="CO115" s="11" t="s">
        <v>1134</v>
      </c>
      <c r="CP115" s="11">
        <v>50.380415999999997</v>
      </c>
      <c r="CQ115" s="11" t="s">
        <v>1134</v>
      </c>
      <c r="CR115" s="11" t="s">
        <v>1134</v>
      </c>
      <c r="CS115" s="11" t="s">
        <v>1134</v>
      </c>
      <c r="CT115" s="11" t="s">
        <v>1134</v>
      </c>
      <c r="CU115" s="11" t="s">
        <v>1134</v>
      </c>
      <c r="CV115" s="11" t="s">
        <v>1134</v>
      </c>
      <c r="CW115" s="11">
        <v>38.835236000000002</v>
      </c>
      <c r="CX115" s="11" t="s">
        <v>1134</v>
      </c>
      <c r="CY115" s="11" t="s">
        <v>1134</v>
      </c>
      <c r="CZ115" s="11" t="s">
        <v>1134</v>
      </c>
      <c r="DA115" s="11" t="s">
        <v>1134</v>
      </c>
      <c r="DB115" s="11" t="s">
        <v>1134</v>
      </c>
      <c r="DC115" s="11" t="s">
        <v>1134</v>
      </c>
      <c r="DD115" s="11" t="s">
        <v>1134</v>
      </c>
      <c r="DE115" s="11" t="s">
        <v>1134</v>
      </c>
      <c r="DF115" s="11" t="s">
        <v>1134</v>
      </c>
      <c r="DG115" s="11" t="s">
        <v>1134</v>
      </c>
      <c r="DH115" s="11" t="s">
        <v>1134</v>
      </c>
      <c r="DI115" s="11" t="s">
        <v>1134</v>
      </c>
      <c r="DJ115" s="11" t="s">
        <v>1134</v>
      </c>
      <c r="DK115" s="11" t="s">
        <v>1134</v>
      </c>
      <c r="DL115" s="11" t="s">
        <v>1134</v>
      </c>
      <c r="DM115" s="11" t="s">
        <v>1134</v>
      </c>
      <c r="DN115" s="11" t="s">
        <v>1134</v>
      </c>
      <c r="DO115" s="11" t="s">
        <v>1134</v>
      </c>
      <c r="DP115" s="11" t="s">
        <v>1134</v>
      </c>
      <c r="DQ115" s="11" t="s">
        <v>1134</v>
      </c>
      <c r="DR115" s="11" t="s">
        <v>1134</v>
      </c>
      <c r="DS115" s="11" t="s">
        <v>1134</v>
      </c>
      <c r="DT115" s="11" t="s">
        <v>1134</v>
      </c>
      <c r="DU115" s="11" t="s">
        <v>1134</v>
      </c>
      <c r="DV115" s="11" t="s">
        <v>1134</v>
      </c>
      <c r="DW115" s="11" t="s">
        <v>1134</v>
      </c>
      <c r="DX115" s="11" t="s">
        <v>1134</v>
      </c>
      <c r="DY115" s="11" t="s">
        <v>1134</v>
      </c>
      <c r="DZ115" s="11" t="s">
        <v>1134</v>
      </c>
      <c r="EA115" s="11" t="s">
        <v>1134</v>
      </c>
      <c r="EB115" s="11" t="s">
        <v>1134</v>
      </c>
      <c r="EC115" s="11" t="s">
        <v>1134</v>
      </c>
      <c r="ED115" s="11" t="s">
        <v>1134</v>
      </c>
      <c r="EE115" s="11">
        <v>55.475211999999999</v>
      </c>
      <c r="EF115" s="11">
        <v>69.214782</v>
      </c>
      <c r="EG115" s="11">
        <v>62.510829999999999</v>
      </c>
      <c r="EH115" s="11" t="s">
        <v>1134</v>
      </c>
      <c r="EI115" s="11" t="s">
        <v>1134</v>
      </c>
      <c r="EJ115" s="11" t="s">
        <v>1134</v>
      </c>
      <c r="EK115" s="11" t="s">
        <v>1134</v>
      </c>
      <c r="EL115" s="11" t="s">
        <v>1134</v>
      </c>
      <c r="EM115" s="11">
        <v>54.391869999999997</v>
      </c>
      <c r="EN115" s="11" t="s">
        <v>1134</v>
      </c>
      <c r="EO115" s="11" t="s">
        <v>1134</v>
      </c>
      <c r="EP115" s="11" t="s">
        <v>1134</v>
      </c>
      <c r="EQ115" s="11" t="s">
        <v>1134</v>
      </c>
      <c r="ER115" s="11" t="s">
        <v>1134</v>
      </c>
      <c r="ES115" s="11">
        <v>53.527715999999998</v>
      </c>
      <c r="ET115" s="11" t="s">
        <v>1134</v>
      </c>
      <c r="EU115" s="11" t="s">
        <v>1134</v>
      </c>
      <c r="EV115" s="11" t="s">
        <v>1134</v>
      </c>
      <c r="EW115" s="11" t="s">
        <v>1134</v>
      </c>
      <c r="EX115" s="11" t="s">
        <v>1134</v>
      </c>
      <c r="EY115" s="11" t="s">
        <v>1134</v>
      </c>
      <c r="EZ115" s="11" t="s">
        <v>1134</v>
      </c>
      <c r="FA115" s="11" t="s">
        <v>1134</v>
      </c>
      <c r="FB115" s="11" t="s">
        <v>1134</v>
      </c>
      <c r="FC115" s="11" t="s">
        <v>1134</v>
      </c>
      <c r="FD115" s="11" t="s">
        <v>1134</v>
      </c>
      <c r="FE115" s="11" t="s">
        <v>1134</v>
      </c>
      <c r="FF115" s="11" t="s">
        <v>1134</v>
      </c>
      <c r="FG115" s="11" t="s">
        <v>1134</v>
      </c>
      <c r="FH115" s="11" t="s">
        <v>1134</v>
      </c>
      <c r="FI115" s="11" t="s">
        <v>1134</v>
      </c>
      <c r="FJ115" s="11" t="s">
        <v>1134</v>
      </c>
      <c r="FK115" s="11" t="s">
        <v>1134</v>
      </c>
      <c r="FL115" s="11" t="s">
        <v>1134</v>
      </c>
      <c r="FM115" s="11" t="s">
        <v>1134</v>
      </c>
      <c r="FN115" s="11" t="s">
        <v>1134</v>
      </c>
      <c r="FO115" s="11" t="s">
        <v>1134</v>
      </c>
      <c r="FP115" s="11" t="s">
        <v>1134</v>
      </c>
      <c r="FQ115" s="11" t="s">
        <v>1134</v>
      </c>
      <c r="FR115" s="11" t="s">
        <v>1134</v>
      </c>
      <c r="FS115" s="11" t="s">
        <v>1134</v>
      </c>
      <c r="FT115" s="11" t="s">
        <v>1134</v>
      </c>
      <c r="FU115" s="11">
        <v>37.275181000000003</v>
      </c>
      <c r="FV115" s="11" t="s">
        <v>1134</v>
      </c>
      <c r="FW115" s="11" t="s">
        <v>1134</v>
      </c>
      <c r="FX115" s="11" t="s">
        <v>1134</v>
      </c>
      <c r="FY115" s="11" t="s">
        <v>1134</v>
      </c>
      <c r="FZ115" s="11" t="s">
        <v>1134</v>
      </c>
      <c r="GA115" s="11" t="s">
        <v>1134</v>
      </c>
      <c r="GB115" s="11" t="s">
        <v>1134</v>
      </c>
      <c r="GC115" s="11" t="s">
        <v>1134</v>
      </c>
      <c r="GD115" s="11" t="s">
        <v>1134</v>
      </c>
      <c r="GE115" s="11" t="s">
        <v>1134</v>
      </c>
      <c r="GF115" s="11" t="s">
        <v>1134</v>
      </c>
      <c r="GG115" s="11" t="s">
        <v>1134</v>
      </c>
      <c r="GH115" s="11" t="s">
        <v>1134</v>
      </c>
      <c r="GI115" s="11" t="s">
        <v>1134</v>
      </c>
      <c r="GJ115" s="11">
        <v>37.564309999999999</v>
      </c>
      <c r="GK115" s="11" t="s">
        <v>1134</v>
      </c>
      <c r="GL115" s="11" t="s">
        <v>1134</v>
      </c>
      <c r="GM115" s="11" t="s">
        <v>1134</v>
      </c>
      <c r="GN115" s="11">
        <v>43.183844000000001</v>
      </c>
      <c r="GO115" s="11" t="s">
        <v>1134</v>
      </c>
      <c r="GP115" s="11">
        <v>43.323866000000002</v>
      </c>
      <c r="GQ115" s="11" t="s">
        <v>1134</v>
      </c>
      <c r="GR115" s="11" t="s">
        <v>1134</v>
      </c>
      <c r="GS115" s="11" t="s">
        <v>1134</v>
      </c>
      <c r="GT115" s="11" t="s">
        <v>1134</v>
      </c>
      <c r="GU115" s="11" t="s">
        <v>1134</v>
      </c>
      <c r="GV115" s="11" t="s">
        <v>1134</v>
      </c>
      <c r="GW115" s="11" t="s">
        <v>1134</v>
      </c>
      <c r="GX115" s="11" t="s">
        <v>1134</v>
      </c>
      <c r="GY115" s="11" t="s">
        <v>1134</v>
      </c>
      <c r="GZ115" s="11" t="s">
        <v>1134</v>
      </c>
      <c r="HA115" s="11" t="s">
        <v>1134</v>
      </c>
      <c r="HB115" s="11" t="s">
        <v>1134</v>
      </c>
      <c r="HC115" s="11" t="s">
        <v>1134</v>
      </c>
      <c r="HD115" s="11" t="s">
        <v>1134</v>
      </c>
      <c r="HE115" s="11" t="s">
        <v>1134</v>
      </c>
      <c r="HF115" s="11" t="s">
        <v>1134</v>
      </c>
      <c r="HG115" s="11">
        <v>45.085614</v>
      </c>
      <c r="HH115" s="11" t="s">
        <v>1134</v>
      </c>
      <c r="HI115" s="11" t="s">
        <v>1134</v>
      </c>
      <c r="HJ115" s="11" t="s">
        <v>1134</v>
      </c>
      <c r="HK115" s="11" t="s">
        <v>1134</v>
      </c>
      <c r="HL115" s="11" t="s">
        <v>1134</v>
      </c>
      <c r="HM115" s="11" t="s">
        <v>1134</v>
      </c>
      <c r="HN115" s="11" t="s">
        <v>1134</v>
      </c>
      <c r="HO115" s="11" t="s">
        <v>1134</v>
      </c>
      <c r="HP115" s="11" t="s">
        <v>1134</v>
      </c>
      <c r="HQ115" s="11" t="s">
        <v>1134</v>
      </c>
      <c r="HR115" s="11" t="s">
        <v>1134</v>
      </c>
      <c r="HS115" s="11">
        <v>44.596141000000003</v>
      </c>
      <c r="HT115" s="11" t="s">
        <v>1134</v>
      </c>
      <c r="HU115" s="11" t="s">
        <v>1134</v>
      </c>
      <c r="HV115" s="11">
        <v>45.430292999999999</v>
      </c>
      <c r="HW115" s="11" t="s">
        <v>1134</v>
      </c>
      <c r="HX115" s="11" t="s">
        <v>1134</v>
      </c>
      <c r="HY115" s="11" t="s">
        <v>1134</v>
      </c>
      <c r="HZ115" s="11" t="s">
        <v>1134</v>
      </c>
      <c r="IA115" s="11" t="s">
        <v>1134</v>
      </c>
      <c r="IB115" s="11" t="s">
        <v>1134</v>
      </c>
      <c r="IC115" s="11" t="s">
        <v>1134</v>
      </c>
      <c r="ID115" s="11" t="s">
        <v>1134</v>
      </c>
      <c r="IE115" s="11" t="s">
        <v>1134</v>
      </c>
      <c r="IF115" s="11" t="s">
        <v>1134</v>
      </c>
      <c r="IG115" s="11" t="s">
        <v>1134</v>
      </c>
      <c r="IH115" s="11" t="s">
        <v>1134</v>
      </c>
      <c r="II115" s="11">
        <v>46.248252000000001</v>
      </c>
      <c r="IJ115" s="11" t="s">
        <v>1134</v>
      </c>
      <c r="IK115" s="11" t="s">
        <v>1134</v>
      </c>
      <c r="IL115" s="11" t="s">
        <v>1134</v>
      </c>
      <c r="IM115" s="11" t="s">
        <v>1134</v>
      </c>
    </row>
    <row r="116" spans="2:247" ht="16.5" thickBot="1">
      <c r="B116" s="22">
        <f>VLOOKUP(C116,'[1]USID токенов'!$M:$N,2,0)</f>
        <v>23846</v>
      </c>
      <c r="C116" s="8" t="s">
        <v>85</v>
      </c>
      <c r="D116" s="9" t="s">
        <v>201</v>
      </c>
      <c r="E116" s="12" t="s">
        <v>1134</v>
      </c>
      <c r="F116" s="12">
        <v>4.9147000000000003E-2</v>
      </c>
      <c r="G116" s="12" t="s">
        <v>1134</v>
      </c>
      <c r="H116" s="12">
        <v>5.1452999999999999E-2</v>
      </c>
      <c r="I116" s="12">
        <v>4.9525E-2</v>
      </c>
      <c r="J116" s="12" t="s">
        <v>1134</v>
      </c>
      <c r="K116" s="12" t="s">
        <v>1134</v>
      </c>
      <c r="L116" s="12" t="s">
        <v>1134</v>
      </c>
      <c r="M116" s="12" t="s">
        <v>1134</v>
      </c>
      <c r="N116" s="12" t="s">
        <v>1134</v>
      </c>
      <c r="O116" s="12" t="s">
        <v>1134</v>
      </c>
      <c r="P116" s="12" t="s">
        <v>1134</v>
      </c>
      <c r="Q116" s="12" t="s">
        <v>1134</v>
      </c>
      <c r="R116" s="12" t="s">
        <v>1134</v>
      </c>
      <c r="S116" s="12" t="s">
        <v>1134</v>
      </c>
      <c r="T116" s="12" t="s">
        <v>1134</v>
      </c>
      <c r="U116" s="12" t="s">
        <v>1134</v>
      </c>
      <c r="V116" s="12" t="s">
        <v>1134</v>
      </c>
      <c r="W116" s="12">
        <v>3.4805000000000003E-2</v>
      </c>
      <c r="X116" s="12">
        <v>3.4445000000000003E-2</v>
      </c>
      <c r="Y116" s="12">
        <v>3.1684999999999998E-2</v>
      </c>
      <c r="Z116" s="12">
        <v>3.0852999999999998E-2</v>
      </c>
      <c r="AA116" s="12" t="s">
        <v>1134</v>
      </c>
      <c r="AB116" s="12">
        <v>3.2826000000000001E-2</v>
      </c>
      <c r="AC116" s="12" t="s">
        <v>1134</v>
      </c>
      <c r="AD116" s="12" t="s">
        <v>1134</v>
      </c>
      <c r="AE116" s="12">
        <v>2.8622000000000002E-2</v>
      </c>
      <c r="AF116" s="12">
        <v>2.7268000000000001E-2</v>
      </c>
      <c r="AG116" s="12" t="s">
        <v>1134</v>
      </c>
      <c r="AH116" s="12" t="s">
        <v>1134</v>
      </c>
      <c r="AI116" s="12">
        <v>2.8007000000000001E-2</v>
      </c>
      <c r="AJ116" s="12" t="s">
        <v>1134</v>
      </c>
      <c r="AK116" s="12" t="s">
        <v>1134</v>
      </c>
      <c r="AL116" s="12">
        <v>1.6257000000000001E-2</v>
      </c>
      <c r="AM116" s="12" t="s">
        <v>1134</v>
      </c>
      <c r="AN116" s="12" t="s">
        <v>1134</v>
      </c>
      <c r="AO116" s="12">
        <v>1.4999999999999999E-2</v>
      </c>
      <c r="AP116" s="12">
        <v>1.6830000000000001E-2</v>
      </c>
      <c r="AQ116" s="12" t="s">
        <v>1134</v>
      </c>
      <c r="AR116" s="12" t="s">
        <v>1134</v>
      </c>
      <c r="AS116" s="12" t="s">
        <v>1134</v>
      </c>
      <c r="AT116" s="12" t="s">
        <v>1134</v>
      </c>
      <c r="AU116" s="12" t="s">
        <v>1134</v>
      </c>
      <c r="AV116" s="12" t="s">
        <v>1134</v>
      </c>
      <c r="AW116" s="12">
        <v>1.5393E-2</v>
      </c>
      <c r="AX116" s="12">
        <v>1.4638E-2</v>
      </c>
      <c r="AY116" s="12" t="s">
        <v>1134</v>
      </c>
      <c r="AZ116" s="12" t="s">
        <v>1134</v>
      </c>
      <c r="BA116" s="12" t="s">
        <v>1134</v>
      </c>
      <c r="BB116" s="12" t="s">
        <v>1134</v>
      </c>
      <c r="BC116" s="12">
        <v>1.3539000000000001E-2</v>
      </c>
      <c r="BD116" s="12">
        <v>1.3808000000000001E-2</v>
      </c>
      <c r="BE116" s="12">
        <v>1.2751999999999999E-2</v>
      </c>
      <c r="BF116" s="12">
        <v>1.2222999999999999E-2</v>
      </c>
      <c r="BG116" s="12">
        <v>1.0035000000000001E-2</v>
      </c>
      <c r="BH116" s="12">
        <v>8.914E-3</v>
      </c>
      <c r="BI116" s="12" t="s">
        <v>1134</v>
      </c>
      <c r="BJ116" s="12">
        <v>8.5400000000000007E-3</v>
      </c>
      <c r="BK116" s="12" t="s">
        <v>1134</v>
      </c>
      <c r="BL116" s="12" t="s">
        <v>1134</v>
      </c>
      <c r="BM116" s="12">
        <v>8.0000000000000002E-3</v>
      </c>
      <c r="BN116" s="12" t="s">
        <v>1134</v>
      </c>
      <c r="BO116" s="12">
        <v>5.9420000000000002E-3</v>
      </c>
      <c r="BP116" s="12">
        <v>5.7409999999999996E-3</v>
      </c>
      <c r="BQ116" s="12">
        <v>7.5420000000000001E-3</v>
      </c>
      <c r="BR116" s="12" t="s">
        <v>1134</v>
      </c>
      <c r="BS116" s="12">
        <v>6.6150000000000002E-3</v>
      </c>
      <c r="BT116" s="12" t="s">
        <v>1134</v>
      </c>
      <c r="BU116" s="12">
        <v>7.5529999999999998E-3</v>
      </c>
      <c r="BV116" s="12">
        <v>6.7530000000000003E-3</v>
      </c>
      <c r="BW116" s="12">
        <v>6.6620000000000004E-3</v>
      </c>
      <c r="BX116" s="12">
        <v>1.4612E-2</v>
      </c>
      <c r="BY116" s="12">
        <v>1.7829000000000001E-2</v>
      </c>
      <c r="BZ116" s="12">
        <v>2.1728000000000001E-2</v>
      </c>
      <c r="CA116" s="12">
        <v>1.7232999999999998E-2</v>
      </c>
      <c r="CB116" s="12">
        <v>1.5779000000000001E-2</v>
      </c>
      <c r="CC116" s="12">
        <v>1.2914999999999999E-2</v>
      </c>
      <c r="CD116" s="12" t="s">
        <v>1134</v>
      </c>
      <c r="CE116" s="12" t="s">
        <v>1134</v>
      </c>
      <c r="CF116" s="12" t="s">
        <v>1134</v>
      </c>
      <c r="CG116" s="12" t="s">
        <v>1134</v>
      </c>
      <c r="CH116" s="12" t="s">
        <v>1134</v>
      </c>
      <c r="CI116" s="12">
        <v>7.4089999999999998E-3</v>
      </c>
      <c r="CJ116" s="12" t="s">
        <v>1134</v>
      </c>
      <c r="CK116" s="12" t="s">
        <v>1134</v>
      </c>
      <c r="CL116" s="12">
        <v>9.554E-3</v>
      </c>
      <c r="CM116" s="12">
        <v>8.737E-3</v>
      </c>
      <c r="CN116" s="12" t="s">
        <v>1134</v>
      </c>
      <c r="CO116" s="12">
        <v>8.2240000000000004E-3</v>
      </c>
      <c r="CP116" s="12">
        <v>8.234E-3</v>
      </c>
      <c r="CQ116" s="12">
        <v>7.4920000000000004E-3</v>
      </c>
      <c r="CR116" s="12" t="s">
        <v>1134</v>
      </c>
      <c r="CS116" s="12">
        <v>6.77E-3</v>
      </c>
      <c r="CT116" s="12">
        <v>6.7650000000000002E-3</v>
      </c>
      <c r="CU116" s="12">
        <v>6.7369999999999999E-3</v>
      </c>
      <c r="CV116" s="12">
        <v>6.3429999999999997E-3</v>
      </c>
      <c r="CW116" s="12">
        <v>7.4450000000000002E-3</v>
      </c>
      <c r="CX116" s="12">
        <v>7.7990000000000004E-3</v>
      </c>
      <c r="CY116" s="12">
        <v>8.1460000000000005E-3</v>
      </c>
      <c r="CZ116" s="12">
        <v>7.5849999999999997E-3</v>
      </c>
      <c r="DA116" s="12" t="s">
        <v>1134</v>
      </c>
      <c r="DB116" s="12">
        <v>7.4580000000000002E-3</v>
      </c>
      <c r="DC116" s="12">
        <v>6.9709999999999998E-3</v>
      </c>
      <c r="DD116" s="12">
        <v>6.404E-3</v>
      </c>
      <c r="DE116" s="12">
        <v>6.1590000000000004E-3</v>
      </c>
      <c r="DF116" s="12">
        <v>4.3990000000000001E-3</v>
      </c>
      <c r="DG116" s="12" t="s">
        <v>1134</v>
      </c>
      <c r="DH116" s="12" t="s">
        <v>1134</v>
      </c>
      <c r="DI116" s="12" t="s">
        <v>1134</v>
      </c>
      <c r="DJ116" s="12">
        <v>4.3020000000000003E-3</v>
      </c>
      <c r="DK116" s="12" t="s">
        <v>1134</v>
      </c>
      <c r="DL116" s="12" t="s">
        <v>1134</v>
      </c>
      <c r="DM116" s="12" t="s">
        <v>1134</v>
      </c>
      <c r="DN116" s="12">
        <v>5.1269999999999996E-3</v>
      </c>
      <c r="DO116" s="12">
        <v>4.9049999999999996E-3</v>
      </c>
      <c r="DP116" s="12" t="s">
        <v>1134</v>
      </c>
      <c r="DQ116" s="12" t="s">
        <v>1134</v>
      </c>
      <c r="DR116" s="12">
        <v>4.3750000000000004E-3</v>
      </c>
      <c r="DS116" s="12" t="s">
        <v>1134</v>
      </c>
      <c r="DT116" s="12" t="s">
        <v>1134</v>
      </c>
      <c r="DU116" s="12" t="s">
        <v>1134</v>
      </c>
      <c r="DV116" s="12">
        <v>5.339E-3</v>
      </c>
      <c r="DW116" s="12" t="s">
        <v>1134</v>
      </c>
      <c r="DX116" s="12" t="s">
        <v>1134</v>
      </c>
      <c r="DY116" s="12">
        <v>4.2570000000000004E-3</v>
      </c>
      <c r="DZ116" s="12">
        <v>4.1999999999999997E-3</v>
      </c>
      <c r="EA116" s="12" t="s">
        <v>1134</v>
      </c>
      <c r="EB116" s="12">
        <v>3.9740000000000001E-3</v>
      </c>
      <c r="EC116" s="12">
        <v>4.1910000000000003E-3</v>
      </c>
      <c r="ED116" s="12">
        <v>4.2779999999999997E-3</v>
      </c>
      <c r="EE116" s="12">
        <v>4.359E-3</v>
      </c>
      <c r="EF116" s="12">
        <v>4.2820000000000002E-3</v>
      </c>
      <c r="EG116" s="12" t="s">
        <v>1134</v>
      </c>
      <c r="EH116" s="12">
        <v>4.2950000000000002E-3</v>
      </c>
      <c r="EI116" s="12">
        <v>3.7299999999999998E-3</v>
      </c>
      <c r="EJ116" s="12">
        <v>3.7859999999999999E-3</v>
      </c>
      <c r="EK116" s="12" t="s">
        <v>1134</v>
      </c>
      <c r="EL116" s="12" t="s">
        <v>1134</v>
      </c>
      <c r="EM116" s="12">
        <v>2.8540000000000002E-3</v>
      </c>
      <c r="EN116" s="12">
        <v>3.0439999999999998E-3</v>
      </c>
      <c r="EO116" s="12">
        <v>2.97E-3</v>
      </c>
      <c r="EP116" s="12" t="s">
        <v>1134</v>
      </c>
      <c r="EQ116" s="12">
        <v>2.9320000000000001E-3</v>
      </c>
      <c r="ER116" s="12">
        <v>3.163E-3</v>
      </c>
      <c r="ES116" s="12" t="s">
        <v>1134</v>
      </c>
      <c r="ET116" s="12" t="s">
        <v>1134</v>
      </c>
      <c r="EU116" s="12">
        <v>3.3609999999999998E-3</v>
      </c>
      <c r="EV116" s="12" t="s">
        <v>1134</v>
      </c>
      <c r="EW116" s="12">
        <v>2.7420000000000001E-3</v>
      </c>
      <c r="EX116" s="12" t="s">
        <v>1134</v>
      </c>
      <c r="EY116" s="12" t="s">
        <v>1134</v>
      </c>
      <c r="EZ116" s="12" t="s">
        <v>1134</v>
      </c>
      <c r="FA116" s="12" t="s">
        <v>1134</v>
      </c>
      <c r="FB116" s="12" t="s">
        <v>1134</v>
      </c>
      <c r="FC116" s="12">
        <v>2.415E-3</v>
      </c>
      <c r="FD116" s="12">
        <v>2.3340000000000001E-3</v>
      </c>
      <c r="FE116" s="12" t="s">
        <v>1134</v>
      </c>
      <c r="FF116" s="12">
        <v>2.4160000000000002E-3</v>
      </c>
      <c r="FG116" s="12" t="s">
        <v>1134</v>
      </c>
      <c r="FH116" s="12">
        <v>2.4550000000000002E-3</v>
      </c>
      <c r="FI116" s="12">
        <v>2.519E-3</v>
      </c>
      <c r="FJ116" s="12">
        <v>2.4380000000000001E-3</v>
      </c>
      <c r="FK116" s="12">
        <v>2.3549999999999999E-3</v>
      </c>
      <c r="FL116" s="12" t="s">
        <v>1134</v>
      </c>
      <c r="FM116" s="12" t="s">
        <v>1134</v>
      </c>
      <c r="FN116" s="12">
        <v>2.232E-3</v>
      </c>
      <c r="FO116" s="12">
        <v>2.1640000000000001E-3</v>
      </c>
      <c r="FP116" s="12">
        <v>2.013E-3</v>
      </c>
      <c r="FQ116" s="12" t="s">
        <v>1134</v>
      </c>
      <c r="FR116" s="12">
        <v>1.8890000000000001E-3</v>
      </c>
      <c r="FS116" s="12">
        <v>1.7619999999999999E-3</v>
      </c>
      <c r="FT116" s="12" t="s">
        <v>1134</v>
      </c>
      <c r="FU116" s="12">
        <v>1.7769999999999999E-3</v>
      </c>
      <c r="FV116" s="12" t="s">
        <v>1134</v>
      </c>
      <c r="FW116" s="12" t="s">
        <v>1134</v>
      </c>
      <c r="FX116" s="12">
        <v>2.2950000000000002E-3</v>
      </c>
      <c r="FY116" s="12" t="s">
        <v>1134</v>
      </c>
      <c r="FZ116" s="12" t="s">
        <v>1134</v>
      </c>
      <c r="GA116" s="12" t="s">
        <v>1134</v>
      </c>
      <c r="GB116" s="12" t="s">
        <v>1134</v>
      </c>
      <c r="GC116" s="12" t="s">
        <v>1134</v>
      </c>
      <c r="GD116" s="12" t="s">
        <v>1134</v>
      </c>
      <c r="GE116" s="12">
        <v>1.5529999999999999E-3</v>
      </c>
      <c r="GF116" s="12">
        <v>1.3190000000000001E-3</v>
      </c>
      <c r="GG116" s="12">
        <v>1.369E-3</v>
      </c>
      <c r="GH116" s="12" t="s">
        <v>1134</v>
      </c>
      <c r="GI116" s="12">
        <v>1.206E-3</v>
      </c>
      <c r="GJ116" s="12">
        <v>1.183E-3</v>
      </c>
      <c r="GK116" s="12">
        <v>1.7080000000000001E-3</v>
      </c>
      <c r="GL116" s="12">
        <v>1.7329999999999999E-3</v>
      </c>
      <c r="GM116" s="12">
        <v>1.7830000000000001E-3</v>
      </c>
      <c r="GN116" s="12">
        <v>1.4469999999999999E-3</v>
      </c>
      <c r="GO116" s="12">
        <v>1.3259999999999999E-3</v>
      </c>
      <c r="GP116" s="12">
        <v>1.534E-3</v>
      </c>
      <c r="GQ116" s="12">
        <v>1.629E-3</v>
      </c>
      <c r="GR116" s="12">
        <v>1.389E-3</v>
      </c>
      <c r="GS116" s="12">
        <v>1.297E-3</v>
      </c>
      <c r="GT116" s="12">
        <v>1.5590000000000001E-3</v>
      </c>
      <c r="GU116" s="12">
        <v>1.3860000000000001E-3</v>
      </c>
      <c r="GV116" s="12" t="s">
        <v>1134</v>
      </c>
      <c r="GW116" s="12">
        <v>1.6149999999999999E-3</v>
      </c>
      <c r="GX116" s="12" t="s">
        <v>1134</v>
      </c>
      <c r="GY116" s="12">
        <v>1.523E-3</v>
      </c>
      <c r="GZ116" s="12">
        <v>1.6019999999999999E-3</v>
      </c>
      <c r="HA116" s="12" t="s">
        <v>1134</v>
      </c>
      <c r="HB116" s="12">
        <v>1.9250000000000001E-3</v>
      </c>
      <c r="HC116" s="12" t="s">
        <v>1134</v>
      </c>
      <c r="HD116" s="12" t="s">
        <v>1134</v>
      </c>
      <c r="HE116" s="12">
        <v>1.709E-3</v>
      </c>
      <c r="HF116" s="12">
        <v>1.6750000000000001E-3</v>
      </c>
      <c r="HG116" s="12" t="s">
        <v>1134</v>
      </c>
      <c r="HH116" s="12">
        <v>1.4630000000000001E-3</v>
      </c>
      <c r="HI116" s="12" t="s">
        <v>1134</v>
      </c>
      <c r="HJ116" s="12">
        <v>1.4580000000000001E-3</v>
      </c>
      <c r="HK116" s="12">
        <v>1.8109999999999999E-3</v>
      </c>
      <c r="HL116" s="12">
        <v>1.7849999999999999E-3</v>
      </c>
      <c r="HM116" s="12">
        <v>1.81E-3</v>
      </c>
      <c r="HN116" s="12" t="s">
        <v>1134</v>
      </c>
      <c r="HO116" s="12" t="s">
        <v>1134</v>
      </c>
      <c r="HP116" s="12" t="s">
        <v>1134</v>
      </c>
      <c r="HQ116" s="12" t="s">
        <v>1134</v>
      </c>
      <c r="HR116" s="12">
        <v>1.9109999999999999E-3</v>
      </c>
      <c r="HS116" s="12" t="s">
        <v>1134</v>
      </c>
      <c r="HT116" s="12" t="s">
        <v>1134</v>
      </c>
      <c r="HU116" s="12">
        <v>1.825E-3</v>
      </c>
      <c r="HV116" s="12" t="s">
        <v>1134</v>
      </c>
      <c r="HW116" s="12" t="s">
        <v>1134</v>
      </c>
      <c r="HX116" s="12" t="s">
        <v>1134</v>
      </c>
      <c r="HY116" s="12" t="s">
        <v>1134</v>
      </c>
      <c r="HZ116" s="12">
        <v>1.637E-3</v>
      </c>
      <c r="IA116" s="12" t="s">
        <v>1134</v>
      </c>
      <c r="IB116" s="12" t="s">
        <v>1134</v>
      </c>
      <c r="IC116" s="12" t="s">
        <v>1134</v>
      </c>
      <c r="ID116" s="12">
        <v>1.585E-3</v>
      </c>
      <c r="IE116" s="12">
        <v>1.544E-3</v>
      </c>
      <c r="IF116" s="12" t="s">
        <v>1134</v>
      </c>
      <c r="IG116" s="12" t="s">
        <v>1134</v>
      </c>
      <c r="IH116" s="12">
        <v>1.3990000000000001E-3</v>
      </c>
      <c r="II116" s="12" t="s">
        <v>1134</v>
      </c>
      <c r="IJ116" s="12">
        <v>1.408E-3</v>
      </c>
      <c r="IK116" s="12" t="s">
        <v>1134</v>
      </c>
      <c r="IL116" s="12" t="s">
        <v>1134</v>
      </c>
      <c r="IM116" s="12" t="s">
        <v>1134</v>
      </c>
    </row>
    <row r="117" spans="2:247" ht="16.5" thickBot="1">
      <c r="B117" s="22">
        <f>VLOOKUP(C117,'[1]USID токенов'!$M:$N,2,0)</f>
        <v>8000</v>
      </c>
      <c r="C117" s="8" t="s">
        <v>49</v>
      </c>
      <c r="D117" s="9" t="s">
        <v>201</v>
      </c>
      <c r="E117" s="11">
        <v>6.0779248454261605</v>
      </c>
      <c r="F117" s="11">
        <v>6.5852059805737539</v>
      </c>
      <c r="G117" s="11">
        <v>6.6679369744404262</v>
      </c>
      <c r="H117" s="11">
        <v>7.0090960137303018</v>
      </c>
      <c r="I117" s="11">
        <v>7.1505942819819204</v>
      </c>
      <c r="J117" s="11">
        <v>7.150540611441194</v>
      </c>
      <c r="K117" s="11">
        <v>6.5589167692144414</v>
      </c>
      <c r="L117" s="11">
        <v>5.7886591012745878</v>
      </c>
      <c r="M117" s="11">
        <v>5.7008286190161623</v>
      </c>
      <c r="N117" s="11">
        <v>5.6424113976031567</v>
      </c>
      <c r="O117" s="11">
        <v>5.559583775042074</v>
      </c>
      <c r="P117" s="11">
        <v>5.5092759934504976</v>
      </c>
      <c r="Q117" s="11">
        <v>5.1635921758577279</v>
      </c>
      <c r="R117" s="11">
        <v>5.8524820006444003</v>
      </c>
      <c r="S117" s="11">
        <v>6.4642533643306734</v>
      </c>
      <c r="T117" s="11">
        <v>7.1887881109071827</v>
      </c>
      <c r="U117" s="11">
        <v>6.8578262817506976</v>
      </c>
      <c r="V117" s="11">
        <v>6.361164547784707</v>
      </c>
      <c r="W117" s="11">
        <v>5.9496975353537449</v>
      </c>
      <c r="X117" s="11">
        <v>6.1491783252257424</v>
      </c>
      <c r="Y117" s="11">
        <v>6.5518324688609315</v>
      </c>
      <c r="Z117" s="11">
        <v>6.6727870512574725</v>
      </c>
      <c r="AA117" s="11">
        <v>5.9892912149678006</v>
      </c>
      <c r="AB117" s="11">
        <v>7.0103658763158787</v>
      </c>
      <c r="AC117" s="11">
        <v>6.7475216352161498</v>
      </c>
      <c r="AD117" s="11">
        <v>7.1790224019826212</v>
      </c>
      <c r="AE117" s="11">
        <v>6.7565460059403897</v>
      </c>
      <c r="AF117" s="11">
        <v>6.528333509709733</v>
      </c>
      <c r="AG117" s="11">
        <v>6.3144318826754011</v>
      </c>
      <c r="AH117" s="11">
        <v>7.0171089664048321</v>
      </c>
      <c r="AI117" s="11">
        <v>8.0763982646483807</v>
      </c>
      <c r="AJ117" s="11">
        <v>7.6377940115238516</v>
      </c>
      <c r="AK117" s="11">
        <v>6.704768905281818</v>
      </c>
      <c r="AL117" s="11">
        <v>5.7073178635116006</v>
      </c>
      <c r="AM117" s="11">
        <v>6.2018064080006843</v>
      </c>
      <c r="AN117" s="11">
        <v>5.8768521843525976</v>
      </c>
      <c r="AO117" s="11">
        <v>6.1470141012198969</v>
      </c>
      <c r="AP117" s="11">
        <v>5.6641381053693447</v>
      </c>
      <c r="AQ117" s="11">
        <v>5.1015537808551787</v>
      </c>
      <c r="AR117" s="11">
        <v>5.0622985960869791</v>
      </c>
      <c r="AS117" s="11">
        <v>5.1598526071107544</v>
      </c>
      <c r="AT117" s="11">
        <v>5.5439693775278656</v>
      </c>
      <c r="AU117" s="11">
        <v>5.330700861785977</v>
      </c>
      <c r="AV117" s="11">
        <v>5.8813570503355628</v>
      </c>
      <c r="AW117" s="11">
        <v>6.0070724118689416</v>
      </c>
      <c r="AX117" s="11">
        <v>6.0095482210908528</v>
      </c>
      <c r="AY117" s="11">
        <v>5.9156724068588638</v>
      </c>
      <c r="AZ117" s="11">
        <v>6.1116065541708098</v>
      </c>
      <c r="BA117" s="11">
        <v>5.8388597779453733</v>
      </c>
      <c r="BB117" s="11">
        <v>5.7075375992432891</v>
      </c>
      <c r="BC117" s="11">
        <v>5.7090526837343045</v>
      </c>
      <c r="BD117" s="11">
        <v>5.6632652007995583</v>
      </c>
      <c r="BE117" s="11">
        <v>5.4467869079403393</v>
      </c>
      <c r="BF117" s="11">
        <v>5.4302208950082091</v>
      </c>
      <c r="BG117" s="11">
        <v>5.2408348153542281</v>
      </c>
      <c r="BH117" s="11">
        <v>4.4656567632085569</v>
      </c>
      <c r="BI117" s="11">
        <v>4.3259827303610638</v>
      </c>
      <c r="BJ117" s="11">
        <v>4.2904304936258448</v>
      </c>
      <c r="BK117" s="11">
        <v>3.8808620544053616</v>
      </c>
      <c r="BL117" s="11">
        <v>3.8859331162093325</v>
      </c>
      <c r="BM117" s="11">
        <v>4.1338200476633808</v>
      </c>
      <c r="BN117" s="11">
        <v>3.828522398545088</v>
      </c>
      <c r="BO117" s="11">
        <v>3.4391386944516547</v>
      </c>
      <c r="BP117" s="11">
        <v>3.6949924372607792</v>
      </c>
      <c r="BQ117" s="11">
        <v>3.9008377045205425</v>
      </c>
      <c r="BR117" s="11">
        <v>3.6464442584542072</v>
      </c>
      <c r="BS117" s="11">
        <v>3.4635624125778257</v>
      </c>
      <c r="BT117" s="11">
        <v>3.3613545658088451</v>
      </c>
      <c r="BU117" s="11">
        <v>3.0371830265680004</v>
      </c>
      <c r="BV117" s="11">
        <v>2.9047642614010152</v>
      </c>
      <c r="BW117" s="11">
        <v>2.9115161136202721</v>
      </c>
      <c r="BX117" s="11">
        <v>2.8069266886692179</v>
      </c>
      <c r="BY117" s="11">
        <v>2.9855516519236005</v>
      </c>
      <c r="BZ117" s="11">
        <v>3.0461260154151724</v>
      </c>
      <c r="CA117" s="11">
        <v>2.9359954873255818</v>
      </c>
      <c r="CB117" s="11">
        <v>3.0373626492784944</v>
      </c>
      <c r="CC117" s="11">
        <v>2.8759594257187957</v>
      </c>
      <c r="CD117" s="11">
        <v>3.085361669133345</v>
      </c>
      <c r="CE117" s="11">
        <v>3.1108561554443419</v>
      </c>
      <c r="CF117" s="11">
        <v>3.1035780002670328</v>
      </c>
      <c r="CG117" s="11">
        <v>3.1920901749554478</v>
      </c>
      <c r="CH117" s="11">
        <v>3.2288777916399054</v>
      </c>
      <c r="CI117" s="11">
        <v>3.3498578854010246</v>
      </c>
      <c r="CJ117" s="11">
        <v>3.3238433456337964</v>
      </c>
      <c r="CK117" s="11">
        <v>3.2925409582524043</v>
      </c>
      <c r="CL117" s="11">
        <v>3.2353041374302798</v>
      </c>
      <c r="CM117" s="11">
        <v>2.9414647282020701</v>
      </c>
      <c r="CN117" s="11">
        <v>2.7985722532086665</v>
      </c>
      <c r="CO117" s="11">
        <v>2.7200182305000991</v>
      </c>
      <c r="CP117" s="11">
        <v>2.6876529127304338</v>
      </c>
      <c r="CQ117" s="11">
        <v>2.8192095085864963</v>
      </c>
      <c r="CR117" s="11">
        <v>2.7182526754699801</v>
      </c>
      <c r="CS117" s="11">
        <v>2.54964094426425</v>
      </c>
      <c r="CT117" s="11">
        <v>2.6106567523320656</v>
      </c>
      <c r="CU117" s="11">
        <v>2.6032401282478626</v>
      </c>
      <c r="CV117" s="11">
        <v>2.3449322488860922</v>
      </c>
      <c r="CW117" s="11">
        <v>2.1087467083580429</v>
      </c>
      <c r="CX117" s="11">
        <v>2.1044070889925388</v>
      </c>
      <c r="CY117" s="11">
        <v>2.121110227651819</v>
      </c>
      <c r="CZ117" s="11">
        <v>2.268168854475753</v>
      </c>
      <c r="DA117" s="11">
        <v>2.2912347406863578</v>
      </c>
      <c r="DB117" s="11">
        <v>2.342522426319432</v>
      </c>
      <c r="DC117" s="11">
        <v>2.3234434514313493</v>
      </c>
      <c r="DD117" s="11">
        <v>2.3125037378053674</v>
      </c>
      <c r="DE117" s="11">
        <v>2.1877595895904953</v>
      </c>
      <c r="DF117" s="11">
        <v>2.0833620878967349</v>
      </c>
      <c r="DG117" s="11">
        <v>2.1465037401743281</v>
      </c>
      <c r="DH117" s="11">
        <v>2.1331013603853908</v>
      </c>
      <c r="DI117" s="11">
        <v>2.169874891659255</v>
      </c>
      <c r="DJ117" s="11">
        <v>2.1906414727264543</v>
      </c>
      <c r="DK117" s="11">
        <v>2.2676176254876572</v>
      </c>
      <c r="DL117" s="11">
        <v>2.2130761243193842</v>
      </c>
      <c r="DM117" s="11">
        <v>2.4535253545967648</v>
      </c>
      <c r="DN117" s="11">
        <v>2.4626769713637455</v>
      </c>
      <c r="DO117" s="11">
        <v>2.6094148854858012</v>
      </c>
      <c r="DP117" s="11">
        <v>2.6362537036961688</v>
      </c>
      <c r="DQ117" s="11">
        <v>2.6202173288993365</v>
      </c>
      <c r="DR117" s="11">
        <v>2.5950505294618602</v>
      </c>
      <c r="DS117" s="11">
        <v>2.5955346261716992</v>
      </c>
      <c r="DT117" s="11">
        <v>2.5033734026644363</v>
      </c>
      <c r="DU117" s="11">
        <v>2.6283222258341206</v>
      </c>
      <c r="DV117" s="11">
        <v>2.5984859135686582</v>
      </c>
      <c r="DW117" s="11">
        <v>2.5089070375674662</v>
      </c>
      <c r="DX117" s="11">
        <v>2.4542623280047962</v>
      </c>
      <c r="DY117" s="11">
        <v>2.4468494465121036</v>
      </c>
      <c r="DZ117" s="11">
        <v>2.3216097857313858</v>
      </c>
      <c r="EA117" s="11">
        <v>2.3356066667087685</v>
      </c>
      <c r="EB117" s="11">
        <v>2.6385970706446487</v>
      </c>
      <c r="EC117" s="11">
        <v>3.0037111820644156</v>
      </c>
      <c r="ED117" s="11">
        <v>3.2177815137496748</v>
      </c>
      <c r="EE117" s="11">
        <v>3.3284866224829051</v>
      </c>
      <c r="EF117" s="11">
        <v>3.282857029584803</v>
      </c>
      <c r="EG117" s="11">
        <v>3.3288587506945735</v>
      </c>
      <c r="EH117" s="11">
        <v>3.2872862636341509</v>
      </c>
      <c r="EI117" s="11">
        <v>3.0338282141962321</v>
      </c>
      <c r="EJ117" s="11">
        <v>2.9839576204742064</v>
      </c>
      <c r="EK117" s="11">
        <v>2.7933656457839251</v>
      </c>
      <c r="EL117" s="11">
        <v>2.784724018041036</v>
      </c>
      <c r="EM117" s="11">
        <v>2.6697849418473778</v>
      </c>
      <c r="EN117" s="11">
        <v>2.6370864381062225</v>
      </c>
      <c r="EO117" s="11">
        <v>2.7530366348493396</v>
      </c>
      <c r="EP117" s="11">
        <v>2.8679072691073366</v>
      </c>
      <c r="EQ117" s="11">
        <v>2.8732577863401461</v>
      </c>
      <c r="ER117" s="11">
        <v>2.6189307298769378</v>
      </c>
      <c r="ES117" s="11">
        <v>2.5629686113199042</v>
      </c>
      <c r="ET117" s="11">
        <v>2.6423752897395398</v>
      </c>
      <c r="EU117" s="11">
        <v>2.7554999585125297</v>
      </c>
      <c r="EV117" s="11">
        <v>2.743898373071604</v>
      </c>
      <c r="EW117" s="11">
        <v>2.8902189925599018</v>
      </c>
      <c r="EX117" s="11">
        <v>2.842272312172669</v>
      </c>
      <c r="EY117" s="11">
        <v>2.4427822611545555</v>
      </c>
      <c r="EZ117" s="11">
        <v>2.5218986330111566</v>
      </c>
      <c r="FA117" s="11">
        <v>2.5019139725646178</v>
      </c>
      <c r="FB117" s="11">
        <v>2.5917214601239702</v>
      </c>
      <c r="FC117" s="11">
        <v>2.6300104831349436</v>
      </c>
      <c r="FD117" s="11">
        <v>2.4847229677112201</v>
      </c>
      <c r="FE117" s="11">
        <v>2.3242918025212584</v>
      </c>
      <c r="FF117" s="11">
        <v>2.414160656621533</v>
      </c>
      <c r="FG117" s="11">
        <v>2.4571128486323177</v>
      </c>
      <c r="FH117" s="11">
        <v>2.4736246720119706</v>
      </c>
      <c r="FI117" s="11">
        <v>2.766527391217009</v>
      </c>
      <c r="FJ117" s="11">
        <v>2.902475072298266</v>
      </c>
      <c r="FK117" s="11">
        <v>2.7903187181802398</v>
      </c>
      <c r="FL117" s="11">
        <v>2.4255696639847972</v>
      </c>
      <c r="FM117" s="11">
        <v>2.4235409689697152</v>
      </c>
      <c r="FN117" s="11">
        <v>2.4226110791904425</v>
      </c>
      <c r="FO117" s="11">
        <v>2.5016256600470013</v>
      </c>
      <c r="FP117" s="11">
        <v>2.4239646675759818</v>
      </c>
      <c r="FQ117" s="11">
        <v>2.2771828455976237</v>
      </c>
      <c r="FR117" s="11">
        <v>2.3149753178702737</v>
      </c>
      <c r="FS117" s="11">
        <v>2.2718351353602109</v>
      </c>
      <c r="FT117" s="11">
        <v>2.1203348145749943</v>
      </c>
      <c r="FU117" s="11">
        <v>1.9571279052380117</v>
      </c>
      <c r="FV117" s="11">
        <v>1.9687999749325495</v>
      </c>
      <c r="FW117" s="11">
        <v>2.1203828700438159</v>
      </c>
      <c r="FX117" s="11">
        <v>2.1083641199749223</v>
      </c>
      <c r="FY117" s="11">
        <v>2.0873124253057429</v>
      </c>
      <c r="FZ117" s="11">
        <v>2.0686762435339716</v>
      </c>
      <c r="GA117" s="11">
        <v>2.0996113664032547</v>
      </c>
      <c r="GB117" s="11">
        <v>2.1408809021288682</v>
      </c>
      <c r="GC117" s="11">
        <v>2.2119502842401868</v>
      </c>
      <c r="GD117" s="11">
        <v>2.1540936344323085</v>
      </c>
      <c r="GE117" s="11">
        <v>2.2013732497793486</v>
      </c>
      <c r="GF117" s="11">
        <v>2.2869939105754509</v>
      </c>
      <c r="GG117" s="11">
        <v>2.1893958626251875</v>
      </c>
      <c r="GH117" s="11">
        <v>2.1406251418300846</v>
      </c>
      <c r="GI117" s="11">
        <v>2.1631044002189643</v>
      </c>
      <c r="GJ117" s="11">
        <v>2.1890184070641729</v>
      </c>
      <c r="GK117" s="11">
        <v>2.1344183527831793</v>
      </c>
      <c r="GL117" s="11">
        <v>2.2037976508184425</v>
      </c>
      <c r="GM117" s="11">
        <v>2.3371205282804626</v>
      </c>
      <c r="GN117" s="11">
        <v>2.5340760860905549</v>
      </c>
      <c r="GO117" s="11">
        <v>2.4028502950357344</v>
      </c>
      <c r="GP117" s="11">
        <v>2.4161815782040752</v>
      </c>
      <c r="GQ117" s="11">
        <v>2.5632949658927497</v>
      </c>
      <c r="GR117" s="11">
        <v>2.5367599138883934</v>
      </c>
      <c r="GS117" s="11">
        <v>2.6797561871096374</v>
      </c>
      <c r="GT117" s="11">
        <v>2.9146041856026348</v>
      </c>
      <c r="GU117" s="11">
        <v>3.2458217674645518</v>
      </c>
      <c r="GV117" s="11">
        <v>3.1954124622771718</v>
      </c>
      <c r="GW117" s="11">
        <v>3.5846129943001865</v>
      </c>
      <c r="GX117" s="11">
        <v>3.6238259575098488</v>
      </c>
      <c r="GY117" s="11">
        <v>3.4813632168690396</v>
      </c>
      <c r="GZ117" s="11">
        <v>3.2516135882259962</v>
      </c>
      <c r="HA117" s="11">
        <v>3.165402927926714</v>
      </c>
      <c r="HB117" s="11">
        <v>3.1712803106176808</v>
      </c>
      <c r="HC117" s="11">
        <v>3.2164677261292698</v>
      </c>
      <c r="HD117" s="11">
        <v>3.2628392900927445</v>
      </c>
      <c r="HE117" s="11">
        <v>3.4041173877920925</v>
      </c>
      <c r="HF117" s="11">
        <v>3.1933263726262497</v>
      </c>
      <c r="HG117" s="11">
        <v>3.0689362263800639</v>
      </c>
      <c r="HH117" s="11">
        <v>3.0722036453610198</v>
      </c>
      <c r="HI117" s="11">
        <v>2.7857440406789888</v>
      </c>
      <c r="HJ117" s="11">
        <v>2.6432676147094596</v>
      </c>
      <c r="HK117" s="11">
        <v>2.7117064394862171</v>
      </c>
      <c r="HL117" s="11">
        <v>2.7930936083380375</v>
      </c>
      <c r="HM117" s="11">
        <v>2.7476102001628955</v>
      </c>
      <c r="HN117" s="11">
        <v>2.8174340299289717</v>
      </c>
      <c r="HO117" s="11">
        <v>3.0280902289275886</v>
      </c>
      <c r="HP117" s="11">
        <v>3.4122109361862401</v>
      </c>
      <c r="HQ117" s="11">
        <v>3.7321905697540743</v>
      </c>
      <c r="HR117" s="11">
        <v>4.0767374864982537</v>
      </c>
      <c r="HS117" s="11">
        <v>4.5287193079088706</v>
      </c>
      <c r="HT117" s="11">
        <v>4.5021859645797511</v>
      </c>
      <c r="HU117" s="11">
        <v>4.4599581933727617</v>
      </c>
      <c r="HV117" s="11">
        <v>4.2493023951418394</v>
      </c>
      <c r="HW117" s="11">
        <v>4.1367134606630778</v>
      </c>
      <c r="HX117" s="11">
        <v>4.1464148744024172</v>
      </c>
      <c r="HY117" s="11">
        <v>4.0458422615661949</v>
      </c>
      <c r="HZ117" s="11">
        <v>3.8586619851507193</v>
      </c>
      <c r="IA117" s="11">
        <v>3.8497834691212867</v>
      </c>
      <c r="IB117" s="11">
        <v>3.9107000226953468</v>
      </c>
      <c r="IC117" s="11">
        <v>3.8428910476618392</v>
      </c>
      <c r="ID117" s="11">
        <v>4.1366433207492435</v>
      </c>
      <c r="IE117" s="11">
        <v>4.4599971682845396</v>
      </c>
      <c r="IF117" s="11">
        <v>4.2983835583534926</v>
      </c>
      <c r="IG117" s="11">
        <v>3.99924567048595</v>
      </c>
      <c r="IH117" s="11">
        <v>3.820455815026901</v>
      </c>
      <c r="II117" s="11">
        <v>3.7728446226545067</v>
      </c>
      <c r="IJ117" s="11">
        <v>3.7262560713379811</v>
      </c>
      <c r="IK117" s="11">
        <v>3.6581089913510634</v>
      </c>
      <c r="IL117" s="11">
        <v>3.6351385350188545</v>
      </c>
      <c r="IM117" s="11">
        <v>3.6480784820368797</v>
      </c>
    </row>
    <row r="118" spans="2:247" ht="16.5" thickBot="1">
      <c r="B118" s="22">
        <f>VLOOKUP(C118,'[1]USID токенов'!$M:$N,2,0)</f>
        <v>1975</v>
      </c>
      <c r="C118" s="8" t="s">
        <v>13</v>
      </c>
      <c r="D118" s="9" t="s">
        <v>201</v>
      </c>
      <c r="E118" s="11">
        <v>72.890595558141015</v>
      </c>
      <c r="F118" s="11">
        <v>77.239385804037028</v>
      </c>
      <c r="G118" s="11">
        <v>78.971073928838905</v>
      </c>
      <c r="H118" s="11">
        <v>81.358646862022511</v>
      </c>
      <c r="I118" s="11">
        <v>81.484297132030278</v>
      </c>
      <c r="J118" s="11">
        <v>83.592490035664014</v>
      </c>
      <c r="K118" s="11">
        <v>79.291005964380872</v>
      </c>
      <c r="L118" s="11">
        <v>72.846412963905124</v>
      </c>
      <c r="M118" s="11">
        <v>70.422591044832672</v>
      </c>
      <c r="N118" s="11">
        <v>71.092897973862534</v>
      </c>
      <c r="O118" s="11">
        <v>70.412671276088417</v>
      </c>
      <c r="P118" s="11">
        <v>71.742238381415447</v>
      </c>
      <c r="Q118" s="11">
        <v>65.380594321285429</v>
      </c>
      <c r="R118" s="11">
        <v>70.451940634922607</v>
      </c>
      <c r="S118" s="11">
        <v>73.64756861970578</v>
      </c>
      <c r="T118" s="11">
        <v>78.394039390459398</v>
      </c>
      <c r="U118" s="11">
        <v>84.526145887376927</v>
      </c>
      <c r="V118" s="11">
        <v>84.901543494156371</v>
      </c>
      <c r="W118" s="11">
        <v>84.840965439048318</v>
      </c>
      <c r="X118" s="11">
        <v>89.11926548223984</v>
      </c>
      <c r="Y118" s="11">
        <v>89.734619501091743</v>
      </c>
      <c r="Z118" s="11">
        <v>89.407035888028318</v>
      </c>
      <c r="AA118" s="11">
        <v>85.247302382824486</v>
      </c>
      <c r="AB118" s="11">
        <v>88.638499110444897</v>
      </c>
      <c r="AC118" s="11">
        <v>86.379759105345897</v>
      </c>
      <c r="AD118" s="11">
        <v>87.792768916601162</v>
      </c>
      <c r="AE118" s="11">
        <v>80.921027453192494</v>
      </c>
      <c r="AF118" s="11">
        <v>82.351826658718679</v>
      </c>
      <c r="AG118" s="11">
        <v>79.282843667270171</v>
      </c>
      <c r="AH118" s="11">
        <v>84.140377068763314</v>
      </c>
      <c r="AI118" s="11">
        <v>87.047758127217463</v>
      </c>
      <c r="AJ118" s="11">
        <v>83.250017739290939</v>
      </c>
      <c r="AK118" s="11">
        <v>75.929435966245251</v>
      </c>
      <c r="AL118" s="11">
        <v>65.37869849199565</v>
      </c>
      <c r="AM118" s="11">
        <v>69.026711120061037</v>
      </c>
      <c r="AN118" s="11">
        <v>67.610728451632056</v>
      </c>
      <c r="AO118" s="11">
        <v>66.10786690579009</v>
      </c>
      <c r="AP118" s="11">
        <v>64.020015336338702</v>
      </c>
      <c r="AQ118" s="11">
        <v>61.364768501907143</v>
      </c>
      <c r="AR118" s="11">
        <v>63.140795005478218</v>
      </c>
      <c r="AS118" s="11">
        <v>63.106928696200669</v>
      </c>
      <c r="AT118" s="11">
        <v>65.349502597393709</v>
      </c>
      <c r="AU118" s="11">
        <v>61.777804565998679</v>
      </c>
      <c r="AV118" s="11">
        <v>62.838580292299866</v>
      </c>
      <c r="AW118" s="11">
        <v>63.478462733538521</v>
      </c>
      <c r="AX118" s="11">
        <v>62.595544719584595</v>
      </c>
      <c r="AY118" s="11">
        <v>61.935397564662765</v>
      </c>
      <c r="AZ118" s="11">
        <v>62.264723203657923</v>
      </c>
      <c r="BA118" s="11">
        <v>59.264116470119632</v>
      </c>
      <c r="BB118" s="11">
        <v>58.713652361584039</v>
      </c>
      <c r="BC118" s="11">
        <v>59.408810169713227</v>
      </c>
      <c r="BD118" s="11">
        <v>58.940543691040688</v>
      </c>
      <c r="BE118" s="11">
        <v>57.421873496161872</v>
      </c>
      <c r="BF118" s="11">
        <v>56.611032425940749</v>
      </c>
      <c r="BG118" s="11">
        <v>53.327792245149539</v>
      </c>
      <c r="BH118" s="11">
        <v>47.605526478971981</v>
      </c>
      <c r="BI118" s="11">
        <v>49.001121595494638</v>
      </c>
      <c r="BJ118" s="11">
        <v>48.766591151422851</v>
      </c>
      <c r="BK118" s="11">
        <v>44.982245950252761</v>
      </c>
      <c r="BL118" s="11">
        <v>47.08525295811274</v>
      </c>
      <c r="BM118" s="11">
        <v>49.260181822956781</v>
      </c>
      <c r="BN118" s="11">
        <v>51.634324982512581</v>
      </c>
      <c r="BO118" s="11">
        <v>44.970543628222217</v>
      </c>
      <c r="BP118" s="11">
        <v>52.003523832536608</v>
      </c>
      <c r="BQ118" s="11">
        <v>55.616736583168738</v>
      </c>
      <c r="BR118" s="11">
        <v>53.614369915599674</v>
      </c>
      <c r="BS118" s="11">
        <v>51.046550040249507</v>
      </c>
      <c r="BT118" s="11">
        <v>46.789456278882682</v>
      </c>
      <c r="BU118" s="11">
        <v>42.851676129743716</v>
      </c>
      <c r="BV118" s="11">
        <v>41.489225389028356</v>
      </c>
      <c r="BW118" s="11">
        <v>42.31134117604033</v>
      </c>
      <c r="BX118" s="11">
        <v>42.191657771574917</v>
      </c>
      <c r="BY118" s="11">
        <v>44.159712125369452</v>
      </c>
      <c r="BZ118" s="11">
        <v>44.601932259680837</v>
      </c>
      <c r="CA118" s="11">
        <v>43.737107394013151</v>
      </c>
      <c r="CB118" s="11">
        <v>43.903764120787855</v>
      </c>
      <c r="CC118" s="11">
        <v>43.543207266712194</v>
      </c>
      <c r="CD118" s="11">
        <v>44.458539355702108</v>
      </c>
      <c r="CE118" s="11">
        <v>45.167101533931145</v>
      </c>
      <c r="CF118" s="11">
        <v>44.092568413532227</v>
      </c>
      <c r="CG118" s="11">
        <v>44.49903081529817</v>
      </c>
      <c r="CH118" s="11">
        <v>45.02177853989739</v>
      </c>
      <c r="CI118" s="11">
        <v>47.231852633746179</v>
      </c>
      <c r="CJ118" s="11">
        <v>48.232139971797785</v>
      </c>
      <c r="CK118" s="11">
        <v>49.215961936679832</v>
      </c>
      <c r="CL118" s="11">
        <v>48.257123120290011</v>
      </c>
      <c r="CM118" s="11">
        <v>45.244444710188155</v>
      </c>
      <c r="CN118" s="11">
        <v>43.138576807655035</v>
      </c>
      <c r="CO118" s="11">
        <v>42.903537874637315</v>
      </c>
      <c r="CP118" s="11">
        <v>42.275062063872674</v>
      </c>
      <c r="CQ118" s="11">
        <v>44.30957466558435</v>
      </c>
      <c r="CR118" s="11">
        <v>43.308493073749709</v>
      </c>
      <c r="CS118" s="11">
        <v>40.00567829482047</v>
      </c>
      <c r="CT118" s="11">
        <v>40.036048594135849</v>
      </c>
      <c r="CU118" s="11">
        <v>39.87980628975</v>
      </c>
      <c r="CV118" s="11">
        <v>37.362119225055054</v>
      </c>
      <c r="CW118" s="11">
        <v>34.832867667375318</v>
      </c>
      <c r="CX118" s="11">
        <v>36.332563106614963</v>
      </c>
      <c r="CY118" s="11">
        <v>36.626112185123233</v>
      </c>
      <c r="CZ118" s="11">
        <v>38.7056843951678</v>
      </c>
      <c r="DA118" s="11">
        <v>39.61949851280427</v>
      </c>
      <c r="DB118" s="11">
        <v>41.357034449440398</v>
      </c>
      <c r="DC118" s="11">
        <v>41.029176219125674</v>
      </c>
      <c r="DD118" s="11">
        <v>41.1570401590063</v>
      </c>
      <c r="DE118" s="11">
        <v>38.60891139230857</v>
      </c>
      <c r="DF118" s="11">
        <v>38.009993289898603</v>
      </c>
      <c r="DG118" s="11">
        <v>38.7136460638012</v>
      </c>
      <c r="DH118" s="11">
        <v>38.901372957833466</v>
      </c>
      <c r="DI118" s="11">
        <v>39.463543618005446</v>
      </c>
      <c r="DJ118" s="11">
        <v>41.080901404155306</v>
      </c>
      <c r="DK118" s="11">
        <v>40.718557128004683</v>
      </c>
      <c r="DL118" s="11">
        <v>41.395951983828802</v>
      </c>
      <c r="DM118" s="11">
        <v>45.288340554011974</v>
      </c>
      <c r="DN118" s="11">
        <v>44.66877537844254</v>
      </c>
      <c r="DO118" s="11">
        <v>46.534096476843601</v>
      </c>
      <c r="DP118" s="11">
        <v>45.572172730785312</v>
      </c>
      <c r="DQ118" s="11">
        <v>44.836303880192972</v>
      </c>
      <c r="DR118" s="11">
        <v>44.965447918400301</v>
      </c>
      <c r="DS118" s="11">
        <v>45.908795742058182</v>
      </c>
      <c r="DT118" s="11">
        <v>43.192776131062999</v>
      </c>
      <c r="DU118" s="11">
        <v>45.312571693895478</v>
      </c>
      <c r="DV118" s="11">
        <v>44.516704155462513</v>
      </c>
      <c r="DW118" s="11">
        <v>43.740192717493194</v>
      </c>
      <c r="DX118" s="11">
        <v>42.84410703670531</v>
      </c>
      <c r="DY118" s="11">
        <v>42.352999014050333</v>
      </c>
      <c r="DZ118" s="11">
        <v>41.19698067259781</v>
      </c>
      <c r="EA118" s="11">
        <v>41.546785134680363</v>
      </c>
      <c r="EB118" s="11">
        <v>45.268196397054822</v>
      </c>
      <c r="EC118" s="11">
        <v>48.331198146013072</v>
      </c>
      <c r="ED118" s="11">
        <v>49.204725512275274</v>
      </c>
      <c r="EE118" s="11">
        <v>50.588023566672426</v>
      </c>
      <c r="EF118" s="11">
        <v>51.894982153226884</v>
      </c>
      <c r="EG118" s="11">
        <v>50.275676450369055</v>
      </c>
      <c r="EH118" s="11">
        <v>52.11997922142664</v>
      </c>
      <c r="EI118" s="11">
        <v>49.330261301778918</v>
      </c>
      <c r="EJ118" s="11">
        <v>49.06662711957015</v>
      </c>
      <c r="EK118" s="11">
        <v>46.542648466865174</v>
      </c>
      <c r="EL118" s="11">
        <v>47.241716134276714</v>
      </c>
      <c r="EM118" s="11">
        <v>46.293775887259244</v>
      </c>
      <c r="EN118" s="11">
        <v>47.426998868592548</v>
      </c>
      <c r="EO118" s="11">
        <v>48.405021702392496</v>
      </c>
      <c r="EP118" s="11">
        <v>49.811835226376004</v>
      </c>
      <c r="EQ118" s="11">
        <v>49.786866705515067</v>
      </c>
      <c r="ER118" s="11">
        <v>47.201344888894532</v>
      </c>
      <c r="ES118" s="11">
        <v>45.70775916627251</v>
      </c>
      <c r="ET118" s="11">
        <v>47.577366211770276</v>
      </c>
      <c r="EU118" s="11">
        <v>48.326435979400401</v>
      </c>
      <c r="EV118" s="11">
        <v>47.778010963869235</v>
      </c>
      <c r="EW118" s="11">
        <v>47.007641608852119</v>
      </c>
      <c r="EX118" s="11">
        <v>43.463749892444319</v>
      </c>
      <c r="EY118" s="11">
        <v>41.336569615104196</v>
      </c>
      <c r="EZ118" s="11">
        <v>41.998268920349645</v>
      </c>
      <c r="FA118" s="11">
        <v>41.441867133566141</v>
      </c>
      <c r="FB118" s="11">
        <v>42.967663442567726</v>
      </c>
      <c r="FC118" s="11">
        <v>42.553013201340811</v>
      </c>
      <c r="FD118" s="11">
        <v>40.27266572267628</v>
      </c>
      <c r="FE118" s="11">
        <v>39.811803214071851</v>
      </c>
      <c r="FF118" s="11">
        <v>42.11687318961377</v>
      </c>
      <c r="FG118" s="11">
        <v>41.265416723664785</v>
      </c>
      <c r="FH118" s="11">
        <v>41.861657726422628</v>
      </c>
      <c r="FI118" s="11">
        <v>44.74814809259108</v>
      </c>
      <c r="FJ118" s="11">
        <v>45.7157793761343</v>
      </c>
      <c r="FK118" s="11">
        <v>42.752212581195799</v>
      </c>
      <c r="FL118" s="11">
        <v>40.160862640728688</v>
      </c>
      <c r="FM118" s="11">
        <v>39.427562408352763</v>
      </c>
      <c r="FN118" s="11">
        <v>39.661658672363011</v>
      </c>
      <c r="FO118" s="11">
        <v>41.102666832488012</v>
      </c>
      <c r="FP118" s="11">
        <v>39.794565914759922</v>
      </c>
      <c r="FQ118" s="11">
        <v>38.425407632156265</v>
      </c>
      <c r="FR118" s="11">
        <v>38.834998897725598</v>
      </c>
      <c r="FS118" s="11">
        <v>38.372776049242503</v>
      </c>
      <c r="FT118" s="11">
        <v>36.738560516746503</v>
      </c>
      <c r="FU118" s="11">
        <v>35.218567907601646</v>
      </c>
      <c r="FV118" s="11">
        <v>35.767357329622079</v>
      </c>
      <c r="FW118" s="11">
        <v>39.561642029101243</v>
      </c>
      <c r="FX118" s="11">
        <v>39.585998835329164</v>
      </c>
      <c r="FY118" s="11">
        <v>39.306302314342524</v>
      </c>
      <c r="FZ118" s="11">
        <v>38.321979898999814</v>
      </c>
      <c r="GA118" s="11">
        <v>39.214027185430375</v>
      </c>
      <c r="GB118" s="11">
        <v>40.099083555578702</v>
      </c>
      <c r="GC118" s="11">
        <v>40.072493047489417</v>
      </c>
      <c r="GD118" s="11">
        <v>39.032751599690144</v>
      </c>
      <c r="GE118" s="11">
        <v>39.816707131585503</v>
      </c>
      <c r="GF118" s="11">
        <v>41.30236826726545</v>
      </c>
      <c r="GG118" s="11">
        <v>39.77192522468237</v>
      </c>
      <c r="GH118" s="11">
        <v>39.497597082942363</v>
      </c>
      <c r="GI118" s="11">
        <v>40.016868300416128</v>
      </c>
      <c r="GJ118" s="11">
        <v>40.410539762592151</v>
      </c>
      <c r="GK118" s="11">
        <v>40.076665515333616</v>
      </c>
      <c r="GL118" s="11">
        <v>41.647257662565458</v>
      </c>
      <c r="GM118" s="11">
        <v>42.981172561648947</v>
      </c>
      <c r="GN118" s="11">
        <v>45.314438385597086</v>
      </c>
      <c r="GO118" s="11">
        <v>44.26381245995433</v>
      </c>
      <c r="GP118" s="11">
        <v>45.314430616428005</v>
      </c>
      <c r="GQ118" s="11">
        <v>47.287517296550277</v>
      </c>
      <c r="GR118" s="11">
        <v>46.067148408738895</v>
      </c>
      <c r="GS118" s="11">
        <v>48.467762540794702</v>
      </c>
      <c r="GT118" s="11">
        <v>50.11047088580613</v>
      </c>
      <c r="GU118" s="11">
        <v>53.559849907537128</v>
      </c>
      <c r="GV118" s="11">
        <v>53.551003022808018</v>
      </c>
      <c r="GW118" s="11">
        <v>57.036862582409483</v>
      </c>
      <c r="GX118" s="11">
        <v>57.972207444444145</v>
      </c>
      <c r="GY118" s="11">
        <v>57.112487049860306</v>
      </c>
      <c r="GZ118" s="11">
        <v>52.988651056865976</v>
      </c>
      <c r="HA118" s="11">
        <v>52.512212545985747</v>
      </c>
      <c r="HB118" s="11">
        <v>52.52533628149083</v>
      </c>
      <c r="HC118" s="11">
        <v>54.516779894424964</v>
      </c>
      <c r="HD118" s="11">
        <v>55.554781199107566</v>
      </c>
      <c r="HE118" s="11">
        <v>55.868012394704067</v>
      </c>
      <c r="HF118" s="11">
        <v>53.653168176583463</v>
      </c>
      <c r="HG118" s="11">
        <v>52.825231351318962</v>
      </c>
      <c r="HH118" s="11">
        <v>53.568645442657761</v>
      </c>
      <c r="HI118" s="11">
        <v>49.563473698138516</v>
      </c>
      <c r="HJ118" s="11">
        <v>47.701258981301613</v>
      </c>
      <c r="HK118" s="11">
        <v>48.225914663027247</v>
      </c>
      <c r="HL118" s="11">
        <v>50.235972446165405</v>
      </c>
      <c r="HM118" s="11">
        <v>49.671342093834397</v>
      </c>
      <c r="HN118" s="11">
        <v>50.175008250863662</v>
      </c>
      <c r="HO118" s="11">
        <v>53.979807364985426</v>
      </c>
      <c r="HP118" s="11">
        <v>58.425721476713804</v>
      </c>
      <c r="HQ118" s="11">
        <v>62.527769800099541</v>
      </c>
      <c r="HR118" s="11">
        <v>65.513371115983063</v>
      </c>
      <c r="HS118" s="11">
        <v>65.062200504397154</v>
      </c>
      <c r="HT118" s="11">
        <v>67.546921046485849</v>
      </c>
      <c r="HU118" s="11">
        <v>70.941105521896404</v>
      </c>
      <c r="HV118" s="11">
        <v>68.353096897801038</v>
      </c>
      <c r="HW118" s="11">
        <v>66.516043564177494</v>
      </c>
      <c r="HX118" s="11">
        <v>67.395744753285314</v>
      </c>
      <c r="HY118" s="11">
        <v>75.826376991502968</v>
      </c>
      <c r="HZ118" s="11">
        <v>75.399375421193852</v>
      </c>
      <c r="IA118" s="11">
        <v>73.448898706302927</v>
      </c>
      <c r="IB118" s="11">
        <v>75.299423459213486</v>
      </c>
      <c r="IC118" s="11">
        <v>76.701273345711456</v>
      </c>
      <c r="ID118" s="11">
        <v>77.209468517531192</v>
      </c>
      <c r="IE118" s="11">
        <v>77.683269177440636</v>
      </c>
      <c r="IF118" s="11">
        <v>76.73437422300897</v>
      </c>
      <c r="IG118" s="11">
        <v>72.379934049671093</v>
      </c>
      <c r="IH118" s="11">
        <v>71.134828887033308</v>
      </c>
      <c r="II118" s="11">
        <v>73.357050361750382</v>
      </c>
      <c r="IJ118" s="11">
        <v>73.225511715717474</v>
      </c>
      <c r="IK118" s="11">
        <v>70.829014958827557</v>
      </c>
      <c r="IL118" s="11">
        <v>70.312524129238227</v>
      </c>
      <c r="IM118" s="11">
        <v>70.060476527752769</v>
      </c>
    </row>
    <row r="119" spans="2:247" ht="16.5" thickBot="1">
      <c r="B119" s="22">
        <f>VLOOKUP(C119,'[1]USID токенов'!$M:$N,2,0)</f>
        <v>1934</v>
      </c>
      <c r="C119" s="8" t="s">
        <v>50</v>
      </c>
      <c r="D119" s="9" t="s">
        <v>201</v>
      </c>
      <c r="E119" s="11">
        <v>0.66830030475225222</v>
      </c>
      <c r="F119" s="11">
        <v>0.7255629356921911</v>
      </c>
      <c r="G119" s="11">
        <v>0.75433374519467034</v>
      </c>
      <c r="H119" s="11">
        <v>0.74741515770630673</v>
      </c>
      <c r="I119" s="11">
        <v>0.73563928737825224</v>
      </c>
      <c r="J119" s="11">
        <v>0.77495050924417608</v>
      </c>
      <c r="K119" s="11">
        <v>0.72522830900359447</v>
      </c>
      <c r="L119" s="11">
        <v>0.67139976307907934</v>
      </c>
      <c r="M119" s="11">
        <v>0.63805753749944316</v>
      </c>
      <c r="N119" s="11">
        <v>0.64261402353124997</v>
      </c>
      <c r="O119" s="11">
        <v>0.6486461651428207</v>
      </c>
      <c r="P119" s="11">
        <v>0.64144097469544825</v>
      </c>
      <c r="Q119" s="11">
        <v>0.59612581141634824</v>
      </c>
      <c r="R119" s="11">
        <v>0.61921144460251742</v>
      </c>
      <c r="S119" s="11">
        <v>0.65780229142946611</v>
      </c>
      <c r="T119" s="11">
        <v>0.67137330140470053</v>
      </c>
      <c r="U119" s="11">
        <v>0.7026282481825481</v>
      </c>
      <c r="V119" s="11">
        <v>0.69931416353866993</v>
      </c>
      <c r="W119" s="11">
        <v>0.66371065516841088</v>
      </c>
      <c r="X119" s="11">
        <v>0.60238206766420521</v>
      </c>
      <c r="Y119" s="11">
        <v>0.59005235785424004</v>
      </c>
      <c r="Z119" s="11">
        <v>0.61885239188794305</v>
      </c>
      <c r="AA119" s="11">
        <v>0.59083345856897762</v>
      </c>
      <c r="AB119" s="11">
        <v>0.60796151025710254</v>
      </c>
      <c r="AC119" s="11">
        <v>0.56806557230630594</v>
      </c>
      <c r="AD119" s="11">
        <v>0.57983407451544022</v>
      </c>
      <c r="AE119" s="11">
        <v>0.53287351990878784</v>
      </c>
      <c r="AF119" s="11">
        <v>0.55188253650593577</v>
      </c>
      <c r="AG119" s="11">
        <v>0.54140030984032561</v>
      </c>
      <c r="AH119" s="11">
        <v>0.56583775957270821</v>
      </c>
      <c r="AI119" s="11">
        <v>0.5798135326185323</v>
      </c>
      <c r="AJ119" s="11">
        <v>0.54544204831313348</v>
      </c>
      <c r="AK119" s="11">
        <v>0.49386237182272741</v>
      </c>
      <c r="AL119" s="11">
        <v>0.40279003190620155</v>
      </c>
      <c r="AM119" s="11">
        <v>0.43419249858322623</v>
      </c>
      <c r="AN119" s="11">
        <v>0.44499514108405042</v>
      </c>
      <c r="AO119" s="11">
        <v>0.43713161569767317</v>
      </c>
      <c r="AP119" s="11">
        <v>0.42959581120494117</v>
      </c>
      <c r="AQ119" s="11">
        <v>0.41947412774880255</v>
      </c>
      <c r="AR119" s="11">
        <v>0.43736856388911549</v>
      </c>
      <c r="AS119" s="11">
        <v>0.432155536337264</v>
      </c>
      <c r="AT119" s="11">
        <v>0.45794798678172627</v>
      </c>
      <c r="AU119" s="11">
        <v>0.41971270397475935</v>
      </c>
      <c r="AV119" s="11">
        <v>0.4265520692293292</v>
      </c>
      <c r="AW119" s="11">
        <v>0.43763057482325807</v>
      </c>
      <c r="AX119" s="11">
        <v>0.46449637376000275</v>
      </c>
      <c r="AY119" s="11">
        <v>0.44032631453929122</v>
      </c>
      <c r="AZ119" s="11">
        <v>0.44527073624795166</v>
      </c>
      <c r="BA119" s="11">
        <v>0.41502490563488653</v>
      </c>
      <c r="BB119" s="11">
        <v>0.42876578794988068</v>
      </c>
      <c r="BC119" s="11">
        <v>0.42352190473105422</v>
      </c>
      <c r="BD119" s="11">
        <v>0.45134900922032817</v>
      </c>
      <c r="BE119" s="11">
        <v>0.44063785456491089</v>
      </c>
      <c r="BF119" s="11">
        <v>0.44043986194379026</v>
      </c>
      <c r="BG119" s="11">
        <v>0.41128750193911623</v>
      </c>
      <c r="BH119" s="11">
        <v>0.37504439278183921</v>
      </c>
      <c r="BI119" s="11">
        <v>0.38295654114345434</v>
      </c>
      <c r="BJ119" s="11">
        <v>0.3885078740307692</v>
      </c>
      <c r="BK119" s="11">
        <v>0.37569464618669768</v>
      </c>
      <c r="BL119" s="11">
        <v>0.37968031207801251</v>
      </c>
      <c r="BM119" s="11">
        <v>0.41401192968457701</v>
      </c>
      <c r="BN119" s="11">
        <v>0.39211363054209292</v>
      </c>
      <c r="BO119" s="11">
        <v>0.35180833458265354</v>
      </c>
      <c r="BP119" s="11">
        <v>0.36877503341970802</v>
      </c>
      <c r="BQ119" s="11">
        <v>0.36832693595280963</v>
      </c>
      <c r="BR119" s="11">
        <v>0.35660875844298878</v>
      </c>
      <c r="BS119" s="11">
        <v>0.35331945623728711</v>
      </c>
      <c r="BT119" s="11">
        <v>0.34000604333545703</v>
      </c>
      <c r="BU119" s="11">
        <v>0.34580979640401543</v>
      </c>
      <c r="BV119" s="11">
        <v>0.32559327123476828</v>
      </c>
      <c r="BW119" s="11">
        <v>0.33064156186813187</v>
      </c>
      <c r="BX119" s="11">
        <v>0.32219346108711655</v>
      </c>
      <c r="BY119" s="11">
        <v>0.33265796231100003</v>
      </c>
      <c r="BZ119" s="11">
        <v>0.33458729587261149</v>
      </c>
      <c r="CA119" s="11">
        <v>0.33220428263412438</v>
      </c>
      <c r="CB119" s="11">
        <v>0.33671191582417581</v>
      </c>
      <c r="CC119" s="11">
        <v>0.32182984863255049</v>
      </c>
      <c r="CD119" s="11">
        <v>0.33487484044676258</v>
      </c>
      <c r="CE119" s="11">
        <v>0.33484690258253869</v>
      </c>
      <c r="CF119" s="11">
        <v>0.32943430056186318</v>
      </c>
      <c r="CG119" s="11">
        <v>0.33627841374700351</v>
      </c>
      <c r="CH119" s="11">
        <v>0.33007898800000002</v>
      </c>
      <c r="CI119" s="11">
        <v>0.34585091619917052</v>
      </c>
      <c r="CJ119" s="11">
        <v>0.35353533468421056</v>
      </c>
      <c r="CK119" s="11">
        <v>0.35490042140420741</v>
      </c>
      <c r="CL119" s="11">
        <v>0.35185139368131868</v>
      </c>
      <c r="CM119" s="11">
        <v>0.32713319110272043</v>
      </c>
      <c r="CN119" s="11">
        <v>0.30670249644321534</v>
      </c>
      <c r="CO119" s="11">
        <v>0.31042121230815156</v>
      </c>
      <c r="CP119" s="11">
        <v>0.30557493201416003</v>
      </c>
      <c r="CQ119" s="11">
        <v>0.31564492903225677</v>
      </c>
      <c r="CR119" s="11">
        <v>0.30223867650798497</v>
      </c>
      <c r="CS119" s="11">
        <v>0.29453054281143298</v>
      </c>
      <c r="CT119" s="11">
        <v>0.29954682311002934</v>
      </c>
      <c r="CU119" s="11">
        <v>0.29750572683333332</v>
      </c>
      <c r="CV119" s="11">
        <v>0.26686675298486817</v>
      </c>
      <c r="CW119" s="11">
        <v>0.25332730957530858</v>
      </c>
      <c r="CX119" s="11">
        <v>0.25339986293686906</v>
      </c>
      <c r="CY119" s="11">
        <v>0.25337217895539033</v>
      </c>
      <c r="CZ119" s="11">
        <v>0.27802245712963908</v>
      </c>
      <c r="DA119" s="11">
        <v>0.28191285999999999</v>
      </c>
      <c r="DB119" s="11">
        <v>0.28168125559878654</v>
      </c>
      <c r="DC119" s="11">
        <v>0.28811034652380957</v>
      </c>
      <c r="DD119" s="11">
        <v>0.28175727585743621</v>
      </c>
      <c r="DE119" s="11">
        <v>0.27018172587301426</v>
      </c>
      <c r="DF119" s="11">
        <v>0.27217158299999999</v>
      </c>
      <c r="DG119" s="11">
        <v>0.26839104600000002</v>
      </c>
      <c r="DH119" s="11">
        <v>0.27783762241881549</v>
      </c>
      <c r="DI119" s="11">
        <v>0.28304588399477121</v>
      </c>
      <c r="DJ119" s="11">
        <v>0.28942634831441044</v>
      </c>
      <c r="DK119" s="11">
        <v>0.29340261260764899</v>
      </c>
      <c r="DL119" s="11">
        <v>0.28978070667466982</v>
      </c>
      <c r="DM119" s="11">
        <v>0.3139980314922094</v>
      </c>
      <c r="DN119" s="11">
        <v>0.30849973585499946</v>
      </c>
      <c r="DO119" s="11">
        <v>0.32643193250620345</v>
      </c>
      <c r="DP119" s="11">
        <v>0.32772335206943048</v>
      </c>
      <c r="DQ119" s="11">
        <v>0.32237517590028564</v>
      </c>
      <c r="DR119" s="11">
        <v>0.31958466886822251</v>
      </c>
      <c r="DS119" s="11">
        <v>0.31257426373529412</v>
      </c>
      <c r="DT119" s="11">
        <v>0.30573885939419948</v>
      </c>
      <c r="DU119" s="11">
        <v>0.31442358634096568</v>
      </c>
      <c r="DV119" s="11">
        <v>0.32239003426968482</v>
      </c>
      <c r="DW119" s="11">
        <v>0.30488049525303462</v>
      </c>
      <c r="DX119" s="11">
        <v>0.28761282893651202</v>
      </c>
      <c r="DY119" s="11">
        <v>0.35030632259137862</v>
      </c>
      <c r="DZ119" s="11">
        <v>0.33178933552017104</v>
      </c>
      <c r="EA119" s="11">
        <v>0.30177779627231488</v>
      </c>
      <c r="EB119" s="11">
        <v>0.30656334101322474</v>
      </c>
      <c r="EC119" s="11">
        <v>0.34186868313967933</v>
      </c>
      <c r="ED119" s="11">
        <v>0.35192119474166228</v>
      </c>
      <c r="EE119" s="11">
        <v>0.36267005052288359</v>
      </c>
      <c r="EF119" s="11">
        <v>0.3606331166261138</v>
      </c>
      <c r="EG119" s="11">
        <v>0.36246711183228159</v>
      </c>
      <c r="EH119" s="11">
        <v>0.35780950060260153</v>
      </c>
      <c r="EI119" s="11">
        <v>0.3389083964889118</v>
      </c>
      <c r="EJ119" s="11">
        <v>0.33943930453006999</v>
      </c>
      <c r="EK119" s="11">
        <v>0.32144344015025861</v>
      </c>
      <c r="EL119" s="11">
        <v>0.33633577555138727</v>
      </c>
      <c r="EM119" s="11">
        <v>0.32631862129415035</v>
      </c>
      <c r="EN119" s="11">
        <v>0.32781738528252119</v>
      </c>
      <c r="EO119" s="11">
        <v>0.33135363962569636</v>
      </c>
      <c r="EP119" s="11">
        <v>0.34330766410920721</v>
      </c>
      <c r="EQ119" s="11">
        <v>0.34870267701591284</v>
      </c>
      <c r="ER119" s="11">
        <v>0.32149436609488619</v>
      </c>
      <c r="ES119" s="11">
        <v>0.30138668374554095</v>
      </c>
      <c r="ET119" s="11">
        <v>0.3017762007578334</v>
      </c>
      <c r="EU119" s="11">
        <v>0.30376341936485868</v>
      </c>
      <c r="EV119" s="11">
        <v>0.29295062025339902</v>
      </c>
      <c r="EW119" s="11">
        <v>0.29545725587086091</v>
      </c>
      <c r="EX119" s="11">
        <v>0.27021276894883628</v>
      </c>
      <c r="EY119" s="11">
        <v>0.25730159287459442</v>
      </c>
      <c r="EZ119" s="11">
        <v>0.26086249195030764</v>
      </c>
      <c r="FA119" s="11">
        <v>0.25978079700000001</v>
      </c>
      <c r="FB119" s="11">
        <v>0.26510697737254407</v>
      </c>
      <c r="FC119" s="11">
        <v>0.2637857451474801</v>
      </c>
      <c r="FD119" s="11">
        <v>0.26688584800948834</v>
      </c>
      <c r="FE119" s="11">
        <v>0.25499161730665776</v>
      </c>
      <c r="FF119" s="11">
        <v>0.24631095952941176</v>
      </c>
      <c r="FG119" s="11">
        <v>0.25250854862393307</v>
      </c>
      <c r="FH119" s="11">
        <v>0.25430864324345637</v>
      </c>
      <c r="FI119" s="11">
        <v>0.26662907376538642</v>
      </c>
      <c r="FJ119" s="11">
        <v>0.26779382459347173</v>
      </c>
      <c r="FK119" s="11">
        <v>0.24978744875323527</v>
      </c>
      <c r="FL119" s="11">
        <v>0.22981836637750439</v>
      </c>
      <c r="FM119" s="11">
        <v>0.23864292642857141</v>
      </c>
      <c r="FN119" s="11" t="s">
        <v>1134</v>
      </c>
      <c r="FO119" s="11">
        <v>0.24503146402040385</v>
      </c>
      <c r="FP119" s="11">
        <v>0.23469611469195159</v>
      </c>
      <c r="FQ119" s="11">
        <v>0.22913953252312794</v>
      </c>
      <c r="FR119" s="11">
        <v>0.23041789425915218</v>
      </c>
      <c r="FS119" s="11">
        <v>0.23163376614503817</v>
      </c>
      <c r="FT119" s="11">
        <v>0.22167965392276542</v>
      </c>
      <c r="FU119" s="11">
        <v>0.21319899376535789</v>
      </c>
      <c r="FV119" s="11">
        <v>0.21218962499999941</v>
      </c>
      <c r="FW119" s="11">
        <v>0.23113276747100703</v>
      </c>
      <c r="FX119" s="11">
        <v>0.23141576699999938</v>
      </c>
      <c r="FY119" s="11">
        <v>0.22080439799999999</v>
      </c>
      <c r="FZ119" s="11">
        <v>0.2223413230604091</v>
      </c>
      <c r="GA119" s="11">
        <v>0.22757869642105263</v>
      </c>
      <c r="GB119" s="11">
        <v>0.22690037858351891</v>
      </c>
      <c r="GC119" s="11">
        <v>0.22452623850800713</v>
      </c>
      <c r="GD119" s="11">
        <v>0.21497264644819791</v>
      </c>
      <c r="GE119" s="11">
        <v>0.23732144668344632</v>
      </c>
      <c r="GF119" s="11">
        <v>0.23524564958021749</v>
      </c>
      <c r="GG119" s="11">
        <v>0.21818928098803156</v>
      </c>
      <c r="GH119" s="11">
        <v>0.21510178673735986</v>
      </c>
      <c r="GI119" s="11">
        <v>0.21407424585381626</v>
      </c>
      <c r="GJ119" s="11">
        <v>0.2159773023085754</v>
      </c>
      <c r="GK119" s="11">
        <v>0.21370266801033891</v>
      </c>
      <c r="GL119" s="11">
        <v>0.2168880681586545</v>
      </c>
      <c r="GM119" s="11">
        <v>0.22288713823412809</v>
      </c>
      <c r="GN119" s="11">
        <v>0.23805189973281665</v>
      </c>
      <c r="GO119" s="11">
        <v>0.23438241764415157</v>
      </c>
      <c r="GP119" s="11">
        <v>0.23606159968033763</v>
      </c>
      <c r="GQ119" s="11">
        <v>0.23638417848648041</v>
      </c>
      <c r="GR119" s="11">
        <v>0.23617949642670219</v>
      </c>
      <c r="GS119" s="11">
        <v>0.25463781525004636</v>
      </c>
      <c r="GT119" s="11">
        <v>0.26725028102057113</v>
      </c>
      <c r="GU119" s="11">
        <v>0.27394711473548039</v>
      </c>
      <c r="GV119" s="11">
        <v>0.27763302934607725</v>
      </c>
      <c r="GW119" s="11">
        <v>0.28948830490132349</v>
      </c>
      <c r="GX119" s="11">
        <v>0.30783739163958251</v>
      </c>
      <c r="GY119" s="11">
        <v>0.29541222024434988</v>
      </c>
      <c r="GZ119" s="11">
        <v>0.27372998527518194</v>
      </c>
      <c r="HA119" s="11">
        <v>0.26374116859100488</v>
      </c>
      <c r="HB119" s="11">
        <v>0.26711366564362771</v>
      </c>
      <c r="HC119" s="11">
        <v>0.27035899992961787</v>
      </c>
      <c r="HD119" s="11">
        <v>0.27427793995161293</v>
      </c>
      <c r="HE119" s="11">
        <v>0.28205988245811936</v>
      </c>
      <c r="HF119" s="11">
        <v>0.26235422856028312</v>
      </c>
      <c r="HG119" s="11">
        <v>0.25777811964859976</v>
      </c>
      <c r="HH119" s="11">
        <v>0.26080722667200196</v>
      </c>
      <c r="HI119" s="11">
        <v>0.23875134512476417</v>
      </c>
      <c r="HJ119" s="11">
        <v>0.2345750483769633</v>
      </c>
      <c r="HK119" s="11">
        <v>0.24300747323225072</v>
      </c>
      <c r="HL119" s="11">
        <v>0.2470403233381995</v>
      </c>
      <c r="HM119" s="11">
        <v>0.24499848701082863</v>
      </c>
      <c r="HN119" s="11">
        <v>0.25155284292101071</v>
      </c>
      <c r="HO119" s="11">
        <v>0.25502107863883849</v>
      </c>
      <c r="HP119" s="11">
        <v>0.26683635552406654</v>
      </c>
      <c r="HQ119" s="11">
        <v>0.27155314810222508</v>
      </c>
      <c r="HR119" s="11">
        <v>0.27012472292702455</v>
      </c>
      <c r="HS119" s="11">
        <v>0.26576934811053005</v>
      </c>
      <c r="HT119" s="11">
        <v>0.27525022833481416</v>
      </c>
      <c r="HU119" s="11">
        <v>0.27453246895896</v>
      </c>
      <c r="HV119" s="11">
        <v>0.25554840810111012</v>
      </c>
      <c r="HW119" s="11">
        <v>0.28610178277107751</v>
      </c>
      <c r="HX119" s="11">
        <v>0.28000948463495523</v>
      </c>
      <c r="HY119" s="11">
        <v>0.26898153436458266</v>
      </c>
      <c r="HZ119" s="11">
        <v>0.26952341743286279</v>
      </c>
      <c r="IA119" s="11">
        <v>0.26312599625767108</v>
      </c>
      <c r="IB119" s="11">
        <v>0.25941122741937095</v>
      </c>
      <c r="IC119" s="11">
        <v>0.26692457074999881</v>
      </c>
      <c r="ID119" s="11">
        <v>0.27278138798025564</v>
      </c>
      <c r="IE119" s="11">
        <v>0.27117145640932194</v>
      </c>
      <c r="IF119" s="11">
        <v>0.26247700599431362</v>
      </c>
      <c r="IG119" s="11">
        <v>0.25546044948128221</v>
      </c>
      <c r="IH119" s="11">
        <v>0.26051789164591643</v>
      </c>
      <c r="II119" s="11">
        <v>0.26743524717478989</v>
      </c>
      <c r="IJ119" s="11">
        <v>0.25793597072892122</v>
      </c>
      <c r="IK119" s="11">
        <v>0.259672744060988</v>
      </c>
      <c r="IL119" s="11">
        <v>0.31598585559779752</v>
      </c>
      <c r="IM119" s="11">
        <v>0.33081156353803953</v>
      </c>
    </row>
    <row r="120" spans="2:247" ht="16.5" thickBot="1">
      <c r="B120" s="22">
        <f>VLOOKUP(C120,'[1]USID токенов'!$M:$N,2,0)</f>
        <v>2</v>
      </c>
      <c r="C120" s="8" t="s">
        <v>5</v>
      </c>
      <c r="D120" s="9" t="s">
        <v>201</v>
      </c>
      <c r="E120" s="11">
        <v>367.1946738399987</v>
      </c>
      <c r="F120" s="11">
        <v>370.3754041664032</v>
      </c>
      <c r="G120" s="11">
        <v>388.31960918931452</v>
      </c>
      <c r="H120" s="11">
        <v>394.4735299623328</v>
      </c>
      <c r="I120" s="11">
        <v>389.6254088261669</v>
      </c>
      <c r="J120" s="11">
        <v>401.94364989036779</v>
      </c>
      <c r="K120" s="11">
        <v>377.70062434264452</v>
      </c>
      <c r="L120" s="11">
        <v>358.53165560989584</v>
      </c>
      <c r="M120" s="11">
        <v>360.71018063497695</v>
      </c>
      <c r="N120" s="11">
        <v>368.82812309812908</v>
      </c>
      <c r="O120" s="11">
        <v>364.09899757390974</v>
      </c>
      <c r="P120" s="11">
        <v>361.99824105410886</v>
      </c>
      <c r="Q120" s="11">
        <v>337.62793352215459</v>
      </c>
      <c r="R120" s="11">
        <v>352.58006101044219</v>
      </c>
      <c r="S120" s="11">
        <v>368.81424513422024</v>
      </c>
      <c r="T120" s="11">
        <v>426.35860039870988</v>
      </c>
      <c r="U120" s="11">
        <v>477.08352341511329</v>
      </c>
      <c r="V120" s="11">
        <v>440.19163737190047</v>
      </c>
      <c r="W120" s="11">
        <v>430.11728166403117</v>
      </c>
      <c r="X120" s="11">
        <v>420.39760869064304</v>
      </c>
      <c r="Y120" s="11">
        <v>418.38548105158009</v>
      </c>
      <c r="Z120" s="11">
        <v>404.73384828257696</v>
      </c>
      <c r="AA120" s="11">
        <v>391.51494446028653</v>
      </c>
      <c r="AB120" s="11">
        <v>405.17072170016797</v>
      </c>
      <c r="AC120" s="11">
        <v>425.55012426054651</v>
      </c>
      <c r="AD120" s="11">
        <v>422.32396165650937</v>
      </c>
      <c r="AE120" s="11">
        <v>382.24587671380789</v>
      </c>
      <c r="AF120" s="11">
        <v>396.85010594619229</v>
      </c>
      <c r="AG120" s="11">
        <v>386.55109169725966</v>
      </c>
      <c r="AH120" s="11">
        <v>437.23916918995047</v>
      </c>
      <c r="AI120" s="11">
        <v>443.96854225832584</v>
      </c>
      <c r="AJ120" s="11">
        <v>411.21919068122025</v>
      </c>
      <c r="AK120" s="11">
        <v>374.72322249065957</v>
      </c>
      <c r="AL120" s="11">
        <v>345.30172374330994</v>
      </c>
      <c r="AM120" s="11">
        <v>352.79336166677433</v>
      </c>
      <c r="AN120" s="11">
        <v>359.19412240431677</v>
      </c>
      <c r="AO120" s="11">
        <v>355.42129947572971</v>
      </c>
      <c r="AP120" s="11">
        <v>355.54215034643568</v>
      </c>
      <c r="AQ120" s="11">
        <v>356.99344995876635</v>
      </c>
      <c r="AR120" s="11">
        <v>359.30769243270356</v>
      </c>
      <c r="AS120" s="11">
        <v>394.88685315052282</v>
      </c>
      <c r="AT120" s="11">
        <v>425.8093415975224</v>
      </c>
      <c r="AU120" s="11">
        <v>398.97576496044144</v>
      </c>
      <c r="AV120" s="11">
        <v>416.99479643557413</v>
      </c>
      <c r="AW120" s="11">
        <v>422.86315359672915</v>
      </c>
      <c r="AX120" s="11">
        <v>431.0818572275881</v>
      </c>
      <c r="AY120" s="11">
        <v>424.80778472372037</v>
      </c>
      <c r="AZ120" s="11">
        <v>406.67546809495508</v>
      </c>
      <c r="BA120" s="11">
        <v>413.1887941166716</v>
      </c>
      <c r="BB120" s="11">
        <v>447.63317764259625</v>
      </c>
      <c r="BC120" s="11">
        <v>422.77999986123888</v>
      </c>
      <c r="BD120" s="11">
        <v>427.95779213826216</v>
      </c>
      <c r="BE120" s="11">
        <v>415.69037804944799</v>
      </c>
      <c r="BF120" s="11">
        <v>415.66970672032369</v>
      </c>
      <c r="BG120" s="11">
        <v>398.93237963092429</v>
      </c>
      <c r="BH120" s="11">
        <v>365.25773560180801</v>
      </c>
      <c r="BI120" s="11">
        <v>396.8159677240061</v>
      </c>
      <c r="BJ120" s="11">
        <v>404.49204870386319</v>
      </c>
      <c r="BK120" s="11">
        <v>392.09199751580337</v>
      </c>
      <c r="BL120" s="11">
        <v>405.24622622395663</v>
      </c>
      <c r="BM120" s="11">
        <v>399.87087453547394</v>
      </c>
      <c r="BN120" s="11">
        <v>369.62900702658862</v>
      </c>
      <c r="BO120" s="11">
        <v>332.10117567584439</v>
      </c>
      <c r="BP120" s="11">
        <v>338.52995966179986</v>
      </c>
      <c r="BQ120" s="11">
        <v>346.31052799774318</v>
      </c>
      <c r="BR120" s="11">
        <v>338.48286990928472</v>
      </c>
      <c r="BS120" s="11">
        <v>340.85317270853704</v>
      </c>
      <c r="BT120" s="11">
        <v>320.49351162902434</v>
      </c>
      <c r="BU120" s="11">
        <v>302.05761374392364</v>
      </c>
      <c r="BV120" s="11">
        <v>293.1775477350443</v>
      </c>
      <c r="BW120" s="11">
        <v>289.35964942271545</v>
      </c>
      <c r="BX120" s="11">
        <v>282.77150050969021</v>
      </c>
      <c r="BY120" s="11">
        <v>289.52970980488101</v>
      </c>
      <c r="BZ120" s="11">
        <v>295.88921217102092</v>
      </c>
      <c r="CA120" s="11">
        <v>290.01574492991375</v>
      </c>
      <c r="CB120" s="11">
        <v>294.78819047438907</v>
      </c>
      <c r="CC120" s="11">
        <v>276.13866456128045</v>
      </c>
      <c r="CD120" s="11">
        <v>281.23502432028471</v>
      </c>
      <c r="CE120" s="11">
        <v>287.53586661195857</v>
      </c>
      <c r="CF120" s="11">
        <v>292.75669541356081</v>
      </c>
      <c r="CG120" s="11">
        <v>286.71219565468255</v>
      </c>
      <c r="CH120" s="11">
        <v>288.52389945053187</v>
      </c>
      <c r="CI120" s="11">
        <v>296.70637599555312</v>
      </c>
      <c r="CJ120" s="11">
        <v>293.89491082528991</v>
      </c>
      <c r="CK120" s="11">
        <v>297.35526083139519</v>
      </c>
      <c r="CL120" s="11">
        <v>293.65479281697151</v>
      </c>
      <c r="CM120" s="11">
        <v>275.36744292116907</v>
      </c>
      <c r="CN120" s="11">
        <v>269.51242809520789</v>
      </c>
      <c r="CO120" s="11">
        <v>270.42871129731378</v>
      </c>
      <c r="CP120" s="11">
        <v>261.72046695654603</v>
      </c>
      <c r="CQ120" s="11">
        <v>267.16902808333759</v>
      </c>
      <c r="CR120" s="11">
        <v>267.80762450542557</v>
      </c>
      <c r="CS120" s="11">
        <v>258.99226421555556</v>
      </c>
      <c r="CT120" s="11">
        <v>263.6235393363682</v>
      </c>
      <c r="CU120" s="11">
        <v>261.46716319590746</v>
      </c>
      <c r="CV120" s="11">
        <v>238.82169757037181</v>
      </c>
      <c r="CW120" s="11">
        <v>219.33772699175802</v>
      </c>
      <c r="CX120" s="11">
        <v>224.34781098894172</v>
      </c>
      <c r="CY120" s="11">
        <v>232.73813542190678</v>
      </c>
      <c r="CZ120" s="11">
        <v>233.614697819513</v>
      </c>
      <c r="DA120" s="11">
        <v>240.31365038702947</v>
      </c>
      <c r="DB120" s="11">
        <v>243.96539792916877</v>
      </c>
      <c r="DC120" s="11">
        <v>246.60524438171487</v>
      </c>
      <c r="DD120" s="11">
        <v>242.8619494495793</v>
      </c>
      <c r="DE120" s="11">
        <v>238.23884198641289</v>
      </c>
      <c r="DF120" s="11">
        <v>231.67795134481349</v>
      </c>
      <c r="DG120" s="11">
        <v>233.44155769162086</v>
      </c>
      <c r="DH120" s="11">
        <v>235.76490412521943</v>
      </c>
      <c r="DI120" s="11">
        <v>234.14447327475017</v>
      </c>
      <c r="DJ120" s="11">
        <v>237.58750943232729</v>
      </c>
      <c r="DK120" s="11">
        <v>243.70036072810302</v>
      </c>
      <c r="DL120" s="11">
        <v>248.19518243501739</v>
      </c>
      <c r="DM120" s="11">
        <v>256.42997588017681</v>
      </c>
      <c r="DN120" s="11">
        <v>254.06332915643833</v>
      </c>
      <c r="DO120" s="11">
        <v>263.77008585313916</v>
      </c>
      <c r="DP120" s="11">
        <v>267.00076571185201</v>
      </c>
      <c r="DQ120" s="11">
        <v>265.58640869028125</v>
      </c>
      <c r="DR120" s="11">
        <v>264.63971457044153</v>
      </c>
      <c r="DS120" s="11">
        <v>264.32510355745592</v>
      </c>
      <c r="DT120" s="11">
        <v>258.17892847555265</v>
      </c>
      <c r="DU120" s="11">
        <v>269.09171448006089</v>
      </c>
      <c r="DV120" s="11">
        <v>270.4546402759176</v>
      </c>
      <c r="DW120" s="11">
        <v>265.59654641490408</v>
      </c>
      <c r="DX120" s="11">
        <v>262.02081030956441</v>
      </c>
      <c r="DY120" s="11">
        <v>264.68713464088307</v>
      </c>
      <c r="DZ120" s="11">
        <v>253.43800571492062</v>
      </c>
      <c r="EA120" s="11">
        <v>274.94903475369239</v>
      </c>
      <c r="EB120" s="11">
        <v>282.36082835692014</v>
      </c>
      <c r="EC120" s="11">
        <v>298.79021833061785</v>
      </c>
      <c r="ED120" s="11">
        <v>312.79333951569799</v>
      </c>
      <c r="EE120" s="11">
        <v>303.4934842243423</v>
      </c>
      <c r="EF120" s="11">
        <v>309.8166640513071</v>
      </c>
      <c r="EG120" s="11">
        <v>310.10717570772073</v>
      </c>
      <c r="EH120" s="11">
        <v>309.78140863705374</v>
      </c>
      <c r="EI120" s="11">
        <v>298.57942516969837</v>
      </c>
      <c r="EJ120" s="11">
        <v>306.01835237770968</v>
      </c>
      <c r="EK120" s="11">
        <v>302.33576303253415</v>
      </c>
      <c r="EL120" s="11">
        <v>298.13529964486389</v>
      </c>
      <c r="EM120" s="11">
        <v>293.3996658479391</v>
      </c>
      <c r="EN120" s="11">
        <v>287.44804321293424</v>
      </c>
      <c r="EO120" s="11">
        <v>290.6354079718534</v>
      </c>
      <c r="EP120" s="11">
        <v>300.60182544933849</v>
      </c>
      <c r="EQ120" s="11">
        <v>300.23873855836825</v>
      </c>
      <c r="ER120" s="11">
        <v>293.91821687708568</v>
      </c>
      <c r="ES120" s="11">
        <v>287.61559127362341</v>
      </c>
      <c r="ET120" s="11">
        <v>291.01672316911606</v>
      </c>
      <c r="EU120" s="11">
        <v>291.67249616511333</v>
      </c>
      <c r="EV120" s="11">
        <v>290.35084142486869</v>
      </c>
      <c r="EW120" s="11">
        <v>290.28415336751175</v>
      </c>
      <c r="EX120" s="11">
        <v>272.31464644368594</v>
      </c>
      <c r="EY120" s="11">
        <v>260.4109564321987</v>
      </c>
      <c r="EZ120" s="11">
        <v>262.99765537967636</v>
      </c>
      <c r="FA120" s="11">
        <v>264.57894883197571</v>
      </c>
      <c r="FB120" s="11">
        <v>270.31287439565449</v>
      </c>
      <c r="FC120" s="11">
        <v>270.83712544227899</v>
      </c>
      <c r="FD120" s="11">
        <v>261.13846834838193</v>
      </c>
      <c r="FE120" s="11">
        <v>258.41157281793318</v>
      </c>
      <c r="FF120" s="11">
        <v>267.206882512888</v>
      </c>
      <c r="FG120" s="11">
        <v>264.67280681821245</v>
      </c>
      <c r="FH120" s="11">
        <v>266.95417310597242</v>
      </c>
      <c r="FI120" s="11">
        <v>274.68041755812044</v>
      </c>
      <c r="FJ120" s="11">
        <v>277.41945152348444</v>
      </c>
      <c r="FK120" s="11">
        <v>264.95864568859974</v>
      </c>
      <c r="FL120" s="11">
        <v>255.94833764414733</v>
      </c>
      <c r="FM120" s="11">
        <v>260.28393975038068</v>
      </c>
      <c r="FN120" s="11">
        <v>255.68384904663517</v>
      </c>
      <c r="FO120" s="11">
        <v>261.40601974805065</v>
      </c>
      <c r="FP120" s="11">
        <v>255.77228986078586</v>
      </c>
      <c r="FQ120" s="11">
        <v>253.27235757928005</v>
      </c>
      <c r="FR120" s="11">
        <v>255.45706086828886</v>
      </c>
      <c r="FS120" s="11">
        <v>253.19244259661838</v>
      </c>
      <c r="FT120" s="11">
        <v>247.56117250961398</v>
      </c>
      <c r="FU120" s="11">
        <v>239.13514139276586</v>
      </c>
      <c r="FV120" s="11">
        <v>245.60908875142096</v>
      </c>
      <c r="FW120" s="11">
        <v>252.29852604842284</v>
      </c>
      <c r="FX120" s="11">
        <v>253.65980470810845</v>
      </c>
      <c r="FY120" s="11">
        <v>254.13689729078192</v>
      </c>
      <c r="FZ120" s="11">
        <v>252.12178944760981</v>
      </c>
      <c r="GA120" s="11">
        <v>256.55089543428875</v>
      </c>
      <c r="GB120" s="11">
        <v>257.16429352980447</v>
      </c>
      <c r="GC120" s="11">
        <v>257.95749481869262</v>
      </c>
      <c r="GD120" s="11">
        <v>254.26863015454381</v>
      </c>
      <c r="GE120" s="11">
        <v>256.45425058871677</v>
      </c>
      <c r="GF120" s="11">
        <v>267.94260692747076</v>
      </c>
      <c r="GG120" s="11">
        <v>260.07562411187882</v>
      </c>
      <c r="GH120" s="11">
        <v>257.63071784219517</v>
      </c>
      <c r="GI120" s="11">
        <v>261.59731396861673</v>
      </c>
      <c r="GJ120" s="11">
        <v>258.90792966962283</v>
      </c>
      <c r="GK120" s="11">
        <v>258.80058638879666</v>
      </c>
      <c r="GL120" s="11">
        <v>264.81885961094457</v>
      </c>
      <c r="GM120" s="11">
        <v>272.73094552304048</v>
      </c>
      <c r="GN120" s="11">
        <v>285.47955556799553</v>
      </c>
      <c r="GO120" s="11">
        <v>275.80283451806173</v>
      </c>
      <c r="GP120" s="11">
        <v>281.46648951033569</v>
      </c>
      <c r="GQ120" s="11">
        <v>284.460128473618</v>
      </c>
      <c r="GR120" s="11">
        <v>279.1492436724227</v>
      </c>
      <c r="GS120" s="11">
        <v>282.99918822036028</v>
      </c>
      <c r="GT120" s="11">
        <v>293.71435922973785</v>
      </c>
      <c r="GU120" s="11">
        <v>313.57546907344283</v>
      </c>
      <c r="GV120" s="11">
        <v>313.79017419801039</v>
      </c>
      <c r="GW120" s="11">
        <v>344.50428032493221</v>
      </c>
      <c r="GX120" s="11">
        <v>348.25003737311016</v>
      </c>
      <c r="GY120" s="11">
        <v>343.35983757036587</v>
      </c>
      <c r="GZ120" s="11">
        <v>336.30323398837885</v>
      </c>
      <c r="HA120" s="11">
        <v>332.66609835972406</v>
      </c>
      <c r="HB120" s="11">
        <v>333.89221752909413</v>
      </c>
      <c r="HC120" s="11">
        <v>337.51270516908176</v>
      </c>
      <c r="HD120" s="11">
        <v>338.06569678868897</v>
      </c>
      <c r="HE120" s="11">
        <v>333.91904490026405</v>
      </c>
      <c r="HF120" s="11">
        <v>327.72778785344792</v>
      </c>
      <c r="HG120" s="11">
        <v>331.92802375611052</v>
      </c>
      <c r="HH120" s="11">
        <v>333.62449835058476</v>
      </c>
      <c r="HI120" s="11">
        <v>320.20979977570624</v>
      </c>
      <c r="HJ120" s="11">
        <v>323.18749405327134</v>
      </c>
      <c r="HK120" s="11">
        <v>331.97109110700569</v>
      </c>
      <c r="HL120" s="11">
        <v>348.42366424598924</v>
      </c>
      <c r="HM120" s="11">
        <v>367.01129989130459</v>
      </c>
      <c r="HN120" s="11">
        <v>356.91021439871213</v>
      </c>
      <c r="HO120" s="11">
        <v>361.47146949087289</v>
      </c>
      <c r="HP120" s="11">
        <v>367.89839208414315</v>
      </c>
      <c r="HQ120" s="11">
        <v>374.51147695259465</v>
      </c>
      <c r="HR120" s="11">
        <v>368.73495574902955</v>
      </c>
      <c r="HS120" s="11">
        <v>376.64937932614328</v>
      </c>
      <c r="HT120" s="11">
        <v>374.11883750337847</v>
      </c>
      <c r="HU120" s="11">
        <v>393.80564365087884</v>
      </c>
      <c r="HV120" s="11">
        <v>374.77309742835934</v>
      </c>
      <c r="HW120" s="11">
        <v>360.8773590206996</v>
      </c>
      <c r="HX120" s="11">
        <v>356.60449274565264</v>
      </c>
      <c r="HY120" s="11">
        <v>363.15974326615765</v>
      </c>
      <c r="HZ120" s="11">
        <v>351.63921259217454</v>
      </c>
      <c r="IA120" s="11">
        <v>345.75354084080271</v>
      </c>
      <c r="IB120" s="11">
        <v>350.7276566319523</v>
      </c>
      <c r="IC120" s="11">
        <v>348.71515309543986</v>
      </c>
      <c r="ID120" s="11">
        <v>350.82537689746312</v>
      </c>
      <c r="IE120" s="11">
        <v>362.46520262380517</v>
      </c>
      <c r="IF120" s="11">
        <v>356.75223706051327</v>
      </c>
      <c r="IG120" s="11">
        <v>337.38030360852122</v>
      </c>
      <c r="IH120" s="11">
        <v>335.75824467228182</v>
      </c>
      <c r="II120" s="11">
        <v>341.46586314947081</v>
      </c>
      <c r="IJ120" s="11">
        <v>341.07086771938413</v>
      </c>
      <c r="IK120" s="11">
        <v>333.56346307467135</v>
      </c>
      <c r="IL120" s="11">
        <v>334.33220004065038</v>
      </c>
      <c r="IM120" s="11">
        <v>331.67324988301743</v>
      </c>
    </row>
    <row r="121" spans="2:247" ht="16.5" thickBot="1">
      <c r="B121" s="22">
        <f>VLOOKUP(C121,'[1]USID токенов'!$M:$N,2,0)</f>
        <v>20314</v>
      </c>
      <c r="C121" s="8" t="s">
        <v>165</v>
      </c>
      <c r="D121" s="9" t="s">
        <v>201</v>
      </c>
      <c r="E121" s="11" t="s">
        <v>1134</v>
      </c>
      <c r="F121" s="11" t="s">
        <v>1134</v>
      </c>
      <c r="G121" s="11" t="s">
        <v>1134</v>
      </c>
      <c r="H121" s="11" t="s">
        <v>1134</v>
      </c>
      <c r="I121" s="11" t="s">
        <v>1134</v>
      </c>
      <c r="J121" s="11" t="s">
        <v>1134</v>
      </c>
      <c r="K121" s="11" t="s">
        <v>1134</v>
      </c>
      <c r="L121" s="11" t="s">
        <v>1134</v>
      </c>
      <c r="M121" s="11" t="s">
        <v>1134</v>
      </c>
      <c r="N121" s="11" t="s">
        <v>1134</v>
      </c>
      <c r="O121" s="11" t="s">
        <v>1134</v>
      </c>
      <c r="P121" s="11" t="s">
        <v>1134</v>
      </c>
      <c r="Q121" s="11" t="s">
        <v>1134</v>
      </c>
      <c r="R121" s="11" t="s">
        <v>1134</v>
      </c>
      <c r="S121" s="11" t="s">
        <v>1134</v>
      </c>
      <c r="T121" s="11" t="s">
        <v>1134</v>
      </c>
      <c r="U121" s="11" t="s">
        <v>1134</v>
      </c>
      <c r="V121" s="11" t="s">
        <v>1134</v>
      </c>
      <c r="W121" s="11" t="s">
        <v>1134</v>
      </c>
      <c r="X121" s="11" t="s">
        <v>1134</v>
      </c>
      <c r="Y121" s="11" t="s">
        <v>1134</v>
      </c>
      <c r="Z121" s="11" t="s">
        <v>1134</v>
      </c>
      <c r="AA121" s="11" t="s">
        <v>1134</v>
      </c>
      <c r="AB121" s="11" t="s">
        <v>1134</v>
      </c>
      <c r="AC121" s="11" t="s">
        <v>1134</v>
      </c>
      <c r="AD121" s="11" t="s">
        <v>1134</v>
      </c>
      <c r="AE121" s="11" t="s">
        <v>1134</v>
      </c>
      <c r="AF121" s="11" t="s">
        <v>1134</v>
      </c>
      <c r="AG121" s="11" t="s">
        <v>1134</v>
      </c>
      <c r="AH121" s="11" t="s">
        <v>1134</v>
      </c>
      <c r="AI121" s="11" t="s">
        <v>1134</v>
      </c>
      <c r="AJ121" s="11" t="s">
        <v>1134</v>
      </c>
      <c r="AK121" s="11" t="s">
        <v>1134</v>
      </c>
      <c r="AL121" s="11" t="s">
        <v>1134</v>
      </c>
      <c r="AM121" s="11" t="s">
        <v>1134</v>
      </c>
      <c r="AN121" s="11" t="s">
        <v>1134</v>
      </c>
      <c r="AO121" s="11" t="s">
        <v>1134</v>
      </c>
      <c r="AP121" s="11" t="s">
        <v>1134</v>
      </c>
      <c r="AQ121" s="11" t="s">
        <v>1134</v>
      </c>
      <c r="AR121" s="11" t="s">
        <v>1134</v>
      </c>
      <c r="AS121" s="11" t="s">
        <v>1134</v>
      </c>
      <c r="AT121" s="11" t="s">
        <v>1134</v>
      </c>
      <c r="AU121" s="11" t="s">
        <v>1134</v>
      </c>
      <c r="AV121" s="11" t="s">
        <v>1134</v>
      </c>
      <c r="AW121" s="11" t="s">
        <v>1134</v>
      </c>
      <c r="AX121" s="11" t="s">
        <v>1134</v>
      </c>
      <c r="AY121" s="11" t="s">
        <v>1134</v>
      </c>
      <c r="AZ121" s="11" t="s">
        <v>1134</v>
      </c>
      <c r="BA121" s="11" t="s">
        <v>1134</v>
      </c>
      <c r="BB121" s="11" t="s">
        <v>1134</v>
      </c>
      <c r="BC121" s="11" t="s">
        <v>1134</v>
      </c>
      <c r="BD121" s="11" t="s">
        <v>1134</v>
      </c>
      <c r="BE121" s="11" t="s">
        <v>1134</v>
      </c>
      <c r="BF121" s="11" t="s">
        <v>1134</v>
      </c>
      <c r="BG121" s="11" t="s">
        <v>1134</v>
      </c>
      <c r="BH121" s="11" t="s">
        <v>1134</v>
      </c>
      <c r="BI121" s="11" t="s">
        <v>1134</v>
      </c>
      <c r="BJ121" s="11" t="s">
        <v>1134</v>
      </c>
      <c r="BK121" s="11" t="s">
        <v>1134</v>
      </c>
      <c r="BL121" s="11" t="s">
        <v>1134</v>
      </c>
      <c r="BM121" s="11" t="s">
        <v>1134</v>
      </c>
      <c r="BN121" s="11" t="s">
        <v>1134</v>
      </c>
      <c r="BO121" s="11" t="s">
        <v>1134</v>
      </c>
      <c r="BP121" s="11" t="s">
        <v>1134</v>
      </c>
      <c r="BQ121" s="11" t="s">
        <v>1134</v>
      </c>
      <c r="BR121" s="11" t="s">
        <v>1134</v>
      </c>
      <c r="BS121" s="11" t="s">
        <v>1134</v>
      </c>
      <c r="BT121" s="11" t="s">
        <v>1134</v>
      </c>
      <c r="BU121" s="11" t="s">
        <v>1134</v>
      </c>
      <c r="BV121" s="11" t="s">
        <v>1134</v>
      </c>
      <c r="BW121" s="11" t="s">
        <v>1134</v>
      </c>
      <c r="BX121" s="11" t="s">
        <v>1134</v>
      </c>
      <c r="BY121" s="11" t="s">
        <v>1134</v>
      </c>
      <c r="BZ121" s="11" t="s">
        <v>1134</v>
      </c>
      <c r="CA121" s="11" t="s">
        <v>1134</v>
      </c>
      <c r="CB121" s="11" t="s">
        <v>1134</v>
      </c>
      <c r="CC121" s="11" t="s">
        <v>1134</v>
      </c>
      <c r="CD121" s="11" t="s">
        <v>1134</v>
      </c>
      <c r="CE121" s="11" t="s">
        <v>1134</v>
      </c>
      <c r="CF121" s="11" t="s">
        <v>1134</v>
      </c>
      <c r="CG121" s="11" t="s">
        <v>1134</v>
      </c>
      <c r="CH121" s="11" t="s">
        <v>1134</v>
      </c>
      <c r="CI121" s="11" t="s">
        <v>1134</v>
      </c>
      <c r="CJ121" s="11" t="s">
        <v>1134</v>
      </c>
      <c r="CK121" s="11" t="s">
        <v>1134</v>
      </c>
      <c r="CL121" s="11" t="s">
        <v>1134</v>
      </c>
      <c r="CM121" s="11" t="s">
        <v>1134</v>
      </c>
      <c r="CN121" s="11" t="s">
        <v>1134</v>
      </c>
      <c r="CO121" s="11" t="s">
        <v>1134</v>
      </c>
      <c r="CP121" s="11" t="s">
        <v>1134</v>
      </c>
      <c r="CQ121" s="11" t="s">
        <v>1134</v>
      </c>
      <c r="CR121" s="11" t="s">
        <v>1134</v>
      </c>
      <c r="CS121" s="11" t="s">
        <v>1134</v>
      </c>
      <c r="CT121" s="11" t="s">
        <v>1134</v>
      </c>
      <c r="CU121" s="11" t="s">
        <v>1134</v>
      </c>
      <c r="CV121" s="11" t="s">
        <v>1134</v>
      </c>
      <c r="CW121" s="11" t="s">
        <v>1134</v>
      </c>
      <c r="CX121" s="11" t="s">
        <v>1134</v>
      </c>
      <c r="CY121" s="11" t="s">
        <v>1134</v>
      </c>
      <c r="CZ121" s="11" t="s">
        <v>1134</v>
      </c>
      <c r="DA121" s="11" t="s">
        <v>1134</v>
      </c>
      <c r="DB121" s="11" t="s">
        <v>1134</v>
      </c>
      <c r="DC121" s="11" t="s">
        <v>1134</v>
      </c>
      <c r="DD121" s="11" t="s">
        <v>1134</v>
      </c>
      <c r="DE121" s="11" t="s">
        <v>1134</v>
      </c>
      <c r="DF121" s="11" t="s">
        <v>1134</v>
      </c>
      <c r="DG121" s="11" t="s">
        <v>1134</v>
      </c>
      <c r="DH121" s="11" t="s">
        <v>1134</v>
      </c>
      <c r="DI121" s="11" t="s">
        <v>1134</v>
      </c>
      <c r="DJ121" s="11" t="s">
        <v>1134</v>
      </c>
      <c r="DK121" s="11" t="s">
        <v>1134</v>
      </c>
      <c r="DL121" s="11" t="s">
        <v>1134</v>
      </c>
      <c r="DM121" s="11" t="s">
        <v>1134</v>
      </c>
      <c r="DN121" s="11" t="s">
        <v>1134</v>
      </c>
      <c r="DO121" s="11" t="s">
        <v>1134</v>
      </c>
      <c r="DP121" s="11" t="s">
        <v>1134</v>
      </c>
      <c r="DQ121" s="11" t="s">
        <v>1134</v>
      </c>
      <c r="DR121" s="11" t="s">
        <v>1134</v>
      </c>
      <c r="DS121" s="11" t="s">
        <v>1134</v>
      </c>
      <c r="DT121" s="11" t="s">
        <v>1134</v>
      </c>
      <c r="DU121" s="11" t="s">
        <v>1134</v>
      </c>
      <c r="DV121" s="11" t="s">
        <v>1134</v>
      </c>
      <c r="DW121" s="11" t="s">
        <v>1134</v>
      </c>
      <c r="DX121" s="11" t="s">
        <v>1134</v>
      </c>
      <c r="DY121" s="11" t="s">
        <v>1134</v>
      </c>
      <c r="DZ121" s="11" t="s">
        <v>1134</v>
      </c>
      <c r="EA121" s="11" t="s">
        <v>1134</v>
      </c>
      <c r="EB121" s="11" t="s">
        <v>1134</v>
      </c>
      <c r="EC121" s="11" t="s">
        <v>1134</v>
      </c>
      <c r="ED121" s="11" t="s">
        <v>1134</v>
      </c>
      <c r="EE121" s="11" t="s">
        <v>1134</v>
      </c>
      <c r="EF121" s="11" t="s">
        <v>1134</v>
      </c>
      <c r="EG121" s="11" t="s">
        <v>1134</v>
      </c>
      <c r="EH121" s="11" t="s">
        <v>1134</v>
      </c>
      <c r="EI121" s="11" t="s">
        <v>1134</v>
      </c>
      <c r="EJ121" s="11" t="s">
        <v>1134</v>
      </c>
      <c r="EK121" s="11" t="s">
        <v>1134</v>
      </c>
      <c r="EL121" s="11" t="s">
        <v>1134</v>
      </c>
      <c r="EM121" s="11" t="s">
        <v>1134</v>
      </c>
      <c r="EN121" s="11" t="s">
        <v>1134</v>
      </c>
      <c r="EO121" s="11" t="s">
        <v>1134</v>
      </c>
      <c r="EP121" s="11" t="s">
        <v>1134</v>
      </c>
      <c r="EQ121" s="11" t="s">
        <v>1134</v>
      </c>
      <c r="ER121" s="11" t="s">
        <v>1134</v>
      </c>
      <c r="ES121" s="11" t="s">
        <v>1134</v>
      </c>
      <c r="ET121" s="11" t="s">
        <v>1134</v>
      </c>
      <c r="EU121" s="11" t="s">
        <v>1134</v>
      </c>
      <c r="EV121" s="11" t="s">
        <v>1134</v>
      </c>
      <c r="EW121" s="11" t="s">
        <v>1134</v>
      </c>
      <c r="EX121" s="11" t="s">
        <v>1134</v>
      </c>
      <c r="EY121" s="11" t="s">
        <v>1134</v>
      </c>
      <c r="EZ121" s="11" t="s">
        <v>1134</v>
      </c>
      <c r="FA121" s="11" t="s">
        <v>1134</v>
      </c>
      <c r="FB121" s="11" t="s">
        <v>1134</v>
      </c>
      <c r="FC121" s="11" t="s">
        <v>1134</v>
      </c>
      <c r="FD121" s="11" t="s">
        <v>1134</v>
      </c>
      <c r="FE121" s="11" t="s">
        <v>1134</v>
      </c>
      <c r="FF121" s="11" t="s">
        <v>1134</v>
      </c>
      <c r="FG121" s="11" t="s">
        <v>1134</v>
      </c>
      <c r="FH121" s="11" t="s">
        <v>1134</v>
      </c>
      <c r="FI121" s="11" t="s">
        <v>1134</v>
      </c>
      <c r="FJ121" s="11" t="s">
        <v>1134</v>
      </c>
      <c r="FK121" s="11" t="s">
        <v>1134</v>
      </c>
      <c r="FL121" s="11" t="s">
        <v>1134</v>
      </c>
      <c r="FM121" s="11" t="s">
        <v>1134</v>
      </c>
      <c r="FN121" s="11" t="s">
        <v>1134</v>
      </c>
      <c r="FO121" s="11" t="s">
        <v>1134</v>
      </c>
      <c r="FP121" s="11" t="s">
        <v>1134</v>
      </c>
      <c r="FQ121" s="11" t="s">
        <v>1134</v>
      </c>
      <c r="FR121" s="11" t="s">
        <v>1134</v>
      </c>
      <c r="FS121" s="11" t="s">
        <v>1134</v>
      </c>
      <c r="FT121" s="11" t="s">
        <v>1134</v>
      </c>
      <c r="FU121" s="11" t="s">
        <v>1134</v>
      </c>
      <c r="FV121" s="11" t="s">
        <v>1134</v>
      </c>
      <c r="FW121" s="11" t="s">
        <v>1134</v>
      </c>
      <c r="FX121" s="11" t="s">
        <v>1134</v>
      </c>
      <c r="FY121" s="11" t="s">
        <v>1134</v>
      </c>
      <c r="FZ121" s="11" t="s">
        <v>1134</v>
      </c>
      <c r="GA121" s="11" t="s">
        <v>1134</v>
      </c>
      <c r="GB121" s="11" t="s">
        <v>1134</v>
      </c>
      <c r="GC121" s="11" t="s">
        <v>1134</v>
      </c>
      <c r="GD121" s="11" t="s">
        <v>1134</v>
      </c>
      <c r="GE121" s="11" t="s">
        <v>1134</v>
      </c>
      <c r="GF121" s="11" t="s">
        <v>1134</v>
      </c>
      <c r="GG121" s="11" t="s">
        <v>1134</v>
      </c>
      <c r="GH121" s="11" t="s">
        <v>1134</v>
      </c>
      <c r="GI121" s="11" t="s">
        <v>1134</v>
      </c>
      <c r="GJ121" s="11" t="s">
        <v>1134</v>
      </c>
      <c r="GK121" s="11" t="s">
        <v>1134</v>
      </c>
      <c r="GL121" s="11" t="s">
        <v>1134</v>
      </c>
      <c r="GM121" s="11" t="s">
        <v>1134</v>
      </c>
      <c r="GN121" s="11" t="s">
        <v>1134</v>
      </c>
      <c r="GO121" s="11" t="s">
        <v>1134</v>
      </c>
      <c r="GP121" s="11" t="s">
        <v>1134</v>
      </c>
      <c r="GQ121" s="11" t="s">
        <v>1134</v>
      </c>
      <c r="GR121" s="11" t="s">
        <v>1134</v>
      </c>
      <c r="GS121" s="11" t="s">
        <v>1134</v>
      </c>
      <c r="GT121" s="11" t="s">
        <v>1134</v>
      </c>
      <c r="GU121" s="11" t="s">
        <v>1134</v>
      </c>
      <c r="GV121" s="11" t="s">
        <v>1134</v>
      </c>
      <c r="GW121" s="11" t="s">
        <v>1134</v>
      </c>
      <c r="GX121" s="11" t="s">
        <v>1134</v>
      </c>
      <c r="GY121" s="11" t="s">
        <v>1134</v>
      </c>
      <c r="GZ121" s="11" t="s">
        <v>1134</v>
      </c>
      <c r="HA121" s="11" t="s">
        <v>1134</v>
      </c>
      <c r="HB121" s="11" t="s">
        <v>1134</v>
      </c>
      <c r="HC121" s="11" t="s">
        <v>1134</v>
      </c>
      <c r="HD121" s="11" t="s">
        <v>1134</v>
      </c>
      <c r="HE121" s="11" t="s">
        <v>1134</v>
      </c>
      <c r="HF121" s="11" t="s">
        <v>1134</v>
      </c>
      <c r="HG121" s="11" t="s">
        <v>1134</v>
      </c>
      <c r="HH121" s="11" t="s">
        <v>1134</v>
      </c>
      <c r="HI121" s="11" t="s">
        <v>1134</v>
      </c>
      <c r="HJ121" s="11" t="s">
        <v>1134</v>
      </c>
      <c r="HK121" s="11" t="s">
        <v>1134</v>
      </c>
      <c r="HL121" s="11" t="s">
        <v>1134</v>
      </c>
      <c r="HM121" s="11" t="s">
        <v>1134</v>
      </c>
      <c r="HN121" s="11" t="s">
        <v>1134</v>
      </c>
      <c r="HO121" s="11" t="s">
        <v>1134</v>
      </c>
      <c r="HP121" s="11" t="s">
        <v>1134</v>
      </c>
      <c r="HQ121" s="11" t="s">
        <v>1134</v>
      </c>
      <c r="HR121" s="11" t="s">
        <v>1134</v>
      </c>
      <c r="HS121" s="11" t="s">
        <v>1134</v>
      </c>
      <c r="HT121" s="11" t="s">
        <v>1134</v>
      </c>
      <c r="HU121" s="11" t="s">
        <v>1134</v>
      </c>
      <c r="HV121" s="11" t="s">
        <v>1134</v>
      </c>
      <c r="HW121" s="11" t="s">
        <v>1134</v>
      </c>
      <c r="HX121" s="11" t="s">
        <v>1134</v>
      </c>
      <c r="HY121" s="11" t="s">
        <v>1134</v>
      </c>
      <c r="HZ121" s="11" t="s">
        <v>1134</v>
      </c>
      <c r="IA121" s="11" t="s">
        <v>1134</v>
      </c>
      <c r="IB121" s="11" t="s">
        <v>1134</v>
      </c>
      <c r="IC121" s="11" t="s">
        <v>1134</v>
      </c>
      <c r="ID121" s="11" t="s">
        <v>1134</v>
      </c>
      <c r="IE121" s="11" t="s">
        <v>1134</v>
      </c>
      <c r="IF121" s="11" t="s">
        <v>1134</v>
      </c>
      <c r="IG121" s="11" t="s">
        <v>1134</v>
      </c>
      <c r="IH121" s="11" t="s">
        <v>1134</v>
      </c>
      <c r="II121" s="11" t="s">
        <v>1134</v>
      </c>
      <c r="IJ121" s="11" t="s">
        <v>1134</v>
      </c>
      <c r="IK121" s="11" t="s">
        <v>1134</v>
      </c>
      <c r="IL121" s="11" t="s">
        <v>1134</v>
      </c>
      <c r="IM121" s="11" t="s">
        <v>1134</v>
      </c>
    </row>
    <row r="122" spans="2:247" ht="16.5" thickBot="1">
      <c r="B122" s="22">
        <f>VLOOKUP(C122,'[1]USID токенов'!$M:$N,2,0)</f>
        <v>14783</v>
      </c>
      <c r="C122" s="8" t="s">
        <v>129</v>
      </c>
      <c r="D122" s="9" t="s">
        <v>201</v>
      </c>
      <c r="E122" s="11" t="s">
        <v>1134</v>
      </c>
      <c r="F122" s="11">
        <v>1.880692</v>
      </c>
      <c r="G122" s="11" t="s">
        <v>1134</v>
      </c>
      <c r="H122" s="11">
        <v>2.0729950000000001</v>
      </c>
      <c r="I122" s="11" t="s">
        <v>1134</v>
      </c>
      <c r="J122" s="11" t="s">
        <v>1134</v>
      </c>
      <c r="K122" s="11" t="s">
        <v>1134</v>
      </c>
      <c r="L122" s="11" t="s">
        <v>1134</v>
      </c>
      <c r="M122" s="11" t="s">
        <v>1134</v>
      </c>
      <c r="N122" s="11" t="s">
        <v>1134</v>
      </c>
      <c r="O122" s="11" t="s">
        <v>1134</v>
      </c>
      <c r="P122" s="11" t="s">
        <v>1134</v>
      </c>
      <c r="Q122" s="11" t="s">
        <v>1134</v>
      </c>
      <c r="R122" s="11" t="s">
        <v>1134</v>
      </c>
      <c r="S122" s="11" t="s">
        <v>1134</v>
      </c>
      <c r="T122" s="11" t="s">
        <v>1134</v>
      </c>
      <c r="U122" s="11" t="s">
        <v>1134</v>
      </c>
      <c r="V122" s="11" t="s">
        <v>1134</v>
      </c>
      <c r="W122" s="11" t="s">
        <v>1134</v>
      </c>
      <c r="X122" s="11" t="s">
        <v>1134</v>
      </c>
      <c r="Y122" s="11" t="s">
        <v>1134</v>
      </c>
      <c r="Z122" s="11" t="s">
        <v>1134</v>
      </c>
      <c r="AA122" s="11" t="s">
        <v>1134</v>
      </c>
      <c r="AB122" s="11" t="s">
        <v>1134</v>
      </c>
      <c r="AC122" s="11" t="s">
        <v>1134</v>
      </c>
      <c r="AD122" s="11" t="s">
        <v>1134</v>
      </c>
      <c r="AE122" s="11" t="s">
        <v>1134</v>
      </c>
      <c r="AF122" s="11" t="s">
        <v>1134</v>
      </c>
      <c r="AG122" s="11" t="s">
        <v>1134</v>
      </c>
      <c r="AH122" s="11" t="s">
        <v>1134</v>
      </c>
      <c r="AI122" s="11" t="s">
        <v>1134</v>
      </c>
      <c r="AJ122" s="11">
        <v>1.073671</v>
      </c>
      <c r="AK122" s="11">
        <v>1.0438179999999999</v>
      </c>
      <c r="AL122" s="11">
        <v>0.85888200000000003</v>
      </c>
      <c r="AM122" s="11" t="s">
        <v>1134</v>
      </c>
      <c r="AN122" s="11">
        <v>0.84249099999999999</v>
      </c>
      <c r="AO122" s="11" t="s">
        <v>1134</v>
      </c>
      <c r="AP122" s="11" t="s">
        <v>1134</v>
      </c>
      <c r="AQ122" s="11" t="s">
        <v>1134</v>
      </c>
      <c r="AR122" s="11" t="s">
        <v>1134</v>
      </c>
      <c r="AS122" s="11" t="s">
        <v>1134</v>
      </c>
      <c r="AT122" s="11" t="s">
        <v>1134</v>
      </c>
      <c r="AU122" s="11" t="s">
        <v>1134</v>
      </c>
      <c r="AV122" s="11" t="s">
        <v>1134</v>
      </c>
      <c r="AW122" s="11" t="s">
        <v>1134</v>
      </c>
      <c r="AX122" s="11" t="s">
        <v>1134</v>
      </c>
      <c r="AY122" s="11" t="s">
        <v>1134</v>
      </c>
      <c r="AZ122" s="11">
        <v>0.83684099999999995</v>
      </c>
      <c r="BA122" s="11" t="s">
        <v>1134</v>
      </c>
      <c r="BB122" s="11" t="s">
        <v>1134</v>
      </c>
      <c r="BC122" s="11" t="s">
        <v>1134</v>
      </c>
      <c r="BD122" s="11" t="s">
        <v>1134</v>
      </c>
      <c r="BE122" s="11" t="s">
        <v>1134</v>
      </c>
      <c r="BF122" s="11" t="s">
        <v>1134</v>
      </c>
      <c r="BG122" s="11" t="s">
        <v>1134</v>
      </c>
      <c r="BH122" s="11" t="s">
        <v>1134</v>
      </c>
      <c r="BI122" s="11" t="s">
        <v>1134</v>
      </c>
      <c r="BJ122" s="11">
        <v>0.68218800000000002</v>
      </c>
      <c r="BK122" s="11" t="s">
        <v>1134</v>
      </c>
      <c r="BL122" s="11">
        <v>0.63648000000000005</v>
      </c>
      <c r="BM122" s="11" t="s">
        <v>1134</v>
      </c>
      <c r="BN122" s="11" t="s">
        <v>1134</v>
      </c>
      <c r="BO122" s="11" t="s">
        <v>1134</v>
      </c>
      <c r="BP122" s="11" t="s">
        <v>1134</v>
      </c>
      <c r="BQ122" s="11" t="s">
        <v>1134</v>
      </c>
      <c r="BR122" s="11" t="s">
        <v>1134</v>
      </c>
      <c r="BS122" s="11" t="s">
        <v>1134</v>
      </c>
      <c r="BT122" s="11" t="s">
        <v>1134</v>
      </c>
      <c r="BU122" s="11" t="s">
        <v>1134</v>
      </c>
      <c r="BV122" s="11" t="s">
        <v>1134</v>
      </c>
      <c r="BW122" s="11" t="s">
        <v>1134</v>
      </c>
      <c r="BX122" s="11" t="s">
        <v>1134</v>
      </c>
      <c r="BY122" s="11" t="s">
        <v>1134</v>
      </c>
      <c r="BZ122" s="11" t="s">
        <v>1134</v>
      </c>
      <c r="CA122" s="11" t="s">
        <v>1134</v>
      </c>
      <c r="CB122" s="11" t="s">
        <v>1134</v>
      </c>
      <c r="CC122" s="11" t="s">
        <v>1134</v>
      </c>
      <c r="CD122" s="11" t="s">
        <v>1134</v>
      </c>
      <c r="CE122" s="11" t="s">
        <v>1134</v>
      </c>
      <c r="CF122" s="11" t="s">
        <v>1134</v>
      </c>
      <c r="CG122" s="11" t="s">
        <v>1134</v>
      </c>
      <c r="CH122" s="11" t="s">
        <v>1134</v>
      </c>
      <c r="CI122" s="11" t="s">
        <v>1134</v>
      </c>
      <c r="CJ122" s="11" t="s">
        <v>1134</v>
      </c>
      <c r="CK122" s="11" t="s">
        <v>1134</v>
      </c>
      <c r="CL122" s="11" t="s">
        <v>1134</v>
      </c>
      <c r="CM122" s="11" t="s">
        <v>1134</v>
      </c>
      <c r="CN122" s="11" t="s">
        <v>1134</v>
      </c>
      <c r="CO122" s="11" t="s">
        <v>1134</v>
      </c>
      <c r="CP122" s="11" t="s">
        <v>1134</v>
      </c>
      <c r="CQ122" s="11" t="s">
        <v>1134</v>
      </c>
      <c r="CR122" s="11" t="s">
        <v>1134</v>
      </c>
      <c r="CS122" s="11">
        <v>0.248395</v>
      </c>
      <c r="CT122" s="11" t="s">
        <v>1134</v>
      </c>
      <c r="CU122" s="11" t="s">
        <v>1134</v>
      </c>
      <c r="CV122" s="11" t="s">
        <v>1134</v>
      </c>
      <c r="CW122" s="11" t="s">
        <v>1134</v>
      </c>
      <c r="CX122" s="11" t="s">
        <v>1134</v>
      </c>
      <c r="CY122" s="11" t="s">
        <v>1134</v>
      </c>
      <c r="CZ122" s="11" t="s">
        <v>1134</v>
      </c>
      <c r="DA122" s="11" t="s">
        <v>1134</v>
      </c>
      <c r="DB122" s="11" t="s">
        <v>1134</v>
      </c>
      <c r="DC122" s="11" t="s">
        <v>1134</v>
      </c>
      <c r="DD122" s="11" t="s">
        <v>1134</v>
      </c>
      <c r="DE122" s="11" t="s">
        <v>1134</v>
      </c>
      <c r="DF122" s="11" t="s">
        <v>1134</v>
      </c>
      <c r="DG122" s="11" t="s">
        <v>1134</v>
      </c>
      <c r="DH122" s="11" t="s">
        <v>1134</v>
      </c>
      <c r="DI122" s="11">
        <v>0.39435799999999999</v>
      </c>
      <c r="DJ122" s="11">
        <v>0.64207099999999995</v>
      </c>
      <c r="DK122" s="11">
        <v>0.763768</v>
      </c>
      <c r="DL122" s="11" t="s">
        <v>1134</v>
      </c>
      <c r="DM122" s="11" t="s">
        <v>1134</v>
      </c>
      <c r="DN122" s="11">
        <v>0.71341200000000005</v>
      </c>
      <c r="DO122" s="11">
        <v>0.64058599999999999</v>
      </c>
      <c r="DP122" s="11" t="s">
        <v>1134</v>
      </c>
      <c r="DQ122" s="11">
        <v>0.68609799999999999</v>
      </c>
      <c r="DR122" s="11" t="s">
        <v>1134</v>
      </c>
      <c r="DS122" s="11">
        <v>0.619981</v>
      </c>
      <c r="DT122" s="11" t="s">
        <v>1134</v>
      </c>
      <c r="DU122" s="11" t="s">
        <v>1134</v>
      </c>
      <c r="DV122" s="11" t="s">
        <v>1134</v>
      </c>
      <c r="DW122" s="11" t="s">
        <v>1134</v>
      </c>
      <c r="DX122" s="11" t="s">
        <v>1134</v>
      </c>
      <c r="DY122" s="11" t="s">
        <v>1134</v>
      </c>
      <c r="DZ122" s="11" t="s">
        <v>1134</v>
      </c>
      <c r="EA122" s="11" t="s">
        <v>1134</v>
      </c>
      <c r="EB122" s="11" t="s">
        <v>1134</v>
      </c>
      <c r="EC122" s="11" t="s">
        <v>1134</v>
      </c>
      <c r="ED122" s="11" t="s">
        <v>1134</v>
      </c>
      <c r="EE122" s="11" t="s">
        <v>1134</v>
      </c>
      <c r="EF122" s="11" t="s">
        <v>1134</v>
      </c>
      <c r="EG122" s="11" t="s">
        <v>1134</v>
      </c>
      <c r="EH122" s="11" t="s">
        <v>1134</v>
      </c>
      <c r="EI122" s="11" t="s">
        <v>1134</v>
      </c>
      <c r="EJ122" s="11" t="s">
        <v>1134</v>
      </c>
      <c r="EK122" s="11" t="s">
        <v>1134</v>
      </c>
      <c r="EL122" s="11" t="s">
        <v>1134</v>
      </c>
      <c r="EM122" s="11" t="s">
        <v>1134</v>
      </c>
      <c r="EN122" s="11" t="s">
        <v>1134</v>
      </c>
      <c r="EO122" s="11" t="s">
        <v>1134</v>
      </c>
      <c r="EP122" s="11" t="s">
        <v>1134</v>
      </c>
      <c r="EQ122" s="11" t="s">
        <v>1134</v>
      </c>
      <c r="ER122" s="11" t="s">
        <v>1134</v>
      </c>
      <c r="ES122" s="11" t="s">
        <v>1134</v>
      </c>
      <c r="ET122" s="11" t="s">
        <v>1134</v>
      </c>
      <c r="EU122" s="11" t="s">
        <v>1134</v>
      </c>
      <c r="EV122" s="11" t="s">
        <v>1134</v>
      </c>
      <c r="EW122" s="11" t="s">
        <v>1134</v>
      </c>
      <c r="EX122" s="11" t="s">
        <v>1134</v>
      </c>
      <c r="EY122" s="11" t="s">
        <v>1134</v>
      </c>
      <c r="EZ122" s="11" t="s">
        <v>1134</v>
      </c>
      <c r="FA122" s="11" t="s">
        <v>1134</v>
      </c>
      <c r="FB122" s="11" t="s">
        <v>1134</v>
      </c>
      <c r="FC122" s="11" t="s">
        <v>1134</v>
      </c>
      <c r="FD122" s="11" t="s">
        <v>1134</v>
      </c>
      <c r="FE122" s="11" t="s">
        <v>1134</v>
      </c>
      <c r="FF122" s="11" t="s">
        <v>1134</v>
      </c>
      <c r="FG122" s="11" t="s">
        <v>1134</v>
      </c>
      <c r="FH122" s="11" t="s">
        <v>1134</v>
      </c>
      <c r="FI122" s="11">
        <v>0.40568300000000002</v>
      </c>
      <c r="FJ122" s="11" t="s">
        <v>1134</v>
      </c>
      <c r="FK122" s="11" t="s">
        <v>1134</v>
      </c>
      <c r="FL122" s="11" t="s">
        <v>1134</v>
      </c>
      <c r="FM122" s="11" t="s">
        <v>1134</v>
      </c>
      <c r="FN122" s="11" t="s">
        <v>1134</v>
      </c>
      <c r="FO122" s="11" t="s">
        <v>1134</v>
      </c>
      <c r="FP122" s="11" t="s">
        <v>1134</v>
      </c>
      <c r="FQ122" s="11" t="s">
        <v>1134</v>
      </c>
      <c r="FR122" s="11" t="s">
        <v>1134</v>
      </c>
      <c r="FS122" s="11" t="s">
        <v>1134</v>
      </c>
      <c r="FT122" s="11" t="s">
        <v>1134</v>
      </c>
      <c r="FU122" s="11" t="s">
        <v>1134</v>
      </c>
      <c r="FV122" s="11" t="s">
        <v>1134</v>
      </c>
      <c r="FW122" s="11" t="s">
        <v>1134</v>
      </c>
      <c r="FX122" s="11" t="s">
        <v>1134</v>
      </c>
      <c r="FY122" s="11" t="s">
        <v>1134</v>
      </c>
      <c r="FZ122" s="11" t="s">
        <v>1134</v>
      </c>
      <c r="GA122" s="11" t="s">
        <v>1134</v>
      </c>
      <c r="GB122" s="11" t="s">
        <v>1134</v>
      </c>
      <c r="GC122" s="11" t="s">
        <v>1134</v>
      </c>
      <c r="GD122" s="11" t="s">
        <v>1134</v>
      </c>
      <c r="GE122" s="11" t="s">
        <v>1134</v>
      </c>
      <c r="GF122" s="11" t="s">
        <v>1134</v>
      </c>
      <c r="GG122" s="11" t="s">
        <v>1134</v>
      </c>
      <c r="GH122" s="11" t="s">
        <v>1134</v>
      </c>
      <c r="GI122" s="11" t="s">
        <v>1134</v>
      </c>
      <c r="GJ122" s="11" t="s">
        <v>1134</v>
      </c>
      <c r="GK122" s="11" t="s">
        <v>1134</v>
      </c>
      <c r="GL122" s="11" t="s">
        <v>1134</v>
      </c>
      <c r="GM122" s="11" t="s">
        <v>1134</v>
      </c>
      <c r="GN122" s="11">
        <v>0.56177685199999994</v>
      </c>
      <c r="GO122" s="11" t="s">
        <v>1134</v>
      </c>
      <c r="GP122" s="11" t="s">
        <v>1134</v>
      </c>
      <c r="GQ122" s="11" t="s">
        <v>1134</v>
      </c>
      <c r="GR122" s="11" t="s">
        <v>1134</v>
      </c>
      <c r="GS122" s="11" t="s">
        <v>1134</v>
      </c>
      <c r="GT122" s="11" t="s">
        <v>1134</v>
      </c>
      <c r="GU122" s="11" t="s">
        <v>1134</v>
      </c>
      <c r="GV122" s="11" t="s">
        <v>1134</v>
      </c>
      <c r="GW122" s="11" t="s">
        <v>1134</v>
      </c>
      <c r="GX122" s="11" t="s">
        <v>1134</v>
      </c>
      <c r="GY122" s="11" t="s">
        <v>1134</v>
      </c>
      <c r="GZ122" s="11" t="s">
        <v>1134</v>
      </c>
      <c r="HA122" s="11" t="s">
        <v>1134</v>
      </c>
      <c r="HB122" s="11" t="s">
        <v>1134</v>
      </c>
      <c r="HC122" s="11" t="s">
        <v>1134</v>
      </c>
      <c r="HD122" s="11" t="s">
        <v>1134</v>
      </c>
      <c r="HE122" s="11" t="s">
        <v>1134</v>
      </c>
      <c r="HF122" s="11" t="s">
        <v>1134</v>
      </c>
      <c r="HG122" s="11" t="s">
        <v>1134</v>
      </c>
      <c r="HH122" s="11" t="s">
        <v>1134</v>
      </c>
      <c r="HI122" s="11" t="s">
        <v>1134</v>
      </c>
      <c r="HJ122" s="11">
        <v>0.55664150000000001</v>
      </c>
      <c r="HK122" s="11" t="s">
        <v>1134</v>
      </c>
      <c r="HL122" s="11" t="s">
        <v>1134</v>
      </c>
      <c r="HM122" s="11" t="s">
        <v>1134</v>
      </c>
      <c r="HN122" s="11" t="s">
        <v>1134</v>
      </c>
      <c r="HO122" s="11" t="s">
        <v>1134</v>
      </c>
      <c r="HP122" s="11" t="s">
        <v>1134</v>
      </c>
      <c r="HQ122" s="11">
        <v>0.86027511641249987</v>
      </c>
      <c r="HR122" s="11" t="s">
        <v>1134</v>
      </c>
      <c r="HS122" s="11">
        <v>0.80394905852800003</v>
      </c>
      <c r="HT122" s="11">
        <v>0.83459600000000012</v>
      </c>
      <c r="HU122" s="11">
        <v>0.81353250099999996</v>
      </c>
      <c r="HV122" s="11">
        <v>0.77460555455712121</v>
      </c>
      <c r="HW122" s="11">
        <v>0.80443199577577129</v>
      </c>
      <c r="HX122" s="11">
        <v>0.743085035</v>
      </c>
      <c r="HY122" s="11">
        <v>0.72935783799999998</v>
      </c>
      <c r="HZ122" s="11">
        <v>0.74130756998833236</v>
      </c>
      <c r="IA122" s="11">
        <v>0.68777822997266569</v>
      </c>
      <c r="IB122" s="11" t="s">
        <v>1134</v>
      </c>
      <c r="IC122" s="11" t="s">
        <v>1134</v>
      </c>
      <c r="ID122" s="11" t="s">
        <v>1134</v>
      </c>
      <c r="IE122" s="11" t="s">
        <v>1134</v>
      </c>
      <c r="IF122" s="11" t="s">
        <v>1134</v>
      </c>
      <c r="IG122" s="11" t="s">
        <v>1134</v>
      </c>
      <c r="IH122" s="11">
        <v>0.65394295000000002</v>
      </c>
      <c r="II122" s="11" t="s">
        <v>1134</v>
      </c>
      <c r="IJ122" s="11" t="s">
        <v>1134</v>
      </c>
      <c r="IK122" s="11" t="s">
        <v>1134</v>
      </c>
      <c r="IL122" s="11">
        <v>0.67575630000000009</v>
      </c>
      <c r="IM122" s="11" t="s">
        <v>1134</v>
      </c>
    </row>
    <row r="123" spans="2:247" ht="16.5" thickBot="1">
      <c r="B123" s="22">
        <f>VLOOKUP(C123,'[1]USID токенов'!$M:$N,2,0)</f>
        <v>1966</v>
      </c>
      <c r="C123" s="8" t="s">
        <v>51</v>
      </c>
      <c r="D123" s="9" t="s">
        <v>201</v>
      </c>
      <c r="E123" s="11">
        <v>1.6736092892828243</v>
      </c>
      <c r="F123" s="11">
        <v>1.7538458877321557</v>
      </c>
      <c r="G123" s="11">
        <v>1.8406916264213471</v>
      </c>
      <c r="H123" s="11">
        <v>1.9039578737038199</v>
      </c>
      <c r="I123" s="11">
        <v>1.8892066516706199</v>
      </c>
      <c r="J123" s="11">
        <v>2.0293643852074319</v>
      </c>
      <c r="K123" s="11">
        <v>1.8682474619531895</v>
      </c>
      <c r="L123" s="11">
        <v>1.7133274832736483</v>
      </c>
      <c r="M123" s="11">
        <v>1.6919333293945975</v>
      </c>
      <c r="N123" s="11">
        <v>1.7383787779892541</v>
      </c>
      <c r="O123" s="11">
        <v>1.7217220154802431</v>
      </c>
      <c r="P123" s="11">
        <v>1.7098242529502974</v>
      </c>
      <c r="Q123" s="11">
        <v>1.6418846596839372</v>
      </c>
      <c r="R123" s="11">
        <v>1.6877687475307026</v>
      </c>
      <c r="S123" s="11">
        <v>1.7928739233770323</v>
      </c>
      <c r="T123" s="11">
        <v>1.8044943391700297</v>
      </c>
      <c r="U123" s="11">
        <v>1.9329862700203542</v>
      </c>
      <c r="V123" s="11">
        <v>1.8588941640463639</v>
      </c>
      <c r="W123" s="11">
        <v>1.7205706900996971</v>
      </c>
      <c r="X123" s="11">
        <v>1.6944532617531278</v>
      </c>
      <c r="Y123" s="11">
        <v>1.6820755192649086</v>
      </c>
      <c r="Z123" s="11">
        <v>1.6673562465542642</v>
      </c>
      <c r="AA123" s="11">
        <v>1.623157252960465</v>
      </c>
      <c r="AB123" s="11">
        <v>1.6610452692326796</v>
      </c>
      <c r="AC123" s="11">
        <v>1.6071663315648284</v>
      </c>
      <c r="AD123" s="11">
        <v>1.633302101804663</v>
      </c>
      <c r="AE123" s="11">
        <v>1.4619227706513622</v>
      </c>
      <c r="AF123" s="11">
        <v>1.5263101028933226</v>
      </c>
      <c r="AG123" s="11">
        <v>1.4745554462967334</v>
      </c>
      <c r="AH123" s="11">
        <v>1.5254525387682734</v>
      </c>
      <c r="AI123" s="11">
        <v>1.5432444695990339</v>
      </c>
      <c r="AJ123" s="11">
        <v>1.4673150008264249</v>
      </c>
      <c r="AK123" s="11">
        <v>1.3319659653009617</v>
      </c>
      <c r="AL123" s="11">
        <v>1.083064305000085</v>
      </c>
      <c r="AM123" s="11">
        <v>1.1588933549673175</v>
      </c>
      <c r="AN123" s="11">
        <v>1.1397331394621184</v>
      </c>
      <c r="AO123" s="11">
        <v>1.0888034679107144</v>
      </c>
      <c r="AP123" s="11">
        <v>1.104845849673552</v>
      </c>
      <c r="AQ123" s="11">
        <v>1.0644717489909297</v>
      </c>
      <c r="AR123" s="11">
        <v>1.0962508584845767</v>
      </c>
      <c r="AS123" s="11">
        <v>1.0873980759122257</v>
      </c>
      <c r="AT123" s="11">
        <v>1.1224791322972489</v>
      </c>
      <c r="AU123" s="11">
        <v>1.0938386988165059</v>
      </c>
      <c r="AV123" s="11">
        <v>1.098764861394582</v>
      </c>
      <c r="AW123" s="11">
        <v>1.1149720219742159</v>
      </c>
      <c r="AX123" s="11">
        <v>1.0973524046543173</v>
      </c>
      <c r="AY123" s="11">
        <v>1.1005982368158747</v>
      </c>
      <c r="AZ123" s="11">
        <v>1.0802106399856761</v>
      </c>
      <c r="BA123" s="11">
        <v>1.0192431963313557</v>
      </c>
      <c r="BB123" s="11">
        <v>1.0361404413494395</v>
      </c>
      <c r="BC123" s="11">
        <v>1.0450591304262602</v>
      </c>
      <c r="BD123" s="11">
        <v>1.0803702745651698</v>
      </c>
      <c r="BE123" s="11">
        <v>1.022485724658267</v>
      </c>
      <c r="BF123" s="11">
        <v>1.0106328810674157</v>
      </c>
      <c r="BG123" s="11">
        <v>0.96804626578656106</v>
      </c>
      <c r="BH123" s="11">
        <v>0.90876897891335451</v>
      </c>
      <c r="BI123" s="11">
        <v>0.89989747431902734</v>
      </c>
      <c r="BJ123" s="11">
        <v>0.92572173120304913</v>
      </c>
      <c r="BK123" s="11">
        <v>0.90376008434572264</v>
      </c>
      <c r="BL123" s="11">
        <v>0.91707831644021442</v>
      </c>
      <c r="BM123" s="11">
        <v>0.95920284444973669</v>
      </c>
      <c r="BN123" s="11">
        <v>0.95302033496192373</v>
      </c>
      <c r="BO123" s="11">
        <v>0.86817775770455485</v>
      </c>
      <c r="BP123" s="11">
        <v>0.90570822743369139</v>
      </c>
      <c r="BQ123" s="11">
        <v>0.93123514233783256</v>
      </c>
      <c r="BR123" s="11">
        <v>0.93455378794443211</v>
      </c>
      <c r="BS123" s="11">
        <v>0.93505643147466722</v>
      </c>
      <c r="BT123" s="11">
        <v>0.85200025005979985</v>
      </c>
      <c r="BU123" s="11">
        <v>0.84130867950985477</v>
      </c>
      <c r="BV123" s="11">
        <v>0.79347263294743897</v>
      </c>
      <c r="BW123" s="11">
        <v>0.82562223670962853</v>
      </c>
      <c r="BX123" s="11">
        <v>0.84297436687185601</v>
      </c>
      <c r="BY123" s="11">
        <v>0.87784157723798673</v>
      </c>
      <c r="BZ123" s="11">
        <v>0.86539106055474324</v>
      </c>
      <c r="CA123" s="11">
        <v>0.84508763360059636</v>
      </c>
      <c r="CB123" s="11">
        <v>0.83023353919653509</v>
      </c>
      <c r="CC123" s="11">
        <v>0.83906192050883921</v>
      </c>
      <c r="CD123" s="11">
        <v>0.82982530564722734</v>
      </c>
      <c r="CE123" s="11">
        <v>0.84097744460754242</v>
      </c>
      <c r="CF123" s="11">
        <v>0.81938107530215232</v>
      </c>
      <c r="CG123" s="11">
        <v>0.82768011525843321</v>
      </c>
      <c r="CH123" s="11">
        <v>0.82830953326943935</v>
      </c>
      <c r="CI123" s="11">
        <v>0.88316392053815918</v>
      </c>
      <c r="CJ123" s="11">
        <v>0.8770044022535326</v>
      </c>
      <c r="CK123" s="11">
        <v>0.89534090220733176</v>
      </c>
      <c r="CL123" s="11">
        <v>0.88345726262233482</v>
      </c>
      <c r="CM123" s="11">
        <v>0.85209910018793567</v>
      </c>
      <c r="CN123" s="11">
        <v>0.77946405604941416</v>
      </c>
      <c r="CO123" s="11">
        <v>0.76943326517761934</v>
      </c>
      <c r="CP123" s="11">
        <v>0.77221093208882308</v>
      </c>
      <c r="CQ123" s="11">
        <v>0.79273123755608077</v>
      </c>
      <c r="CR123" s="11">
        <v>0.77318021860607988</v>
      </c>
      <c r="CS123" s="11">
        <v>0.73219060200193398</v>
      </c>
      <c r="CT123" s="11">
        <v>0.75101501394700421</v>
      </c>
      <c r="CU123" s="11">
        <v>0.75814910445463268</v>
      </c>
      <c r="CV123" s="11">
        <v>0.69270478215831066</v>
      </c>
      <c r="CW123" s="11">
        <v>0.63870576274677804</v>
      </c>
      <c r="CX123" s="11">
        <v>0.67771488953284054</v>
      </c>
      <c r="CY123" s="11">
        <v>0.71035787057047473</v>
      </c>
      <c r="CZ123" s="11">
        <v>0.7389471469673764</v>
      </c>
      <c r="DA123" s="11">
        <v>0.77232742122886799</v>
      </c>
      <c r="DB123" s="11">
        <v>0.82325364862863637</v>
      </c>
      <c r="DC123" s="11">
        <v>0.82886415844254568</v>
      </c>
      <c r="DD123" s="11">
        <v>0.89076516990611698</v>
      </c>
      <c r="DE123" s="11">
        <v>0.84462315794677734</v>
      </c>
      <c r="DF123" s="11">
        <v>0.81923485350460123</v>
      </c>
      <c r="DG123" s="11">
        <v>0.8364541384579105</v>
      </c>
      <c r="DH123" s="11">
        <v>0.87396307745745749</v>
      </c>
      <c r="DI123" s="11">
        <v>0.86786698029434639</v>
      </c>
      <c r="DJ123" s="11">
        <v>0.87309481228081576</v>
      </c>
      <c r="DK123" s="11">
        <v>0.94305807804324671</v>
      </c>
      <c r="DL123" s="11">
        <v>0.92384892518805972</v>
      </c>
      <c r="DM123" s="11">
        <v>0.9417935533679348</v>
      </c>
      <c r="DN123" s="11">
        <v>0.97157542403298836</v>
      </c>
      <c r="DO123" s="11">
        <v>1.0090064152538072</v>
      </c>
      <c r="DP123" s="11">
        <v>0.99664972053134371</v>
      </c>
      <c r="DQ123" s="11">
        <v>0.97116102181307806</v>
      </c>
      <c r="DR123" s="11">
        <v>0.95368868591699929</v>
      </c>
      <c r="DS123" s="11">
        <v>0.97897227305260248</v>
      </c>
      <c r="DT123" s="11">
        <v>0.95814466256887298</v>
      </c>
      <c r="DU123" s="11">
        <v>0.96995028640371106</v>
      </c>
      <c r="DV123" s="11">
        <v>0.96529449244236321</v>
      </c>
      <c r="DW123" s="11">
        <v>0.9207649765219672</v>
      </c>
      <c r="DX123" s="11">
        <v>0.88453494778821773</v>
      </c>
      <c r="DY123" s="11">
        <v>0.89686786749688907</v>
      </c>
      <c r="DZ123" s="11">
        <v>0.89039688004668938</v>
      </c>
      <c r="EA123" s="11">
        <v>0.89985508107569712</v>
      </c>
      <c r="EB123" s="11">
        <v>0.94639890045120534</v>
      </c>
      <c r="EC123" s="11">
        <v>1.0400667250534439</v>
      </c>
      <c r="ED123" s="11">
        <v>1.0861547602675223</v>
      </c>
      <c r="EE123" s="11">
        <v>1.1088994259124052</v>
      </c>
      <c r="EF123" s="11">
        <v>1.1096269267226169</v>
      </c>
      <c r="EG123" s="11">
        <v>1.107083445313211</v>
      </c>
      <c r="EH123" s="11">
        <v>1.1353888758412507</v>
      </c>
      <c r="EI123" s="11">
        <v>1.0557176622280036</v>
      </c>
      <c r="EJ123" s="11">
        <v>1.0380433070885791</v>
      </c>
      <c r="EK123" s="11">
        <v>0.9871900015806041</v>
      </c>
      <c r="EL123" s="11">
        <v>0.99700367441758031</v>
      </c>
      <c r="EM123" s="11">
        <v>0.96847693790259082</v>
      </c>
      <c r="EN123" s="11">
        <v>0.96563779691172935</v>
      </c>
      <c r="EO123" s="11">
        <v>0.96684499209349006</v>
      </c>
      <c r="EP123" s="11">
        <v>0.99801355133315361</v>
      </c>
      <c r="EQ123" s="11">
        <v>1.017292618390121</v>
      </c>
      <c r="ER123" s="11">
        <v>0.94592005642635035</v>
      </c>
      <c r="ES123" s="11">
        <v>0.91661016434111309</v>
      </c>
      <c r="ET123" s="11">
        <v>0.95032770063296113</v>
      </c>
      <c r="EU123" s="11">
        <v>0.93686080170403385</v>
      </c>
      <c r="EV123" s="11">
        <v>0.92799860684555924</v>
      </c>
      <c r="EW123" s="11">
        <v>0.9231637413400563</v>
      </c>
      <c r="EX123" s="11">
        <v>0.85609374326435073</v>
      </c>
      <c r="EY123" s="11">
        <v>0.80404344207098433</v>
      </c>
      <c r="EZ123" s="11">
        <v>0.81339868271779192</v>
      </c>
      <c r="FA123" s="11">
        <v>0.81369596684765633</v>
      </c>
      <c r="FB123" s="11">
        <v>0.86064845835210546</v>
      </c>
      <c r="FC123" s="11">
        <v>0.84044285806421282</v>
      </c>
      <c r="FD123" s="11">
        <v>0.79795941000880133</v>
      </c>
      <c r="FE123" s="11">
        <v>0.80200304703235936</v>
      </c>
      <c r="FF123" s="11">
        <v>0.84131703161564675</v>
      </c>
      <c r="FG123" s="11">
        <v>0.83733014075832124</v>
      </c>
      <c r="FH123" s="11">
        <v>0.83665058048286212</v>
      </c>
      <c r="FI123" s="11">
        <v>0.88583270685059545</v>
      </c>
      <c r="FJ123" s="11">
        <v>0.89091787048192783</v>
      </c>
      <c r="FK123" s="11">
        <v>0.84405252744792048</v>
      </c>
      <c r="FL123" s="11">
        <v>0.78245209156076378</v>
      </c>
      <c r="FM123" s="11">
        <v>0.78332879722222226</v>
      </c>
      <c r="FN123" s="11">
        <v>0.7817766357906113</v>
      </c>
      <c r="FO123" s="11">
        <v>0.80449120609938352</v>
      </c>
      <c r="FP123" s="11">
        <v>0.77402899733722164</v>
      </c>
      <c r="FQ123" s="11">
        <v>0.74715577262972621</v>
      </c>
      <c r="FR123" s="11">
        <v>0.75054867878947362</v>
      </c>
      <c r="FS123" s="11">
        <v>0.75470446736981522</v>
      </c>
      <c r="FT123" s="11">
        <v>0.73680406842569968</v>
      </c>
      <c r="FU123" s="11">
        <v>0.68156252087746017</v>
      </c>
      <c r="FV123" s="11">
        <v>0.73304657760330327</v>
      </c>
      <c r="FW123" s="11">
        <v>0.77385559444610141</v>
      </c>
      <c r="FX123" s="11">
        <v>0.77337590622641494</v>
      </c>
      <c r="FY123" s="11">
        <v>0.755973222381495</v>
      </c>
      <c r="FZ123" s="11">
        <v>0.72751091021612346</v>
      </c>
      <c r="GA123" s="11">
        <v>0.73917839454672341</v>
      </c>
      <c r="GB123" s="11">
        <v>0.74701551539514888</v>
      </c>
      <c r="GC123" s="11">
        <v>0.75551019734302283</v>
      </c>
      <c r="GD123" s="11">
        <v>0.73042896963171322</v>
      </c>
      <c r="GE123" s="11">
        <v>0.81307907207747987</v>
      </c>
      <c r="GF123" s="11">
        <v>0.8044340545659322</v>
      </c>
      <c r="GG123" s="11">
        <v>0.77125214174064827</v>
      </c>
      <c r="GH123" s="11">
        <v>0.76098276533359044</v>
      </c>
      <c r="GI123" s="11">
        <v>0.78362884566478797</v>
      </c>
      <c r="GJ123" s="11">
        <v>0.78813551384644509</v>
      </c>
      <c r="GK123" s="11">
        <v>0.78055406590219356</v>
      </c>
      <c r="GL123" s="11">
        <v>0.81769019278082755</v>
      </c>
      <c r="GM123" s="11">
        <v>0.84616524048587305</v>
      </c>
      <c r="GN123" s="11">
        <v>0.90925642748600355</v>
      </c>
      <c r="GO123" s="11">
        <v>0.89667832688662197</v>
      </c>
      <c r="GP123" s="11">
        <v>0.94445727562122139</v>
      </c>
      <c r="GQ123" s="11">
        <v>0.92717517624595691</v>
      </c>
      <c r="GR123" s="11">
        <v>0.91214419664309021</v>
      </c>
      <c r="GS123" s="11">
        <v>0.93122725377313631</v>
      </c>
      <c r="GT123" s="11">
        <v>0.93518653175622379</v>
      </c>
      <c r="GU123" s="11">
        <v>1.0009234616038378</v>
      </c>
      <c r="GV123" s="11">
        <v>0.95508805055113244</v>
      </c>
      <c r="GW123" s="11">
        <v>1.0117320152765115</v>
      </c>
      <c r="GX123" s="11">
        <v>1.0459451589152295</v>
      </c>
      <c r="GY123" s="11">
        <v>0.99102894018942889</v>
      </c>
      <c r="GZ123" s="11">
        <v>0.95162833945990699</v>
      </c>
      <c r="HA123" s="11">
        <v>0.92942967242613583</v>
      </c>
      <c r="HB123" s="11">
        <v>0.91192772776966358</v>
      </c>
      <c r="HC123" s="11">
        <v>0.9404761018858897</v>
      </c>
      <c r="HD123" s="11">
        <v>0.94540159671324464</v>
      </c>
      <c r="HE123" s="11">
        <v>0.94483606968951717</v>
      </c>
      <c r="HF123" s="11">
        <v>0.88749719956160067</v>
      </c>
      <c r="HG123" s="11">
        <v>0.89885680995293216</v>
      </c>
      <c r="HH123" s="11">
        <v>0.9021840974326143</v>
      </c>
      <c r="HI123" s="11">
        <v>0.81735321266886085</v>
      </c>
      <c r="HJ123" s="11">
        <v>0.82271940910447361</v>
      </c>
      <c r="HK123" s="11">
        <v>0.83994159326056705</v>
      </c>
      <c r="HL123" s="11">
        <v>0.84130850632481624</v>
      </c>
      <c r="HM123" s="11">
        <v>0.83919771142054034</v>
      </c>
      <c r="HN123" s="11">
        <v>0.86506792265417076</v>
      </c>
      <c r="HO123" s="11">
        <v>0.89159409264821521</v>
      </c>
      <c r="HP123" s="11">
        <v>0.93152017932910025</v>
      </c>
      <c r="HQ123" s="11">
        <v>0.91903711745967964</v>
      </c>
      <c r="HR123" s="11">
        <v>0.92073889454730673</v>
      </c>
      <c r="HS123" s="11">
        <v>0.88887122934942397</v>
      </c>
      <c r="HT123" s="11">
        <v>0.9312081047630747</v>
      </c>
      <c r="HU123" s="11">
        <v>0.92910266748282233</v>
      </c>
      <c r="HV123" s="11">
        <v>0.90546890383684209</v>
      </c>
      <c r="HW123" s="11">
        <v>0.87022605548885457</v>
      </c>
      <c r="HX123" s="11">
        <v>0.87172307456726095</v>
      </c>
      <c r="HY123" s="11">
        <v>0.88477978422272008</v>
      </c>
      <c r="HZ123" s="11">
        <v>0.83830533990172662</v>
      </c>
      <c r="IA123" s="11">
        <v>0.82866071715574252</v>
      </c>
      <c r="IB123" s="11">
        <v>0.84078562216571595</v>
      </c>
      <c r="IC123" s="11">
        <v>0.83848096084422685</v>
      </c>
      <c r="ID123" s="11">
        <v>0.86481032923664736</v>
      </c>
      <c r="IE123" s="11">
        <v>0.89470927404994827</v>
      </c>
      <c r="IF123" s="11">
        <v>0.86065441805158349</v>
      </c>
      <c r="IG123" s="11">
        <v>0.84325502522207574</v>
      </c>
      <c r="IH123" s="11">
        <v>0.85224279140740733</v>
      </c>
      <c r="II123" s="11">
        <v>0.86657291780955059</v>
      </c>
      <c r="IJ123" s="11">
        <v>0.85392234561306779</v>
      </c>
      <c r="IK123" s="11">
        <v>0.85294161864824314</v>
      </c>
      <c r="IL123" s="11">
        <v>0.8762484572525171</v>
      </c>
      <c r="IM123" s="11">
        <v>0.87678136815373153</v>
      </c>
    </row>
    <row r="124" spans="2:247" ht="16.5" thickBot="1">
      <c r="B124" s="22">
        <f>VLOOKUP(C124,'[1]USID токенов'!$M:$N,2,0)</f>
        <v>13631</v>
      </c>
      <c r="C124" s="8" t="s">
        <v>111</v>
      </c>
      <c r="D124" s="9" t="s">
        <v>201</v>
      </c>
      <c r="E124" s="11" t="s">
        <v>1134</v>
      </c>
      <c r="F124" s="11" t="s">
        <v>1134</v>
      </c>
      <c r="G124" s="11">
        <v>3.1339169999999998</v>
      </c>
      <c r="H124" s="11" t="s">
        <v>1134</v>
      </c>
      <c r="I124" s="11">
        <v>3.2475589999999999</v>
      </c>
      <c r="J124" s="11" t="s">
        <v>1134</v>
      </c>
      <c r="K124" s="11" t="s">
        <v>1134</v>
      </c>
      <c r="L124" s="11">
        <v>2.7740290000000001</v>
      </c>
      <c r="M124" s="11" t="s">
        <v>1134</v>
      </c>
      <c r="N124" s="11" t="s">
        <v>1134</v>
      </c>
      <c r="O124" s="11" t="s">
        <v>1134</v>
      </c>
      <c r="P124" s="11" t="s">
        <v>1134</v>
      </c>
      <c r="Q124" s="11" t="s">
        <v>1134</v>
      </c>
      <c r="R124" s="11" t="s">
        <v>1134</v>
      </c>
      <c r="S124" s="11">
        <v>2.7416960000000001</v>
      </c>
      <c r="T124" s="11">
        <v>2.706324</v>
      </c>
      <c r="U124" s="11" t="s">
        <v>1134</v>
      </c>
      <c r="V124" s="11" t="s">
        <v>1134</v>
      </c>
      <c r="W124" s="11" t="s">
        <v>1134</v>
      </c>
      <c r="X124" s="11" t="s">
        <v>1134</v>
      </c>
      <c r="Y124" s="11" t="s">
        <v>1134</v>
      </c>
      <c r="Z124" s="11" t="s">
        <v>1134</v>
      </c>
      <c r="AA124" s="11" t="s">
        <v>1134</v>
      </c>
      <c r="AB124" s="11" t="s">
        <v>1134</v>
      </c>
      <c r="AC124" s="11" t="s">
        <v>1134</v>
      </c>
      <c r="AD124" s="11" t="s">
        <v>1134</v>
      </c>
      <c r="AE124" s="11">
        <v>2.0359769999999999</v>
      </c>
      <c r="AF124" s="11" t="s">
        <v>1134</v>
      </c>
      <c r="AG124" s="11" t="s">
        <v>1134</v>
      </c>
      <c r="AH124" s="11" t="s">
        <v>1134</v>
      </c>
      <c r="AI124" s="11" t="s">
        <v>1134</v>
      </c>
      <c r="AJ124" s="11" t="s">
        <v>1134</v>
      </c>
      <c r="AK124" s="11">
        <v>1.7029449999999999</v>
      </c>
      <c r="AL124" s="11">
        <v>1.531155</v>
      </c>
      <c r="AM124" s="11">
        <v>1.4887109999999999</v>
      </c>
      <c r="AN124" s="11" t="s">
        <v>1134</v>
      </c>
      <c r="AO124" s="11">
        <v>1.2765040000000001</v>
      </c>
      <c r="AP124" s="11" t="s">
        <v>1134</v>
      </c>
      <c r="AQ124" s="11" t="s">
        <v>1134</v>
      </c>
      <c r="AR124" s="11" t="s">
        <v>1134</v>
      </c>
      <c r="AS124" s="11" t="s">
        <v>1134</v>
      </c>
      <c r="AT124" s="11" t="s">
        <v>1134</v>
      </c>
      <c r="AU124" s="11" t="s">
        <v>1134</v>
      </c>
      <c r="AV124" s="11" t="s">
        <v>1134</v>
      </c>
      <c r="AW124" s="11" t="s">
        <v>1134</v>
      </c>
      <c r="AX124" s="11" t="s">
        <v>1134</v>
      </c>
      <c r="AY124" s="11" t="s">
        <v>1134</v>
      </c>
      <c r="AZ124" s="11" t="s">
        <v>1134</v>
      </c>
      <c r="BA124" s="11">
        <v>1.268232</v>
      </c>
      <c r="BB124" s="11" t="s">
        <v>1134</v>
      </c>
      <c r="BC124" s="11">
        <v>1.286875</v>
      </c>
      <c r="BD124" s="11" t="s">
        <v>1134</v>
      </c>
      <c r="BE124" s="11" t="s">
        <v>1134</v>
      </c>
      <c r="BF124" s="11" t="s">
        <v>1134</v>
      </c>
      <c r="BG124" s="11" t="s">
        <v>1134</v>
      </c>
      <c r="BH124" s="11" t="s">
        <v>1134</v>
      </c>
      <c r="BI124" s="11" t="s">
        <v>1134</v>
      </c>
      <c r="BJ124" s="11" t="s">
        <v>1134</v>
      </c>
      <c r="BK124" s="11" t="s">
        <v>1134</v>
      </c>
      <c r="BL124" s="11" t="s">
        <v>1134</v>
      </c>
      <c r="BM124" s="11" t="s">
        <v>1134</v>
      </c>
      <c r="BN124" s="11">
        <v>1.121853</v>
      </c>
      <c r="BO124" s="11" t="s">
        <v>1134</v>
      </c>
      <c r="BP124" s="11" t="s">
        <v>1134</v>
      </c>
      <c r="BQ124" s="11" t="s">
        <v>1134</v>
      </c>
      <c r="BR124" s="11" t="s">
        <v>1134</v>
      </c>
      <c r="BS124" s="11">
        <v>0.90566000000000002</v>
      </c>
      <c r="BT124" s="11">
        <v>0.86716899999999997</v>
      </c>
      <c r="BU124" s="11">
        <v>0.78034199999999998</v>
      </c>
      <c r="BV124" s="11" t="s">
        <v>1134</v>
      </c>
      <c r="BW124" s="11">
        <v>0.79043799999999997</v>
      </c>
      <c r="BX124" s="11">
        <v>0.787574</v>
      </c>
      <c r="BY124" s="11">
        <v>0.83150800000000002</v>
      </c>
      <c r="BZ124" s="11" t="s">
        <v>1134</v>
      </c>
      <c r="CA124" s="11">
        <v>0.79819899999999999</v>
      </c>
      <c r="CB124" s="11">
        <v>0.80769899999999994</v>
      </c>
      <c r="CC124" s="11">
        <v>0.78143300000000004</v>
      </c>
      <c r="CD124" s="11" t="s">
        <v>1134</v>
      </c>
      <c r="CE124" s="11" t="s">
        <v>1134</v>
      </c>
      <c r="CF124" s="11" t="s">
        <v>1134</v>
      </c>
      <c r="CG124" s="11" t="s">
        <v>1134</v>
      </c>
      <c r="CH124" s="11" t="s">
        <v>1134</v>
      </c>
      <c r="CI124" s="11" t="s">
        <v>1134</v>
      </c>
      <c r="CJ124" s="11" t="s">
        <v>1134</v>
      </c>
      <c r="CK124" s="11" t="s">
        <v>1134</v>
      </c>
      <c r="CL124" s="11" t="s">
        <v>1134</v>
      </c>
      <c r="CM124" s="11" t="s">
        <v>1134</v>
      </c>
      <c r="CN124" s="11" t="s">
        <v>1134</v>
      </c>
      <c r="CO124" s="11" t="s">
        <v>1134</v>
      </c>
      <c r="CP124" s="11" t="s">
        <v>1134</v>
      </c>
      <c r="CQ124" s="11">
        <v>0.73551900000000003</v>
      </c>
      <c r="CR124" s="11" t="s">
        <v>1134</v>
      </c>
      <c r="CS124" s="11" t="s">
        <v>1134</v>
      </c>
      <c r="CT124" s="11">
        <v>0.63425799999999999</v>
      </c>
      <c r="CU124" s="11" t="s">
        <v>1134</v>
      </c>
      <c r="CV124" s="11">
        <v>0.54843399999999998</v>
      </c>
      <c r="CW124" s="11" t="s">
        <v>1134</v>
      </c>
      <c r="CX124" s="11">
        <v>0.57143200000000005</v>
      </c>
      <c r="CY124" s="11">
        <v>0.55605400000000005</v>
      </c>
      <c r="CZ124" s="11" t="s">
        <v>1134</v>
      </c>
      <c r="DA124" s="11">
        <v>0.59305600000000003</v>
      </c>
      <c r="DB124" s="11" t="s">
        <v>1134</v>
      </c>
      <c r="DC124" s="11" t="s">
        <v>1134</v>
      </c>
      <c r="DD124" s="11" t="s">
        <v>1134</v>
      </c>
      <c r="DE124" s="11" t="s">
        <v>1134</v>
      </c>
      <c r="DF124" s="11">
        <v>0.53396999999999994</v>
      </c>
      <c r="DG124" s="11" t="s">
        <v>1134</v>
      </c>
      <c r="DH124" s="11" t="s">
        <v>1134</v>
      </c>
      <c r="DI124" s="11" t="s">
        <v>1134</v>
      </c>
      <c r="DJ124" s="11">
        <v>0.61758999999999997</v>
      </c>
      <c r="DK124" s="11">
        <v>0.662717</v>
      </c>
      <c r="DL124" s="11" t="s">
        <v>1134</v>
      </c>
      <c r="DM124" s="11" t="s">
        <v>1134</v>
      </c>
      <c r="DN124" s="11" t="s">
        <v>1134</v>
      </c>
      <c r="DO124" s="11" t="s">
        <v>1134</v>
      </c>
      <c r="DP124" s="11" t="s">
        <v>1134</v>
      </c>
      <c r="DQ124" s="11" t="s">
        <v>1134</v>
      </c>
      <c r="DR124" s="11" t="s">
        <v>1134</v>
      </c>
      <c r="DS124" s="11" t="s">
        <v>1134</v>
      </c>
      <c r="DT124" s="11" t="s">
        <v>1134</v>
      </c>
      <c r="DU124" s="11" t="s">
        <v>1134</v>
      </c>
      <c r="DV124" s="11" t="s">
        <v>1134</v>
      </c>
      <c r="DW124" s="11" t="s">
        <v>1134</v>
      </c>
      <c r="DX124" s="11" t="s">
        <v>1134</v>
      </c>
      <c r="DY124" s="11" t="s">
        <v>1134</v>
      </c>
      <c r="DZ124" s="11" t="s">
        <v>1134</v>
      </c>
      <c r="EA124" s="11" t="s">
        <v>1134</v>
      </c>
      <c r="EB124" s="11">
        <v>0.69730899999999996</v>
      </c>
      <c r="EC124" s="11" t="s">
        <v>1134</v>
      </c>
      <c r="ED124" s="11" t="s">
        <v>1134</v>
      </c>
      <c r="EE124" s="11" t="s">
        <v>1134</v>
      </c>
      <c r="EF124" s="11" t="s">
        <v>1134</v>
      </c>
      <c r="EG124" s="11" t="s">
        <v>1134</v>
      </c>
      <c r="EH124" s="11" t="s">
        <v>1134</v>
      </c>
      <c r="EI124" s="11">
        <v>0.88625500000000001</v>
      </c>
      <c r="EJ124" s="11" t="s">
        <v>1134</v>
      </c>
      <c r="EK124" s="11" t="s">
        <v>1134</v>
      </c>
      <c r="EL124" s="11">
        <v>0.861734</v>
      </c>
      <c r="EM124" s="11">
        <v>0.81414500000000001</v>
      </c>
      <c r="EN124" s="11" t="s">
        <v>1134</v>
      </c>
      <c r="EO124" s="11" t="s">
        <v>1134</v>
      </c>
      <c r="EP124" s="11" t="s">
        <v>1134</v>
      </c>
      <c r="EQ124" s="11" t="s">
        <v>1134</v>
      </c>
      <c r="ER124" s="11" t="s">
        <v>1134</v>
      </c>
      <c r="ES124" s="11" t="s">
        <v>1134</v>
      </c>
      <c r="ET124" s="11" t="s">
        <v>1134</v>
      </c>
      <c r="EU124" s="11" t="s">
        <v>1134</v>
      </c>
      <c r="EV124" s="11" t="s">
        <v>1134</v>
      </c>
      <c r="EW124" s="11" t="s">
        <v>1134</v>
      </c>
      <c r="EX124" s="11" t="s">
        <v>1134</v>
      </c>
      <c r="EY124" s="11">
        <v>0.70069700000000001</v>
      </c>
      <c r="EZ124" s="11" t="s">
        <v>1134</v>
      </c>
      <c r="FA124" s="11" t="s">
        <v>1134</v>
      </c>
      <c r="FB124" s="11" t="s">
        <v>1134</v>
      </c>
      <c r="FC124" s="11" t="s">
        <v>1134</v>
      </c>
      <c r="FD124" s="11" t="s">
        <v>1134</v>
      </c>
      <c r="FE124" s="11" t="s">
        <v>1134</v>
      </c>
      <c r="FF124" s="11" t="s">
        <v>1134</v>
      </c>
      <c r="FG124" s="11" t="s">
        <v>1134</v>
      </c>
      <c r="FH124" s="11" t="s">
        <v>1134</v>
      </c>
      <c r="FI124" s="11" t="s">
        <v>1134</v>
      </c>
      <c r="FJ124" s="11" t="s">
        <v>1134</v>
      </c>
      <c r="FK124" s="11">
        <v>0.69740800000000003</v>
      </c>
      <c r="FL124" s="11" t="s">
        <v>1134</v>
      </c>
      <c r="FM124" s="11">
        <v>0.62596700000000005</v>
      </c>
      <c r="FN124" s="11" t="s">
        <v>1134</v>
      </c>
      <c r="FO124" s="11">
        <v>0.64889600000000003</v>
      </c>
      <c r="FP124" s="11" t="s">
        <v>1134</v>
      </c>
      <c r="FQ124" s="11" t="s">
        <v>1134</v>
      </c>
      <c r="FR124" s="11" t="s">
        <v>1134</v>
      </c>
      <c r="FS124" s="11" t="s">
        <v>1134</v>
      </c>
      <c r="FT124" s="11" t="s">
        <v>1134</v>
      </c>
      <c r="FU124" s="11" t="s">
        <v>1134</v>
      </c>
      <c r="FV124" s="11">
        <v>0.53570399999999996</v>
      </c>
      <c r="FW124" s="11" t="s">
        <v>1134</v>
      </c>
      <c r="FX124" s="11" t="s">
        <v>1134</v>
      </c>
      <c r="FY124" s="11">
        <v>0.54231700000000005</v>
      </c>
      <c r="FZ124" s="11" t="s">
        <v>1134</v>
      </c>
      <c r="GA124" s="11" t="s">
        <v>1134</v>
      </c>
      <c r="GB124" s="11" t="s">
        <v>1134</v>
      </c>
      <c r="GC124" s="11" t="s">
        <v>1134</v>
      </c>
      <c r="GD124" s="11" t="s">
        <v>1134</v>
      </c>
      <c r="GE124" s="11" t="s">
        <v>1134</v>
      </c>
      <c r="GF124" s="11" t="s">
        <v>1134</v>
      </c>
      <c r="GG124" s="11" t="s">
        <v>1134</v>
      </c>
      <c r="GH124" s="11" t="s">
        <v>1134</v>
      </c>
      <c r="GI124" s="11" t="s">
        <v>1134</v>
      </c>
      <c r="GJ124" s="11" t="s">
        <v>1134</v>
      </c>
      <c r="GK124" s="11">
        <v>0.55293999999999999</v>
      </c>
      <c r="GL124" s="11">
        <v>0.57728400000000002</v>
      </c>
      <c r="GM124" s="11" t="s">
        <v>1134</v>
      </c>
      <c r="GN124" s="11" t="s">
        <v>1134</v>
      </c>
      <c r="GO124" s="11" t="s">
        <v>1134</v>
      </c>
      <c r="GP124" s="11">
        <v>0.67101599999999995</v>
      </c>
      <c r="GQ124" s="11" t="s">
        <v>1134</v>
      </c>
      <c r="GR124" s="11" t="s">
        <v>1134</v>
      </c>
      <c r="GS124" s="11" t="s">
        <v>1134</v>
      </c>
      <c r="GT124" s="11" t="s">
        <v>1134</v>
      </c>
      <c r="GU124" s="11">
        <v>0.71860500000000005</v>
      </c>
      <c r="GV124" s="11" t="s">
        <v>1134</v>
      </c>
      <c r="GW124" s="11">
        <v>0.75113099999999999</v>
      </c>
      <c r="GX124" s="11" t="s">
        <v>1134</v>
      </c>
      <c r="GY124" s="11">
        <v>0.73555599999999999</v>
      </c>
      <c r="GZ124" s="11" t="s">
        <v>1134</v>
      </c>
      <c r="HA124" s="11">
        <v>0.64321799999999996</v>
      </c>
      <c r="HB124" s="11" t="s">
        <v>1134</v>
      </c>
      <c r="HC124" s="11">
        <v>0.68208400000000002</v>
      </c>
      <c r="HD124" s="11" t="s">
        <v>1134</v>
      </c>
      <c r="HE124" s="11" t="s">
        <v>1134</v>
      </c>
      <c r="HF124" s="11" t="s">
        <v>1134</v>
      </c>
      <c r="HG124" s="11" t="s">
        <v>1134</v>
      </c>
      <c r="HH124" s="11" t="s">
        <v>1134</v>
      </c>
      <c r="HI124" s="11" t="s">
        <v>1134</v>
      </c>
      <c r="HJ124" s="11">
        <v>0.59138400000000002</v>
      </c>
      <c r="HK124" s="11" t="s">
        <v>1134</v>
      </c>
      <c r="HL124" s="11" t="s">
        <v>1134</v>
      </c>
      <c r="HM124" s="11" t="s">
        <v>1134</v>
      </c>
      <c r="HN124" s="11" t="s">
        <v>1134</v>
      </c>
      <c r="HO124" s="11">
        <v>0.64932599999999996</v>
      </c>
      <c r="HP124" s="11" t="s">
        <v>1134</v>
      </c>
      <c r="HQ124" s="11" t="s">
        <v>1134</v>
      </c>
      <c r="HR124" s="11" t="s">
        <v>1134</v>
      </c>
      <c r="HS124" s="11" t="s">
        <v>1134</v>
      </c>
      <c r="HT124" s="11" t="s">
        <v>1134</v>
      </c>
      <c r="HU124" s="11" t="s">
        <v>1134</v>
      </c>
      <c r="HV124" s="11" t="s">
        <v>1134</v>
      </c>
      <c r="HW124" s="11" t="s">
        <v>1134</v>
      </c>
      <c r="HX124" s="11" t="s">
        <v>1134</v>
      </c>
      <c r="HY124" s="11" t="s">
        <v>1134</v>
      </c>
      <c r="HZ124" s="11" t="s">
        <v>1134</v>
      </c>
      <c r="IA124" s="11" t="s">
        <v>1134</v>
      </c>
      <c r="IB124" s="11" t="s">
        <v>1134</v>
      </c>
      <c r="IC124" s="11" t="s">
        <v>1134</v>
      </c>
      <c r="ID124" s="11" t="s">
        <v>1134</v>
      </c>
      <c r="IE124" s="11" t="s">
        <v>1134</v>
      </c>
      <c r="IF124" s="11" t="s">
        <v>1134</v>
      </c>
      <c r="IG124" s="11" t="s">
        <v>1134</v>
      </c>
      <c r="IH124" s="11" t="s">
        <v>1134</v>
      </c>
      <c r="II124" s="11" t="s">
        <v>1134</v>
      </c>
      <c r="IJ124" s="11" t="s">
        <v>1134</v>
      </c>
      <c r="IK124" s="11">
        <v>0.64222400000000002</v>
      </c>
      <c r="IL124" s="11" t="s">
        <v>1134</v>
      </c>
      <c r="IM124" s="11" t="s">
        <v>1134</v>
      </c>
    </row>
    <row r="125" spans="2:247" ht="16.5" thickBot="1">
      <c r="B125" s="22">
        <f>VLOOKUP(C125,'[1]USID токенов'!$M:$N,2,0)</f>
        <v>8536</v>
      </c>
      <c r="C125" s="8" t="s">
        <v>112</v>
      </c>
      <c r="D125" s="9" t="s">
        <v>201</v>
      </c>
      <c r="E125" s="11" t="s">
        <v>1134</v>
      </c>
      <c r="F125" s="11" t="s">
        <v>1134</v>
      </c>
      <c r="G125" s="11" t="s">
        <v>1134</v>
      </c>
      <c r="H125" s="11" t="s">
        <v>1134</v>
      </c>
      <c r="I125" s="11" t="s">
        <v>1134</v>
      </c>
      <c r="J125" s="11" t="s">
        <v>1134</v>
      </c>
      <c r="K125" s="11" t="s">
        <v>1134</v>
      </c>
      <c r="L125" s="11" t="s">
        <v>1134</v>
      </c>
      <c r="M125" s="11" t="s">
        <v>1134</v>
      </c>
      <c r="N125" s="11" t="s">
        <v>1134</v>
      </c>
      <c r="O125" s="11" t="s">
        <v>1134</v>
      </c>
      <c r="P125" s="11" t="s">
        <v>1134</v>
      </c>
      <c r="Q125" s="11" t="s">
        <v>1134</v>
      </c>
      <c r="R125" s="11" t="s">
        <v>1134</v>
      </c>
      <c r="S125" s="11" t="s">
        <v>1134</v>
      </c>
      <c r="T125" s="11" t="s">
        <v>1134</v>
      </c>
      <c r="U125" s="11" t="s">
        <v>1134</v>
      </c>
      <c r="V125" s="11" t="s">
        <v>1134</v>
      </c>
      <c r="W125" s="11">
        <v>9.4606549999999991</v>
      </c>
      <c r="X125" s="11" t="s">
        <v>1134</v>
      </c>
      <c r="Y125" s="11" t="s">
        <v>1134</v>
      </c>
      <c r="Z125" s="11" t="s">
        <v>1134</v>
      </c>
      <c r="AA125" s="11">
        <v>8.2608180000000004</v>
      </c>
      <c r="AB125" s="11" t="s">
        <v>1134</v>
      </c>
      <c r="AC125" s="11" t="s">
        <v>1134</v>
      </c>
      <c r="AD125" s="11" t="s">
        <v>1134</v>
      </c>
      <c r="AE125" s="11">
        <v>7.1674550000000004</v>
      </c>
      <c r="AF125" s="11" t="s">
        <v>1134</v>
      </c>
      <c r="AG125" s="11" t="s">
        <v>1134</v>
      </c>
      <c r="AH125" s="11" t="s">
        <v>1134</v>
      </c>
      <c r="AI125" s="11" t="s">
        <v>1134</v>
      </c>
      <c r="AJ125" s="11" t="s">
        <v>1134</v>
      </c>
      <c r="AK125" s="11" t="s">
        <v>1134</v>
      </c>
      <c r="AL125" s="11" t="s">
        <v>1134</v>
      </c>
      <c r="AM125" s="11" t="s">
        <v>1134</v>
      </c>
      <c r="AN125" s="11" t="s">
        <v>1134</v>
      </c>
      <c r="AO125" s="11" t="s">
        <v>1134</v>
      </c>
      <c r="AP125" s="11" t="s">
        <v>1134</v>
      </c>
      <c r="AQ125" s="11" t="s">
        <v>1134</v>
      </c>
      <c r="AR125" s="11" t="s">
        <v>1134</v>
      </c>
      <c r="AS125" s="11" t="s">
        <v>1134</v>
      </c>
      <c r="AT125" s="11" t="s">
        <v>1134</v>
      </c>
      <c r="AU125" s="11" t="s">
        <v>1134</v>
      </c>
      <c r="AV125" s="11" t="s">
        <v>1134</v>
      </c>
      <c r="AW125" s="11" t="s">
        <v>1134</v>
      </c>
      <c r="AX125" s="11" t="s">
        <v>1134</v>
      </c>
      <c r="AY125" s="11" t="s">
        <v>1134</v>
      </c>
      <c r="AZ125" s="11" t="s">
        <v>1134</v>
      </c>
      <c r="BA125" s="11" t="s">
        <v>1134</v>
      </c>
      <c r="BB125" s="11" t="s">
        <v>1134</v>
      </c>
      <c r="BC125" s="11" t="s">
        <v>1134</v>
      </c>
      <c r="BD125" s="11" t="s">
        <v>1134</v>
      </c>
      <c r="BE125" s="11" t="s">
        <v>1134</v>
      </c>
      <c r="BF125" s="11" t="s">
        <v>1134</v>
      </c>
      <c r="BG125" s="11" t="s">
        <v>1134</v>
      </c>
      <c r="BH125" s="11" t="s">
        <v>1134</v>
      </c>
      <c r="BI125" s="11" t="s">
        <v>1134</v>
      </c>
      <c r="BJ125" s="11" t="s">
        <v>1134</v>
      </c>
      <c r="BK125" s="11">
        <v>7.0642250000000004</v>
      </c>
      <c r="BL125" s="11" t="s">
        <v>1134</v>
      </c>
      <c r="BM125" s="11" t="s">
        <v>1134</v>
      </c>
      <c r="BN125" s="11" t="s">
        <v>1134</v>
      </c>
      <c r="BO125" s="11" t="s">
        <v>1134</v>
      </c>
      <c r="BP125" s="11" t="s">
        <v>1134</v>
      </c>
      <c r="BQ125" s="11" t="s">
        <v>1134</v>
      </c>
      <c r="BR125" s="11" t="s">
        <v>1134</v>
      </c>
      <c r="BS125" s="11" t="s">
        <v>1134</v>
      </c>
      <c r="BT125" s="11">
        <v>7.031803</v>
      </c>
      <c r="BU125" s="11" t="s">
        <v>1134</v>
      </c>
      <c r="BV125" s="11" t="s">
        <v>1134</v>
      </c>
      <c r="BW125" s="11" t="s">
        <v>1134</v>
      </c>
      <c r="BX125" s="11" t="s">
        <v>1134</v>
      </c>
      <c r="BY125" s="11" t="s">
        <v>1134</v>
      </c>
      <c r="BZ125" s="11" t="s">
        <v>1134</v>
      </c>
      <c r="CA125" s="11" t="s">
        <v>1134</v>
      </c>
      <c r="CB125" s="11" t="s">
        <v>1134</v>
      </c>
      <c r="CC125" s="11" t="s">
        <v>1134</v>
      </c>
      <c r="CD125" s="11" t="s">
        <v>1134</v>
      </c>
      <c r="CE125" s="11" t="s">
        <v>1134</v>
      </c>
      <c r="CF125" s="11" t="s">
        <v>1134</v>
      </c>
      <c r="CG125" s="11" t="s">
        <v>1134</v>
      </c>
      <c r="CH125" s="11" t="s">
        <v>1134</v>
      </c>
      <c r="CI125" s="11">
        <v>6.8262879999999999</v>
      </c>
      <c r="CJ125" s="11" t="s">
        <v>1134</v>
      </c>
      <c r="CK125" s="11" t="s">
        <v>1134</v>
      </c>
      <c r="CL125" s="11" t="s">
        <v>1134</v>
      </c>
      <c r="CM125" s="11" t="s">
        <v>1134</v>
      </c>
      <c r="CN125" s="11" t="s">
        <v>1134</v>
      </c>
      <c r="CO125" s="11" t="s">
        <v>1134</v>
      </c>
      <c r="CP125" s="11" t="s">
        <v>1134</v>
      </c>
      <c r="CQ125" s="11">
        <v>4.6982999999999997</v>
      </c>
      <c r="CR125" s="11">
        <v>4.1708920000000003</v>
      </c>
      <c r="CS125" s="11" t="s">
        <v>1134</v>
      </c>
      <c r="CT125" s="11" t="s">
        <v>1134</v>
      </c>
      <c r="CU125" s="11">
        <v>3.6477179999999998</v>
      </c>
      <c r="CV125" s="11">
        <v>3.4387099999999999</v>
      </c>
      <c r="CW125" s="11" t="s">
        <v>1134</v>
      </c>
      <c r="CX125" s="11" t="s">
        <v>1134</v>
      </c>
      <c r="CY125" s="11" t="s">
        <v>1134</v>
      </c>
      <c r="CZ125" s="11" t="s">
        <v>1134</v>
      </c>
      <c r="DA125" s="11" t="s">
        <v>1134</v>
      </c>
      <c r="DB125" s="11" t="s">
        <v>1134</v>
      </c>
      <c r="DC125" s="11" t="s">
        <v>1134</v>
      </c>
      <c r="DD125" s="11" t="s">
        <v>1134</v>
      </c>
      <c r="DE125" s="11" t="s">
        <v>1134</v>
      </c>
      <c r="DF125" s="11" t="s">
        <v>1134</v>
      </c>
      <c r="DG125" s="11" t="s">
        <v>1134</v>
      </c>
      <c r="DH125" s="11" t="s">
        <v>1134</v>
      </c>
      <c r="DI125" s="11" t="s">
        <v>1134</v>
      </c>
      <c r="DJ125" s="11" t="s">
        <v>1134</v>
      </c>
      <c r="DK125" s="11" t="s">
        <v>1134</v>
      </c>
      <c r="DL125" s="11">
        <v>3.3315579999999998</v>
      </c>
      <c r="DM125" s="11" t="s">
        <v>1134</v>
      </c>
      <c r="DN125" s="11" t="s">
        <v>1134</v>
      </c>
      <c r="DO125" s="11" t="s">
        <v>1134</v>
      </c>
      <c r="DP125" s="11" t="s">
        <v>1134</v>
      </c>
      <c r="DQ125" s="11" t="s">
        <v>1134</v>
      </c>
      <c r="DR125" s="11">
        <v>3.63625</v>
      </c>
      <c r="DS125" s="11">
        <v>3.6602489999999999</v>
      </c>
      <c r="DT125" s="11" t="s">
        <v>1134</v>
      </c>
      <c r="DU125" s="11" t="s">
        <v>1134</v>
      </c>
      <c r="DV125" s="11" t="s">
        <v>1134</v>
      </c>
      <c r="DW125" s="11" t="s">
        <v>1134</v>
      </c>
      <c r="DX125" s="11">
        <v>3.324964</v>
      </c>
      <c r="DY125" s="11" t="s">
        <v>1134</v>
      </c>
      <c r="DZ125" s="11" t="s">
        <v>1134</v>
      </c>
      <c r="EA125" s="11" t="s">
        <v>1134</v>
      </c>
      <c r="EB125" s="11">
        <v>3.4150429999999998</v>
      </c>
      <c r="EC125" s="11">
        <v>3.8659729999999999</v>
      </c>
      <c r="ED125" s="11" t="s">
        <v>1134</v>
      </c>
      <c r="EE125" s="11" t="s">
        <v>1134</v>
      </c>
      <c r="EF125" s="11">
        <v>4.2726290000000002</v>
      </c>
      <c r="EG125" s="11" t="s">
        <v>1134</v>
      </c>
      <c r="EH125" s="11" t="s">
        <v>1134</v>
      </c>
      <c r="EI125" s="11" t="s">
        <v>1134</v>
      </c>
      <c r="EJ125" s="11">
        <v>4.4366079999999997</v>
      </c>
      <c r="EK125" s="11">
        <v>4.8485279999999999</v>
      </c>
      <c r="EL125" s="11">
        <v>4.8272779999999997</v>
      </c>
      <c r="EM125" s="11">
        <v>4.6643299999999996</v>
      </c>
      <c r="EN125" s="11" t="s">
        <v>1134</v>
      </c>
      <c r="EO125" s="11" t="s">
        <v>1134</v>
      </c>
      <c r="EP125" s="11" t="s">
        <v>1134</v>
      </c>
      <c r="EQ125" s="11">
        <v>5.9008149999999997</v>
      </c>
      <c r="ER125" s="11">
        <v>5.4591960000000004</v>
      </c>
      <c r="ES125" s="11" t="s">
        <v>1134</v>
      </c>
      <c r="ET125" s="11">
        <v>5.3777369999999998</v>
      </c>
      <c r="EU125" s="11" t="s">
        <v>1134</v>
      </c>
      <c r="EV125" s="11" t="s">
        <v>1134</v>
      </c>
      <c r="EW125" s="11" t="s">
        <v>1134</v>
      </c>
      <c r="EX125" s="11" t="s">
        <v>1134</v>
      </c>
      <c r="EY125" s="11" t="s">
        <v>1134</v>
      </c>
      <c r="EZ125" s="11" t="s">
        <v>1134</v>
      </c>
      <c r="FA125" s="11" t="s">
        <v>1134</v>
      </c>
      <c r="FB125" s="11">
        <v>8.5797139999999992</v>
      </c>
      <c r="FC125" s="11">
        <v>8.7338950000000004</v>
      </c>
      <c r="FD125" s="11">
        <v>8.8175840000000001</v>
      </c>
      <c r="FE125" s="11">
        <v>7.9019649999999997</v>
      </c>
      <c r="FF125" s="11" t="s">
        <v>1134</v>
      </c>
      <c r="FG125" s="11">
        <v>5.389437</v>
      </c>
      <c r="FH125" s="11">
        <v>4.9430420000000002</v>
      </c>
      <c r="FI125" s="11" t="s">
        <v>1134</v>
      </c>
      <c r="FJ125" s="11">
        <v>4.8689830000000001</v>
      </c>
      <c r="FK125" s="11">
        <v>4.5673180000000002</v>
      </c>
      <c r="FL125" s="11" t="s">
        <v>1134</v>
      </c>
      <c r="FM125" s="11" t="s">
        <v>1134</v>
      </c>
      <c r="FN125" s="11" t="s">
        <v>1134</v>
      </c>
      <c r="FO125" s="11" t="s">
        <v>1134</v>
      </c>
      <c r="FP125" s="11">
        <v>3.998189</v>
      </c>
      <c r="FQ125" s="11" t="s">
        <v>1134</v>
      </c>
      <c r="FR125" s="11" t="s">
        <v>1134</v>
      </c>
      <c r="FS125" s="11" t="s">
        <v>1134</v>
      </c>
      <c r="FT125" s="11" t="s">
        <v>1134</v>
      </c>
      <c r="FU125" s="11" t="s">
        <v>1134</v>
      </c>
      <c r="FV125" s="11" t="s">
        <v>1134</v>
      </c>
      <c r="FW125" s="11" t="s">
        <v>1134</v>
      </c>
      <c r="FX125" s="11" t="s">
        <v>1134</v>
      </c>
      <c r="FY125" s="11" t="s">
        <v>1134</v>
      </c>
      <c r="FZ125" s="11" t="s">
        <v>1134</v>
      </c>
      <c r="GA125" s="11" t="s">
        <v>1134</v>
      </c>
      <c r="GB125" s="11" t="s">
        <v>1134</v>
      </c>
      <c r="GC125" s="11" t="s">
        <v>1134</v>
      </c>
      <c r="GD125" s="11">
        <v>3.4670200000000002</v>
      </c>
      <c r="GE125" s="11" t="s">
        <v>1134</v>
      </c>
      <c r="GF125" s="11" t="s">
        <v>1134</v>
      </c>
      <c r="GG125" s="11" t="s">
        <v>1134</v>
      </c>
      <c r="GH125" s="11" t="s">
        <v>1134</v>
      </c>
      <c r="GI125" s="11" t="s">
        <v>1134</v>
      </c>
      <c r="GJ125" s="11" t="s">
        <v>1134</v>
      </c>
      <c r="GK125" s="11" t="s">
        <v>1134</v>
      </c>
      <c r="GL125" s="11" t="s">
        <v>1134</v>
      </c>
      <c r="GM125" s="11" t="s">
        <v>1134</v>
      </c>
      <c r="GN125" s="11">
        <v>4.0498539999999998</v>
      </c>
      <c r="GO125" s="11">
        <v>3.9613719999999999</v>
      </c>
      <c r="GP125" s="11">
        <v>4.0065920000000004</v>
      </c>
      <c r="GQ125" s="11" t="s">
        <v>1134</v>
      </c>
      <c r="GR125" s="11" t="s">
        <v>1134</v>
      </c>
      <c r="GS125" s="11" t="s">
        <v>1134</v>
      </c>
      <c r="GT125" s="11" t="s">
        <v>1134</v>
      </c>
      <c r="GU125" s="11">
        <v>4.3211180000000002</v>
      </c>
      <c r="GV125" s="11" t="s">
        <v>1134</v>
      </c>
      <c r="GW125" s="11">
        <v>4.566954</v>
      </c>
      <c r="GX125" s="11" t="s">
        <v>1134</v>
      </c>
      <c r="GY125" s="11" t="s">
        <v>1134</v>
      </c>
      <c r="GZ125" s="11" t="s">
        <v>1134</v>
      </c>
      <c r="HA125" s="11" t="s">
        <v>1134</v>
      </c>
      <c r="HB125" s="11" t="s">
        <v>1134</v>
      </c>
      <c r="HC125" s="11" t="s">
        <v>1134</v>
      </c>
      <c r="HD125" s="11" t="s">
        <v>1134</v>
      </c>
      <c r="HE125" s="11" t="s">
        <v>1134</v>
      </c>
      <c r="HF125" s="11" t="s">
        <v>1134</v>
      </c>
      <c r="HG125" s="11" t="s">
        <v>1134</v>
      </c>
      <c r="HH125" s="11" t="s">
        <v>1134</v>
      </c>
      <c r="HI125" s="11" t="s">
        <v>1134</v>
      </c>
      <c r="HJ125" s="11" t="s">
        <v>1134</v>
      </c>
      <c r="HK125" s="11" t="s">
        <v>1134</v>
      </c>
      <c r="HL125" s="11" t="s">
        <v>1134</v>
      </c>
      <c r="HM125" s="11" t="s">
        <v>1134</v>
      </c>
      <c r="HN125" s="11" t="s">
        <v>1134</v>
      </c>
      <c r="HO125" s="11" t="s">
        <v>1134</v>
      </c>
      <c r="HP125" s="11" t="s">
        <v>1134</v>
      </c>
      <c r="HQ125" s="11" t="s">
        <v>1134</v>
      </c>
      <c r="HR125" s="11" t="s">
        <v>1134</v>
      </c>
      <c r="HS125" s="11" t="s">
        <v>1134</v>
      </c>
      <c r="HT125" s="11" t="s">
        <v>1134</v>
      </c>
      <c r="HU125" s="11" t="s">
        <v>1134</v>
      </c>
      <c r="HV125" s="11" t="s">
        <v>1134</v>
      </c>
      <c r="HW125" s="11" t="s">
        <v>1134</v>
      </c>
      <c r="HX125" s="11" t="s">
        <v>1134</v>
      </c>
      <c r="HY125" s="11" t="s">
        <v>1134</v>
      </c>
      <c r="HZ125" s="11" t="s">
        <v>1134</v>
      </c>
      <c r="IA125" s="11" t="s">
        <v>1134</v>
      </c>
      <c r="IB125" s="11" t="s">
        <v>1134</v>
      </c>
      <c r="IC125" s="11" t="s">
        <v>1134</v>
      </c>
      <c r="ID125" s="11" t="s">
        <v>1134</v>
      </c>
      <c r="IE125" s="11" t="s">
        <v>1134</v>
      </c>
      <c r="IF125" s="11" t="s">
        <v>1134</v>
      </c>
      <c r="IG125" s="11" t="s">
        <v>1134</v>
      </c>
      <c r="IH125" s="11" t="s">
        <v>1134</v>
      </c>
      <c r="II125" s="11" t="s">
        <v>1134</v>
      </c>
      <c r="IJ125" s="11" t="s">
        <v>1134</v>
      </c>
      <c r="IK125" s="11" t="s">
        <v>1134</v>
      </c>
      <c r="IL125" s="11" t="s">
        <v>1134</v>
      </c>
      <c r="IM125" s="11" t="s">
        <v>1134</v>
      </c>
    </row>
    <row r="126" spans="2:247" ht="16.5" thickBot="1">
      <c r="B126" s="22">
        <f>VLOOKUP(C126,'[1]USID токенов'!$M:$N,2,0)</f>
        <v>35347</v>
      </c>
      <c r="C126" s="8" t="s">
        <v>86</v>
      </c>
      <c r="D126" s="9" t="s">
        <v>201</v>
      </c>
      <c r="E126" s="11" t="s">
        <v>1134</v>
      </c>
      <c r="F126" s="11" t="s">
        <v>1134</v>
      </c>
      <c r="G126" s="11" t="s">
        <v>1134</v>
      </c>
      <c r="H126" s="11" t="s">
        <v>1134</v>
      </c>
      <c r="I126" s="11" t="s">
        <v>1134</v>
      </c>
      <c r="J126" s="11" t="s">
        <v>1134</v>
      </c>
      <c r="K126" s="11" t="s">
        <v>1134</v>
      </c>
      <c r="L126" s="11" t="s">
        <v>1134</v>
      </c>
      <c r="M126" s="11" t="s">
        <v>1134</v>
      </c>
      <c r="N126" s="11" t="s">
        <v>1134</v>
      </c>
      <c r="O126" s="11" t="s">
        <v>1134</v>
      </c>
      <c r="P126" s="11" t="s">
        <v>1134</v>
      </c>
      <c r="Q126" s="11" t="s">
        <v>1134</v>
      </c>
      <c r="R126" s="11" t="s">
        <v>1134</v>
      </c>
      <c r="S126" s="11" t="s">
        <v>1134</v>
      </c>
      <c r="T126" s="11" t="s">
        <v>1134</v>
      </c>
      <c r="U126" s="11" t="s">
        <v>1134</v>
      </c>
      <c r="V126" s="11" t="s">
        <v>1134</v>
      </c>
      <c r="W126" s="11" t="s">
        <v>1134</v>
      </c>
      <c r="X126" s="11">
        <v>22.052287923077031</v>
      </c>
      <c r="Y126" s="11">
        <v>14.595276951879454</v>
      </c>
      <c r="Z126" s="11">
        <v>13.746820777820504</v>
      </c>
      <c r="AA126" s="11">
        <v>9.7087147238560974</v>
      </c>
      <c r="AB126" s="11">
        <v>9.1291010190055761</v>
      </c>
      <c r="AC126" s="11">
        <v>8.6492971019099976</v>
      </c>
      <c r="AD126" s="11">
        <v>9.0641184821876255</v>
      </c>
      <c r="AE126" s="11">
        <v>8.2934837680201881</v>
      </c>
      <c r="AF126" s="11">
        <v>8.2985280638998997</v>
      </c>
      <c r="AG126" s="11">
        <v>7.9215276100321379</v>
      </c>
      <c r="AH126" s="11">
        <v>7.6474734199128784</v>
      </c>
      <c r="AI126" s="11">
        <v>6.8634611952516602</v>
      </c>
      <c r="AJ126" s="11">
        <v>6.0228747226954198</v>
      </c>
      <c r="AK126" s="11">
        <v>5.5632374232632209</v>
      </c>
      <c r="AL126" s="11">
        <v>4.9601470314532285</v>
      </c>
      <c r="AM126" s="11">
        <v>5.6841558733154249</v>
      </c>
      <c r="AN126" s="11">
        <v>5.8614821678819178</v>
      </c>
      <c r="AO126" s="11">
        <v>5.1985131590400959</v>
      </c>
      <c r="AP126" s="11">
        <v>5.1396746898335914</v>
      </c>
      <c r="AQ126" s="11">
        <v>5.0133892120889483</v>
      </c>
      <c r="AR126" s="11">
        <v>4.9407750975522102</v>
      </c>
      <c r="AS126" s="11">
        <v>4.9338331173224583</v>
      </c>
      <c r="AT126" s="11">
        <v>4.8489363008183215</v>
      </c>
      <c r="AU126" s="11">
        <v>4.7547569592353414</v>
      </c>
      <c r="AV126" s="11">
        <v>4.6664346965424999</v>
      </c>
      <c r="AW126" s="11">
        <v>4.858172424994752</v>
      </c>
      <c r="AX126" s="11">
        <v>4.4768711950386244</v>
      </c>
      <c r="AY126" s="11">
        <v>4.2978579043894456</v>
      </c>
      <c r="AZ126" s="11">
        <v>4.1775930165849493</v>
      </c>
      <c r="BA126" s="11">
        <v>4.0805542006925535</v>
      </c>
      <c r="BB126" s="11">
        <v>4.0377105712108357</v>
      </c>
      <c r="BC126" s="11">
        <v>4.0483976766814873</v>
      </c>
      <c r="BD126" s="11">
        <v>4.0644990677048272</v>
      </c>
      <c r="BE126" s="11">
        <v>4.0845121231492083</v>
      </c>
      <c r="BF126" s="11">
        <v>4.0621058151693967</v>
      </c>
      <c r="BG126" s="11">
        <v>3.9031339592058298</v>
      </c>
      <c r="BH126" s="11">
        <v>3.1184280878074264</v>
      </c>
      <c r="BI126" s="11">
        <v>2.8208524213490769</v>
      </c>
      <c r="BJ126" s="11">
        <v>2.7267006796048148</v>
      </c>
      <c r="BK126" s="11">
        <v>2.6323495455573047</v>
      </c>
      <c r="BL126" s="11">
        <v>2.7617225838182322</v>
      </c>
      <c r="BM126" s="11">
        <v>2.8602839181193511</v>
      </c>
      <c r="BN126" s="11">
        <v>2.7664705791976538</v>
      </c>
      <c r="BO126" s="11">
        <v>2.5722631814599817</v>
      </c>
      <c r="BP126" s="11">
        <v>2.651876761073352</v>
      </c>
      <c r="BQ126" s="11">
        <v>2.5687385467607844</v>
      </c>
      <c r="BR126" s="11">
        <v>2.4910461963617689</v>
      </c>
      <c r="BS126" s="11">
        <v>2.4792978725936816</v>
      </c>
      <c r="BT126" s="11">
        <v>2.4273286700547807</v>
      </c>
      <c r="BU126" s="11">
        <v>2.3062477238529016</v>
      </c>
      <c r="BV126" s="11">
        <v>2.2748329288158273</v>
      </c>
      <c r="BW126" s="11">
        <v>2.1744395805525736</v>
      </c>
      <c r="BX126" s="11">
        <v>2.2009200394758235</v>
      </c>
      <c r="BY126" s="11">
        <v>2.2334393858723489</v>
      </c>
      <c r="BZ126" s="11">
        <v>2.2038126050490456</v>
      </c>
      <c r="CA126" s="11">
        <v>2.144639886095657</v>
      </c>
      <c r="CB126" s="11">
        <v>2.1767036135495346</v>
      </c>
      <c r="CC126" s="11">
        <v>2.1935175561964217</v>
      </c>
      <c r="CD126" s="11">
        <v>2.2603964873914539</v>
      </c>
      <c r="CE126" s="11">
        <v>2.2683361676883975</v>
      </c>
      <c r="CF126" s="11">
        <v>2.23412312702553</v>
      </c>
      <c r="CG126" s="11">
        <v>2.2129291358479009</v>
      </c>
      <c r="CH126" s="11">
        <v>2.1605043416714724</v>
      </c>
      <c r="CI126" s="11">
        <v>2.160713210123002</v>
      </c>
      <c r="CJ126" s="11">
        <v>2.1311851269363791</v>
      </c>
      <c r="CK126" s="11">
        <v>2.1023983412557978</v>
      </c>
      <c r="CL126" s="11">
        <v>2.0609009931896551</v>
      </c>
      <c r="CM126" s="11">
        <v>2.028624772028409</v>
      </c>
      <c r="CN126" s="11">
        <v>1.9007659269611166</v>
      </c>
      <c r="CO126" s="11">
        <v>1.9191618683013554</v>
      </c>
      <c r="CP126" s="11">
        <v>1.8837737320212764</v>
      </c>
      <c r="CQ126" s="11">
        <v>1.9014144321495956</v>
      </c>
      <c r="CR126" s="11">
        <v>1.8434947671126116</v>
      </c>
      <c r="CS126" s="11">
        <v>1.7684691614464756</v>
      </c>
      <c r="CT126" s="11">
        <v>1.7993665430028007</v>
      </c>
      <c r="CU126" s="11">
        <v>1.8125427320418721</v>
      </c>
      <c r="CV126" s="11">
        <v>1.7386107223906988</v>
      </c>
      <c r="CW126" s="11">
        <v>1.6533458218563153</v>
      </c>
      <c r="CX126" s="11">
        <v>1.7264662455715283</v>
      </c>
      <c r="CY126" s="11">
        <v>1.6325631841920161</v>
      </c>
      <c r="CZ126" s="11">
        <v>1.6445729943082783</v>
      </c>
      <c r="DA126" s="11">
        <v>1.565014758917419</v>
      </c>
      <c r="DB126" s="11">
        <v>1.5907877092258373</v>
      </c>
      <c r="DC126" s="11">
        <v>1.5967593671814815</v>
      </c>
      <c r="DD126" s="11">
        <v>1.4540631470879344</v>
      </c>
      <c r="DE126" s="11">
        <v>1.3672614352448194</v>
      </c>
      <c r="DF126" s="11">
        <v>1.2872534616471722</v>
      </c>
      <c r="DG126" s="11">
        <v>1.2752151468930841</v>
      </c>
      <c r="DH126" s="11">
        <v>1.2503587413843646</v>
      </c>
      <c r="DI126" s="11">
        <v>1.2482226518676338</v>
      </c>
      <c r="DJ126" s="11">
        <v>1.1722291421029145</v>
      </c>
      <c r="DK126" s="11">
        <v>1.1566432343346871</v>
      </c>
      <c r="DL126" s="11">
        <v>1.2079493195575348</v>
      </c>
      <c r="DM126" s="11">
        <v>1.3561621752857307</v>
      </c>
      <c r="DN126" s="11">
        <v>1.4658924681540531</v>
      </c>
      <c r="DO126" s="11">
        <v>1.6017936636469561</v>
      </c>
      <c r="DP126" s="11">
        <v>1.6407959892924577</v>
      </c>
      <c r="DQ126" s="11">
        <v>1.4897352178128285</v>
      </c>
      <c r="DR126" s="11">
        <v>1.3814753073640893</v>
      </c>
      <c r="DS126" s="11">
        <v>1.3128467912866992</v>
      </c>
      <c r="DT126" s="11">
        <v>1.1952535659309649</v>
      </c>
      <c r="DU126" s="11">
        <v>1.2731260284808503</v>
      </c>
      <c r="DV126" s="11">
        <v>1.2296834041291418</v>
      </c>
      <c r="DW126" s="11">
        <v>1.1254346131537265</v>
      </c>
      <c r="DX126" s="11">
        <v>1.020404071663946</v>
      </c>
      <c r="DY126" s="11">
        <v>1.0111426375996768</v>
      </c>
      <c r="DZ126" s="11">
        <v>0.95103777199149186</v>
      </c>
      <c r="EA126" s="11">
        <v>0.96337595136600118</v>
      </c>
      <c r="EB126" s="11">
        <v>1.0143347678673513</v>
      </c>
      <c r="EC126" s="11">
        <v>1.12857158147381</v>
      </c>
      <c r="ED126" s="11">
        <v>1.0987380510780969</v>
      </c>
      <c r="EE126" s="11">
        <v>1.1843426867001599</v>
      </c>
      <c r="EF126" s="11">
        <v>1.2057270020635584</v>
      </c>
      <c r="EG126" s="11">
        <v>1.1726215988741697</v>
      </c>
      <c r="EH126" s="11">
        <v>1.3271209719617951</v>
      </c>
      <c r="EI126" s="11">
        <v>1.0894611905089771</v>
      </c>
      <c r="EJ126" s="11">
        <v>1.0474764846691316</v>
      </c>
      <c r="EK126" s="11">
        <v>0.98454094708134754</v>
      </c>
      <c r="EL126" s="11">
        <v>1.0244254205245187</v>
      </c>
      <c r="EM126" s="11">
        <v>1.0042018952334899</v>
      </c>
      <c r="EN126" s="11">
        <v>1.0363172095653572</v>
      </c>
      <c r="EO126" s="11">
        <v>1.1435488141990229</v>
      </c>
      <c r="EP126" s="11">
        <v>1.1579340661338655</v>
      </c>
      <c r="EQ126" s="11">
        <v>1.0940509267719851</v>
      </c>
      <c r="ER126" s="11">
        <v>1.0363635950939152</v>
      </c>
      <c r="ES126" s="11">
        <v>1.0167225608632851</v>
      </c>
      <c r="ET126" s="11">
        <v>1.0535803007485813</v>
      </c>
      <c r="EU126" s="11">
        <v>1.0604690450824406</v>
      </c>
      <c r="EV126" s="11">
        <v>1.0355076302672592</v>
      </c>
      <c r="EW126" s="11">
        <v>1.0969062306291937</v>
      </c>
      <c r="EX126" s="11">
        <v>1.0079226260038634</v>
      </c>
      <c r="EY126" s="11">
        <v>0.9056416853001894</v>
      </c>
      <c r="EZ126" s="11">
        <v>0.91339414403187025</v>
      </c>
      <c r="FA126" s="11">
        <v>0.93556951809871802</v>
      </c>
      <c r="FB126" s="11">
        <v>1.0612723383943869</v>
      </c>
      <c r="FC126" s="11">
        <v>1.0373318154086026</v>
      </c>
      <c r="FD126" s="11">
        <v>0.9678333856965704</v>
      </c>
      <c r="FE126" s="11">
        <v>0.90773863395413901</v>
      </c>
      <c r="FF126" s="11">
        <v>0.90226608577409062</v>
      </c>
      <c r="FG126" s="11">
        <v>0.90335152378784067</v>
      </c>
      <c r="FH126" s="11">
        <v>0.89133979890997672</v>
      </c>
      <c r="FI126" s="11">
        <v>0.92470882719499792</v>
      </c>
      <c r="FJ126" s="11">
        <v>0.91500000936897741</v>
      </c>
      <c r="FK126" s="11">
        <v>0.84344653455385721</v>
      </c>
      <c r="FL126" s="11">
        <v>0.77671432784444938</v>
      </c>
      <c r="FM126" s="11">
        <v>0.79812744858341678</v>
      </c>
      <c r="FN126" s="11">
        <v>0.78808609499999993</v>
      </c>
      <c r="FO126" s="11">
        <v>0.78584892900065473</v>
      </c>
      <c r="FP126" s="11">
        <v>0.76147468836040988</v>
      </c>
      <c r="FQ126" s="11">
        <v>0.72671051973105472</v>
      </c>
      <c r="FR126" s="11">
        <v>0.73341647118881892</v>
      </c>
      <c r="FS126" s="11">
        <v>0.7208564707396139</v>
      </c>
      <c r="FT126" s="11">
        <v>0.68479943636867768</v>
      </c>
      <c r="FU126" s="11">
        <v>0.61854164678105117</v>
      </c>
      <c r="FV126" s="11">
        <v>0.62427438540000002</v>
      </c>
      <c r="FW126" s="11">
        <v>0.64709148586187026</v>
      </c>
      <c r="FX126" s="11">
        <v>0.61718758908707305</v>
      </c>
      <c r="FY126" s="11">
        <v>0.60466080272447853</v>
      </c>
      <c r="FZ126" s="11">
        <v>0.56441666666648593</v>
      </c>
      <c r="GA126" s="11">
        <v>0.61363999973252137</v>
      </c>
      <c r="GB126" s="11">
        <v>0.60130416173571333</v>
      </c>
      <c r="GC126" s="11">
        <v>0.59499765430145191</v>
      </c>
      <c r="GD126" s="11">
        <v>0.59545511420604769</v>
      </c>
      <c r="GE126" s="11">
        <v>0.61717062161480363</v>
      </c>
      <c r="GF126" s="11">
        <v>0.62676488938015895</v>
      </c>
      <c r="GG126" s="11">
        <v>0.59777744249617792</v>
      </c>
      <c r="GH126" s="11">
        <v>0.57769523039164483</v>
      </c>
      <c r="GI126" s="11">
        <v>0.58117562797329902</v>
      </c>
      <c r="GJ126" s="11">
        <v>0.58000184292363299</v>
      </c>
      <c r="GK126" s="11">
        <v>0.52819267220443478</v>
      </c>
      <c r="GL126" s="11">
        <v>0.54609187176558716</v>
      </c>
      <c r="GM126" s="11">
        <v>0.59430509304871615</v>
      </c>
      <c r="GN126" s="11">
        <v>0.63635151852720706</v>
      </c>
      <c r="GO126" s="11">
        <v>0.58697531329861496</v>
      </c>
      <c r="GP126" s="11">
        <v>0.5860879791020106</v>
      </c>
      <c r="GQ126" s="11">
        <v>0.58940732715184152</v>
      </c>
      <c r="GR126" s="11">
        <v>0.60465490891460671</v>
      </c>
      <c r="GS126" s="11">
        <v>0.76282114324375594</v>
      </c>
      <c r="GT126" s="11">
        <v>0.70741753242654926</v>
      </c>
      <c r="GU126" s="11">
        <v>0.73040332548872255</v>
      </c>
      <c r="GV126" s="11">
        <v>0.71389506515756429</v>
      </c>
      <c r="GW126" s="11">
        <v>0.75528419739801689</v>
      </c>
      <c r="GX126" s="11">
        <v>0.77585931326169277</v>
      </c>
      <c r="GY126" s="11">
        <v>0.71523290326049627</v>
      </c>
      <c r="GZ126" s="11">
        <v>0.6763225221862651</v>
      </c>
      <c r="HA126" s="11">
        <v>0.65489896708771134</v>
      </c>
      <c r="HB126" s="11">
        <v>0.68095661027955745</v>
      </c>
      <c r="HC126" s="11">
        <v>0.70629907181404727</v>
      </c>
      <c r="HD126" s="11">
        <v>0.71411032523826723</v>
      </c>
      <c r="HE126" s="11">
        <v>0.69946225525683392</v>
      </c>
      <c r="HF126" s="11">
        <v>0.668814002140663</v>
      </c>
      <c r="HG126" s="11">
        <v>0.66429176121219735</v>
      </c>
      <c r="HH126" s="11">
        <v>0.66491776140770931</v>
      </c>
      <c r="HI126" s="11">
        <v>0.59740063190773052</v>
      </c>
      <c r="HJ126" s="11">
        <v>0.6187318624511865</v>
      </c>
      <c r="HK126" s="11">
        <v>0.62693539157857114</v>
      </c>
      <c r="HL126" s="11">
        <v>0.61891134967091621</v>
      </c>
      <c r="HM126" s="11">
        <v>0.62002465556667163</v>
      </c>
      <c r="HN126" s="11">
        <v>0.64034583075418283</v>
      </c>
      <c r="HO126" s="11">
        <v>0.65902931661236153</v>
      </c>
      <c r="HP126" s="11">
        <v>0.6827588611995401</v>
      </c>
      <c r="HQ126" s="11">
        <v>0.67726157433027445</v>
      </c>
      <c r="HR126" s="11">
        <v>0.68183180664152399</v>
      </c>
      <c r="HS126" s="11">
        <v>0.64129672458682052</v>
      </c>
      <c r="HT126" s="11">
        <v>0.69338519995576453</v>
      </c>
      <c r="HU126" s="11">
        <v>0.65911483179644115</v>
      </c>
      <c r="HV126" s="11">
        <v>0.62115774070504703</v>
      </c>
      <c r="HW126" s="11">
        <v>0.63434506533720936</v>
      </c>
      <c r="HX126" s="11">
        <v>0.65237695650753702</v>
      </c>
      <c r="HY126" s="11">
        <v>0.63254355987051714</v>
      </c>
      <c r="HZ126" s="11">
        <v>0.6064213929815564</v>
      </c>
      <c r="IA126" s="11">
        <v>0.62279103317818185</v>
      </c>
      <c r="IB126" s="11">
        <v>0.61560084788528979</v>
      </c>
      <c r="IC126" s="11">
        <v>0.64572486279740693</v>
      </c>
      <c r="ID126" s="11">
        <v>0.64004641749045932</v>
      </c>
      <c r="IE126" s="11">
        <v>0.60859150175172616</v>
      </c>
      <c r="IF126" s="11">
        <v>0.5742256047075186</v>
      </c>
      <c r="IG126" s="11">
        <v>0.62823756839114575</v>
      </c>
      <c r="IH126" s="11">
        <v>0.63172069191076341</v>
      </c>
      <c r="II126" s="11">
        <v>0.62158537237509293</v>
      </c>
      <c r="IJ126" s="11">
        <v>0.60306196276903046</v>
      </c>
      <c r="IK126" s="11">
        <v>0.59243558222538351</v>
      </c>
      <c r="IL126" s="11">
        <v>0.59765123332819003</v>
      </c>
      <c r="IM126" s="11" t="s">
        <v>1134</v>
      </c>
    </row>
    <row r="127" spans="2:247" ht="16.5" thickBot="1">
      <c r="B127" s="22">
        <f>VLOOKUP(C127,'[1]USID токенов'!$M:$N,2,0)</f>
        <v>28301</v>
      </c>
      <c r="C127" s="8" t="s">
        <v>166</v>
      </c>
      <c r="D127" s="9" t="s">
        <v>201</v>
      </c>
      <c r="E127" s="11" t="s">
        <v>1134</v>
      </c>
      <c r="F127" s="11" t="s">
        <v>1134</v>
      </c>
      <c r="G127" s="11" t="s">
        <v>1134</v>
      </c>
      <c r="H127" s="11" t="s">
        <v>1134</v>
      </c>
      <c r="I127" s="11" t="s">
        <v>1134</v>
      </c>
      <c r="J127" s="11" t="s">
        <v>1134</v>
      </c>
      <c r="K127" s="11" t="s">
        <v>1134</v>
      </c>
      <c r="L127" s="11" t="s">
        <v>1134</v>
      </c>
      <c r="M127" s="11" t="s">
        <v>1134</v>
      </c>
      <c r="N127" s="11" t="s">
        <v>1134</v>
      </c>
      <c r="O127" s="11" t="s">
        <v>1134</v>
      </c>
      <c r="P127" s="11" t="s">
        <v>1134</v>
      </c>
      <c r="Q127" s="11" t="s">
        <v>1134</v>
      </c>
      <c r="R127" s="11" t="s">
        <v>1134</v>
      </c>
      <c r="S127" s="11" t="s">
        <v>1134</v>
      </c>
      <c r="T127" s="11" t="s">
        <v>1134</v>
      </c>
      <c r="U127" s="11" t="s">
        <v>1134</v>
      </c>
      <c r="V127" s="11" t="s">
        <v>1134</v>
      </c>
      <c r="W127" s="11" t="s">
        <v>1134</v>
      </c>
      <c r="X127" s="11">
        <v>3.0987466699999997E-2</v>
      </c>
      <c r="Y127" s="11" t="s">
        <v>1134</v>
      </c>
      <c r="Z127" s="11" t="s">
        <v>1134</v>
      </c>
      <c r="AA127" s="11">
        <v>2.8571868507488919E-2</v>
      </c>
      <c r="AB127" s="11">
        <v>2.8174419376088812E-2</v>
      </c>
      <c r="AC127" s="11" t="s">
        <v>1134</v>
      </c>
      <c r="AD127" s="11" t="s">
        <v>1134</v>
      </c>
      <c r="AE127" s="11" t="s">
        <v>1134</v>
      </c>
      <c r="AF127" s="11">
        <v>2.4721883333333333E-2</v>
      </c>
      <c r="AG127" s="11" t="s">
        <v>1134</v>
      </c>
      <c r="AH127" s="11">
        <v>2.4587644380127067E-2</v>
      </c>
      <c r="AI127" s="11" t="s">
        <v>1134</v>
      </c>
      <c r="AJ127" s="11" t="s">
        <v>1134</v>
      </c>
      <c r="AK127" s="11" t="s">
        <v>1134</v>
      </c>
      <c r="AL127" s="11" t="s">
        <v>1134</v>
      </c>
      <c r="AM127" s="11" t="s">
        <v>1134</v>
      </c>
      <c r="AN127" s="11" t="s">
        <v>1134</v>
      </c>
      <c r="AO127" s="11" t="s">
        <v>1134</v>
      </c>
      <c r="AP127" s="11" t="s">
        <v>1134</v>
      </c>
      <c r="AQ127" s="11" t="s">
        <v>1134</v>
      </c>
      <c r="AR127" s="11" t="s">
        <v>1134</v>
      </c>
      <c r="AS127" s="11" t="s">
        <v>1134</v>
      </c>
      <c r="AT127" s="11">
        <v>1.555398E-2</v>
      </c>
      <c r="AU127" s="11" t="s">
        <v>1134</v>
      </c>
      <c r="AV127" s="11" t="s">
        <v>1134</v>
      </c>
      <c r="AW127" s="11" t="s">
        <v>1134</v>
      </c>
      <c r="AX127" s="11" t="s">
        <v>1134</v>
      </c>
      <c r="AY127" s="11" t="s">
        <v>1134</v>
      </c>
      <c r="AZ127" s="11" t="s">
        <v>1134</v>
      </c>
      <c r="BA127" s="11" t="s">
        <v>1134</v>
      </c>
      <c r="BB127" s="11" t="s">
        <v>1134</v>
      </c>
      <c r="BC127" s="11" t="s">
        <v>1134</v>
      </c>
      <c r="BD127" s="11" t="s">
        <v>1134</v>
      </c>
      <c r="BE127" s="11" t="s">
        <v>1134</v>
      </c>
      <c r="BF127" s="11" t="s">
        <v>1134</v>
      </c>
      <c r="BG127" s="11" t="s">
        <v>1134</v>
      </c>
      <c r="BH127" s="11" t="s">
        <v>1134</v>
      </c>
      <c r="BI127" s="11" t="s">
        <v>1134</v>
      </c>
      <c r="BJ127" s="11" t="s">
        <v>1134</v>
      </c>
      <c r="BK127" s="11" t="s">
        <v>1134</v>
      </c>
      <c r="BL127" s="11" t="s">
        <v>1134</v>
      </c>
      <c r="BM127" s="11" t="s">
        <v>1134</v>
      </c>
      <c r="BN127" s="11" t="s">
        <v>1134</v>
      </c>
      <c r="BO127" s="11" t="s">
        <v>1134</v>
      </c>
      <c r="BP127" s="11" t="s">
        <v>1134</v>
      </c>
      <c r="BQ127" s="11" t="s">
        <v>1134</v>
      </c>
      <c r="BR127" s="11" t="s">
        <v>1134</v>
      </c>
      <c r="BS127" s="11" t="s">
        <v>1134</v>
      </c>
      <c r="BT127" s="11" t="s">
        <v>1134</v>
      </c>
      <c r="BU127" s="11" t="s">
        <v>1134</v>
      </c>
      <c r="BV127" s="11" t="s">
        <v>1134</v>
      </c>
      <c r="BW127" s="11" t="s">
        <v>1134</v>
      </c>
      <c r="BX127" s="11" t="s">
        <v>1134</v>
      </c>
      <c r="BY127" s="11" t="s">
        <v>1134</v>
      </c>
      <c r="BZ127" s="11" t="s">
        <v>1134</v>
      </c>
      <c r="CA127" s="11" t="s">
        <v>1134</v>
      </c>
      <c r="CB127" s="11" t="s">
        <v>1134</v>
      </c>
      <c r="CC127" s="11" t="s">
        <v>1134</v>
      </c>
      <c r="CD127" s="11" t="s">
        <v>1134</v>
      </c>
      <c r="CE127" s="11" t="s">
        <v>1134</v>
      </c>
      <c r="CF127" s="11" t="s">
        <v>1134</v>
      </c>
      <c r="CG127" s="11" t="s">
        <v>1134</v>
      </c>
      <c r="CH127" s="11" t="s">
        <v>1134</v>
      </c>
      <c r="CI127" s="11" t="s">
        <v>1134</v>
      </c>
      <c r="CJ127" s="11" t="s">
        <v>1134</v>
      </c>
      <c r="CK127" s="11" t="s">
        <v>1134</v>
      </c>
      <c r="CL127" s="11" t="s">
        <v>1134</v>
      </c>
      <c r="CM127" s="11" t="s">
        <v>1134</v>
      </c>
      <c r="CN127" s="11" t="s">
        <v>1134</v>
      </c>
      <c r="CO127" s="11" t="s">
        <v>1134</v>
      </c>
      <c r="CP127" s="11" t="s">
        <v>1134</v>
      </c>
      <c r="CQ127" s="11" t="s">
        <v>1134</v>
      </c>
      <c r="CR127" s="11" t="s">
        <v>1134</v>
      </c>
      <c r="CS127" s="11" t="s">
        <v>1134</v>
      </c>
      <c r="CT127" s="11" t="s">
        <v>1134</v>
      </c>
      <c r="CU127" s="11" t="s">
        <v>1134</v>
      </c>
      <c r="CV127" s="11" t="s">
        <v>1134</v>
      </c>
      <c r="CW127" s="11" t="s">
        <v>1134</v>
      </c>
      <c r="CX127" s="11" t="s">
        <v>1134</v>
      </c>
      <c r="CY127" s="11" t="s">
        <v>1134</v>
      </c>
      <c r="CZ127" s="11" t="s">
        <v>1134</v>
      </c>
      <c r="DA127" s="11" t="s">
        <v>1134</v>
      </c>
      <c r="DB127" s="11" t="s">
        <v>1134</v>
      </c>
      <c r="DC127" s="11" t="s">
        <v>1134</v>
      </c>
      <c r="DD127" s="11" t="s">
        <v>1134</v>
      </c>
      <c r="DE127" s="11" t="s">
        <v>1134</v>
      </c>
      <c r="DF127" s="11" t="s">
        <v>1134</v>
      </c>
      <c r="DG127" s="11" t="s">
        <v>1134</v>
      </c>
      <c r="DH127" s="11" t="s">
        <v>1134</v>
      </c>
      <c r="DI127" s="11" t="s">
        <v>1134</v>
      </c>
      <c r="DJ127" s="11" t="s">
        <v>1134</v>
      </c>
      <c r="DK127" s="11" t="s">
        <v>1134</v>
      </c>
      <c r="DL127" s="11" t="s">
        <v>1134</v>
      </c>
      <c r="DM127" s="11" t="s">
        <v>1134</v>
      </c>
      <c r="DN127" s="11" t="s">
        <v>1134</v>
      </c>
      <c r="DO127" s="11" t="s">
        <v>1134</v>
      </c>
      <c r="DP127" s="11" t="s">
        <v>1134</v>
      </c>
      <c r="DQ127" s="11" t="s">
        <v>1134</v>
      </c>
      <c r="DR127" s="11" t="s">
        <v>1134</v>
      </c>
      <c r="DS127" s="11" t="s">
        <v>1134</v>
      </c>
      <c r="DT127" s="11" t="s">
        <v>1134</v>
      </c>
      <c r="DU127" s="11" t="s">
        <v>1134</v>
      </c>
      <c r="DV127" s="11" t="s">
        <v>1134</v>
      </c>
      <c r="DW127" s="11" t="s">
        <v>1134</v>
      </c>
      <c r="DX127" s="11" t="s">
        <v>1134</v>
      </c>
      <c r="DY127" s="11" t="s">
        <v>1134</v>
      </c>
      <c r="DZ127" s="11" t="s">
        <v>1134</v>
      </c>
      <c r="EA127" s="11" t="s">
        <v>1134</v>
      </c>
      <c r="EB127" s="11" t="s">
        <v>1134</v>
      </c>
      <c r="EC127" s="11" t="s">
        <v>1134</v>
      </c>
      <c r="ED127" s="11" t="s">
        <v>1134</v>
      </c>
      <c r="EE127" s="11" t="s">
        <v>1134</v>
      </c>
      <c r="EF127" s="11" t="s">
        <v>1134</v>
      </c>
      <c r="EG127" s="11" t="s">
        <v>1134</v>
      </c>
      <c r="EH127" s="11" t="s">
        <v>1134</v>
      </c>
      <c r="EI127" s="11" t="s">
        <v>1134</v>
      </c>
      <c r="EJ127" s="11" t="s">
        <v>1134</v>
      </c>
      <c r="EK127" s="11" t="s">
        <v>1134</v>
      </c>
      <c r="EL127" s="11" t="s">
        <v>1134</v>
      </c>
      <c r="EM127" s="11" t="s">
        <v>1134</v>
      </c>
      <c r="EN127" s="11" t="s">
        <v>1134</v>
      </c>
      <c r="EO127" s="11" t="s">
        <v>1134</v>
      </c>
      <c r="EP127" s="11" t="s">
        <v>1134</v>
      </c>
      <c r="EQ127" s="11" t="s">
        <v>1134</v>
      </c>
      <c r="ER127" s="11" t="s">
        <v>1134</v>
      </c>
      <c r="ES127" s="11" t="s">
        <v>1134</v>
      </c>
      <c r="ET127" s="11" t="s">
        <v>1134</v>
      </c>
      <c r="EU127" s="11">
        <v>6.9200099999999999E-3</v>
      </c>
      <c r="EV127" s="11" t="s">
        <v>1134</v>
      </c>
      <c r="EW127" s="11" t="s">
        <v>1134</v>
      </c>
      <c r="EX127" s="11" t="s">
        <v>1134</v>
      </c>
      <c r="EY127" s="11" t="s">
        <v>1134</v>
      </c>
      <c r="EZ127" s="11" t="s">
        <v>1134</v>
      </c>
      <c r="FA127" s="11" t="s">
        <v>1134</v>
      </c>
      <c r="FB127" s="11" t="s">
        <v>1134</v>
      </c>
      <c r="FC127" s="11" t="s">
        <v>1134</v>
      </c>
      <c r="FD127" s="11" t="s">
        <v>1134</v>
      </c>
      <c r="FE127" s="11" t="s">
        <v>1134</v>
      </c>
      <c r="FF127" s="11" t="s">
        <v>1134</v>
      </c>
      <c r="FG127" s="11" t="s">
        <v>1134</v>
      </c>
      <c r="FH127" s="11" t="s">
        <v>1134</v>
      </c>
      <c r="FI127" s="11" t="s">
        <v>1134</v>
      </c>
      <c r="FJ127" s="11" t="s">
        <v>1134</v>
      </c>
      <c r="FK127" s="11" t="s">
        <v>1134</v>
      </c>
      <c r="FL127" s="11" t="s">
        <v>1134</v>
      </c>
      <c r="FM127" s="11" t="s">
        <v>1134</v>
      </c>
      <c r="FN127" s="11" t="s">
        <v>1134</v>
      </c>
      <c r="FO127" s="11" t="s">
        <v>1134</v>
      </c>
      <c r="FP127" s="11" t="s">
        <v>1134</v>
      </c>
      <c r="FQ127" s="11" t="s">
        <v>1134</v>
      </c>
      <c r="FR127" s="11" t="s">
        <v>1134</v>
      </c>
      <c r="FS127" s="11" t="s">
        <v>1134</v>
      </c>
      <c r="FT127" s="11" t="s">
        <v>1134</v>
      </c>
      <c r="FU127" s="11" t="s">
        <v>1134</v>
      </c>
      <c r="FV127" s="11" t="s">
        <v>1134</v>
      </c>
      <c r="FW127" s="11" t="s">
        <v>1134</v>
      </c>
      <c r="FX127" s="11" t="s">
        <v>1134</v>
      </c>
      <c r="FY127" s="11" t="s">
        <v>1134</v>
      </c>
      <c r="FZ127" s="11" t="s">
        <v>1134</v>
      </c>
      <c r="GA127" s="11" t="s">
        <v>1134</v>
      </c>
      <c r="GB127" s="11" t="s">
        <v>1134</v>
      </c>
      <c r="GC127" s="11" t="s">
        <v>1134</v>
      </c>
      <c r="GD127" s="11" t="s">
        <v>1134</v>
      </c>
      <c r="GE127" s="11" t="s">
        <v>1134</v>
      </c>
      <c r="GF127" s="11" t="s">
        <v>1134</v>
      </c>
      <c r="GG127" s="11" t="s">
        <v>1134</v>
      </c>
      <c r="GH127" s="11" t="s">
        <v>1134</v>
      </c>
      <c r="GI127" s="11" t="s">
        <v>1134</v>
      </c>
      <c r="GJ127" s="11" t="s">
        <v>1134</v>
      </c>
      <c r="GK127" s="11" t="s">
        <v>1134</v>
      </c>
      <c r="GL127" s="11" t="s">
        <v>1134</v>
      </c>
      <c r="GM127" s="11" t="s">
        <v>1134</v>
      </c>
      <c r="GN127" s="11" t="s">
        <v>1134</v>
      </c>
      <c r="GO127" s="11" t="s">
        <v>1134</v>
      </c>
      <c r="GP127" s="11" t="s">
        <v>1134</v>
      </c>
      <c r="GQ127" s="11" t="s">
        <v>1134</v>
      </c>
      <c r="GR127" s="11" t="s">
        <v>1134</v>
      </c>
      <c r="GS127" s="11" t="s">
        <v>1134</v>
      </c>
      <c r="GT127" s="11" t="s">
        <v>1134</v>
      </c>
      <c r="GU127" s="11" t="s">
        <v>1134</v>
      </c>
      <c r="GV127" s="11" t="s">
        <v>1134</v>
      </c>
      <c r="GW127" s="11" t="s">
        <v>1134</v>
      </c>
      <c r="GX127" s="11" t="s">
        <v>1134</v>
      </c>
      <c r="GY127" s="11" t="s">
        <v>1134</v>
      </c>
      <c r="GZ127" s="11" t="s">
        <v>1134</v>
      </c>
      <c r="HA127" s="11" t="s">
        <v>1134</v>
      </c>
      <c r="HB127" s="11" t="s">
        <v>1134</v>
      </c>
      <c r="HC127" s="11" t="s">
        <v>1134</v>
      </c>
      <c r="HD127" s="11" t="s">
        <v>1134</v>
      </c>
      <c r="HE127" s="11" t="s">
        <v>1134</v>
      </c>
      <c r="HF127" s="11" t="s">
        <v>1134</v>
      </c>
      <c r="HG127" s="11" t="s">
        <v>1134</v>
      </c>
      <c r="HH127" s="11" t="s">
        <v>1134</v>
      </c>
      <c r="HI127" s="11">
        <v>8.7811739427362898E-3</v>
      </c>
      <c r="HJ127" s="11" t="s">
        <v>1134</v>
      </c>
      <c r="HK127" s="11">
        <v>9.0356156176470241E-3</v>
      </c>
      <c r="HL127" s="11">
        <v>9.3250868837405215E-3</v>
      </c>
      <c r="HM127" s="11">
        <v>9.3712572000000018E-3</v>
      </c>
      <c r="HN127" s="11">
        <v>9.7737264984984803E-3</v>
      </c>
      <c r="HO127" s="11">
        <v>9.4719186679874962E-3</v>
      </c>
      <c r="HP127" s="11">
        <v>9.8985549999999999E-3</v>
      </c>
      <c r="HQ127" s="11">
        <v>1.0253427666666667E-2</v>
      </c>
      <c r="HR127" s="11">
        <v>9.8590595530644639E-3</v>
      </c>
      <c r="HS127" s="11">
        <v>9.2352399494951085E-3</v>
      </c>
      <c r="HT127" s="11">
        <v>1.0060306414453395E-2</v>
      </c>
      <c r="HU127" s="11">
        <v>9.4744240599390992E-3</v>
      </c>
      <c r="HV127" s="11">
        <v>9.1782758433491454E-3</v>
      </c>
      <c r="HW127" s="11">
        <v>9.4631305999999995E-3</v>
      </c>
      <c r="HX127" s="11">
        <v>9.6790691160231306E-3</v>
      </c>
      <c r="HY127" s="11">
        <v>9.1386698992498103E-3</v>
      </c>
      <c r="HZ127" s="11">
        <v>8.6632598304297332E-3</v>
      </c>
      <c r="IA127" s="11" t="s">
        <v>1134</v>
      </c>
      <c r="IB127" s="11">
        <v>8.4902007097371699E-3</v>
      </c>
      <c r="IC127" s="11">
        <v>9.0308401008760732E-3</v>
      </c>
      <c r="ID127" s="11">
        <v>9.5409296168711497E-3</v>
      </c>
      <c r="IE127" s="11">
        <v>9.7158388935927598E-3</v>
      </c>
      <c r="IF127" s="11">
        <v>8.4498682319389656E-3</v>
      </c>
      <c r="IG127" s="11">
        <v>8.530887969052223E-3</v>
      </c>
      <c r="IH127" s="11" t="s">
        <v>1134</v>
      </c>
      <c r="II127" s="11">
        <v>8.8978166723032055E-3</v>
      </c>
      <c r="IJ127" s="11">
        <v>8.612200118344111E-3</v>
      </c>
      <c r="IK127" s="11">
        <v>8.7848318999999998E-3</v>
      </c>
      <c r="IL127" s="11">
        <v>8.7219265342324288E-3</v>
      </c>
      <c r="IM127" s="11" t="s">
        <v>1134</v>
      </c>
    </row>
    <row r="128" spans="2:247" ht="16.5" thickBot="1">
      <c r="B128" s="22">
        <f>VLOOKUP(C128,'[1]USID токенов'!$M:$N,2,0)</f>
        <v>30126</v>
      </c>
      <c r="C128" s="8" t="s">
        <v>167</v>
      </c>
      <c r="D128" s="9" t="s">
        <v>201</v>
      </c>
      <c r="E128" s="11" t="s">
        <v>1134</v>
      </c>
      <c r="F128" s="11" t="s">
        <v>1134</v>
      </c>
      <c r="G128" s="11" t="s">
        <v>1134</v>
      </c>
      <c r="H128" s="11" t="s">
        <v>1134</v>
      </c>
      <c r="I128" s="11" t="s">
        <v>1134</v>
      </c>
      <c r="J128" s="11" t="s">
        <v>1134</v>
      </c>
      <c r="K128" s="11" t="s">
        <v>1134</v>
      </c>
      <c r="L128" s="11" t="s">
        <v>1134</v>
      </c>
      <c r="M128" s="11" t="s">
        <v>1134</v>
      </c>
      <c r="N128" s="11" t="s">
        <v>1134</v>
      </c>
      <c r="O128" s="11" t="s">
        <v>1134</v>
      </c>
      <c r="P128" s="11" t="s">
        <v>1134</v>
      </c>
      <c r="Q128" s="11" t="s">
        <v>1134</v>
      </c>
      <c r="R128" s="11" t="s">
        <v>1134</v>
      </c>
      <c r="S128" s="11" t="s">
        <v>1134</v>
      </c>
      <c r="T128" s="11" t="s">
        <v>1134</v>
      </c>
      <c r="U128" s="11" t="s">
        <v>1134</v>
      </c>
      <c r="V128" s="11" t="s">
        <v>1134</v>
      </c>
      <c r="W128" s="11" t="s">
        <v>1134</v>
      </c>
      <c r="X128" s="11" t="s">
        <v>1134</v>
      </c>
      <c r="Y128" s="11" t="s">
        <v>1134</v>
      </c>
      <c r="Z128" s="11" t="s">
        <v>1134</v>
      </c>
      <c r="AA128" s="11" t="s">
        <v>1134</v>
      </c>
      <c r="AB128" s="11" t="s">
        <v>1134</v>
      </c>
      <c r="AC128" s="11" t="s">
        <v>1134</v>
      </c>
      <c r="AD128" s="11" t="s">
        <v>1134</v>
      </c>
      <c r="AE128" s="11" t="s">
        <v>1134</v>
      </c>
      <c r="AF128" s="11" t="s">
        <v>1134</v>
      </c>
      <c r="AG128" s="11" t="s">
        <v>1134</v>
      </c>
      <c r="AH128" s="11" t="s">
        <v>1134</v>
      </c>
      <c r="AI128" s="11" t="s">
        <v>1134</v>
      </c>
      <c r="AJ128" s="11" t="s">
        <v>1134</v>
      </c>
      <c r="AK128" s="11" t="s">
        <v>1134</v>
      </c>
      <c r="AL128" s="11" t="s">
        <v>1134</v>
      </c>
      <c r="AM128" s="11" t="s">
        <v>1134</v>
      </c>
      <c r="AN128" s="11" t="s">
        <v>1134</v>
      </c>
      <c r="AO128" s="11" t="s">
        <v>1134</v>
      </c>
      <c r="AP128" s="11" t="s">
        <v>1134</v>
      </c>
      <c r="AQ128" s="11" t="s">
        <v>1134</v>
      </c>
      <c r="AR128" s="11" t="s">
        <v>1134</v>
      </c>
      <c r="AS128" s="11" t="s">
        <v>1134</v>
      </c>
      <c r="AT128" s="11" t="s">
        <v>1134</v>
      </c>
      <c r="AU128" s="11" t="s">
        <v>1134</v>
      </c>
      <c r="AV128" s="11" t="s">
        <v>1134</v>
      </c>
      <c r="AW128" s="11" t="s">
        <v>1134</v>
      </c>
      <c r="AX128" s="11" t="s">
        <v>1134</v>
      </c>
      <c r="AY128" s="11" t="s">
        <v>1134</v>
      </c>
      <c r="AZ128" s="11" t="s">
        <v>1134</v>
      </c>
      <c r="BA128" s="11" t="s">
        <v>1134</v>
      </c>
      <c r="BB128" s="11" t="s">
        <v>1134</v>
      </c>
      <c r="BC128" s="11" t="s">
        <v>1134</v>
      </c>
      <c r="BD128" s="11" t="s">
        <v>1134</v>
      </c>
      <c r="BE128" s="11" t="s">
        <v>1134</v>
      </c>
      <c r="BF128" s="11" t="s">
        <v>1134</v>
      </c>
      <c r="BG128" s="11" t="s">
        <v>1134</v>
      </c>
      <c r="BH128" s="11" t="s">
        <v>1134</v>
      </c>
      <c r="BI128" s="11" t="s">
        <v>1134</v>
      </c>
      <c r="BJ128" s="11" t="s">
        <v>1134</v>
      </c>
      <c r="BK128" s="11" t="s">
        <v>1134</v>
      </c>
      <c r="BL128" s="11" t="s">
        <v>1134</v>
      </c>
      <c r="BM128" s="11" t="s">
        <v>1134</v>
      </c>
      <c r="BN128" s="11">
        <v>7.9740634499999991E-3</v>
      </c>
      <c r="BO128" s="11" t="s">
        <v>1134</v>
      </c>
      <c r="BP128" s="11" t="s">
        <v>1134</v>
      </c>
      <c r="BQ128" s="11">
        <v>7.1138255999999992E-3</v>
      </c>
      <c r="BR128" s="11">
        <v>6.9188576161652009E-3</v>
      </c>
      <c r="BS128" s="11">
        <v>6.7795620696594434E-3</v>
      </c>
      <c r="BT128" s="11">
        <v>6.2081342002751633E-3</v>
      </c>
      <c r="BU128" s="11">
        <v>5.7300168490945448E-3</v>
      </c>
      <c r="BV128" s="11">
        <v>5.933890911377783E-3</v>
      </c>
      <c r="BW128" s="11" t="s">
        <v>1134</v>
      </c>
      <c r="BX128" s="11" t="s">
        <v>1134</v>
      </c>
      <c r="BY128" s="11">
        <v>6.0444155761275519E-3</v>
      </c>
      <c r="BZ128" s="11">
        <v>6.2197361999999992E-3</v>
      </c>
      <c r="CA128" s="11" t="s">
        <v>1134</v>
      </c>
      <c r="CB128" s="11">
        <v>6.2700192E-3</v>
      </c>
      <c r="CC128" s="11">
        <v>5.8802553618871869E-3</v>
      </c>
      <c r="CD128" s="11" t="s">
        <v>1134</v>
      </c>
      <c r="CE128" s="11">
        <v>6.1618794000000005E-3</v>
      </c>
      <c r="CF128" s="11">
        <v>6.0792919999999688E-3</v>
      </c>
      <c r="CG128" s="11">
        <v>6.3980856295848534E-3</v>
      </c>
      <c r="CH128" s="11">
        <v>6.6059555999999995E-3</v>
      </c>
      <c r="CI128" s="11">
        <v>6.8782716360015006E-3</v>
      </c>
      <c r="CJ128" s="11">
        <v>7.2435389920129083E-3</v>
      </c>
      <c r="CK128" s="11">
        <v>8.7604860804492909E-3</v>
      </c>
      <c r="CL128" s="11">
        <v>8.3227530235114103E-3</v>
      </c>
      <c r="CM128" s="11">
        <v>7.6445796564571745E-3</v>
      </c>
      <c r="CN128" s="11">
        <v>7.7982874692488127E-3</v>
      </c>
      <c r="CO128" s="11">
        <v>8.7547992538366658E-3</v>
      </c>
      <c r="CP128" s="11">
        <v>7.7499496013711897E-3</v>
      </c>
      <c r="CQ128" s="11">
        <v>8.5135730428607826E-3</v>
      </c>
      <c r="CR128" s="11">
        <v>1.0129227312549347E-2</v>
      </c>
      <c r="CS128" s="11">
        <v>9.2757235641249113E-3</v>
      </c>
      <c r="CT128" s="11">
        <v>8.5818872272254987E-3</v>
      </c>
      <c r="CU128" s="11">
        <v>8.6163902545957106E-3</v>
      </c>
      <c r="CV128" s="11">
        <v>7.6683379712418204E-3</v>
      </c>
      <c r="CW128" s="11">
        <v>6.7437752993673274E-3</v>
      </c>
      <c r="CX128" s="11">
        <v>6.3309942125462353E-3</v>
      </c>
      <c r="CY128" s="11">
        <v>6.391491485631162E-3</v>
      </c>
      <c r="CZ128" s="11">
        <v>6.7205229282548025E-3</v>
      </c>
      <c r="DA128" s="11">
        <v>7.4029038503118615E-3</v>
      </c>
      <c r="DB128" s="11">
        <v>7.9763365898995846E-3</v>
      </c>
      <c r="DC128" s="11">
        <v>7.4703794817174473E-3</v>
      </c>
      <c r="DD128" s="11">
        <v>7.5528023614506151E-3</v>
      </c>
      <c r="DE128" s="11">
        <v>6.9146055000000005E-3</v>
      </c>
      <c r="DF128" s="11">
        <v>6.7943465087974475E-3</v>
      </c>
      <c r="DG128" s="11">
        <v>6.9425995897703921E-3</v>
      </c>
      <c r="DH128" s="11">
        <v>7.3912865059169519E-3</v>
      </c>
      <c r="DI128" s="11" t="s">
        <v>1134</v>
      </c>
      <c r="DJ128" s="11">
        <v>7.4539065999999999E-3</v>
      </c>
      <c r="DK128" s="11">
        <v>7.747901857429268E-3</v>
      </c>
      <c r="DL128" s="11">
        <v>7.8425769267647123E-3</v>
      </c>
      <c r="DM128" s="11">
        <v>8.5611419809528497E-3</v>
      </c>
      <c r="DN128" s="11">
        <v>8.1358782940599162E-3</v>
      </c>
      <c r="DO128" s="11">
        <v>8.8508622931906377E-3</v>
      </c>
      <c r="DP128" s="11">
        <v>8.7878706668285088E-3</v>
      </c>
      <c r="DQ128" s="11" t="s">
        <v>1134</v>
      </c>
      <c r="DR128" s="11">
        <v>9.0042944084113459E-3</v>
      </c>
      <c r="DS128" s="11" t="s">
        <v>1134</v>
      </c>
      <c r="DT128" s="11">
        <v>8.6278811950466251E-3</v>
      </c>
      <c r="DU128" s="11" t="s">
        <v>1134</v>
      </c>
      <c r="DV128" s="11">
        <v>9.3556031536327754E-3</v>
      </c>
      <c r="DW128" s="11">
        <v>9.265825564688487E-3</v>
      </c>
      <c r="DX128" s="11">
        <v>8.4922257262673839E-3</v>
      </c>
      <c r="DY128" s="11">
        <v>8.4769140000000003E-3</v>
      </c>
      <c r="DZ128" s="11">
        <v>7.6724779999999999E-3</v>
      </c>
      <c r="EA128" s="11">
        <v>7.7306978532865073E-3</v>
      </c>
      <c r="EB128" s="11">
        <v>9.2080644089185797E-3</v>
      </c>
      <c r="EC128" s="11">
        <v>1.0258593881458868E-2</v>
      </c>
      <c r="ED128" s="11">
        <v>1.0935496700025254E-2</v>
      </c>
      <c r="EE128" s="11">
        <v>1.0841717991889354E-2</v>
      </c>
      <c r="EF128" s="11">
        <v>1.2595596651524238E-2</v>
      </c>
      <c r="EG128" s="11">
        <v>1.1293768653501327E-2</v>
      </c>
      <c r="EH128" s="11">
        <v>1.1868813495275989E-2</v>
      </c>
      <c r="EI128" s="11">
        <v>1.0425170409395973E-2</v>
      </c>
      <c r="EJ128" s="11">
        <v>1.0216790998498086E-2</v>
      </c>
      <c r="EK128" s="11">
        <v>9.4204422019407222E-3</v>
      </c>
      <c r="EL128" s="11">
        <v>1.0165187501284385E-2</v>
      </c>
      <c r="EM128" s="11">
        <v>9.7061613999999997E-3</v>
      </c>
      <c r="EN128" s="11">
        <v>9.9824594999999901E-3</v>
      </c>
      <c r="EO128" s="11">
        <v>1.0407388067778755E-2</v>
      </c>
      <c r="EP128" s="11">
        <v>1.2416893274314023E-2</v>
      </c>
      <c r="EQ128" s="11">
        <v>1.3370886879769934E-2</v>
      </c>
      <c r="ER128" s="11">
        <v>1.2188135965581912E-2</v>
      </c>
      <c r="ES128" s="11">
        <v>1.127486261154677E-2</v>
      </c>
      <c r="ET128" s="11">
        <v>1.2191265615635246E-2</v>
      </c>
      <c r="EU128" s="11">
        <v>1.2181753726690036E-2</v>
      </c>
      <c r="EV128" s="11">
        <v>1.1494101986150336E-2</v>
      </c>
      <c r="EW128" s="11">
        <v>1.1047974299999999E-2</v>
      </c>
      <c r="EX128" s="11">
        <v>9.7189900173309789E-3</v>
      </c>
      <c r="EY128" s="11">
        <v>9.5307029391267662E-3</v>
      </c>
      <c r="EZ128" s="11">
        <v>9.7624043621929741E-3</v>
      </c>
      <c r="FA128" s="11">
        <v>9.8651694000000002E-3</v>
      </c>
      <c r="FB128" s="11">
        <v>9.837272079999999E-3</v>
      </c>
      <c r="FC128" s="11" t="s">
        <v>1134</v>
      </c>
      <c r="FD128" s="11">
        <v>8.877102699377264E-3</v>
      </c>
      <c r="FE128" s="11">
        <v>8.8675474266285449E-3</v>
      </c>
      <c r="FF128" s="11">
        <v>9.8036136000000003E-3</v>
      </c>
      <c r="FG128" s="11">
        <v>9.2964783999999988E-3</v>
      </c>
      <c r="FH128" s="11" t="s">
        <v>1134</v>
      </c>
      <c r="FI128" s="11" t="s">
        <v>1134</v>
      </c>
      <c r="FJ128" s="11">
        <v>1.0288798045203216E-2</v>
      </c>
      <c r="FK128" s="11">
        <v>9.3645105077985232E-3</v>
      </c>
      <c r="FL128" s="11">
        <v>8.5664873447698145E-3</v>
      </c>
      <c r="FM128" s="11" t="s">
        <v>1134</v>
      </c>
      <c r="FN128" s="11" t="s">
        <v>1134</v>
      </c>
      <c r="FO128" s="11">
        <v>8.6609543770828842E-3</v>
      </c>
      <c r="FP128" s="11">
        <v>8.2307610712622006E-3</v>
      </c>
      <c r="FQ128" s="11">
        <v>8.1691179357050447E-3</v>
      </c>
      <c r="FR128" s="11">
        <v>7.8815837999999996E-3</v>
      </c>
      <c r="FS128" s="11">
        <v>7.8055020531926332E-3</v>
      </c>
      <c r="FT128" s="11" t="s">
        <v>1134</v>
      </c>
      <c r="FU128" s="11">
        <v>7.0271963794817415E-3</v>
      </c>
      <c r="FV128" s="11" t="s">
        <v>1134</v>
      </c>
      <c r="FW128" s="11">
        <v>7.7283469332951231E-3</v>
      </c>
      <c r="FX128" s="11" t="s">
        <v>1134</v>
      </c>
      <c r="FY128" s="11">
        <v>7.2799841489361704E-3</v>
      </c>
      <c r="FZ128" s="11">
        <v>7.3728320864025025E-3</v>
      </c>
      <c r="GA128" s="11">
        <v>8.0861426010335677E-3</v>
      </c>
      <c r="GB128" s="11">
        <v>8.1325536E-3</v>
      </c>
      <c r="GC128" s="11">
        <v>7.9941784999999991E-3</v>
      </c>
      <c r="GD128" s="11">
        <v>7.6313026806913223E-3</v>
      </c>
      <c r="GE128" s="11">
        <v>7.7455433999999998E-3</v>
      </c>
      <c r="GF128" s="11">
        <v>8.3721457879440062E-3</v>
      </c>
      <c r="GG128" s="11">
        <v>8.1162106323681184E-3</v>
      </c>
      <c r="GH128" s="11">
        <v>7.8551780999999987E-3</v>
      </c>
      <c r="GI128" s="11">
        <v>7.942310153049803E-3</v>
      </c>
      <c r="GJ128" s="11">
        <v>8.2066042535021873E-3</v>
      </c>
      <c r="GK128" s="11">
        <v>7.9602235858037117E-3</v>
      </c>
      <c r="GL128" s="11">
        <v>8.2213645077627226E-3</v>
      </c>
      <c r="GM128" s="11">
        <v>8.474342783138954E-3</v>
      </c>
      <c r="GN128" s="11">
        <v>9.2192327214420007E-3</v>
      </c>
      <c r="GO128" s="11">
        <v>8.6592492E-3</v>
      </c>
      <c r="GP128" s="11">
        <v>9.3088365924400944E-3</v>
      </c>
      <c r="GQ128" s="11">
        <v>8.9135187522240526E-3</v>
      </c>
      <c r="GR128" s="11">
        <v>9.1577842492985371E-3</v>
      </c>
      <c r="GS128" s="11">
        <v>1.0379340209979403E-2</v>
      </c>
      <c r="GT128" s="11">
        <v>1.1319432827763397E-2</v>
      </c>
      <c r="GU128" s="11">
        <v>1.0961661975665109E-2</v>
      </c>
      <c r="GV128" s="11">
        <v>1.1458511813225859E-2</v>
      </c>
      <c r="GW128" s="11">
        <v>1.2135397297382357E-2</v>
      </c>
      <c r="GX128" s="11">
        <v>1.2524321965436215E-2</v>
      </c>
      <c r="GY128" s="11">
        <v>1.1998113323859635E-2</v>
      </c>
      <c r="GZ128" s="11">
        <v>1.0631481295752782E-2</v>
      </c>
      <c r="HA128" s="11">
        <v>1.0411617729628796E-2</v>
      </c>
      <c r="HB128" s="11">
        <v>1.0121128200000001E-2</v>
      </c>
      <c r="HC128" s="11">
        <v>1.1057288399999908E-2</v>
      </c>
      <c r="HD128" s="11" t="s">
        <v>1134</v>
      </c>
      <c r="HE128" s="11">
        <v>1.0307524923142809E-2</v>
      </c>
      <c r="HF128" s="11">
        <v>9.4264499999999994E-3</v>
      </c>
      <c r="HG128" s="11">
        <v>9.8522825809761756E-3</v>
      </c>
      <c r="HH128" s="11">
        <v>9.7975429999999988E-3</v>
      </c>
      <c r="HI128" s="11" t="s">
        <v>1134</v>
      </c>
      <c r="HJ128" s="11" t="s">
        <v>1134</v>
      </c>
      <c r="HK128" s="11" t="s">
        <v>1134</v>
      </c>
      <c r="HL128" s="11" t="s">
        <v>1134</v>
      </c>
      <c r="HM128" s="11" t="s">
        <v>1134</v>
      </c>
      <c r="HN128" s="11" t="s">
        <v>1134</v>
      </c>
      <c r="HO128" s="11" t="s">
        <v>1134</v>
      </c>
      <c r="HP128" s="11" t="s">
        <v>1134</v>
      </c>
      <c r="HQ128" s="11" t="s">
        <v>1134</v>
      </c>
      <c r="HR128" s="11" t="s">
        <v>1134</v>
      </c>
      <c r="HS128" s="11" t="s">
        <v>1134</v>
      </c>
      <c r="HT128" s="11" t="s">
        <v>1134</v>
      </c>
      <c r="HU128" s="11" t="s">
        <v>1134</v>
      </c>
      <c r="HV128" s="11" t="s">
        <v>1134</v>
      </c>
      <c r="HW128" s="11" t="s">
        <v>1134</v>
      </c>
      <c r="HX128" s="11" t="s">
        <v>1134</v>
      </c>
      <c r="HY128" s="11" t="s">
        <v>1134</v>
      </c>
      <c r="HZ128" s="11" t="s">
        <v>1134</v>
      </c>
      <c r="IA128" s="11" t="s">
        <v>1134</v>
      </c>
      <c r="IB128" s="11" t="s">
        <v>1134</v>
      </c>
      <c r="IC128" s="11" t="s">
        <v>1134</v>
      </c>
      <c r="ID128" s="11" t="s">
        <v>1134</v>
      </c>
      <c r="IE128" s="11" t="s">
        <v>1134</v>
      </c>
      <c r="IF128" s="11" t="s">
        <v>1134</v>
      </c>
      <c r="IG128" s="11" t="s">
        <v>1134</v>
      </c>
      <c r="IH128" s="11" t="s">
        <v>1134</v>
      </c>
      <c r="II128" s="11" t="s">
        <v>1134</v>
      </c>
      <c r="IJ128" s="11" t="s">
        <v>1134</v>
      </c>
      <c r="IK128" s="11" t="s">
        <v>1134</v>
      </c>
      <c r="IL128" s="11" t="s">
        <v>1134</v>
      </c>
      <c r="IM128" s="11" t="s">
        <v>1134</v>
      </c>
    </row>
    <row r="129" spans="2:247" ht="16.5" thickBot="1">
      <c r="B129" s="22">
        <f>VLOOKUP(C129,'[1]USID токенов'!$M:$N,2,0)</f>
        <v>8646</v>
      </c>
      <c r="C129" s="8" t="s">
        <v>87</v>
      </c>
      <c r="D129" s="9" t="s">
        <v>201</v>
      </c>
      <c r="E129" s="11" t="s">
        <v>1134</v>
      </c>
      <c r="F129" s="11" t="s">
        <v>1134</v>
      </c>
      <c r="G129" s="11" t="s">
        <v>1134</v>
      </c>
      <c r="H129" s="11" t="s">
        <v>1134</v>
      </c>
      <c r="I129" s="11" t="s">
        <v>1134</v>
      </c>
      <c r="J129" s="11" t="s">
        <v>1134</v>
      </c>
      <c r="K129" s="11" t="s">
        <v>1134</v>
      </c>
      <c r="L129" s="11" t="s">
        <v>1134</v>
      </c>
      <c r="M129" s="11" t="s">
        <v>1134</v>
      </c>
      <c r="N129" s="11" t="s">
        <v>1134</v>
      </c>
      <c r="O129" s="11" t="s">
        <v>1134</v>
      </c>
      <c r="P129" s="11" t="s">
        <v>1134</v>
      </c>
      <c r="Q129" s="11">
        <v>1.7690286530434784</v>
      </c>
      <c r="R129" s="11" t="s">
        <v>1134</v>
      </c>
      <c r="S129" s="11" t="s">
        <v>1134</v>
      </c>
      <c r="T129" s="11" t="s">
        <v>1134</v>
      </c>
      <c r="U129" s="11">
        <v>2.1151356272554604</v>
      </c>
      <c r="V129" s="11">
        <v>1.9945491</v>
      </c>
      <c r="W129" s="11" t="s">
        <v>1134</v>
      </c>
      <c r="X129" s="11">
        <v>1.763266</v>
      </c>
      <c r="Y129" s="11">
        <v>1.7503046</v>
      </c>
      <c r="Z129" s="11" t="s">
        <v>1134</v>
      </c>
      <c r="AA129" s="11">
        <v>1.6912259999999999</v>
      </c>
      <c r="AB129" s="11">
        <v>1.7443117199999998</v>
      </c>
      <c r="AC129" s="11" t="s">
        <v>1134</v>
      </c>
      <c r="AD129" s="11" t="s">
        <v>1134</v>
      </c>
      <c r="AE129" s="11">
        <v>1.55659115</v>
      </c>
      <c r="AF129" s="11" t="s">
        <v>1134</v>
      </c>
      <c r="AG129" s="11" t="s">
        <v>1134</v>
      </c>
      <c r="AH129" s="11">
        <v>1.6173737100000001</v>
      </c>
      <c r="AI129" s="11">
        <v>1.6283380885714287</v>
      </c>
      <c r="AJ129" s="11" t="s">
        <v>1134</v>
      </c>
      <c r="AK129" s="11" t="s">
        <v>1134</v>
      </c>
      <c r="AL129" s="11">
        <v>1.134422</v>
      </c>
      <c r="AM129" s="11">
        <v>1.0293000000000001</v>
      </c>
      <c r="AN129" s="11" t="s">
        <v>1134</v>
      </c>
      <c r="AO129" s="11" t="s">
        <v>1134</v>
      </c>
      <c r="AP129" s="11" t="s">
        <v>1134</v>
      </c>
      <c r="AQ129" s="11" t="s">
        <v>1134</v>
      </c>
      <c r="AR129" s="11" t="s">
        <v>1134</v>
      </c>
      <c r="AS129" s="11">
        <v>1.2223979399999998</v>
      </c>
      <c r="AT129" s="11" t="s">
        <v>1134</v>
      </c>
      <c r="AU129" s="11">
        <v>1.18224324</v>
      </c>
      <c r="AV129" s="11" t="s">
        <v>1134</v>
      </c>
      <c r="AW129" s="11">
        <v>1.17659074</v>
      </c>
      <c r="AX129" s="11" t="s">
        <v>1134</v>
      </c>
      <c r="AY129" s="11" t="s">
        <v>1134</v>
      </c>
      <c r="AZ129" s="11" t="s">
        <v>1134</v>
      </c>
      <c r="BA129" s="11" t="s">
        <v>1134</v>
      </c>
      <c r="BB129" s="11" t="s">
        <v>1134</v>
      </c>
      <c r="BC129" s="11" t="s">
        <v>1134</v>
      </c>
      <c r="BD129" s="11">
        <v>1.1734996</v>
      </c>
      <c r="BE129" s="11">
        <v>1.1307830000000001</v>
      </c>
      <c r="BF129" s="11" t="s">
        <v>1134</v>
      </c>
      <c r="BG129" s="11" t="s">
        <v>1134</v>
      </c>
      <c r="BH129" s="11" t="s">
        <v>1134</v>
      </c>
      <c r="BI129" s="11">
        <v>0.99995800000000001</v>
      </c>
      <c r="BJ129" s="11" t="s">
        <v>1134</v>
      </c>
      <c r="BK129" s="11">
        <v>0.99209114999999992</v>
      </c>
      <c r="BL129" s="11" t="s">
        <v>1134</v>
      </c>
      <c r="BM129" s="11" t="s">
        <v>1134</v>
      </c>
      <c r="BN129" s="11" t="s">
        <v>1134</v>
      </c>
      <c r="BO129" s="11">
        <v>0.90127731000000011</v>
      </c>
      <c r="BP129" s="11">
        <v>0.93749800000000005</v>
      </c>
      <c r="BQ129" s="11" t="s">
        <v>1134</v>
      </c>
      <c r="BR129" s="11">
        <v>0.92422899999999997</v>
      </c>
      <c r="BS129" s="11" t="s">
        <v>1134</v>
      </c>
      <c r="BT129" s="11">
        <v>0.88334195000000004</v>
      </c>
      <c r="BU129" s="11" t="s">
        <v>1134</v>
      </c>
      <c r="BV129" s="11">
        <v>0.79291575000000003</v>
      </c>
      <c r="BW129" s="11" t="s">
        <v>1134</v>
      </c>
      <c r="BX129" s="11" t="s">
        <v>1134</v>
      </c>
      <c r="BY129" s="11">
        <v>0.819629355</v>
      </c>
      <c r="BZ129" s="11" t="s">
        <v>1134</v>
      </c>
      <c r="CA129" s="11" t="s">
        <v>1134</v>
      </c>
      <c r="CB129" s="11" t="s">
        <v>1134</v>
      </c>
      <c r="CC129" s="11">
        <v>0.82039013999999999</v>
      </c>
      <c r="CD129" s="11" t="s">
        <v>1134</v>
      </c>
      <c r="CE129" s="11" t="s">
        <v>1134</v>
      </c>
      <c r="CF129" s="11" t="s">
        <v>1134</v>
      </c>
      <c r="CG129" s="11" t="s">
        <v>1134</v>
      </c>
      <c r="CH129" s="11">
        <v>0.843912</v>
      </c>
      <c r="CI129" s="11" t="s">
        <v>1134</v>
      </c>
      <c r="CJ129" s="11" t="s">
        <v>1134</v>
      </c>
      <c r="CK129" s="11" t="s">
        <v>1134</v>
      </c>
      <c r="CL129" s="11" t="s">
        <v>1134</v>
      </c>
      <c r="CM129" s="11" t="s">
        <v>1134</v>
      </c>
      <c r="CN129" s="11">
        <v>0.78585125999999994</v>
      </c>
      <c r="CO129" s="11" t="s">
        <v>1134</v>
      </c>
      <c r="CP129" s="11">
        <v>0.748224</v>
      </c>
      <c r="CQ129" s="11" t="s">
        <v>1134</v>
      </c>
      <c r="CR129" s="11">
        <v>0.72865351</v>
      </c>
      <c r="CS129" s="11" t="s">
        <v>1134</v>
      </c>
      <c r="CT129" s="11" t="s">
        <v>1134</v>
      </c>
      <c r="CU129" s="11" t="s">
        <v>1134</v>
      </c>
      <c r="CV129" s="11">
        <v>0.70993731000000004</v>
      </c>
      <c r="CW129" s="11">
        <v>0.63866199999999995</v>
      </c>
      <c r="CX129" s="11">
        <v>0.64146258</v>
      </c>
      <c r="CY129" s="11" t="s">
        <v>1134</v>
      </c>
      <c r="CZ129" s="11" t="s">
        <v>1134</v>
      </c>
      <c r="DA129" s="11" t="s">
        <v>1134</v>
      </c>
      <c r="DB129" s="11">
        <v>0.69134419166666672</v>
      </c>
      <c r="DC129" s="11" t="s">
        <v>1134</v>
      </c>
      <c r="DD129" s="11" t="s">
        <v>1134</v>
      </c>
      <c r="DE129" s="11" t="s">
        <v>1134</v>
      </c>
      <c r="DF129" s="11">
        <v>0.62424675000000007</v>
      </c>
      <c r="DG129" s="11">
        <v>0.62092997999999999</v>
      </c>
      <c r="DH129" s="11" t="s">
        <v>1134</v>
      </c>
      <c r="DI129" s="11" t="s">
        <v>1134</v>
      </c>
      <c r="DJ129" s="11" t="s">
        <v>1134</v>
      </c>
      <c r="DK129" s="11" t="s">
        <v>1134</v>
      </c>
      <c r="DL129" s="11" t="s">
        <v>1134</v>
      </c>
      <c r="DM129" s="11">
        <v>0.72550872763037011</v>
      </c>
      <c r="DN129" s="11" t="s">
        <v>1134</v>
      </c>
      <c r="DO129" s="11" t="s">
        <v>1134</v>
      </c>
      <c r="DP129" s="11">
        <v>0.78551762999999997</v>
      </c>
      <c r="DQ129" s="11" t="s">
        <v>1134</v>
      </c>
      <c r="DR129" s="11" t="s">
        <v>1134</v>
      </c>
      <c r="DS129" s="11">
        <v>0.75863100000000006</v>
      </c>
      <c r="DT129" s="11" t="s">
        <v>1134</v>
      </c>
      <c r="DU129" s="11" t="s">
        <v>1134</v>
      </c>
      <c r="DV129" s="11" t="s">
        <v>1134</v>
      </c>
      <c r="DW129" s="11">
        <v>0.69224699999999995</v>
      </c>
      <c r="DX129" s="11">
        <v>0.68142070499999996</v>
      </c>
      <c r="DY129" s="11" t="s">
        <v>1134</v>
      </c>
      <c r="DZ129" s="11" t="s">
        <v>1134</v>
      </c>
      <c r="EA129" s="11" t="s">
        <v>1134</v>
      </c>
      <c r="EB129" s="11">
        <v>0.69563468000000006</v>
      </c>
      <c r="EC129" s="11">
        <v>0.77917245000000013</v>
      </c>
      <c r="ED129" s="11" t="s">
        <v>1134</v>
      </c>
      <c r="EE129" s="11">
        <v>0.87360171999999991</v>
      </c>
      <c r="EF129" s="11" t="s">
        <v>1134</v>
      </c>
      <c r="EG129" s="11">
        <v>0.83635857495069021</v>
      </c>
      <c r="EH129" s="11" t="s">
        <v>1134</v>
      </c>
      <c r="EI129" s="11" t="s">
        <v>1134</v>
      </c>
      <c r="EJ129" s="11" t="s">
        <v>1134</v>
      </c>
      <c r="EK129" s="11" t="s">
        <v>1134</v>
      </c>
      <c r="EL129" s="11">
        <v>0.73742549999999996</v>
      </c>
      <c r="EM129" s="11">
        <v>0.75274732</v>
      </c>
      <c r="EN129" s="11">
        <v>0.73172199999999998</v>
      </c>
      <c r="EO129" s="11" t="s">
        <v>1134</v>
      </c>
      <c r="EP129" s="11" t="s">
        <v>1134</v>
      </c>
      <c r="EQ129" s="11">
        <v>0.81928599999999996</v>
      </c>
      <c r="ER129" s="11" t="s">
        <v>1134</v>
      </c>
      <c r="ES129" s="11" t="s">
        <v>1134</v>
      </c>
      <c r="ET129" s="11">
        <v>0.75500672000000002</v>
      </c>
      <c r="EU129" s="11" t="s">
        <v>1134</v>
      </c>
      <c r="EV129" s="11" t="s">
        <v>1134</v>
      </c>
      <c r="EW129" s="11" t="s">
        <v>1134</v>
      </c>
      <c r="EX129" s="11" t="s">
        <v>1134</v>
      </c>
      <c r="EY129" s="11">
        <v>0.614344</v>
      </c>
      <c r="EZ129" s="11" t="s">
        <v>1134</v>
      </c>
      <c r="FA129" s="11" t="s">
        <v>1134</v>
      </c>
      <c r="FB129" s="11" t="s">
        <v>1134</v>
      </c>
      <c r="FC129" s="11" t="s">
        <v>1134</v>
      </c>
      <c r="FD129" s="11" t="s">
        <v>1134</v>
      </c>
      <c r="FE129" s="11" t="s">
        <v>1134</v>
      </c>
      <c r="FF129" s="11" t="s">
        <v>1134</v>
      </c>
      <c r="FG129" s="11" t="s">
        <v>1134</v>
      </c>
      <c r="FH129" s="11">
        <v>0.61348590000000003</v>
      </c>
      <c r="FI129" s="11" t="s">
        <v>1134</v>
      </c>
      <c r="FJ129" s="11" t="s">
        <v>1134</v>
      </c>
      <c r="FK129" s="11">
        <v>0.61205942000000002</v>
      </c>
      <c r="FL129" s="11">
        <v>0.54518699999999998</v>
      </c>
      <c r="FM129" s="11" t="s">
        <v>1134</v>
      </c>
      <c r="FN129" s="11">
        <v>0.55169952610619466</v>
      </c>
      <c r="FO129" s="11" t="s">
        <v>1134</v>
      </c>
      <c r="FP129" s="11" t="s">
        <v>1134</v>
      </c>
      <c r="FQ129" s="11">
        <v>0.50594426999999997</v>
      </c>
      <c r="FR129" s="11" t="s">
        <v>1134</v>
      </c>
      <c r="FS129" s="11">
        <v>0.52918614000000008</v>
      </c>
      <c r="FT129" s="11" t="s">
        <v>1134</v>
      </c>
      <c r="FU129" s="11" t="s">
        <v>1134</v>
      </c>
      <c r="FV129" s="11" t="s">
        <v>1134</v>
      </c>
      <c r="FW129" s="11" t="s">
        <v>1134</v>
      </c>
      <c r="FX129" s="11">
        <v>0.52983479999999994</v>
      </c>
      <c r="FY129" s="11">
        <v>0.49764799999999998</v>
      </c>
      <c r="FZ129" s="11" t="s">
        <v>1134</v>
      </c>
      <c r="GA129" s="11" t="s">
        <v>1134</v>
      </c>
      <c r="GB129" s="11" t="s">
        <v>1134</v>
      </c>
      <c r="GC129" s="11" t="s">
        <v>1134</v>
      </c>
      <c r="GD129" s="11" t="s">
        <v>1134</v>
      </c>
      <c r="GE129" s="11" t="s">
        <v>1134</v>
      </c>
      <c r="GF129" s="11" t="s">
        <v>1134</v>
      </c>
      <c r="GG129" s="11" t="s">
        <v>1134</v>
      </c>
      <c r="GH129" s="11">
        <v>0.49370778700319995</v>
      </c>
      <c r="GI129" s="11" t="s">
        <v>1134</v>
      </c>
      <c r="GJ129" s="11" t="s">
        <v>1134</v>
      </c>
      <c r="GK129" s="11" t="s">
        <v>1134</v>
      </c>
      <c r="GL129" s="11" t="s">
        <v>1134</v>
      </c>
      <c r="GM129" s="11" t="s">
        <v>1134</v>
      </c>
      <c r="GN129" s="11">
        <v>0.58732535538600006</v>
      </c>
      <c r="GO129" s="11" t="s">
        <v>1134</v>
      </c>
      <c r="GP129" s="11">
        <v>0.59162999999999999</v>
      </c>
      <c r="GQ129" s="11" t="s">
        <v>1134</v>
      </c>
      <c r="GR129" s="11" t="s">
        <v>1134</v>
      </c>
      <c r="GS129" s="11">
        <v>0.60744149999999997</v>
      </c>
      <c r="GT129" s="11" t="s">
        <v>1134</v>
      </c>
      <c r="GU129" s="11" t="s">
        <v>1134</v>
      </c>
      <c r="GV129" s="11">
        <v>0.62651783999999999</v>
      </c>
      <c r="GW129" s="11">
        <v>0.65751000000000004</v>
      </c>
      <c r="GX129" s="11">
        <v>0.70058450000000005</v>
      </c>
      <c r="GY129" s="11">
        <v>0.673126</v>
      </c>
      <c r="GZ129" s="11">
        <v>0.68071400000000004</v>
      </c>
      <c r="HA129" s="11" t="s">
        <v>1134</v>
      </c>
      <c r="HB129" s="11" t="s">
        <v>1134</v>
      </c>
      <c r="HC129" s="11">
        <v>0.62665818098130011</v>
      </c>
      <c r="HD129" s="11">
        <v>0.65089600000000003</v>
      </c>
      <c r="HE129" s="11">
        <v>0.625859155</v>
      </c>
      <c r="HF129" s="11" t="s">
        <v>1134</v>
      </c>
      <c r="HG129" s="11">
        <v>0.59414</v>
      </c>
      <c r="HH129" s="11">
        <v>0.59794940000000008</v>
      </c>
      <c r="HI129" s="11" t="s">
        <v>1134</v>
      </c>
      <c r="HJ129" s="11" t="s">
        <v>1134</v>
      </c>
      <c r="HK129" s="11">
        <v>0.53254365000000004</v>
      </c>
      <c r="HL129" s="11" t="s">
        <v>1134</v>
      </c>
      <c r="HM129" s="11">
        <v>0.55413692000000003</v>
      </c>
      <c r="HN129" s="11" t="s">
        <v>1134</v>
      </c>
      <c r="HO129" s="11" t="s">
        <v>1134</v>
      </c>
      <c r="HP129" s="11">
        <v>0.56909215000000002</v>
      </c>
      <c r="HQ129" s="11" t="s">
        <v>1134</v>
      </c>
      <c r="HR129" s="11">
        <v>0.61255601893203804</v>
      </c>
      <c r="HS129" s="11" t="s">
        <v>1134</v>
      </c>
      <c r="HT129" s="11">
        <v>0.57691424999999996</v>
      </c>
      <c r="HU129" s="11">
        <v>0.61816117500000001</v>
      </c>
      <c r="HV129" s="11" t="s">
        <v>1134</v>
      </c>
      <c r="HW129" s="11">
        <v>0.54194140000000002</v>
      </c>
      <c r="HX129" s="11" t="s">
        <v>1134</v>
      </c>
      <c r="HY129" s="11" t="s">
        <v>1134</v>
      </c>
      <c r="HZ129" s="11">
        <v>0.549786</v>
      </c>
      <c r="IA129" s="11">
        <v>0.54094298511397343</v>
      </c>
      <c r="IB129" s="11">
        <v>0.55764829000000005</v>
      </c>
      <c r="IC129" s="11" t="s">
        <v>1134</v>
      </c>
      <c r="ID129" s="11">
        <v>0.57641933999999995</v>
      </c>
      <c r="IE129" s="11">
        <v>0.56783635999999793</v>
      </c>
      <c r="IF129" s="11" t="s">
        <v>1134</v>
      </c>
      <c r="IG129" s="11" t="s">
        <v>1134</v>
      </c>
      <c r="IH129" s="11" t="s">
        <v>1134</v>
      </c>
      <c r="II129" s="11" t="s">
        <v>1134</v>
      </c>
      <c r="IJ129" s="11" t="s">
        <v>1134</v>
      </c>
      <c r="IK129" s="11">
        <v>0.54179580000000005</v>
      </c>
      <c r="IL129" s="11" t="s">
        <v>1134</v>
      </c>
      <c r="IM129" s="11" t="s">
        <v>1134</v>
      </c>
    </row>
    <row r="130" spans="2:247" ht="16.5" thickBot="1">
      <c r="B130" s="22">
        <f>VLOOKUP(C130,'[1]USID токенов'!$M:$N,2,0)</f>
        <v>1518</v>
      </c>
      <c r="C130" s="8" t="s">
        <v>15</v>
      </c>
      <c r="D130" s="9" t="s">
        <v>201</v>
      </c>
      <c r="E130" s="10">
        <v>5294.4747884647486</v>
      </c>
      <c r="F130" s="10">
        <v>5414.4397696092337</v>
      </c>
      <c r="G130" s="10">
        <v>5492.444703048166</v>
      </c>
      <c r="H130" s="10">
        <v>5522.1076664116108</v>
      </c>
      <c r="I130" s="10">
        <v>5497.7956546221194</v>
      </c>
      <c r="J130" s="10">
        <v>5657.4654572630425</v>
      </c>
      <c r="K130" s="10">
        <v>5399.1275711061862</v>
      </c>
      <c r="L130" s="10">
        <v>5170.3734626035821</v>
      </c>
      <c r="M130" s="10">
        <v>5096.7593093102159</v>
      </c>
      <c r="N130" s="10">
        <v>5109.8971208453358</v>
      </c>
      <c r="O130" s="10">
        <v>5063.4057702702703</v>
      </c>
      <c r="P130" s="10">
        <v>4990.064919699962</v>
      </c>
      <c r="Q130" s="10">
        <v>4583.27650350369</v>
      </c>
      <c r="R130" s="10">
        <v>4801.9625772745294</v>
      </c>
      <c r="S130" s="10">
        <v>4858.5599264996017</v>
      </c>
      <c r="T130" s="10">
        <v>4916.5457034238561</v>
      </c>
      <c r="U130" s="10">
        <v>5084.0797619159384</v>
      </c>
      <c r="V130" s="10">
        <v>4909.906795868952</v>
      </c>
      <c r="W130" s="10">
        <v>4811.0008782676632</v>
      </c>
      <c r="X130" s="10">
        <v>4615.1060703283438</v>
      </c>
      <c r="Y130" s="10">
        <v>4494.5540518308171</v>
      </c>
      <c r="Z130" s="10">
        <v>4472.4455495367311</v>
      </c>
      <c r="AA130" s="10">
        <v>4252.4954018266535</v>
      </c>
      <c r="AB130" s="10">
        <v>4535.3878759391791</v>
      </c>
      <c r="AC130" s="10">
        <v>4269.3807424675197</v>
      </c>
      <c r="AD130" s="10">
        <v>4223.8059890299483</v>
      </c>
      <c r="AE130" s="10">
        <v>4003.4886984524233</v>
      </c>
      <c r="AF130" s="10">
        <v>4085.7019522208461</v>
      </c>
      <c r="AG130" s="10">
        <v>3859.5638436359768</v>
      </c>
      <c r="AH130" s="10">
        <v>3777.0121487076444</v>
      </c>
      <c r="AI130" s="10">
        <v>3861.2833291684074</v>
      </c>
      <c r="AJ130" s="10">
        <v>3860.8591067470907</v>
      </c>
      <c r="AK130" s="10">
        <v>3593.3308589589715</v>
      </c>
      <c r="AL130" s="10">
        <v>3256.4164398153684</v>
      </c>
      <c r="AM130" s="10">
        <v>3270.2205704113262</v>
      </c>
      <c r="AN130" s="10">
        <v>3161.4043222914024</v>
      </c>
      <c r="AO130" s="10">
        <v>3091.7062812323211</v>
      </c>
      <c r="AP130" s="10">
        <v>3170.0594860281053</v>
      </c>
      <c r="AQ130" s="10">
        <v>3160.7084890983533</v>
      </c>
      <c r="AR130" s="10">
        <v>3057.7090202468135</v>
      </c>
      <c r="AS130" s="10">
        <v>3165.9543511947431</v>
      </c>
      <c r="AT130" s="10">
        <v>3297.9461074610672</v>
      </c>
      <c r="AU130" s="10">
        <v>3379.6764242370882</v>
      </c>
      <c r="AV130" s="10">
        <v>3340.5504566494892</v>
      </c>
      <c r="AW130" s="10">
        <v>3279.3422967166462</v>
      </c>
      <c r="AX130" s="10">
        <v>3227.1542920038164</v>
      </c>
      <c r="AY130" s="10">
        <v>3269.6950022482238</v>
      </c>
      <c r="AZ130" s="10">
        <v>3419.7410238770308</v>
      </c>
      <c r="BA130" s="10">
        <v>3548.0038179208841</v>
      </c>
      <c r="BB130" s="10">
        <v>3870.5405705828139</v>
      </c>
      <c r="BC130" s="10">
        <v>4199.1352548664381</v>
      </c>
      <c r="BD130" s="10">
        <v>4512.5524260298307</v>
      </c>
      <c r="BE130" s="10">
        <v>4793.0441963848898</v>
      </c>
      <c r="BF130" s="10">
        <v>5126.6205008689512</v>
      </c>
      <c r="BG130" s="10">
        <v>4813.1937226134723</v>
      </c>
      <c r="BH130" s="10">
        <v>4786.7175488660396</v>
      </c>
      <c r="BI130" s="10">
        <v>5252.9331918299831</v>
      </c>
      <c r="BJ130" s="10">
        <v>5254.7469702718299</v>
      </c>
      <c r="BK130" s="10">
        <v>5036.9573849220596</v>
      </c>
      <c r="BL130" s="10">
        <v>5098.6127885795795</v>
      </c>
      <c r="BM130" s="10">
        <v>5318.156834102524</v>
      </c>
      <c r="BN130" s="10">
        <v>4678.5684367951135</v>
      </c>
      <c r="BO130" s="10">
        <v>4424.5843892137673</v>
      </c>
      <c r="BP130" s="10">
        <v>4539.754481911782</v>
      </c>
      <c r="BQ130" s="10">
        <v>4343.5222013844177</v>
      </c>
      <c r="BR130" s="10">
        <v>4098.4827639605455</v>
      </c>
      <c r="BS130" s="10">
        <v>4231.8641697329094</v>
      </c>
      <c r="BT130" s="10">
        <v>4031.4089585174861</v>
      </c>
      <c r="BU130" s="10">
        <v>3652.0211338508198</v>
      </c>
      <c r="BV130" s="10">
        <v>3610.7229992575503</v>
      </c>
      <c r="BW130" s="10">
        <v>3484.071480640654</v>
      </c>
      <c r="BX130" s="10">
        <v>3547.9981771110806</v>
      </c>
      <c r="BY130" s="10">
        <v>3760.1450269434708</v>
      </c>
      <c r="BZ130" s="10">
        <v>3789.5380053125909</v>
      </c>
      <c r="CA130" s="10">
        <v>3833.388675055829</v>
      </c>
      <c r="CB130" s="10">
        <v>3783.8883172129481</v>
      </c>
      <c r="CC130" s="10">
        <v>3775.4980145496711</v>
      </c>
      <c r="CD130" s="10">
        <v>3982.7895253467068</v>
      </c>
      <c r="CE130" s="10">
        <v>3933.6200353445038</v>
      </c>
      <c r="CF130" s="10">
        <v>3733.4944528327487</v>
      </c>
      <c r="CG130" s="10">
        <v>3885.7858230726365</v>
      </c>
      <c r="CH130" s="10">
        <v>3865.5186372477779</v>
      </c>
      <c r="CI130" s="10">
        <v>4010.5998774850764</v>
      </c>
      <c r="CJ130" s="10">
        <v>3984.0036973703041</v>
      </c>
      <c r="CK130" s="10">
        <v>4188.2293977016679</v>
      </c>
      <c r="CL130" s="10">
        <v>4447.8645231935916</v>
      </c>
      <c r="CM130" s="10">
        <v>4400.039726064655</v>
      </c>
      <c r="CN130" s="10">
        <v>4110.5623342805166</v>
      </c>
      <c r="CO130" s="10">
        <v>3995.0411879424069</v>
      </c>
      <c r="CP130" s="10">
        <v>4067.1407267124214</v>
      </c>
      <c r="CQ130" s="10">
        <v>4242.6820529187335</v>
      </c>
      <c r="CR130" s="10">
        <v>4333.0194879141291</v>
      </c>
      <c r="CS130" s="10">
        <v>3992.5620941574361</v>
      </c>
      <c r="CT130" s="10">
        <v>4163.8286318753835</v>
      </c>
      <c r="CU130" s="10">
        <v>4119.4684797456957</v>
      </c>
      <c r="CV130" s="10">
        <v>3877.8593834438725</v>
      </c>
      <c r="CW130" s="10">
        <v>3526.8489024439587</v>
      </c>
      <c r="CX130" s="10">
        <v>3975.9445784637846</v>
      </c>
      <c r="CY130" s="10">
        <v>3963.3721978808217</v>
      </c>
      <c r="CZ130" s="10">
        <v>4107.9696736405049</v>
      </c>
      <c r="DA130" s="10">
        <v>4131.6022226364275</v>
      </c>
      <c r="DB130" s="10">
        <v>4300.245816413485</v>
      </c>
      <c r="DC130" s="10">
        <v>4279.4940454169137</v>
      </c>
      <c r="DD130" s="10">
        <v>4305.8378213935575</v>
      </c>
      <c r="DE130" s="10">
        <v>4272.718605136346</v>
      </c>
      <c r="DF130" s="10">
        <v>4119.336317140449</v>
      </c>
      <c r="DG130" s="10">
        <v>4193.7820279232892</v>
      </c>
      <c r="DH130" s="10">
        <v>4205.639065273027</v>
      </c>
      <c r="DI130" s="10">
        <v>4221.5024190884033</v>
      </c>
      <c r="DJ130" s="10">
        <v>4133.0648938843024</v>
      </c>
      <c r="DK130" s="10">
        <v>4102.9023979098329</v>
      </c>
      <c r="DL130" s="10">
        <v>4223.9012113342887</v>
      </c>
      <c r="DM130" s="10">
        <v>4475.069886579472</v>
      </c>
      <c r="DN130" s="10">
        <v>4290.6051719999996</v>
      </c>
      <c r="DO130" s="10">
        <v>4552.0653020406025</v>
      </c>
      <c r="DP130" s="10">
        <v>4576.8841622376713</v>
      </c>
      <c r="DQ130" s="10">
        <v>4624.6742503433616</v>
      </c>
      <c r="DR130" s="10">
        <v>4548.1157650874602</v>
      </c>
      <c r="DS130" s="10">
        <v>4738.9019832031845</v>
      </c>
      <c r="DT130" s="10">
        <v>4514.8968434249382</v>
      </c>
      <c r="DU130" s="10">
        <v>4628.6296778635433</v>
      </c>
      <c r="DV130" s="10">
        <v>4664.6106008745928</v>
      </c>
      <c r="DW130" s="10">
        <v>4676.5635738806368</v>
      </c>
      <c r="DX130" s="10">
        <v>4638.7395180000003</v>
      </c>
      <c r="DY130" s="10">
        <v>4671.34850862442</v>
      </c>
      <c r="DZ130" s="10">
        <v>4509.6509065484352</v>
      </c>
      <c r="EA130" s="10">
        <v>4443.0267063394149</v>
      </c>
      <c r="EB130" s="10">
        <v>4804.145480647574</v>
      </c>
      <c r="EC130" s="10">
        <v>5192.0252992379528</v>
      </c>
      <c r="ED130" s="10">
        <v>5416.3438148880841</v>
      </c>
      <c r="EE130" s="10">
        <v>5484.4821130517503</v>
      </c>
      <c r="EF130" s="10">
        <v>5561.6406912319471</v>
      </c>
      <c r="EG130" s="10">
        <v>5540.3896660655018</v>
      </c>
      <c r="EH130" s="10">
        <v>5634.0639593099495</v>
      </c>
      <c r="EI130" s="10">
        <v>5498.5136536938462</v>
      </c>
      <c r="EJ130" s="10">
        <v>5700.0136163678762</v>
      </c>
      <c r="EK130" s="10">
        <v>5270.4241751203708</v>
      </c>
      <c r="EL130" s="10">
        <v>5154.0143036649588</v>
      </c>
      <c r="EM130" s="10">
        <v>5094.6500657363258</v>
      </c>
      <c r="EN130" s="10">
        <v>5114.8703710014888</v>
      </c>
      <c r="EO130" s="10">
        <v>5212.9554295931412</v>
      </c>
      <c r="EP130" s="10">
        <v>5210.8209140163672</v>
      </c>
      <c r="EQ130" s="10">
        <v>5176.5387061563106</v>
      </c>
      <c r="ER130" s="10">
        <v>4927.5994642627966</v>
      </c>
      <c r="ES130" s="10">
        <v>4853.6485247133896</v>
      </c>
      <c r="ET130" s="10">
        <v>4937.0320282232733</v>
      </c>
      <c r="EU130" s="10">
        <v>5080.2741159867319</v>
      </c>
      <c r="EV130" s="10">
        <v>5100.7813959076348</v>
      </c>
      <c r="EW130" s="10">
        <v>5132.4170755647565</v>
      </c>
      <c r="EX130" s="10">
        <v>4813.5167329006435</v>
      </c>
      <c r="EY130" s="10">
        <v>4683.2873876115264</v>
      </c>
      <c r="EZ130" s="10">
        <v>4802.5098527999999</v>
      </c>
      <c r="FA130" s="10">
        <v>5105.2222155485897</v>
      </c>
      <c r="FB130" s="10">
        <v>5635.1330341389657</v>
      </c>
      <c r="FC130" s="10">
        <v>5449.5732860688368</v>
      </c>
      <c r="FD130" s="10">
        <v>5290.3121109637104</v>
      </c>
      <c r="FE130" s="10">
        <v>5283.7588794458898</v>
      </c>
      <c r="FF130" s="10">
        <v>5172.5398555609554</v>
      </c>
      <c r="FG130" s="10">
        <v>5328.9271435046539</v>
      </c>
      <c r="FH130" s="10">
        <v>5452.2192506425235</v>
      </c>
      <c r="FI130" s="10">
        <v>6002.6401457323964</v>
      </c>
      <c r="FJ130" s="10">
        <v>6285.7542188484367</v>
      </c>
      <c r="FK130" s="10">
        <v>6132.2585448259842</v>
      </c>
      <c r="FL130" s="10">
        <v>5904.8790711593629</v>
      </c>
      <c r="FM130" s="10">
        <v>6258.7906865264677</v>
      </c>
      <c r="FN130" s="10">
        <v>6311.2367125856445</v>
      </c>
      <c r="FO130" s="10">
        <v>6525.2018230992626</v>
      </c>
      <c r="FP130" s="10">
        <v>6466.7601698579892</v>
      </c>
      <c r="FQ130" s="10">
        <v>5902.4769616371077</v>
      </c>
      <c r="FR130" s="10">
        <v>5906.5335667012587</v>
      </c>
      <c r="FS130" s="10">
        <v>5504.3587809757819</v>
      </c>
      <c r="FT130" s="10">
        <v>5453.7459838899267</v>
      </c>
      <c r="FU130" s="10">
        <v>5158.5501930016253</v>
      </c>
      <c r="FV130" s="10">
        <v>5539.2119182451825</v>
      </c>
      <c r="FW130" s="10">
        <v>5992.6635873505311</v>
      </c>
      <c r="FX130" s="10">
        <v>5800.3927822806909</v>
      </c>
      <c r="FY130" s="10">
        <v>5448.1449051257559</v>
      </c>
      <c r="FZ130" s="10">
        <v>5532.8155535184005</v>
      </c>
      <c r="GA130" s="10">
        <v>5623.8658754040998</v>
      </c>
      <c r="GB130" s="10">
        <v>5846.0195828228352</v>
      </c>
      <c r="GC130" s="10">
        <v>5788.6468585678267</v>
      </c>
      <c r="GD130" s="10">
        <v>5615.7214515802534</v>
      </c>
      <c r="GE130" s="10">
        <v>5692.5555710588724</v>
      </c>
      <c r="GF130" s="10">
        <v>5877.0060583091154</v>
      </c>
      <c r="GG130" s="10">
        <v>5459.0777929947844</v>
      </c>
      <c r="GH130" s="10">
        <v>5417.1158475366374</v>
      </c>
      <c r="GI130" s="10">
        <v>5457.6626902378866</v>
      </c>
      <c r="GJ130" s="10">
        <v>5615.4272854846704</v>
      </c>
      <c r="GK130" s="10">
        <v>5674.5898655557357</v>
      </c>
      <c r="GL130" s="10">
        <v>5577.0727095396323</v>
      </c>
      <c r="GM130" s="10">
        <v>5746.6722156914766</v>
      </c>
      <c r="GN130" s="10">
        <v>5902.4765930834128</v>
      </c>
      <c r="GO130" s="10">
        <v>5684.374710391663</v>
      </c>
      <c r="GP130" s="10">
        <v>5603.4573594798176</v>
      </c>
      <c r="GQ130" s="10">
        <v>5521.6177941801443</v>
      </c>
      <c r="GR130" s="10">
        <v>5324.6652185908133</v>
      </c>
      <c r="GS130" s="10">
        <v>5640.5484619717245</v>
      </c>
      <c r="GT130" s="10">
        <v>5457.4131524650566</v>
      </c>
      <c r="GU130" s="10">
        <v>5834.6230071822702</v>
      </c>
      <c r="GV130" s="10">
        <v>5873.6584757563942</v>
      </c>
      <c r="GW130" s="10">
        <v>5917.5435134714644</v>
      </c>
      <c r="GX130" s="10">
        <v>6073.5392848245701</v>
      </c>
      <c r="GY130" s="10">
        <v>6044.4418670211262</v>
      </c>
      <c r="GZ130" s="10">
        <v>5934.5312191157718</v>
      </c>
      <c r="HA130" s="10">
        <v>5880.5475543796874</v>
      </c>
      <c r="HB130" s="10">
        <v>6305.7833089417654</v>
      </c>
      <c r="HC130" s="10">
        <v>6652.5028464752868</v>
      </c>
      <c r="HD130" s="10">
        <v>6820.4043487482541</v>
      </c>
      <c r="HE130" s="10">
        <v>6666.1385535472136</v>
      </c>
      <c r="HF130" s="10">
        <v>6185.9305071098606</v>
      </c>
      <c r="HG130" s="10">
        <v>6020.2685790046289</v>
      </c>
      <c r="HH130" s="10">
        <v>6076.5722188685977</v>
      </c>
      <c r="HI130" s="10">
        <v>5728.5185429487428</v>
      </c>
      <c r="HJ130" s="10">
        <v>5571.4116649513981</v>
      </c>
      <c r="HK130" s="10">
        <v>5592.715161304568</v>
      </c>
      <c r="HL130" s="10">
        <v>5763.260442140665</v>
      </c>
      <c r="HM130" s="10">
        <v>5549.2536477913263</v>
      </c>
      <c r="HN130" s="10">
        <v>5587.4312252928066</v>
      </c>
      <c r="HO130" s="10">
        <v>5899.3050305330125</v>
      </c>
      <c r="HP130" s="10">
        <v>5899.7266957620777</v>
      </c>
      <c r="HQ130" s="10">
        <v>6156.7289433504047</v>
      </c>
      <c r="HR130" s="10">
        <v>6162.5796777625856</v>
      </c>
      <c r="HS130" s="10">
        <v>6077.4436793663335</v>
      </c>
      <c r="HT130" s="10">
        <v>5957.8469298108921</v>
      </c>
      <c r="HU130" s="10">
        <v>6003.0280894277867</v>
      </c>
      <c r="HV130" s="10">
        <v>5695.2803967775253</v>
      </c>
      <c r="HW130" s="10">
        <v>5333.7180059690554</v>
      </c>
      <c r="HX130" s="10">
        <v>5482.8180101000908</v>
      </c>
      <c r="HY130" s="10">
        <v>5411.8741927078809</v>
      </c>
      <c r="HZ130" s="10">
        <v>5071.2588017350081</v>
      </c>
      <c r="IA130" s="10">
        <v>5138.8498240751769</v>
      </c>
      <c r="IB130" s="10">
        <v>4977.3371285514477</v>
      </c>
      <c r="IC130" s="10">
        <v>4957.2734403414461</v>
      </c>
      <c r="ID130" s="10">
        <v>4755.7623883401175</v>
      </c>
      <c r="IE130" s="10">
        <v>4811.0554541595266</v>
      </c>
      <c r="IF130" s="10">
        <v>4537.2114974059732</v>
      </c>
      <c r="IG130" s="10">
        <v>4549.4388505240231</v>
      </c>
      <c r="IH130" s="10">
        <v>4758.4855042901781</v>
      </c>
      <c r="II130" s="10">
        <v>4711.210158949385</v>
      </c>
      <c r="IJ130" s="10">
        <v>4590.9022484805591</v>
      </c>
      <c r="IK130" s="10">
        <v>4505.1621509916667</v>
      </c>
      <c r="IL130" s="10">
        <v>4621.9449372898007</v>
      </c>
      <c r="IM130" s="10">
        <v>4632.3229146960093</v>
      </c>
    </row>
    <row r="131" spans="2:247" ht="16.5" thickBot="1">
      <c r="B131" s="22">
        <f>VLOOKUP(C131,'[1]USID токенов'!$M:$N,2,0)</f>
        <v>27075</v>
      </c>
      <c r="C131" s="8" t="s">
        <v>88</v>
      </c>
      <c r="D131" s="9" t="s">
        <v>201</v>
      </c>
      <c r="E131" s="11" t="s">
        <v>1134</v>
      </c>
      <c r="F131" s="11" t="s">
        <v>1134</v>
      </c>
      <c r="G131" s="11" t="s">
        <v>1134</v>
      </c>
      <c r="H131" s="11">
        <v>4.7538320000000001</v>
      </c>
      <c r="I131" s="11" t="s">
        <v>1134</v>
      </c>
      <c r="J131" s="11">
        <v>4.7942830000000001</v>
      </c>
      <c r="K131" s="11">
        <v>4.3951520000000004</v>
      </c>
      <c r="L131" s="11" t="s">
        <v>1134</v>
      </c>
      <c r="M131" s="11" t="s">
        <v>1134</v>
      </c>
      <c r="N131" s="11" t="s">
        <v>1134</v>
      </c>
      <c r="O131" s="11" t="s">
        <v>1134</v>
      </c>
      <c r="P131" s="11" t="s">
        <v>1134</v>
      </c>
      <c r="Q131" s="11" t="s">
        <v>1134</v>
      </c>
      <c r="R131" s="11" t="s">
        <v>1134</v>
      </c>
      <c r="S131" s="11" t="s">
        <v>1134</v>
      </c>
      <c r="T131" s="11" t="s">
        <v>1134</v>
      </c>
      <c r="U131" s="11" t="s">
        <v>1134</v>
      </c>
      <c r="V131" s="11" t="s">
        <v>1134</v>
      </c>
      <c r="W131" s="11" t="s">
        <v>1134</v>
      </c>
      <c r="X131" s="11">
        <v>3.612384</v>
      </c>
      <c r="Y131" s="11">
        <v>3.743061</v>
      </c>
      <c r="Z131" s="11" t="s">
        <v>1134</v>
      </c>
      <c r="AA131" s="11">
        <v>4.1876569999999997</v>
      </c>
      <c r="AB131" s="11" t="s">
        <v>1134</v>
      </c>
      <c r="AC131" s="11" t="s">
        <v>1134</v>
      </c>
      <c r="AD131" s="11" t="s">
        <v>1134</v>
      </c>
      <c r="AE131" s="11" t="s">
        <v>1134</v>
      </c>
      <c r="AF131" s="11">
        <v>3.8607010000000002</v>
      </c>
      <c r="AG131" s="11" t="s">
        <v>1134</v>
      </c>
      <c r="AH131" s="11" t="s">
        <v>1134</v>
      </c>
      <c r="AI131" s="11" t="s">
        <v>1134</v>
      </c>
      <c r="AJ131" s="11" t="s">
        <v>1134</v>
      </c>
      <c r="AK131" s="11">
        <v>3.9308709999999998</v>
      </c>
      <c r="AL131" s="11">
        <v>4.234394</v>
      </c>
      <c r="AM131" s="11">
        <v>4.0173579999999998</v>
      </c>
      <c r="AN131" s="11" t="s">
        <v>1134</v>
      </c>
      <c r="AO131" s="11" t="s">
        <v>1134</v>
      </c>
      <c r="AP131" s="11" t="s">
        <v>1134</v>
      </c>
      <c r="AQ131" s="11" t="s">
        <v>1134</v>
      </c>
      <c r="AR131" s="11" t="s">
        <v>1134</v>
      </c>
      <c r="AS131" s="11" t="s">
        <v>1134</v>
      </c>
      <c r="AT131" s="11" t="s">
        <v>1134</v>
      </c>
      <c r="AU131" s="11" t="s">
        <v>1134</v>
      </c>
      <c r="AV131" s="11" t="s">
        <v>1134</v>
      </c>
      <c r="AW131" s="11" t="s">
        <v>1134</v>
      </c>
      <c r="AX131" s="11" t="s">
        <v>1134</v>
      </c>
      <c r="AY131" s="11">
        <v>3.3674279999999999</v>
      </c>
      <c r="AZ131" s="11">
        <v>3.3609279999999999</v>
      </c>
      <c r="BA131" s="11" t="s">
        <v>1134</v>
      </c>
      <c r="BB131" s="11" t="s">
        <v>1134</v>
      </c>
      <c r="BC131" s="11" t="s">
        <v>1134</v>
      </c>
      <c r="BD131" s="11" t="s">
        <v>1134</v>
      </c>
      <c r="BE131" s="11">
        <v>2.9740479999999998</v>
      </c>
      <c r="BF131" s="11" t="s">
        <v>1134</v>
      </c>
      <c r="BG131" s="11" t="s">
        <v>1134</v>
      </c>
      <c r="BH131" s="11" t="s">
        <v>1134</v>
      </c>
      <c r="BI131" s="11" t="s">
        <v>1134</v>
      </c>
      <c r="BJ131" s="11">
        <v>2.374851</v>
      </c>
      <c r="BK131" s="11" t="s">
        <v>1134</v>
      </c>
      <c r="BL131" s="11">
        <v>2.3630529999999998</v>
      </c>
      <c r="BM131" s="11" t="s">
        <v>1134</v>
      </c>
      <c r="BN131" s="11" t="s">
        <v>1134</v>
      </c>
      <c r="BO131" s="11">
        <v>2.3265009999999999</v>
      </c>
      <c r="BP131" s="11" t="s">
        <v>1134</v>
      </c>
      <c r="BQ131" s="11" t="s">
        <v>1134</v>
      </c>
      <c r="BR131" s="11" t="s">
        <v>1134</v>
      </c>
      <c r="BS131" s="11" t="s">
        <v>1134</v>
      </c>
      <c r="BT131" s="11" t="s">
        <v>1134</v>
      </c>
      <c r="BU131" s="11">
        <v>2.2596720000000001</v>
      </c>
      <c r="BV131" s="11" t="s">
        <v>1134</v>
      </c>
      <c r="BW131" s="11" t="s">
        <v>1134</v>
      </c>
      <c r="BX131" s="11" t="s">
        <v>1134</v>
      </c>
      <c r="BY131" s="11" t="s">
        <v>1134</v>
      </c>
      <c r="BZ131" s="11" t="s">
        <v>1134</v>
      </c>
      <c r="CA131" s="11" t="s">
        <v>1134</v>
      </c>
      <c r="CB131" s="11" t="s">
        <v>1134</v>
      </c>
      <c r="CC131" s="11" t="s">
        <v>1134</v>
      </c>
      <c r="CD131" s="11" t="s">
        <v>1134</v>
      </c>
      <c r="CE131" s="11" t="s">
        <v>1134</v>
      </c>
      <c r="CF131" s="11" t="s">
        <v>1134</v>
      </c>
      <c r="CG131" s="11" t="s">
        <v>1134</v>
      </c>
      <c r="CH131" s="11">
        <v>2.4853930000000002</v>
      </c>
      <c r="CI131" s="11" t="s">
        <v>1134</v>
      </c>
      <c r="CJ131" s="11" t="s">
        <v>1134</v>
      </c>
      <c r="CK131" s="11" t="s">
        <v>1134</v>
      </c>
      <c r="CL131" s="11" t="s">
        <v>1134</v>
      </c>
      <c r="CM131" s="11" t="s">
        <v>1134</v>
      </c>
      <c r="CN131" s="11" t="s">
        <v>1134</v>
      </c>
      <c r="CO131" s="11" t="s">
        <v>1134</v>
      </c>
      <c r="CP131" s="11" t="s">
        <v>1134</v>
      </c>
      <c r="CQ131" s="11" t="s">
        <v>1134</v>
      </c>
      <c r="CR131" s="11" t="s">
        <v>1134</v>
      </c>
      <c r="CS131" s="11" t="s">
        <v>1134</v>
      </c>
      <c r="CT131" s="11" t="s">
        <v>1134</v>
      </c>
      <c r="CU131" s="11" t="s">
        <v>1134</v>
      </c>
      <c r="CV131" s="11" t="s">
        <v>1134</v>
      </c>
      <c r="CW131" s="11">
        <v>2.2030270000000001</v>
      </c>
      <c r="CX131" s="11" t="s">
        <v>1134</v>
      </c>
      <c r="CY131" s="11">
        <v>2.1065879999999999</v>
      </c>
      <c r="CZ131" s="11" t="s">
        <v>1134</v>
      </c>
      <c r="DA131" s="11" t="s">
        <v>1134</v>
      </c>
      <c r="DB131" s="11" t="s">
        <v>1134</v>
      </c>
      <c r="DC131" s="11">
        <v>2.194477</v>
      </c>
      <c r="DD131" s="11" t="s">
        <v>1134</v>
      </c>
      <c r="DE131" s="11" t="s">
        <v>1134</v>
      </c>
      <c r="DF131" s="11" t="s">
        <v>1134</v>
      </c>
      <c r="DG131" s="11" t="s">
        <v>1134</v>
      </c>
      <c r="DH131" s="11" t="s">
        <v>1134</v>
      </c>
      <c r="DI131" s="11" t="s">
        <v>1134</v>
      </c>
      <c r="DJ131" s="11" t="s">
        <v>1134</v>
      </c>
      <c r="DK131" s="11" t="s">
        <v>1134</v>
      </c>
      <c r="DL131" s="11" t="s">
        <v>1134</v>
      </c>
      <c r="DM131" s="11" t="s">
        <v>1134</v>
      </c>
      <c r="DN131" s="11" t="s">
        <v>1134</v>
      </c>
      <c r="DO131" s="11" t="s">
        <v>1134</v>
      </c>
      <c r="DP131" s="11" t="s">
        <v>1134</v>
      </c>
      <c r="DQ131" s="11" t="s">
        <v>1134</v>
      </c>
      <c r="DR131" s="11" t="s">
        <v>1134</v>
      </c>
      <c r="DS131" s="11" t="s">
        <v>1134</v>
      </c>
      <c r="DT131" s="11" t="s">
        <v>1134</v>
      </c>
      <c r="DU131" s="11" t="s">
        <v>1134</v>
      </c>
      <c r="DV131" s="11" t="s">
        <v>1134</v>
      </c>
      <c r="DW131" s="11" t="s">
        <v>1134</v>
      </c>
      <c r="DX131" s="11" t="s">
        <v>1134</v>
      </c>
      <c r="DY131" s="11" t="s">
        <v>1134</v>
      </c>
      <c r="DZ131" s="11" t="s">
        <v>1134</v>
      </c>
      <c r="EA131" s="11" t="s">
        <v>1134</v>
      </c>
      <c r="EB131" s="11" t="s">
        <v>1134</v>
      </c>
      <c r="EC131" s="11" t="s">
        <v>1134</v>
      </c>
      <c r="ED131" s="11" t="s">
        <v>1134</v>
      </c>
      <c r="EE131" s="11" t="s">
        <v>1134</v>
      </c>
      <c r="EF131" s="11" t="s">
        <v>1134</v>
      </c>
      <c r="EG131" s="11" t="s">
        <v>1134</v>
      </c>
      <c r="EH131" s="11" t="s">
        <v>1134</v>
      </c>
      <c r="EI131" s="11" t="s">
        <v>1134</v>
      </c>
      <c r="EJ131" s="11" t="s">
        <v>1134</v>
      </c>
      <c r="EK131" s="11" t="s">
        <v>1134</v>
      </c>
      <c r="EL131" s="11" t="s">
        <v>1134</v>
      </c>
      <c r="EM131" s="11" t="s">
        <v>1134</v>
      </c>
      <c r="EN131" s="11" t="s">
        <v>1134</v>
      </c>
      <c r="EO131" s="11" t="s">
        <v>1134</v>
      </c>
      <c r="EP131" s="11" t="s">
        <v>1134</v>
      </c>
      <c r="EQ131" s="11" t="s">
        <v>1134</v>
      </c>
      <c r="ER131" s="11" t="s">
        <v>1134</v>
      </c>
      <c r="ES131" s="11" t="s">
        <v>1134</v>
      </c>
      <c r="ET131" s="11" t="s">
        <v>1134</v>
      </c>
      <c r="EU131" s="11" t="s">
        <v>1134</v>
      </c>
      <c r="EV131" s="11" t="s">
        <v>1134</v>
      </c>
      <c r="EW131" s="11" t="s">
        <v>1134</v>
      </c>
      <c r="EX131" s="11" t="s">
        <v>1134</v>
      </c>
      <c r="EY131" s="11">
        <v>1.9895579999999999</v>
      </c>
      <c r="EZ131" s="11" t="s">
        <v>1134</v>
      </c>
      <c r="FA131" s="11" t="s">
        <v>1134</v>
      </c>
      <c r="FB131" s="11" t="s">
        <v>1134</v>
      </c>
      <c r="FC131" s="11" t="s">
        <v>1134</v>
      </c>
      <c r="FD131" s="11">
        <v>2.0005329999999999</v>
      </c>
      <c r="FE131" s="11" t="s">
        <v>1134</v>
      </c>
      <c r="FF131" s="11" t="s">
        <v>1134</v>
      </c>
      <c r="FG131" s="11">
        <v>1.925613</v>
      </c>
      <c r="FH131" s="11" t="s">
        <v>1134</v>
      </c>
      <c r="FI131" s="11" t="s">
        <v>1134</v>
      </c>
      <c r="FJ131" s="11" t="s">
        <v>1134</v>
      </c>
      <c r="FK131" s="11" t="s">
        <v>1134</v>
      </c>
      <c r="FL131" s="11" t="s">
        <v>1134</v>
      </c>
      <c r="FM131" s="11" t="s">
        <v>1134</v>
      </c>
      <c r="FN131" s="11" t="s">
        <v>1134</v>
      </c>
      <c r="FO131" s="11" t="s">
        <v>1134</v>
      </c>
      <c r="FP131" s="11" t="s">
        <v>1134</v>
      </c>
      <c r="FQ131" s="11" t="s">
        <v>1134</v>
      </c>
      <c r="FR131" s="11" t="s">
        <v>1134</v>
      </c>
      <c r="FS131" s="11" t="s">
        <v>1134</v>
      </c>
      <c r="FT131" s="11" t="s">
        <v>1134</v>
      </c>
      <c r="FU131" s="11" t="s">
        <v>1134</v>
      </c>
      <c r="FV131" s="11" t="s">
        <v>1134</v>
      </c>
      <c r="FW131" s="11" t="s">
        <v>1134</v>
      </c>
      <c r="FX131" s="11" t="s">
        <v>1134</v>
      </c>
      <c r="FY131" s="11" t="s">
        <v>1134</v>
      </c>
      <c r="FZ131" s="11" t="s">
        <v>1134</v>
      </c>
      <c r="GA131" s="11" t="s">
        <v>1134</v>
      </c>
      <c r="GB131" s="11" t="s">
        <v>1134</v>
      </c>
      <c r="GC131" s="11" t="s">
        <v>1134</v>
      </c>
      <c r="GD131" s="11" t="s">
        <v>1134</v>
      </c>
      <c r="GE131" s="11">
        <v>1.714153</v>
      </c>
      <c r="GF131" s="11" t="s">
        <v>1134</v>
      </c>
      <c r="GG131" s="11" t="s">
        <v>1134</v>
      </c>
      <c r="GH131" s="11" t="s">
        <v>1134</v>
      </c>
      <c r="GI131" s="11" t="s">
        <v>1134</v>
      </c>
      <c r="GJ131" s="11" t="s">
        <v>1134</v>
      </c>
      <c r="GK131" s="11" t="s">
        <v>1134</v>
      </c>
      <c r="GL131" s="11">
        <v>1.7171099999999999</v>
      </c>
      <c r="GM131" s="11">
        <v>1.7814779999999999</v>
      </c>
      <c r="GN131" s="11">
        <v>1.8748400000000001</v>
      </c>
      <c r="GO131" s="11" t="s">
        <v>1134</v>
      </c>
      <c r="GP131" s="11" t="s">
        <v>1134</v>
      </c>
      <c r="GQ131" s="11">
        <v>2.139424</v>
      </c>
      <c r="GR131" s="11" t="s">
        <v>1134</v>
      </c>
      <c r="GS131" s="11">
        <v>2.1128399999999998</v>
      </c>
      <c r="GT131" s="11" t="s">
        <v>1134</v>
      </c>
      <c r="GU131" s="11" t="s">
        <v>1134</v>
      </c>
      <c r="GV131" s="11" t="s">
        <v>1134</v>
      </c>
      <c r="GW131" s="11">
        <v>2.3704619999999998</v>
      </c>
      <c r="GX131" s="11" t="s">
        <v>1134</v>
      </c>
      <c r="GY131" s="11">
        <v>2.3641770000000002</v>
      </c>
      <c r="GZ131" s="11" t="s">
        <v>1134</v>
      </c>
      <c r="HA131" s="11" t="s">
        <v>1134</v>
      </c>
      <c r="HB131" s="11" t="s">
        <v>1134</v>
      </c>
      <c r="HC131" s="11" t="s">
        <v>1134</v>
      </c>
      <c r="HD131" s="11" t="s">
        <v>1134</v>
      </c>
      <c r="HE131" s="11" t="s">
        <v>1134</v>
      </c>
      <c r="HF131" s="11">
        <v>2.2787419999999998</v>
      </c>
      <c r="HG131" s="11" t="s">
        <v>1134</v>
      </c>
      <c r="HH131" s="11" t="s">
        <v>1134</v>
      </c>
      <c r="HI131" s="11" t="s">
        <v>1134</v>
      </c>
      <c r="HJ131" s="11" t="s">
        <v>1134</v>
      </c>
      <c r="HK131" s="11" t="s">
        <v>1134</v>
      </c>
      <c r="HL131" s="11">
        <v>2.550189</v>
      </c>
      <c r="HM131" s="11" t="s">
        <v>1134</v>
      </c>
      <c r="HN131" s="11" t="s">
        <v>1134</v>
      </c>
      <c r="HO131" s="11">
        <v>3.0978110000000001</v>
      </c>
      <c r="HP131" s="11">
        <v>3.1860789999999999</v>
      </c>
      <c r="HQ131" s="11" t="s">
        <v>1134</v>
      </c>
      <c r="HR131" s="11">
        <v>3.0505969999999998</v>
      </c>
      <c r="HS131" s="11" t="s">
        <v>1134</v>
      </c>
      <c r="HT131" s="11">
        <v>3.0574319999999999</v>
      </c>
      <c r="HU131" s="11" t="s">
        <v>1134</v>
      </c>
      <c r="HV131" s="11">
        <v>3.2823199999999999</v>
      </c>
      <c r="HW131" s="11" t="s">
        <v>1134</v>
      </c>
      <c r="HX131" s="11">
        <v>3.8501660000000002</v>
      </c>
      <c r="HY131" s="11">
        <v>3.9040210000000002</v>
      </c>
      <c r="HZ131" s="11" t="s">
        <v>1134</v>
      </c>
      <c r="IA131" s="11">
        <v>3.9588570000000001</v>
      </c>
      <c r="IB131" s="11" t="s">
        <v>1134</v>
      </c>
      <c r="IC131" s="11" t="s">
        <v>1134</v>
      </c>
      <c r="ID131" s="11" t="s">
        <v>1134</v>
      </c>
      <c r="IE131" s="11" t="s">
        <v>1134</v>
      </c>
      <c r="IF131" s="11">
        <v>3.587059</v>
      </c>
      <c r="IG131" s="11" t="s">
        <v>1134</v>
      </c>
      <c r="IH131" s="11" t="s">
        <v>1134</v>
      </c>
      <c r="II131" s="11" t="s">
        <v>1134</v>
      </c>
      <c r="IJ131" s="11" t="s">
        <v>1134</v>
      </c>
      <c r="IK131" s="11" t="s">
        <v>1134</v>
      </c>
      <c r="IL131" s="11" t="s">
        <v>1134</v>
      </c>
      <c r="IM131" s="11" t="s">
        <v>1134</v>
      </c>
    </row>
    <row r="132" spans="2:247" ht="16.5" thickBot="1">
      <c r="B132" s="22">
        <f>VLOOKUP(C132,'[1]USID токенов'!$M:$N,2,0)</f>
        <v>33093</v>
      </c>
      <c r="C132" s="8" t="s">
        <v>168</v>
      </c>
      <c r="D132" s="9" t="s">
        <v>201</v>
      </c>
      <c r="E132" s="11" t="s">
        <v>1134</v>
      </c>
      <c r="F132" s="11" t="s">
        <v>1134</v>
      </c>
      <c r="G132" s="11" t="s">
        <v>1134</v>
      </c>
      <c r="H132" s="11" t="s">
        <v>1134</v>
      </c>
      <c r="I132" s="11" t="s">
        <v>1134</v>
      </c>
      <c r="J132" s="11" t="s">
        <v>1134</v>
      </c>
      <c r="K132" s="11" t="s">
        <v>1134</v>
      </c>
      <c r="L132" s="11" t="s">
        <v>1134</v>
      </c>
      <c r="M132" s="11" t="s">
        <v>1134</v>
      </c>
      <c r="N132" s="11" t="s">
        <v>1134</v>
      </c>
      <c r="O132" s="11" t="s">
        <v>1134</v>
      </c>
      <c r="P132" s="11" t="s">
        <v>1134</v>
      </c>
      <c r="Q132" s="11" t="s">
        <v>1134</v>
      </c>
      <c r="R132" s="11" t="s">
        <v>1134</v>
      </c>
      <c r="S132" s="11" t="s">
        <v>1134</v>
      </c>
      <c r="T132" s="11" t="s">
        <v>1134</v>
      </c>
      <c r="U132" s="11" t="s">
        <v>1134</v>
      </c>
      <c r="V132" s="11" t="s">
        <v>1134</v>
      </c>
      <c r="W132" s="11" t="s">
        <v>1134</v>
      </c>
      <c r="X132" s="11" t="s">
        <v>1134</v>
      </c>
      <c r="Y132" s="11" t="s">
        <v>1134</v>
      </c>
      <c r="Z132" s="11" t="s">
        <v>1134</v>
      </c>
      <c r="AA132" s="11" t="s">
        <v>1134</v>
      </c>
      <c r="AB132" s="11" t="s">
        <v>1134</v>
      </c>
      <c r="AC132" s="11" t="s">
        <v>1134</v>
      </c>
      <c r="AD132" s="11" t="s">
        <v>1134</v>
      </c>
      <c r="AE132" s="11" t="s">
        <v>1134</v>
      </c>
      <c r="AF132" s="11" t="s">
        <v>1134</v>
      </c>
      <c r="AG132" s="11" t="s">
        <v>1134</v>
      </c>
      <c r="AH132" s="11" t="s">
        <v>1134</v>
      </c>
      <c r="AI132" s="11" t="s">
        <v>1134</v>
      </c>
      <c r="AJ132" s="11" t="s">
        <v>1134</v>
      </c>
      <c r="AK132" s="11" t="s">
        <v>1134</v>
      </c>
      <c r="AL132" s="11" t="s">
        <v>1134</v>
      </c>
      <c r="AM132" s="11" t="s">
        <v>1134</v>
      </c>
      <c r="AN132" s="11" t="s">
        <v>1134</v>
      </c>
      <c r="AO132" s="11" t="s">
        <v>1134</v>
      </c>
      <c r="AP132" s="11" t="s">
        <v>1134</v>
      </c>
      <c r="AQ132" s="11" t="s">
        <v>1134</v>
      </c>
      <c r="AR132" s="11" t="s">
        <v>1134</v>
      </c>
      <c r="AS132" s="11" t="s">
        <v>1134</v>
      </c>
      <c r="AT132" s="11" t="s">
        <v>1134</v>
      </c>
      <c r="AU132" s="11" t="s">
        <v>1134</v>
      </c>
      <c r="AV132" s="11" t="s">
        <v>1134</v>
      </c>
      <c r="AW132" s="11" t="s">
        <v>1134</v>
      </c>
      <c r="AX132" s="11" t="s">
        <v>1134</v>
      </c>
      <c r="AY132" s="11" t="s">
        <v>1134</v>
      </c>
      <c r="AZ132" s="11" t="s">
        <v>1134</v>
      </c>
      <c r="BA132" s="11" t="s">
        <v>1134</v>
      </c>
      <c r="BB132" s="11" t="s">
        <v>1134</v>
      </c>
      <c r="BC132" s="11" t="s">
        <v>1134</v>
      </c>
      <c r="BD132" s="11" t="s">
        <v>1134</v>
      </c>
      <c r="BE132" s="11" t="s">
        <v>1134</v>
      </c>
      <c r="BF132" s="11" t="s">
        <v>1134</v>
      </c>
      <c r="BG132" s="11" t="s">
        <v>1134</v>
      </c>
      <c r="BH132" s="11" t="s">
        <v>1134</v>
      </c>
      <c r="BI132" s="11" t="s">
        <v>1134</v>
      </c>
      <c r="BJ132" s="11" t="s">
        <v>1134</v>
      </c>
      <c r="BK132" s="11" t="s">
        <v>1134</v>
      </c>
      <c r="BL132" s="11" t="s">
        <v>1134</v>
      </c>
      <c r="BM132" s="11" t="s">
        <v>1134</v>
      </c>
      <c r="BN132" s="11" t="s">
        <v>1134</v>
      </c>
      <c r="BO132" s="11" t="s">
        <v>1134</v>
      </c>
      <c r="BP132" s="11" t="s">
        <v>1134</v>
      </c>
      <c r="BQ132" s="11" t="s">
        <v>1134</v>
      </c>
      <c r="BR132" s="11" t="s">
        <v>1134</v>
      </c>
      <c r="BS132" s="11" t="s">
        <v>1134</v>
      </c>
      <c r="BT132" s="11" t="s">
        <v>1134</v>
      </c>
      <c r="BU132" s="11" t="s">
        <v>1134</v>
      </c>
      <c r="BV132" s="11" t="s">
        <v>1134</v>
      </c>
      <c r="BW132" s="11" t="s">
        <v>1134</v>
      </c>
      <c r="BX132" s="11" t="s">
        <v>1134</v>
      </c>
      <c r="BY132" s="11" t="s">
        <v>1134</v>
      </c>
      <c r="BZ132" s="11" t="s">
        <v>1134</v>
      </c>
      <c r="CA132" s="11" t="s">
        <v>1134</v>
      </c>
      <c r="CB132" s="11" t="s">
        <v>1134</v>
      </c>
      <c r="CC132" s="11" t="s">
        <v>1134</v>
      </c>
      <c r="CD132" s="11" t="s">
        <v>1134</v>
      </c>
      <c r="CE132" s="11" t="s">
        <v>1134</v>
      </c>
      <c r="CF132" s="11" t="s">
        <v>1134</v>
      </c>
      <c r="CG132" s="11" t="s">
        <v>1134</v>
      </c>
      <c r="CH132" s="11" t="s">
        <v>1134</v>
      </c>
      <c r="CI132" s="11" t="s">
        <v>1134</v>
      </c>
      <c r="CJ132" s="11" t="s">
        <v>1134</v>
      </c>
      <c r="CK132" s="11" t="s">
        <v>1134</v>
      </c>
      <c r="CL132" s="11" t="s">
        <v>1134</v>
      </c>
      <c r="CM132" s="11" t="s">
        <v>1134</v>
      </c>
      <c r="CN132" s="11" t="s">
        <v>1134</v>
      </c>
      <c r="CO132" s="11" t="s">
        <v>1134</v>
      </c>
      <c r="CP132" s="11" t="s">
        <v>1134</v>
      </c>
      <c r="CQ132" s="11" t="s">
        <v>1134</v>
      </c>
      <c r="CR132" s="11" t="s">
        <v>1134</v>
      </c>
      <c r="CS132" s="11" t="s">
        <v>1134</v>
      </c>
      <c r="CT132" s="11" t="s">
        <v>1134</v>
      </c>
      <c r="CU132" s="11" t="s">
        <v>1134</v>
      </c>
      <c r="CV132" s="11" t="s">
        <v>1134</v>
      </c>
      <c r="CW132" s="11" t="s">
        <v>1134</v>
      </c>
      <c r="CX132" s="11" t="s">
        <v>1134</v>
      </c>
      <c r="CY132" s="11" t="s">
        <v>1134</v>
      </c>
      <c r="CZ132" s="11" t="s">
        <v>1134</v>
      </c>
      <c r="DA132" s="11" t="s">
        <v>1134</v>
      </c>
      <c r="DB132" s="11" t="s">
        <v>1134</v>
      </c>
      <c r="DC132" s="11" t="s">
        <v>1134</v>
      </c>
      <c r="DD132" s="11" t="s">
        <v>1134</v>
      </c>
      <c r="DE132" s="11" t="s">
        <v>1134</v>
      </c>
      <c r="DF132" s="11" t="s">
        <v>1134</v>
      </c>
      <c r="DG132" s="11" t="s">
        <v>1134</v>
      </c>
      <c r="DH132" s="11" t="s">
        <v>1134</v>
      </c>
      <c r="DI132" s="11" t="s">
        <v>1134</v>
      </c>
      <c r="DJ132" s="11" t="s">
        <v>1134</v>
      </c>
      <c r="DK132" s="11" t="s">
        <v>1134</v>
      </c>
      <c r="DL132" s="11" t="s">
        <v>1134</v>
      </c>
      <c r="DM132" s="11" t="s">
        <v>1134</v>
      </c>
      <c r="DN132" s="11" t="s">
        <v>1134</v>
      </c>
      <c r="DO132" s="11" t="s">
        <v>1134</v>
      </c>
      <c r="DP132" s="11" t="s">
        <v>1134</v>
      </c>
      <c r="DQ132" s="11" t="s">
        <v>1134</v>
      </c>
      <c r="DR132" s="11" t="s">
        <v>1134</v>
      </c>
      <c r="DS132" s="11" t="s">
        <v>1134</v>
      </c>
      <c r="DT132" s="11" t="s">
        <v>1134</v>
      </c>
      <c r="DU132" s="11" t="s">
        <v>1134</v>
      </c>
      <c r="DV132" s="11" t="s">
        <v>1134</v>
      </c>
      <c r="DW132" s="11" t="s">
        <v>1134</v>
      </c>
      <c r="DX132" s="11" t="s">
        <v>1134</v>
      </c>
      <c r="DY132" s="11" t="s">
        <v>1134</v>
      </c>
      <c r="DZ132" s="11" t="s">
        <v>1134</v>
      </c>
      <c r="EA132" s="11" t="s">
        <v>1134</v>
      </c>
      <c r="EB132" s="11" t="s">
        <v>1134</v>
      </c>
      <c r="EC132" s="11" t="s">
        <v>1134</v>
      </c>
      <c r="ED132" s="11" t="s">
        <v>1134</v>
      </c>
      <c r="EE132" s="11" t="s">
        <v>1134</v>
      </c>
      <c r="EF132" s="11" t="s">
        <v>1134</v>
      </c>
      <c r="EG132" s="11" t="s">
        <v>1134</v>
      </c>
      <c r="EH132" s="11">
        <v>0.74065157599999998</v>
      </c>
      <c r="EI132" s="11">
        <v>0.68150299999999997</v>
      </c>
      <c r="EJ132" s="11" t="s">
        <v>1134</v>
      </c>
      <c r="EK132" s="11" t="s">
        <v>1134</v>
      </c>
      <c r="EL132" s="11" t="s">
        <v>1134</v>
      </c>
      <c r="EM132" s="11" t="s">
        <v>1134</v>
      </c>
      <c r="EN132" s="11" t="s">
        <v>1134</v>
      </c>
      <c r="EO132" s="11" t="s">
        <v>1134</v>
      </c>
      <c r="EP132" s="11" t="s">
        <v>1134</v>
      </c>
      <c r="EQ132" s="11">
        <v>0.81637276400000003</v>
      </c>
      <c r="ER132" s="11" t="s">
        <v>1134</v>
      </c>
      <c r="ES132" s="11" t="s">
        <v>1134</v>
      </c>
      <c r="ET132" s="11" t="s">
        <v>1134</v>
      </c>
      <c r="EU132" s="11" t="s">
        <v>1134</v>
      </c>
      <c r="EV132" s="11" t="s">
        <v>1134</v>
      </c>
      <c r="EW132" s="11" t="s">
        <v>1134</v>
      </c>
      <c r="EX132" s="11" t="s">
        <v>1134</v>
      </c>
      <c r="EY132" s="11" t="s">
        <v>1134</v>
      </c>
      <c r="EZ132" s="11" t="s">
        <v>1134</v>
      </c>
      <c r="FA132" s="11" t="s">
        <v>1134</v>
      </c>
      <c r="FB132" s="11" t="s">
        <v>1134</v>
      </c>
      <c r="FC132" s="11" t="s">
        <v>1134</v>
      </c>
      <c r="FD132" s="11" t="s">
        <v>1134</v>
      </c>
      <c r="FE132" s="11" t="s">
        <v>1134</v>
      </c>
      <c r="FF132" s="11" t="s">
        <v>1134</v>
      </c>
      <c r="FG132" s="11" t="s">
        <v>1134</v>
      </c>
      <c r="FH132" s="11" t="s">
        <v>1134</v>
      </c>
      <c r="FI132" s="11">
        <v>0.63236174540000001</v>
      </c>
      <c r="FJ132" s="11" t="s">
        <v>1134</v>
      </c>
      <c r="FK132" s="11">
        <v>0.54927185199999995</v>
      </c>
      <c r="FL132" s="11" t="s">
        <v>1134</v>
      </c>
      <c r="FM132" s="11" t="s">
        <v>1134</v>
      </c>
      <c r="FN132" s="11" t="s">
        <v>1134</v>
      </c>
      <c r="FO132" s="11" t="s">
        <v>1134</v>
      </c>
      <c r="FP132" s="11" t="s">
        <v>1134</v>
      </c>
      <c r="FQ132" s="11" t="s">
        <v>1134</v>
      </c>
      <c r="FR132" s="11" t="s">
        <v>1134</v>
      </c>
      <c r="FS132" s="11" t="s">
        <v>1134</v>
      </c>
      <c r="FT132" s="11" t="s">
        <v>1134</v>
      </c>
      <c r="FU132" s="11" t="s">
        <v>1134</v>
      </c>
      <c r="FV132" s="11" t="s">
        <v>1134</v>
      </c>
      <c r="FW132" s="11" t="s">
        <v>1134</v>
      </c>
      <c r="FX132" s="11">
        <v>0.44071539599999998</v>
      </c>
      <c r="FY132" s="11" t="s">
        <v>1134</v>
      </c>
      <c r="FZ132" s="11" t="s">
        <v>1134</v>
      </c>
      <c r="GA132" s="11" t="s">
        <v>1134</v>
      </c>
      <c r="GB132" s="11" t="s">
        <v>1134</v>
      </c>
      <c r="GC132" s="11" t="s">
        <v>1134</v>
      </c>
      <c r="GD132" s="11" t="s">
        <v>1134</v>
      </c>
      <c r="GE132" s="11" t="s">
        <v>1134</v>
      </c>
      <c r="GF132" s="11" t="s">
        <v>1134</v>
      </c>
      <c r="GG132" s="11" t="s">
        <v>1134</v>
      </c>
      <c r="GH132" s="11" t="s">
        <v>1134</v>
      </c>
      <c r="GI132" s="11" t="s">
        <v>1134</v>
      </c>
      <c r="GJ132" s="11" t="s">
        <v>1134</v>
      </c>
      <c r="GK132" s="11" t="s">
        <v>1134</v>
      </c>
      <c r="GL132" s="11" t="s">
        <v>1134</v>
      </c>
      <c r="GM132" s="11" t="s">
        <v>1134</v>
      </c>
      <c r="GN132" s="11" t="s">
        <v>1134</v>
      </c>
      <c r="GO132" s="11" t="s">
        <v>1134</v>
      </c>
      <c r="GP132" s="11">
        <v>0.52816150799999995</v>
      </c>
      <c r="GQ132" s="11" t="s">
        <v>1134</v>
      </c>
      <c r="GR132" s="11" t="s">
        <v>1134</v>
      </c>
      <c r="GS132" s="11" t="s">
        <v>1134</v>
      </c>
      <c r="GT132" s="11" t="s">
        <v>1134</v>
      </c>
      <c r="GU132" s="11" t="s">
        <v>1134</v>
      </c>
      <c r="GV132" s="11">
        <v>0.561028584</v>
      </c>
      <c r="GW132" s="11" t="s">
        <v>1134</v>
      </c>
      <c r="GX132" s="11" t="s">
        <v>1134</v>
      </c>
      <c r="GY132" s="11" t="s">
        <v>1134</v>
      </c>
      <c r="GZ132" s="11">
        <v>0.64405528499999998</v>
      </c>
      <c r="HA132" s="11" t="s">
        <v>1134</v>
      </c>
      <c r="HB132" s="11" t="s">
        <v>1134</v>
      </c>
      <c r="HC132" s="11">
        <v>0.60020233200000006</v>
      </c>
      <c r="HD132" s="11" t="s">
        <v>1134</v>
      </c>
      <c r="HE132" s="11" t="s">
        <v>1134</v>
      </c>
      <c r="HF132" s="11">
        <v>0.58278510000000006</v>
      </c>
      <c r="HG132" s="11" t="s">
        <v>1134</v>
      </c>
      <c r="HH132" s="11">
        <v>0.5512440500000001</v>
      </c>
      <c r="HI132" s="11">
        <v>0.49293964500000004</v>
      </c>
      <c r="HJ132" s="11" t="s">
        <v>1134</v>
      </c>
      <c r="HK132" s="11" t="s">
        <v>1134</v>
      </c>
      <c r="HL132" s="11">
        <v>0.47797008000000002</v>
      </c>
      <c r="HM132" s="11" t="s">
        <v>1134</v>
      </c>
      <c r="HN132" s="11" t="s">
        <v>1134</v>
      </c>
      <c r="HO132" s="11" t="s">
        <v>1134</v>
      </c>
      <c r="HP132" s="11" t="s">
        <v>1134</v>
      </c>
      <c r="HQ132" s="11" t="s">
        <v>1134</v>
      </c>
      <c r="HR132" s="11" t="s">
        <v>1134</v>
      </c>
      <c r="HS132" s="11">
        <v>0.51344893600000008</v>
      </c>
      <c r="HT132" s="11" t="s">
        <v>1134</v>
      </c>
      <c r="HU132" s="11" t="s">
        <v>1134</v>
      </c>
      <c r="HV132" s="11">
        <v>0.48603916199999997</v>
      </c>
      <c r="HW132" s="11" t="s">
        <v>1134</v>
      </c>
      <c r="HX132" s="11" t="s">
        <v>1134</v>
      </c>
      <c r="HY132" s="11" t="s">
        <v>1134</v>
      </c>
      <c r="HZ132" s="11" t="s">
        <v>1134</v>
      </c>
      <c r="IA132" s="11" t="s">
        <v>1134</v>
      </c>
      <c r="IB132" s="11" t="s">
        <v>1134</v>
      </c>
      <c r="IC132" s="11" t="s">
        <v>1134</v>
      </c>
      <c r="ID132" s="11" t="s">
        <v>1134</v>
      </c>
      <c r="IE132" s="11" t="s">
        <v>1134</v>
      </c>
      <c r="IF132" s="11" t="s">
        <v>1134</v>
      </c>
      <c r="IG132" s="11">
        <v>0.42662259000000002</v>
      </c>
      <c r="IH132" s="11" t="s">
        <v>1134</v>
      </c>
      <c r="II132" s="11" t="s">
        <v>1134</v>
      </c>
      <c r="IJ132" s="11" t="s">
        <v>1134</v>
      </c>
      <c r="IK132" s="11" t="s">
        <v>1134</v>
      </c>
      <c r="IL132" s="11" t="s">
        <v>1134</v>
      </c>
      <c r="IM132" s="11" t="s">
        <v>1134</v>
      </c>
    </row>
    <row r="133" spans="2:247" ht="16.5" thickBot="1">
      <c r="B133" s="22">
        <f>VLOOKUP(C133,'[1]USID токенов'!$M:$N,2,0)</f>
        <v>32452</v>
      </c>
      <c r="C133" s="8" t="s">
        <v>212</v>
      </c>
      <c r="D133" s="9" t="s">
        <v>201</v>
      </c>
      <c r="E133" s="11" t="s">
        <v>1134</v>
      </c>
      <c r="F133" s="11" t="s">
        <v>1134</v>
      </c>
      <c r="G133" s="11" t="s">
        <v>1134</v>
      </c>
      <c r="H133" s="11" t="s">
        <v>1134</v>
      </c>
      <c r="I133" s="11" t="s">
        <v>1134</v>
      </c>
      <c r="J133" s="11" t="s">
        <v>1134</v>
      </c>
      <c r="K133" s="11" t="s">
        <v>1134</v>
      </c>
      <c r="L133" s="11" t="s">
        <v>1134</v>
      </c>
      <c r="M133" s="11" t="s">
        <v>1134</v>
      </c>
      <c r="N133" s="11" t="s">
        <v>1134</v>
      </c>
      <c r="O133" s="11" t="s">
        <v>1134</v>
      </c>
      <c r="P133" s="11" t="s">
        <v>1134</v>
      </c>
      <c r="Q133" s="11" t="s">
        <v>1134</v>
      </c>
      <c r="R133" s="11" t="s">
        <v>1134</v>
      </c>
      <c r="S133" s="11" t="s">
        <v>1134</v>
      </c>
      <c r="T133" s="11" t="s">
        <v>1134</v>
      </c>
      <c r="U133" s="11" t="s">
        <v>1134</v>
      </c>
      <c r="V133" s="11" t="s">
        <v>1134</v>
      </c>
      <c r="W133" s="11" t="s">
        <v>1134</v>
      </c>
      <c r="X133" s="11" t="s">
        <v>1134</v>
      </c>
      <c r="Y133" s="11" t="s">
        <v>1134</v>
      </c>
      <c r="Z133" s="11" t="s">
        <v>1134</v>
      </c>
      <c r="AA133" s="11" t="s">
        <v>1134</v>
      </c>
      <c r="AB133" s="11" t="s">
        <v>1134</v>
      </c>
      <c r="AC133" s="11" t="s">
        <v>1134</v>
      </c>
      <c r="AD133" s="11" t="s">
        <v>1134</v>
      </c>
      <c r="AE133" s="11" t="s">
        <v>1134</v>
      </c>
      <c r="AF133" s="11" t="s">
        <v>1134</v>
      </c>
      <c r="AG133" s="11" t="s">
        <v>1134</v>
      </c>
      <c r="AH133" s="11" t="s">
        <v>1134</v>
      </c>
      <c r="AI133" s="11">
        <v>2.5966079999999998</v>
      </c>
      <c r="AJ133" s="11" t="s">
        <v>1134</v>
      </c>
      <c r="AK133" s="11" t="s">
        <v>1134</v>
      </c>
      <c r="AL133" s="11">
        <v>2.1926890000000001</v>
      </c>
      <c r="AM133" s="11" t="s">
        <v>1134</v>
      </c>
      <c r="AN133" s="11" t="s">
        <v>1134</v>
      </c>
      <c r="AO133" s="11" t="s">
        <v>1134</v>
      </c>
      <c r="AP133" s="11" t="s">
        <v>1134</v>
      </c>
      <c r="AQ133" s="11" t="s">
        <v>1134</v>
      </c>
      <c r="AR133" s="11" t="s">
        <v>1134</v>
      </c>
      <c r="AS133" s="11" t="s">
        <v>1134</v>
      </c>
      <c r="AT133" s="11" t="s">
        <v>1134</v>
      </c>
      <c r="AU133" s="11" t="s">
        <v>1134</v>
      </c>
      <c r="AV133" s="11" t="s">
        <v>1134</v>
      </c>
      <c r="AW133" s="11" t="s">
        <v>1134</v>
      </c>
      <c r="AX133" s="11" t="s">
        <v>1134</v>
      </c>
      <c r="AY133" s="11" t="s">
        <v>1134</v>
      </c>
      <c r="AZ133" s="11" t="s">
        <v>1134</v>
      </c>
      <c r="BA133" s="11">
        <v>1.6605529999999999</v>
      </c>
      <c r="BB133" s="11" t="s">
        <v>1134</v>
      </c>
      <c r="BC133" s="11" t="s">
        <v>1134</v>
      </c>
      <c r="BD133" s="11">
        <v>1.592603</v>
      </c>
      <c r="BE133" s="11">
        <v>1.5331129999999999</v>
      </c>
      <c r="BF133" s="11" t="s">
        <v>1134</v>
      </c>
      <c r="BG133" s="11" t="s">
        <v>1134</v>
      </c>
      <c r="BH133" s="11" t="s">
        <v>1134</v>
      </c>
      <c r="BI133" s="11" t="s">
        <v>1134</v>
      </c>
      <c r="BJ133" s="11" t="s">
        <v>1134</v>
      </c>
      <c r="BK133" s="11">
        <v>1.3709359999999999</v>
      </c>
      <c r="BL133" s="11" t="s">
        <v>1134</v>
      </c>
      <c r="BM133" s="11" t="s">
        <v>1134</v>
      </c>
      <c r="BN133" s="11" t="s">
        <v>1134</v>
      </c>
      <c r="BO133" s="11" t="s">
        <v>1134</v>
      </c>
      <c r="BP133" s="11" t="s">
        <v>1134</v>
      </c>
      <c r="BQ133" s="11" t="s">
        <v>1134</v>
      </c>
      <c r="BR133" s="11" t="s">
        <v>1134</v>
      </c>
      <c r="BS133" s="11" t="s">
        <v>1134</v>
      </c>
      <c r="BT133" s="11" t="s">
        <v>1134</v>
      </c>
      <c r="BU133" s="11" t="s">
        <v>1134</v>
      </c>
      <c r="BV133" s="11" t="s">
        <v>1134</v>
      </c>
      <c r="BW133" s="11" t="s">
        <v>1134</v>
      </c>
      <c r="BX133" s="11" t="s">
        <v>1134</v>
      </c>
      <c r="BY133" s="11">
        <v>1.4870939999999999</v>
      </c>
      <c r="BZ133" s="11" t="s">
        <v>1134</v>
      </c>
      <c r="CA133" s="11" t="s">
        <v>1134</v>
      </c>
      <c r="CB133" s="11" t="s">
        <v>1134</v>
      </c>
      <c r="CC133" s="11" t="s">
        <v>1134</v>
      </c>
      <c r="CD133" s="11" t="s">
        <v>1134</v>
      </c>
      <c r="CE133" s="11" t="s">
        <v>1134</v>
      </c>
      <c r="CF133" s="11" t="s">
        <v>1134</v>
      </c>
      <c r="CG133" s="11" t="s">
        <v>1134</v>
      </c>
      <c r="CH133" s="11" t="s">
        <v>1134</v>
      </c>
      <c r="CI133" s="11" t="s">
        <v>1134</v>
      </c>
      <c r="CJ133" s="11" t="s">
        <v>1134</v>
      </c>
      <c r="CK133" s="11" t="s">
        <v>1134</v>
      </c>
      <c r="CL133" s="11">
        <v>1.545166</v>
      </c>
      <c r="CM133" s="11" t="s">
        <v>1134</v>
      </c>
      <c r="CN133" s="11" t="s">
        <v>1134</v>
      </c>
      <c r="CO133" s="11" t="s">
        <v>1134</v>
      </c>
      <c r="CP133" s="11" t="s">
        <v>1134</v>
      </c>
      <c r="CQ133" s="11" t="s">
        <v>1134</v>
      </c>
      <c r="CR133" s="11" t="s">
        <v>1134</v>
      </c>
      <c r="CS133" s="11" t="s">
        <v>1134</v>
      </c>
      <c r="CT133" s="11" t="s">
        <v>1134</v>
      </c>
      <c r="CU133" s="11" t="s">
        <v>1134</v>
      </c>
      <c r="CV133" s="11">
        <v>1.0254049999999999</v>
      </c>
      <c r="CW133" s="11" t="s">
        <v>1134</v>
      </c>
      <c r="CX133" s="11" t="s">
        <v>1134</v>
      </c>
      <c r="CY133" s="11" t="s">
        <v>1134</v>
      </c>
      <c r="CZ133" s="11" t="s">
        <v>1134</v>
      </c>
      <c r="DA133" s="11" t="s">
        <v>1134</v>
      </c>
      <c r="DB133" s="11" t="s">
        <v>1134</v>
      </c>
      <c r="DC133" s="11">
        <v>0.94046799999999997</v>
      </c>
      <c r="DD133" s="11" t="s">
        <v>1134</v>
      </c>
      <c r="DE133" s="11" t="s">
        <v>1134</v>
      </c>
      <c r="DF133" s="11">
        <v>0.76420100000000002</v>
      </c>
      <c r="DG133" s="11" t="s">
        <v>1134</v>
      </c>
      <c r="DH133" s="11">
        <v>0.75340200000000002</v>
      </c>
      <c r="DI133" s="11">
        <v>0.721356</v>
      </c>
      <c r="DJ133" s="11" t="s">
        <v>1134</v>
      </c>
      <c r="DK133" s="11" t="s">
        <v>1134</v>
      </c>
      <c r="DL133" s="11" t="s">
        <v>1134</v>
      </c>
      <c r="DM133" s="11" t="s">
        <v>1134</v>
      </c>
      <c r="DN133" s="11" t="s">
        <v>1134</v>
      </c>
      <c r="DO133" s="11">
        <v>0.73037200000000002</v>
      </c>
      <c r="DP133" s="11" t="s">
        <v>1134</v>
      </c>
      <c r="DQ133" s="11" t="s">
        <v>1134</v>
      </c>
      <c r="DR133" s="11">
        <v>0.74304899999999996</v>
      </c>
      <c r="DS133" s="11">
        <v>0.76529199999999997</v>
      </c>
      <c r="DT133" s="11" t="s">
        <v>1134</v>
      </c>
      <c r="DU133" s="11">
        <v>0.59474899999999997</v>
      </c>
      <c r="DV133" s="11">
        <v>0.62078100000000003</v>
      </c>
      <c r="DW133" s="11">
        <v>0.56748500000000002</v>
      </c>
      <c r="DX133" s="11" t="s">
        <v>1134</v>
      </c>
      <c r="DY133" s="11" t="s">
        <v>1134</v>
      </c>
      <c r="DZ133" s="11" t="s">
        <v>1134</v>
      </c>
      <c r="EA133" s="11" t="s">
        <v>1134</v>
      </c>
      <c r="EB133" s="11">
        <v>0.48910900000000002</v>
      </c>
      <c r="EC133" s="11" t="s">
        <v>1134</v>
      </c>
      <c r="ED133" s="11" t="s">
        <v>1134</v>
      </c>
      <c r="EE133" s="11">
        <v>0.68270799999999998</v>
      </c>
      <c r="EF133" s="11" t="s">
        <v>1134</v>
      </c>
      <c r="EG133" s="11">
        <v>0.68392799999999998</v>
      </c>
      <c r="EH133" s="11" t="s">
        <v>1134</v>
      </c>
      <c r="EI133" s="11" t="s">
        <v>1134</v>
      </c>
      <c r="EJ133" s="11" t="s">
        <v>1134</v>
      </c>
      <c r="EK133" s="11">
        <v>0.55010099999999995</v>
      </c>
      <c r="EL133" s="11" t="s">
        <v>1134</v>
      </c>
      <c r="EM133" s="11" t="s">
        <v>1134</v>
      </c>
      <c r="EN133" s="11">
        <v>0.54823699999999997</v>
      </c>
      <c r="EO133" s="11">
        <v>0.54829899999999998</v>
      </c>
      <c r="EP133" s="11">
        <v>0.56708000000000003</v>
      </c>
      <c r="EQ133" s="11">
        <v>0.59948599999999996</v>
      </c>
      <c r="ER133" s="11" t="s">
        <v>1134</v>
      </c>
      <c r="ES133" s="11">
        <v>0.520258</v>
      </c>
      <c r="ET133" s="11" t="s">
        <v>1134</v>
      </c>
      <c r="EU133" s="11" t="s">
        <v>1134</v>
      </c>
      <c r="EV133" s="11" t="s">
        <v>1134</v>
      </c>
      <c r="EW133" s="11" t="s">
        <v>1134</v>
      </c>
      <c r="EX133" s="11" t="s">
        <v>1134</v>
      </c>
      <c r="EY133" s="11" t="s">
        <v>1134</v>
      </c>
      <c r="EZ133" s="11">
        <v>0.40277000000000002</v>
      </c>
      <c r="FA133" s="11" t="s">
        <v>1134</v>
      </c>
      <c r="FB133" s="11" t="s">
        <v>1134</v>
      </c>
      <c r="FC133" s="11" t="s">
        <v>1134</v>
      </c>
      <c r="FD133" s="11" t="s">
        <v>1134</v>
      </c>
      <c r="FE133" s="11">
        <v>0.40840900000000002</v>
      </c>
      <c r="FF133" s="11" t="s">
        <v>1134</v>
      </c>
      <c r="FG133" s="11" t="s">
        <v>1134</v>
      </c>
      <c r="FH133" s="11" t="s">
        <v>1134</v>
      </c>
      <c r="FI133" s="11" t="s">
        <v>1134</v>
      </c>
      <c r="FJ133" s="11" t="s">
        <v>1134</v>
      </c>
      <c r="FK133" s="11" t="s">
        <v>1134</v>
      </c>
      <c r="FL133" s="11" t="s">
        <v>1134</v>
      </c>
      <c r="FM133" s="11" t="s">
        <v>1134</v>
      </c>
      <c r="FN133" s="11" t="s">
        <v>1134</v>
      </c>
      <c r="FO133" s="11" t="s">
        <v>1134</v>
      </c>
      <c r="FP133" s="11" t="s">
        <v>1134</v>
      </c>
      <c r="FQ133" s="11" t="s">
        <v>1134</v>
      </c>
      <c r="FR133" s="11" t="s">
        <v>1134</v>
      </c>
      <c r="FS133" s="11" t="s">
        <v>1134</v>
      </c>
      <c r="FT133" s="11" t="s">
        <v>1134</v>
      </c>
      <c r="FU133" s="11" t="s">
        <v>1134</v>
      </c>
      <c r="FV133" s="11" t="s">
        <v>1134</v>
      </c>
      <c r="FW133" s="11" t="s">
        <v>1134</v>
      </c>
      <c r="FX133" s="11" t="s">
        <v>1134</v>
      </c>
      <c r="FY133" s="11" t="s">
        <v>1134</v>
      </c>
      <c r="FZ133" s="11" t="s">
        <v>1134</v>
      </c>
      <c r="GA133" s="11" t="s">
        <v>1134</v>
      </c>
      <c r="GB133" s="11" t="s">
        <v>1134</v>
      </c>
      <c r="GC133" s="11" t="s">
        <v>1134</v>
      </c>
      <c r="GD133" s="11" t="s">
        <v>1134</v>
      </c>
      <c r="GE133" s="11">
        <v>0.49974499999999999</v>
      </c>
      <c r="GF133" s="11" t="s">
        <v>1134</v>
      </c>
      <c r="GG133" s="11" t="s">
        <v>1134</v>
      </c>
      <c r="GH133" s="11" t="s">
        <v>1134</v>
      </c>
      <c r="GI133" s="11" t="s">
        <v>1134</v>
      </c>
      <c r="GJ133" s="11" t="s">
        <v>1134</v>
      </c>
      <c r="GK133" s="11">
        <v>0.44945499999999999</v>
      </c>
      <c r="GL133" s="11">
        <v>0.43496000000000001</v>
      </c>
      <c r="GM133" s="11" t="s">
        <v>1134</v>
      </c>
      <c r="GN133" s="11" t="s">
        <v>1134</v>
      </c>
      <c r="GO133" s="11" t="s">
        <v>1134</v>
      </c>
      <c r="GP133" s="11">
        <v>0.44262299999999999</v>
      </c>
      <c r="GQ133" s="11" t="s">
        <v>1134</v>
      </c>
      <c r="GR133" s="11" t="s">
        <v>1134</v>
      </c>
      <c r="GS133" s="11" t="s">
        <v>1134</v>
      </c>
      <c r="GT133" s="11">
        <v>0.45680999999999999</v>
      </c>
      <c r="GU133" s="11">
        <v>0.48039500000000002</v>
      </c>
      <c r="GV133" s="11" t="s">
        <v>1134</v>
      </c>
      <c r="GW133" s="11">
        <v>0.48485836799999993</v>
      </c>
      <c r="GX133" s="11" t="s">
        <v>1134</v>
      </c>
      <c r="GY133" s="11" t="s">
        <v>1134</v>
      </c>
      <c r="GZ133" s="11" t="s">
        <v>1134</v>
      </c>
      <c r="HA133" s="11" t="s">
        <v>1134</v>
      </c>
      <c r="HB133" s="11" t="s">
        <v>1134</v>
      </c>
      <c r="HC133" s="11" t="s">
        <v>1134</v>
      </c>
      <c r="HD133" s="11" t="s">
        <v>1134</v>
      </c>
      <c r="HE133" s="11" t="s">
        <v>1134</v>
      </c>
      <c r="HF133" s="11">
        <v>0.424701</v>
      </c>
      <c r="HG133" s="11" t="s">
        <v>1134</v>
      </c>
      <c r="HH133" s="11" t="s">
        <v>1134</v>
      </c>
      <c r="HI133" s="11" t="s">
        <v>1134</v>
      </c>
      <c r="HJ133" s="11" t="s">
        <v>1134</v>
      </c>
      <c r="HK133" s="11" t="s">
        <v>1134</v>
      </c>
      <c r="HL133" s="11" t="s">
        <v>1134</v>
      </c>
      <c r="HM133" s="11" t="s">
        <v>1134</v>
      </c>
      <c r="HN133" s="11">
        <v>0.38639600000000002</v>
      </c>
      <c r="HO133" s="11" t="s">
        <v>1134</v>
      </c>
      <c r="HP133" s="11" t="s">
        <v>1134</v>
      </c>
      <c r="HQ133" s="11">
        <v>0.42920000000000003</v>
      </c>
      <c r="HR133" s="11">
        <v>0.42043999999999998</v>
      </c>
      <c r="HS133" s="11" t="s">
        <v>1134</v>
      </c>
      <c r="HT133" s="11" t="s">
        <v>1134</v>
      </c>
      <c r="HU133" s="11" t="s">
        <v>1134</v>
      </c>
      <c r="HV133" s="11" t="s">
        <v>1134</v>
      </c>
      <c r="HW133" s="11" t="s">
        <v>1134</v>
      </c>
      <c r="HX133" s="11" t="s">
        <v>1134</v>
      </c>
      <c r="HY133" s="11" t="s">
        <v>1134</v>
      </c>
      <c r="HZ133" s="11" t="s">
        <v>1134</v>
      </c>
      <c r="IA133" s="11" t="s">
        <v>1134</v>
      </c>
      <c r="IB133" s="11" t="s">
        <v>1134</v>
      </c>
      <c r="IC133" s="11" t="s">
        <v>1134</v>
      </c>
      <c r="ID133" s="11" t="s">
        <v>1134</v>
      </c>
      <c r="IE133" s="11" t="s">
        <v>1134</v>
      </c>
      <c r="IF133" s="11" t="s">
        <v>1134</v>
      </c>
      <c r="IG133" s="11" t="s">
        <v>1134</v>
      </c>
      <c r="IH133" s="11" t="s">
        <v>1134</v>
      </c>
      <c r="II133" s="11" t="s">
        <v>1134</v>
      </c>
      <c r="IJ133" s="11" t="s">
        <v>1134</v>
      </c>
      <c r="IK133" s="11" t="s">
        <v>1134</v>
      </c>
      <c r="IL133" s="11" t="s">
        <v>1134</v>
      </c>
      <c r="IM133" s="11" t="s">
        <v>1134</v>
      </c>
    </row>
    <row r="134" spans="2:247" ht="16.5" thickBot="1">
      <c r="B134" s="22">
        <f>VLOOKUP(C134,'[1]USID токенов'!$M:$N,2,0)</f>
        <v>6535</v>
      </c>
      <c r="C134" s="8" t="s">
        <v>25</v>
      </c>
      <c r="D134" s="9" t="s">
        <v>201</v>
      </c>
      <c r="E134" s="11">
        <v>17.884273739499999</v>
      </c>
      <c r="F134" s="11">
        <v>19.295910679149998</v>
      </c>
      <c r="G134" s="11">
        <v>19.518413239366666</v>
      </c>
      <c r="H134" s="11">
        <v>20.437568629699999</v>
      </c>
      <c r="I134" s="11">
        <v>20.018470011249999</v>
      </c>
      <c r="J134" s="11">
        <v>21.03165704105</v>
      </c>
      <c r="K134" s="11">
        <v>19.687957183750001</v>
      </c>
      <c r="L134" s="11">
        <v>17.96255109945</v>
      </c>
      <c r="M134" s="11">
        <v>17.680912730300001</v>
      </c>
      <c r="N134" s="11">
        <v>17.9504981362</v>
      </c>
      <c r="O134" s="11">
        <v>17.75430365415</v>
      </c>
      <c r="P134" s="11">
        <v>17.473202846</v>
      </c>
      <c r="Q134" s="11">
        <v>16.103027194866666</v>
      </c>
      <c r="R134" s="11">
        <v>17.446119322099999</v>
      </c>
      <c r="S134" s="11">
        <v>17.723361088633336</v>
      </c>
      <c r="T134" s="11">
        <v>18.416302440549952</v>
      </c>
      <c r="U134" s="11">
        <v>19.045521019159182</v>
      </c>
      <c r="V134" s="11">
        <v>19.54624074357308</v>
      </c>
      <c r="W134" s="11">
        <v>18.886448139300001</v>
      </c>
      <c r="X134" s="11">
        <v>18.292456590798974</v>
      </c>
      <c r="Y134" s="11">
        <v>17.694566913178477</v>
      </c>
      <c r="Z134" s="11">
        <v>17.936478995449999</v>
      </c>
      <c r="AA134" s="11">
        <v>17.1802941772</v>
      </c>
      <c r="AB134" s="11">
        <v>17.443283262600001</v>
      </c>
      <c r="AC134" s="11">
        <v>17.056411033300002</v>
      </c>
      <c r="AD134" s="11">
        <v>17.179183694381116</v>
      </c>
      <c r="AE134" s="11">
        <v>15.445884002053717</v>
      </c>
      <c r="AF134" s="11">
        <v>15.5035884416</v>
      </c>
      <c r="AG134" s="11">
        <v>15.252481572900001</v>
      </c>
      <c r="AH134" s="11">
        <v>15.736997087919356</v>
      </c>
      <c r="AI134" s="11">
        <v>16.096936296500001</v>
      </c>
      <c r="AJ134" s="11">
        <v>15.347427549700001</v>
      </c>
      <c r="AK134" s="11">
        <v>14.012967911500001</v>
      </c>
      <c r="AL134" s="11">
        <v>11.248398269500001</v>
      </c>
      <c r="AM134" s="11">
        <v>11.838453475724139</v>
      </c>
      <c r="AN134" s="11">
        <v>11.478986433433334</v>
      </c>
      <c r="AO134" s="11">
        <v>11.083797669700001</v>
      </c>
      <c r="AP134" s="11">
        <v>11.229579347350001</v>
      </c>
      <c r="AQ134" s="11">
        <v>10.983204228164286</v>
      </c>
      <c r="AR134" s="11">
        <v>11.226126825</v>
      </c>
      <c r="AS134" s="11">
        <v>10.9906341054</v>
      </c>
      <c r="AT134" s="11">
        <v>11.0957767267</v>
      </c>
      <c r="AU134" s="11">
        <v>11.0318085134</v>
      </c>
      <c r="AV134" s="11">
        <v>11.2632603102</v>
      </c>
      <c r="AW134" s="11">
        <v>11.597188231566207</v>
      </c>
      <c r="AX134" s="11">
        <v>11.392509128</v>
      </c>
      <c r="AY134" s="11">
        <v>11.663678000000001</v>
      </c>
      <c r="AZ134" s="11">
        <v>11.0713699989</v>
      </c>
      <c r="BA134" s="11">
        <v>10.368720532600001</v>
      </c>
      <c r="BB134" s="11">
        <v>10.4229564851</v>
      </c>
      <c r="BC134" s="11">
        <v>10.782459331</v>
      </c>
      <c r="BD134" s="11">
        <v>11.3988625429</v>
      </c>
      <c r="BE134" s="11">
        <v>11.3984968375</v>
      </c>
      <c r="BF134" s="11">
        <v>11.234210427700001</v>
      </c>
      <c r="BG134" s="11">
        <v>10.527114503149999</v>
      </c>
      <c r="BH134" s="11">
        <v>9.5414159334526012</v>
      </c>
      <c r="BI134" s="11">
        <v>9.8039888877500001</v>
      </c>
      <c r="BJ134" s="11">
        <v>9.6136864516999978</v>
      </c>
      <c r="BK134" s="11">
        <v>9.3365042577666664</v>
      </c>
      <c r="BL134" s="11">
        <v>10.180854646666667</v>
      </c>
      <c r="BM134" s="11">
        <v>10.711560045795654</v>
      </c>
      <c r="BN134" s="11">
        <v>10.459585667380951</v>
      </c>
      <c r="BO134" s="11">
        <v>8.9114999767395062</v>
      </c>
      <c r="BP134" s="11">
        <v>9.5918008960019616</v>
      </c>
      <c r="BQ134" s="11">
        <v>10.294696912699999</v>
      </c>
      <c r="BR134" s="11">
        <v>9.8615947040999998</v>
      </c>
      <c r="BS134" s="11">
        <v>9.4735986212000007</v>
      </c>
      <c r="BT134" s="11">
        <v>8.7879283880333343</v>
      </c>
      <c r="BU134" s="11">
        <v>7.8204760297666667</v>
      </c>
      <c r="BV134" s="11">
        <v>7.7928864335725487</v>
      </c>
      <c r="BW134" s="11">
        <v>7.933148375</v>
      </c>
      <c r="BX134" s="11">
        <v>8.1110600541999993</v>
      </c>
      <c r="BY134" s="11">
        <v>8.4657694725364845</v>
      </c>
      <c r="BZ134" s="11">
        <v>8.513873178499999</v>
      </c>
      <c r="CA134" s="11" t="s">
        <v>1134</v>
      </c>
      <c r="CB134" s="11">
        <v>8.2228712719000008</v>
      </c>
      <c r="CC134" s="11">
        <v>8.1966999999999999</v>
      </c>
      <c r="CD134" s="11">
        <v>8.4955938</v>
      </c>
      <c r="CE134" s="11">
        <v>8.5664880611999994</v>
      </c>
      <c r="CF134" s="11">
        <v>8.5211670000000002</v>
      </c>
      <c r="CG134" s="11" t="s">
        <v>1134</v>
      </c>
      <c r="CH134" s="11">
        <v>8.6089080235999997</v>
      </c>
      <c r="CI134" s="11">
        <v>9.3412459078999994</v>
      </c>
      <c r="CJ134" s="11">
        <v>9.3373720212000002</v>
      </c>
      <c r="CK134" s="11">
        <v>9.7619850110000002</v>
      </c>
      <c r="CL134" s="11">
        <v>9.387253634166667</v>
      </c>
      <c r="CM134" s="11">
        <v>8.7796670661</v>
      </c>
      <c r="CN134" s="11">
        <v>8.3706670869999993</v>
      </c>
      <c r="CO134" s="11">
        <v>8.2559785997499997</v>
      </c>
      <c r="CP134" s="11">
        <v>7.9649530540999987</v>
      </c>
      <c r="CQ134" s="11">
        <v>8.3723236169999993</v>
      </c>
      <c r="CR134" s="11">
        <v>7.9069597209306934</v>
      </c>
      <c r="CS134" s="11">
        <v>7.7478376509000002</v>
      </c>
      <c r="CT134" s="11">
        <v>8.0161644469999995</v>
      </c>
      <c r="CU134" s="11">
        <v>7.7294876446000007</v>
      </c>
      <c r="CV134" s="11">
        <v>7.0643969345000004</v>
      </c>
      <c r="CW134" s="11">
        <v>6.5062145851802526</v>
      </c>
      <c r="CX134" s="11">
        <v>6.2050115766999996</v>
      </c>
      <c r="CY134" s="11">
        <v>6.2903263708121209</v>
      </c>
      <c r="CZ134" s="11">
        <v>6.3552657197450984</v>
      </c>
      <c r="DA134" s="11">
        <v>6.5388268955499997</v>
      </c>
      <c r="DB134" s="11">
        <v>6.8050533720999997</v>
      </c>
      <c r="DC134" s="11">
        <v>6.7263795000000002</v>
      </c>
      <c r="DD134" s="11">
        <v>6.709229208</v>
      </c>
      <c r="DE134" s="11">
        <v>6.3805199761904765</v>
      </c>
      <c r="DF134" s="11">
        <v>6.2054131559499996</v>
      </c>
      <c r="DG134" s="11">
        <v>6.4757852925000003</v>
      </c>
      <c r="DH134" s="11">
        <v>6.4413613591499992</v>
      </c>
      <c r="DI134" s="11">
        <v>6.4570737999999999</v>
      </c>
      <c r="DJ134" s="11">
        <v>6.8349467784</v>
      </c>
      <c r="DK134" s="11">
        <v>7.0844997968500003</v>
      </c>
      <c r="DL134" s="11">
        <v>6.9329097315999997</v>
      </c>
      <c r="DM134" s="11">
        <v>7.5298277486666665</v>
      </c>
      <c r="DN134" s="11">
        <v>7.5656600999999997</v>
      </c>
      <c r="DO134" s="11">
        <v>8.050396666666666</v>
      </c>
      <c r="DP134" s="11">
        <v>8.2931674461</v>
      </c>
      <c r="DQ134" s="11">
        <v>8.0153216577999995</v>
      </c>
      <c r="DR134" s="11">
        <v>7.9231694727999997</v>
      </c>
      <c r="DS134" s="11">
        <v>7.7320477099999998</v>
      </c>
      <c r="DT134" s="11">
        <v>7.5248620693000001</v>
      </c>
      <c r="DU134" s="11">
        <v>7.9707691439024391</v>
      </c>
      <c r="DV134" s="11">
        <v>7.7666777570000001</v>
      </c>
      <c r="DW134" s="11">
        <v>7.5749889238000003</v>
      </c>
      <c r="DX134" s="11">
        <v>7.1844138023764348</v>
      </c>
      <c r="DY134" s="11">
        <v>7.2456839134000006</v>
      </c>
      <c r="DZ134" s="11">
        <v>6.9559573272500002</v>
      </c>
      <c r="EA134" s="11">
        <v>6.9579722345976744</v>
      </c>
      <c r="EB134" s="11">
        <v>7.6644416406999998</v>
      </c>
      <c r="EC134" s="11">
        <v>8.5356208483000007</v>
      </c>
      <c r="ED134" s="11">
        <v>8.9718400137192802</v>
      </c>
      <c r="EE134" s="11">
        <v>9.6043396727610055</v>
      </c>
      <c r="EF134" s="11">
        <v>9.6488174994333349</v>
      </c>
      <c r="EG134" s="11">
        <v>9.440197597826085</v>
      </c>
      <c r="EH134" s="11">
        <v>9.3513221939999998</v>
      </c>
      <c r="EI134" s="11">
        <v>8.8010801318092415</v>
      </c>
      <c r="EJ134" s="11">
        <v>8.7663186500000005</v>
      </c>
      <c r="EK134" s="11">
        <v>8.4072892472999996</v>
      </c>
      <c r="EL134" s="11">
        <v>8.4282696267000006</v>
      </c>
      <c r="EM134" s="11">
        <v>8.2609672950500013</v>
      </c>
      <c r="EN134" s="11">
        <v>8.2962635601999999</v>
      </c>
      <c r="EO134" s="11">
        <v>8.5897902500000001</v>
      </c>
      <c r="EP134" s="11">
        <v>9.069012556176471</v>
      </c>
      <c r="EQ134" s="11">
        <v>9.091023228500001</v>
      </c>
      <c r="ER134" s="11">
        <v>8.5549154855058553</v>
      </c>
      <c r="ES134" s="11">
        <v>8.1106057958333313</v>
      </c>
      <c r="ET134" s="11">
        <v>8.5058480000000003</v>
      </c>
      <c r="EU134" s="11">
        <v>8.7145892421048092</v>
      </c>
      <c r="EV134" s="11">
        <v>8.6896787071666655</v>
      </c>
      <c r="EW134" s="11">
        <v>8.698869960194175</v>
      </c>
      <c r="EX134" s="11">
        <v>7.7230213565243728</v>
      </c>
      <c r="EY134" s="11">
        <v>7.2682875010999997</v>
      </c>
      <c r="EZ134" s="11">
        <v>7.2702497055999995</v>
      </c>
      <c r="FA134" s="11">
        <v>7.4453718660000003</v>
      </c>
      <c r="FB134" s="11">
        <v>7.6509981405968599</v>
      </c>
      <c r="FC134" s="11">
        <v>7.5137327862127634</v>
      </c>
      <c r="FD134" s="11">
        <v>6.8868769665</v>
      </c>
      <c r="FE134" s="11">
        <v>6.9389337341428572</v>
      </c>
      <c r="FF134" s="11">
        <v>7.1899167999999998</v>
      </c>
      <c r="FG134" s="11">
        <v>7.5037700000000003</v>
      </c>
      <c r="FH134" s="11">
        <v>7.4319220247524758</v>
      </c>
      <c r="FI134" s="11">
        <v>7.6697909467500001</v>
      </c>
      <c r="FJ134" s="11">
        <v>7.9748928230000002</v>
      </c>
      <c r="FK134" s="11">
        <v>7.4272225832999998</v>
      </c>
      <c r="FL134" s="11">
        <v>6.768049806233333</v>
      </c>
      <c r="FM134" s="11">
        <v>6.6851322374999995</v>
      </c>
      <c r="FN134" s="11">
        <v>6.8362667643000004</v>
      </c>
      <c r="FO134" s="11">
        <v>6.8827904764304719</v>
      </c>
      <c r="FP134" s="11">
        <v>6.5965091130861557</v>
      </c>
      <c r="FQ134" s="11">
        <v>6.3494290182689035</v>
      </c>
      <c r="FR134" s="11">
        <v>6.6373091970000004</v>
      </c>
      <c r="FS134" s="11">
        <v>6.5375837992000001</v>
      </c>
      <c r="FT134" s="11">
        <v>6.2348350882999997</v>
      </c>
      <c r="FU134" s="11">
        <v>5.7234786482000004</v>
      </c>
      <c r="FV134" s="11">
        <v>5.8582729446704516</v>
      </c>
      <c r="FW134" s="11">
        <v>6.5304199867500001</v>
      </c>
      <c r="FX134" s="11">
        <v>6.5042877239999992</v>
      </c>
      <c r="FY134" s="11">
        <v>6.2121959031231953</v>
      </c>
      <c r="FZ134" s="11">
        <v>6.2788001191174629</v>
      </c>
      <c r="GA134" s="11">
        <v>6.2332173193317422</v>
      </c>
      <c r="GB134" s="11">
        <v>6.3852497553666661</v>
      </c>
      <c r="GC134" s="11">
        <v>6.3478819999999994</v>
      </c>
      <c r="GD134" s="11">
        <v>6.1678850245000003</v>
      </c>
      <c r="GE134" s="11">
        <v>6.5114679198088998</v>
      </c>
      <c r="GF134" s="11">
        <v>6.7580230399999994</v>
      </c>
      <c r="GG134" s="11">
        <v>6.3287885190500006</v>
      </c>
      <c r="GH134" s="11">
        <v>6.3564273045000004</v>
      </c>
      <c r="GI134" s="11">
        <v>6.5260725041500001</v>
      </c>
      <c r="GJ134" s="11">
        <v>6.3745099999999999</v>
      </c>
      <c r="GK134" s="11">
        <v>6.6274568039999995</v>
      </c>
      <c r="GL134" s="11">
        <v>6.8123794071666675</v>
      </c>
      <c r="GM134" s="11">
        <v>7.1590243875903994</v>
      </c>
      <c r="GN134" s="11">
        <v>7.5675028356223324</v>
      </c>
      <c r="GO134" s="11">
        <v>7.3670286839500001</v>
      </c>
      <c r="GP134" s="11">
        <v>7.4287822062000002</v>
      </c>
      <c r="GQ134" s="11">
        <v>7.7508281560178673</v>
      </c>
      <c r="GR134" s="11">
        <v>7.5229591977999997</v>
      </c>
      <c r="GS134" s="11">
        <v>8.0212697245929991</v>
      </c>
      <c r="GT134" s="11">
        <v>8.1419719595999993</v>
      </c>
      <c r="GU134" s="11">
        <v>8.7523631002000002</v>
      </c>
      <c r="GV134" s="11">
        <v>8.3454098170000002</v>
      </c>
      <c r="GW134" s="11">
        <v>8.8221352839426004</v>
      </c>
      <c r="GX134" s="11">
        <v>8.8400121161499996</v>
      </c>
      <c r="GY134" s="11">
        <v>8.5885507722312493</v>
      </c>
      <c r="GZ134" s="11">
        <v>8.1920439842999997</v>
      </c>
      <c r="HA134" s="11">
        <v>7.8293643623999998</v>
      </c>
      <c r="HB134" s="11">
        <v>7.9872645882499995</v>
      </c>
      <c r="HC134" s="11">
        <v>8.6724633230000006</v>
      </c>
      <c r="HD134" s="11">
        <v>8.6194111117500007</v>
      </c>
      <c r="HE134" s="11">
        <v>8.5692038665333339</v>
      </c>
      <c r="HF134" s="11">
        <v>8.2523887688999995</v>
      </c>
      <c r="HG134" s="11">
        <v>8.0851352073000005</v>
      </c>
      <c r="HH134" s="11">
        <v>8.1208799882000005</v>
      </c>
      <c r="HI134" s="11">
        <v>7.5389075542999997</v>
      </c>
      <c r="HJ134" s="11">
        <v>7.3111234956000004</v>
      </c>
      <c r="HK134" s="11">
        <v>7.2349077533666666</v>
      </c>
      <c r="HL134" s="11">
        <v>7.5139532000000004</v>
      </c>
      <c r="HM134" s="11">
        <v>7.503797566666667</v>
      </c>
      <c r="HN134" s="11">
        <v>7.6541274663000003</v>
      </c>
      <c r="HO134" s="11">
        <v>7.7914585031446428</v>
      </c>
      <c r="HP134" s="11">
        <v>7.9522920588000003</v>
      </c>
      <c r="HQ134" s="11">
        <v>8.4067079079999996</v>
      </c>
      <c r="HR134" s="11">
        <v>8.2318712900333324</v>
      </c>
      <c r="HS134" s="11">
        <v>8.1744991602155466</v>
      </c>
      <c r="HT134" s="11">
        <v>7.9150906439666668</v>
      </c>
      <c r="HU134" s="11">
        <v>8.7388131976263015</v>
      </c>
      <c r="HV134" s="11">
        <v>8.7071155208000004</v>
      </c>
      <c r="HW134" s="11">
        <v>8.3261853422162773</v>
      </c>
      <c r="HX134" s="11">
        <v>8.2380610219000001</v>
      </c>
      <c r="HY134" s="11">
        <v>8.2571776415000002</v>
      </c>
      <c r="HZ134" s="11">
        <v>7.7054713239871537</v>
      </c>
      <c r="IA134" s="11">
        <v>7.7056200217999997</v>
      </c>
      <c r="IB134" s="11">
        <v>7.6240720270000004</v>
      </c>
      <c r="IC134" s="11">
        <v>7.4819877810000008</v>
      </c>
      <c r="ID134" s="11">
        <v>7.5630480616333342</v>
      </c>
      <c r="IE134" s="11">
        <v>8.0054395448333331</v>
      </c>
      <c r="IF134" s="11">
        <v>8.1120303173000003</v>
      </c>
      <c r="IG134" s="11">
        <v>7.6792934149175887</v>
      </c>
      <c r="IH134" s="11">
        <v>7.4951398418000004</v>
      </c>
      <c r="II134" s="11">
        <v>7.8704788931999996</v>
      </c>
      <c r="IJ134" s="11">
        <v>7.7359296816108252</v>
      </c>
      <c r="IK134" s="11">
        <v>7.4046772903675429</v>
      </c>
      <c r="IL134" s="11">
        <v>7.4798338359000001</v>
      </c>
      <c r="IM134" s="11">
        <v>7.3420411259999998</v>
      </c>
    </row>
    <row r="135" spans="2:247" ht="16.5" thickBot="1">
      <c r="B135" s="22">
        <f>VLOOKUP(C135,'[1]USID токенов'!$M:$N,2,0)</f>
        <v>32521</v>
      </c>
      <c r="C135" s="8" t="s">
        <v>169</v>
      </c>
      <c r="D135" s="9" t="s">
        <v>201</v>
      </c>
      <c r="E135" s="11" t="s">
        <v>1134</v>
      </c>
      <c r="F135" s="11" t="s">
        <v>1134</v>
      </c>
      <c r="G135" s="11" t="s">
        <v>1134</v>
      </c>
      <c r="H135" s="11" t="s">
        <v>1134</v>
      </c>
      <c r="I135" s="11" t="s">
        <v>1134</v>
      </c>
      <c r="J135" s="11" t="s">
        <v>1134</v>
      </c>
      <c r="K135" s="11" t="s">
        <v>1134</v>
      </c>
      <c r="L135" s="11" t="s">
        <v>1134</v>
      </c>
      <c r="M135" s="11" t="s">
        <v>1134</v>
      </c>
      <c r="N135" s="11" t="s">
        <v>1134</v>
      </c>
      <c r="O135" s="11" t="s">
        <v>1134</v>
      </c>
      <c r="P135" s="11" t="s">
        <v>1134</v>
      </c>
      <c r="Q135" s="11" t="s">
        <v>1134</v>
      </c>
      <c r="R135" s="11" t="s">
        <v>1134</v>
      </c>
      <c r="S135" s="11" t="s">
        <v>1134</v>
      </c>
      <c r="T135" s="11" t="s">
        <v>1134</v>
      </c>
      <c r="U135" s="11" t="s">
        <v>1134</v>
      </c>
      <c r="V135" s="11" t="s">
        <v>1134</v>
      </c>
      <c r="W135" s="11" t="s">
        <v>1134</v>
      </c>
      <c r="X135" s="11" t="s">
        <v>1134</v>
      </c>
      <c r="Y135" s="11" t="s">
        <v>1134</v>
      </c>
      <c r="Z135" s="11" t="s">
        <v>1134</v>
      </c>
      <c r="AA135" s="11" t="s">
        <v>1134</v>
      </c>
      <c r="AB135" s="11" t="s">
        <v>1134</v>
      </c>
      <c r="AC135" s="11" t="s">
        <v>1134</v>
      </c>
      <c r="AD135" s="11" t="s">
        <v>1134</v>
      </c>
      <c r="AE135" s="11" t="s">
        <v>1134</v>
      </c>
      <c r="AF135" s="11" t="s">
        <v>1134</v>
      </c>
      <c r="AG135" s="11" t="s">
        <v>1134</v>
      </c>
      <c r="AH135" s="11" t="s">
        <v>1134</v>
      </c>
      <c r="AI135" s="11" t="s">
        <v>1134</v>
      </c>
      <c r="AJ135" s="11" t="s">
        <v>1134</v>
      </c>
      <c r="AK135" s="11" t="s">
        <v>1134</v>
      </c>
      <c r="AL135" s="11" t="s">
        <v>1134</v>
      </c>
      <c r="AM135" s="11" t="s">
        <v>1134</v>
      </c>
      <c r="AN135" s="11" t="s">
        <v>1134</v>
      </c>
      <c r="AO135" s="11" t="s">
        <v>1134</v>
      </c>
      <c r="AP135" s="11" t="s">
        <v>1134</v>
      </c>
      <c r="AQ135" s="11" t="s">
        <v>1134</v>
      </c>
      <c r="AR135" s="11" t="s">
        <v>1134</v>
      </c>
      <c r="AS135" s="11" t="s">
        <v>1134</v>
      </c>
      <c r="AT135" s="11" t="s">
        <v>1134</v>
      </c>
      <c r="AU135" s="11" t="s">
        <v>1134</v>
      </c>
      <c r="AV135" s="11" t="s">
        <v>1134</v>
      </c>
      <c r="AW135" s="11" t="s">
        <v>1134</v>
      </c>
      <c r="AX135" s="11" t="s">
        <v>1134</v>
      </c>
      <c r="AY135" s="11" t="s">
        <v>1134</v>
      </c>
      <c r="AZ135" s="11" t="s">
        <v>1134</v>
      </c>
      <c r="BA135" s="11" t="s">
        <v>1134</v>
      </c>
      <c r="BB135" s="11" t="s">
        <v>1134</v>
      </c>
      <c r="BC135" s="11" t="s">
        <v>1134</v>
      </c>
      <c r="BD135" s="11" t="s">
        <v>1134</v>
      </c>
      <c r="BE135" s="11" t="s">
        <v>1134</v>
      </c>
      <c r="BF135" s="11" t="s">
        <v>1134</v>
      </c>
      <c r="BG135" s="11" t="s">
        <v>1134</v>
      </c>
      <c r="BH135" s="11" t="s">
        <v>1134</v>
      </c>
      <c r="BI135" s="11" t="s">
        <v>1134</v>
      </c>
      <c r="BJ135" s="11" t="s">
        <v>1134</v>
      </c>
      <c r="BK135" s="11" t="s">
        <v>1134</v>
      </c>
      <c r="BL135" s="11" t="s">
        <v>1134</v>
      </c>
      <c r="BM135" s="11" t="s">
        <v>1134</v>
      </c>
      <c r="BN135" s="11" t="s">
        <v>1134</v>
      </c>
      <c r="BO135" s="11" t="s">
        <v>1134</v>
      </c>
      <c r="BP135" s="11" t="s">
        <v>1134</v>
      </c>
      <c r="BQ135" s="11" t="s">
        <v>1134</v>
      </c>
      <c r="BR135" s="11" t="s">
        <v>1134</v>
      </c>
      <c r="BS135" s="11" t="s">
        <v>1134</v>
      </c>
      <c r="BT135" s="11" t="s">
        <v>1134</v>
      </c>
      <c r="BU135" s="11" t="s">
        <v>1134</v>
      </c>
      <c r="BV135" s="11" t="s">
        <v>1134</v>
      </c>
      <c r="BW135" s="11" t="s">
        <v>1134</v>
      </c>
      <c r="BX135" s="11" t="s">
        <v>1134</v>
      </c>
      <c r="BY135" s="11" t="s">
        <v>1134</v>
      </c>
      <c r="BZ135" s="11" t="s">
        <v>1134</v>
      </c>
      <c r="CA135" s="11" t="s">
        <v>1134</v>
      </c>
      <c r="CB135" s="11" t="s">
        <v>1134</v>
      </c>
      <c r="CC135" s="11" t="s">
        <v>1134</v>
      </c>
      <c r="CD135" s="11" t="s">
        <v>1134</v>
      </c>
      <c r="CE135" s="11" t="s">
        <v>1134</v>
      </c>
      <c r="CF135" s="11" t="s">
        <v>1134</v>
      </c>
      <c r="CG135" s="11" t="s">
        <v>1134</v>
      </c>
      <c r="CH135" s="11" t="s">
        <v>1134</v>
      </c>
      <c r="CI135" s="11" t="s">
        <v>1134</v>
      </c>
      <c r="CJ135" s="11" t="s">
        <v>1134</v>
      </c>
      <c r="CK135" s="11" t="s">
        <v>1134</v>
      </c>
      <c r="CL135" s="11" t="s">
        <v>1134</v>
      </c>
      <c r="CM135" s="11" t="s">
        <v>1134</v>
      </c>
      <c r="CN135" s="11" t="s">
        <v>1134</v>
      </c>
      <c r="CO135" s="11" t="s">
        <v>1134</v>
      </c>
      <c r="CP135" s="11" t="s">
        <v>1134</v>
      </c>
      <c r="CQ135" s="11" t="s">
        <v>1134</v>
      </c>
      <c r="CR135" s="11" t="s">
        <v>1134</v>
      </c>
      <c r="CS135" s="11" t="s">
        <v>1134</v>
      </c>
      <c r="CT135" s="11" t="s">
        <v>1134</v>
      </c>
      <c r="CU135" s="11" t="s">
        <v>1134</v>
      </c>
      <c r="CV135" s="11" t="s">
        <v>1134</v>
      </c>
      <c r="CW135" s="11" t="s">
        <v>1134</v>
      </c>
      <c r="CX135" s="11" t="s">
        <v>1134</v>
      </c>
      <c r="CY135" s="11" t="s">
        <v>1134</v>
      </c>
      <c r="CZ135" s="11" t="s">
        <v>1134</v>
      </c>
      <c r="DA135" s="11" t="s">
        <v>1134</v>
      </c>
      <c r="DB135" s="11" t="s">
        <v>1134</v>
      </c>
      <c r="DC135" s="11" t="s">
        <v>1134</v>
      </c>
      <c r="DD135" s="11" t="s">
        <v>1134</v>
      </c>
      <c r="DE135" s="11" t="s">
        <v>1134</v>
      </c>
      <c r="DF135" s="11" t="s">
        <v>1134</v>
      </c>
      <c r="DG135" s="11" t="s">
        <v>1134</v>
      </c>
      <c r="DH135" s="11" t="s">
        <v>1134</v>
      </c>
      <c r="DI135" s="11" t="s">
        <v>1134</v>
      </c>
      <c r="DJ135" s="11" t="s">
        <v>1134</v>
      </c>
      <c r="DK135" s="11" t="s">
        <v>1134</v>
      </c>
      <c r="DL135" s="11" t="s">
        <v>1134</v>
      </c>
      <c r="DM135" s="11" t="s">
        <v>1134</v>
      </c>
      <c r="DN135" s="11" t="s">
        <v>1134</v>
      </c>
      <c r="DO135" s="11" t="s">
        <v>1134</v>
      </c>
      <c r="DP135" s="11" t="s">
        <v>1134</v>
      </c>
      <c r="DQ135" s="11" t="s">
        <v>1134</v>
      </c>
      <c r="DR135" s="11" t="s">
        <v>1134</v>
      </c>
      <c r="DS135" s="11" t="s">
        <v>1134</v>
      </c>
      <c r="DT135" s="11" t="s">
        <v>1134</v>
      </c>
      <c r="DU135" s="11" t="s">
        <v>1134</v>
      </c>
      <c r="DV135" s="11" t="s">
        <v>1134</v>
      </c>
      <c r="DW135" s="11" t="s">
        <v>1134</v>
      </c>
      <c r="DX135" s="11" t="s">
        <v>1134</v>
      </c>
      <c r="DY135" s="11" t="s">
        <v>1134</v>
      </c>
      <c r="DZ135" s="11" t="s">
        <v>1134</v>
      </c>
      <c r="EA135" s="11" t="s">
        <v>1134</v>
      </c>
      <c r="EB135" s="11" t="s">
        <v>1134</v>
      </c>
      <c r="EC135" s="11" t="s">
        <v>1134</v>
      </c>
      <c r="ED135" s="11" t="s">
        <v>1134</v>
      </c>
      <c r="EE135" s="11" t="s">
        <v>1134</v>
      </c>
      <c r="EF135" s="11" t="s">
        <v>1134</v>
      </c>
      <c r="EG135" s="11" t="s">
        <v>1134</v>
      </c>
      <c r="EH135" s="11" t="s">
        <v>1134</v>
      </c>
      <c r="EI135" s="11" t="s">
        <v>1134</v>
      </c>
      <c r="EJ135" s="11" t="s">
        <v>1134</v>
      </c>
      <c r="EK135" s="11" t="s">
        <v>1134</v>
      </c>
      <c r="EL135" s="11" t="s">
        <v>1134</v>
      </c>
      <c r="EM135" s="11" t="s">
        <v>1134</v>
      </c>
      <c r="EN135" s="11" t="s">
        <v>1134</v>
      </c>
      <c r="EO135" s="11" t="s">
        <v>1134</v>
      </c>
      <c r="EP135" s="11" t="s">
        <v>1134</v>
      </c>
      <c r="EQ135" s="11" t="s">
        <v>1134</v>
      </c>
      <c r="ER135" s="11" t="s">
        <v>1134</v>
      </c>
      <c r="ES135" s="11" t="s">
        <v>1134</v>
      </c>
      <c r="ET135" s="11" t="s">
        <v>1134</v>
      </c>
      <c r="EU135" s="11" t="s">
        <v>1134</v>
      </c>
      <c r="EV135" s="11" t="s">
        <v>1134</v>
      </c>
      <c r="EW135" s="11" t="s">
        <v>1134</v>
      </c>
      <c r="EX135" s="11" t="s">
        <v>1134</v>
      </c>
      <c r="EY135" s="11" t="s">
        <v>1134</v>
      </c>
      <c r="EZ135" s="11" t="s">
        <v>1134</v>
      </c>
      <c r="FA135" s="11" t="s">
        <v>1134</v>
      </c>
      <c r="FB135" s="11" t="s">
        <v>1134</v>
      </c>
      <c r="FC135" s="11">
        <v>1.3263904499999999E-3</v>
      </c>
      <c r="FD135" s="11" t="s">
        <v>1134</v>
      </c>
      <c r="FE135" s="11" t="s">
        <v>1134</v>
      </c>
      <c r="FF135" s="11" t="s">
        <v>1134</v>
      </c>
      <c r="FG135" s="11" t="s">
        <v>1134</v>
      </c>
      <c r="FH135" s="11" t="s">
        <v>1134</v>
      </c>
      <c r="FI135" s="11" t="s">
        <v>1134</v>
      </c>
      <c r="FJ135" s="11" t="s">
        <v>1134</v>
      </c>
      <c r="FK135" s="11" t="s">
        <v>1134</v>
      </c>
      <c r="FL135" s="11" t="s">
        <v>1134</v>
      </c>
      <c r="FM135" s="11" t="s">
        <v>1134</v>
      </c>
      <c r="FN135" s="11" t="s">
        <v>1134</v>
      </c>
      <c r="FO135" s="11" t="s">
        <v>1134</v>
      </c>
      <c r="FP135" s="11" t="s">
        <v>1134</v>
      </c>
      <c r="FQ135" s="11" t="s">
        <v>1134</v>
      </c>
      <c r="FR135" s="11" t="s">
        <v>1134</v>
      </c>
      <c r="FS135" s="11" t="s">
        <v>1134</v>
      </c>
      <c r="FT135" s="11" t="s">
        <v>1134</v>
      </c>
      <c r="FU135" s="11" t="s">
        <v>1134</v>
      </c>
      <c r="FV135" s="11" t="s">
        <v>1134</v>
      </c>
      <c r="FW135" s="11" t="s">
        <v>1134</v>
      </c>
      <c r="FX135" s="11" t="s">
        <v>1134</v>
      </c>
      <c r="FY135" s="11" t="s">
        <v>1134</v>
      </c>
      <c r="FZ135" s="11" t="s">
        <v>1134</v>
      </c>
      <c r="GA135" s="11" t="s">
        <v>1134</v>
      </c>
      <c r="GB135" s="11" t="s">
        <v>1134</v>
      </c>
      <c r="GC135" s="11" t="s">
        <v>1134</v>
      </c>
      <c r="GD135" s="11" t="s">
        <v>1134</v>
      </c>
      <c r="GE135" s="11" t="s">
        <v>1134</v>
      </c>
      <c r="GF135" s="11" t="s">
        <v>1134</v>
      </c>
      <c r="GG135" s="11" t="s">
        <v>1134</v>
      </c>
      <c r="GH135" s="11" t="s">
        <v>1134</v>
      </c>
      <c r="GI135" s="11" t="s">
        <v>1134</v>
      </c>
      <c r="GJ135" s="11" t="s">
        <v>1134</v>
      </c>
      <c r="GK135" s="11" t="s">
        <v>1134</v>
      </c>
      <c r="GL135" s="11" t="s">
        <v>1134</v>
      </c>
      <c r="GM135" s="11" t="s">
        <v>1134</v>
      </c>
      <c r="GN135" s="11" t="s">
        <v>1134</v>
      </c>
      <c r="GO135" s="11" t="s">
        <v>1134</v>
      </c>
      <c r="GP135" s="11" t="s">
        <v>1134</v>
      </c>
      <c r="GQ135" s="11" t="s">
        <v>1134</v>
      </c>
      <c r="GR135" s="11" t="s">
        <v>1134</v>
      </c>
      <c r="GS135" s="11" t="s">
        <v>1134</v>
      </c>
      <c r="GT135" s="11" t="s">
        <v>1134</v>
      </c>
      <c r="GU135" s="11" t="s">
        <v>1134</v>
      </c>
      <c r="GV135" s="11" t="s">
        <v>1134</v>
      </c>
      <c r="GW135" s="11" t="s">
        <v>1134</v>
      </c>
      <c r="GX135" s="11" t="s">
        <v>1134</v>
      </c>
      <c r="GY135" s="11" t="s">
        <v>1134</v>
      </c>
      <c r="GZ135" s="11" t="s">
        <v>1134</v>
      </c>
      <c r="HA135" s="11" t="s">
        <v>1134</v>
      </c>
      <c r="HB135" s="11" t="s">
        <v>1134</v>
      </c>
      <c r="HC135" s="11" t="s">
        <v>1134</v>
      </c>
      <c r="HD135" s="11" t="s">
        <v>1134</v>
      </c>
      <c r="HE135" s="11" t="s">
        <v>1134</v>
      </c>
      <c r="HF135" s="11" t="s">
        <v>1134</v>
      </c>
      <c r="HG135" s="11" t="s">
        <v>1134</v>
      </c>
      <c r="HH135" s="11" t="s">
        <v>1134</v>
      </c>
      <c r="HI135" s="11" t="s">
        <v>1134</v>
      </c>
      <c r="HJ135" s="11" t="s">
        <v>1134</v>
      </c>
      <c r="HK135" s="11" t="s">
        <v>1134</v>
      </c>
      <c r="HL135" s="11" t="s">
        <v>1134</v>
      </c>
      <c r="HM135" s="11" t="s">
        <v>1134</v>
      </c>
      <c r="HN135" s="11" t="s">
        <v>1134</v>
      </c>
      <c r="HO135" s="11" t="s">
        <v>1134</v>
      </c>
      <c r="HP135" s="11" t="s">
        <v>1134</v>
      </c>
      <c r="HQ135" s="11" t="s">
        <v>1134</v>
      </c>
      <c r="HR135" s="11" t="s">
        <v>1134</v>
      </c>
      <c r="HS135" s="11" t="s">
        <v>1134</v>
      </c>
      <c r="HT135" s="11" t="s">
        <v>1134</v>
      </c>
      <c r="HU135" s="11" t="s">
        <v>1134</v>
      </c>
      <c r="HV135" s="11" t="s">
        <v>1134</v>
      </c>
      <c r="HW135" s="11" t="s">
        <v>1134</v>
      </c>
      <c r="HX135" s="11" t="s">
        <v>1134</v>
      </c>
      <c r="HY135" s="11" t="s">
        <v>1134</v>
      </c>
      <c r="HZ135" s="11" t="s">
        <v>1134</v>
      </c>
      <c r="IA135" s="11" t="s">
        <v>1134</v>
      </c>
      <c r="IB135" s="11" t="s">
        <v>1134</v>
      </c>
      <c r="IC135" s="11" t="s">
        <v>1134</v>
      </c>
      <c r="ID135" s="11" t="s">
        <v>1134</v>
      </c>
      <c r="IE135" s="11" t="s">
        <v>1134</v>
      </c>
      <c r="IF135" s="11" t="s">
        <v>1134</v>
      </c>
      <c r="IG135" s="11" t="s">
        <v>1134</v>
      </c>
      <c r="IH135" s="11" t="s">
        <v>1134</v>
      </c>
      <c r="II135" s="11" t="s">
        <v>1134</v>
      </c>
      <c r="IJ135" s="11" t="s">
        <v>1134</v>
      </c>
      <c r="IK135" s="11" t="s">
        <v>1134</v>
      </c>
      <c r="IL135" s="11" t="s">
        <v>1134</v>
      </c>
      <c r="IM135" s="11" t="s">
        <v>1134</v>
      </c>
    </row>
    <row r="136" spans="2:247" ht="16.5" thickBot="1">
      <c r="B136" s="22">
        <f>VLOOKUP(C136,'[1]USID токенов'!$M:$N,2,0)</f>
        <v>1376</v>
      </c>
      <c r="C136" s="8" t="s">
        <v>131</v>
      </c>
      <c r="D136" s="9" t="s">
        <v>201</v>
      </c>
      <c r="E136" s="11" t="s">
        <v>1134</v>
      </c>
      <c r="F136" s="11" t="s">
        <v>1134</v>
      </c>
      <c r="G136" s="11" t="s">
        <v>1134</v>
      </c>
      <c r="H136" s="11" t="s">
        <v>1134</v>
      </c>
      <c r="I136" s="11" t="s">
        <v>1134</v>
      </c>
      <c r="J136" s="11" t="s">
        <v>1134</v>
      </c>
      <c r="K136" s="11" t="s">
        <v>1134</v>
      </c>
      <c r="L136" s="11" t="s">
        <v>1134</v>
      </c>
      <c r="M136" s="11" t="s">
        <v>1134</v>
      </c>
      <c r="N136" s="11" t="s">
        <v>1134</v>
      </c>
      <c r="O136" s="11" t="s">
        <v>1134</v>
      </c>
      <c r="P136" s="11" t="s">
        <v>1134</v>
      </c>
      <c r="Q136" s="11" t="s">
        <v>1134</v>
      </c>
      <c r="R136" s="11">
        <v>51.348576000000001</v>
      </c>
      <c r="S136" s="11" t="s">
        <v>1134</v>
      </c>
      <c r="T136" s="11" t="s">
        <v>1134</v>
      </c>
      <c r="U136" s="11" t="s">
        <v>1134</v>
      </c>
      <c r="V136" s="11" t="s">
        <v>1134</v>
      </c>
      <c r="W136" s="11">
        <v>50.688279999999999</v>
      </c>
      <c r="X136" s="11" t="s">
        <v>1134</v>
      </c>
      <c r="Y136" s="11" t="s">
        <v>1134</v>
      </c>
      <c r="Z136" s="11" t="s">
        <v>1134</v>
      </c>
      <c r="AA136" s="11" t="s">
        <v>1134</v>
      </c>
      <c r="AB136" s="11">
        <v>48.373392000000003</v>
      </c>
      <c r="AC136" s="11" t="s">
        <v>1134</v>
      </c>
      <c r="AD136" s="11" t="s">
        <v>1134</v>
      </c>
      <c r="AE136" s="11" t="s">
        <v>1134</v>
      </c>
      <c r="AF136" s="11" t="s">
        <v>1134</v>
      </c>
      <c r="AG136" s="11" t="s">
        <v>1134</v>
      </c>
      <c r="AH136" s="11" t="s">
        <v>1134</v>
      </c>
      <c r="AI136" s="11" t="s">
        <v>1134</v>
      </c>
      <c r="AJ136" s="11" t="s">
        <v>1134</v>
      </c>
      <c r="AK136" s="11" t="s">
        <v>1134</v>
      </c>
      <c r="AL136" s="11" t="s">
        <v>1134</v>
      </c>
      <c r="AM136" s="11" t="s">
        <v>1134</v>
      </c>
      <c r="AN136" s="11" t="s">
        <v>1134</v>
      </c>
      <c r="AO136" s="11">
        <v>37.841298000000002</v>
      </c>
      <c r="AP136" s="11" t="s">
        <v>1134</v>
      </c>
      <c r="AQ136" s="11" t="s">
        <v>1134</v>
      </c>
      <c r="AR136" s="11" t="s">
        <v>1134</v>
      </c>
      <c r="AS136" s="11" t="s">
        <v>1134</v>
      </c>
      <c r="AT136" s="11" t="s">
        <v>1134</v>
      </c>
      <c r="AU136" s="11" t="s">
        <v>1134</v>
      </c>
      <c r="AV136" s="11" t="s">
        <v>1134</v>
      </c>
      <c r="AW136" s="11" t="s">
        <v>1134</v>
      </c>
      <c r="AX136" s="11" t="s">
        <v>1134</v>
      </c>
      <c r="AY136" s="11" t="s">
        <v>1134</v>
      </c>
      <c r="AZ136" s="11" t="s">
        <v>1134</v>
      </c>
      <c r="BA136" s="11" t="s">
        <v>1134</v>
      </c>
      <c r="BB136" s="11" t="s">
        <v>1134</v>
      </c>
      <c r="BC136" s="11" t="s">
        <v>1134</v>
      </c>
      <c r="BD136" s="11" t="s">
        <v>1134</v>
      </c>
      <c r="BE136" s="11" t="s">
        <v>1134</v>
      </c>
      <c r="BF136" s="11" t="s">
        <v>1134</v>
      </c>
      <c r="BG136" s="11" t="s">
        <v>1134</v>
      </c>
      <c r="BH136" s="11" t="s">
        <v>1134</v>
      </c>
      <c r="BI136" s="11" t="s">
        <v>1134</v>
      </c>
      <c r="BJ136" s="11" t="s">
        <v>1134</v>
      </c>
      <c r="BK136" s="11" t="s">
        <v>1134</v>
      </c>
      <c r="BL136" s="11" t="s">
        <v>1134</v>
      </c>
      <c r="BM136" s="11" t="s">
        <v>1134</v>
      </c>
      <c r="BN136" s="11" t="s">
        <v>1134</v>
      </c>
      <c r="BO136" s="11" t="s">
        <v>1134</v>
      </c>
      <c r="BP136" s="11" t="s">
        <v>1134</v>
      </c>
      <c r="BQ136" s="11" t="s">
        <v>1134</v>
      </c>
      <c r="BR136" s="11" t="s">
        <v>1134</v>
      </c>
      <c r="BS136" s="11" t="s">
        <v>1134</v>
      </c>
      <c r="BT136" s="11">
        <v>26.037724999999998</v>
      </c>
      <c r="BU136" s="11" t="s">
        <v>1134</v>
      </c>
      <c r="BV136" s="11" t="s">
        <v>1134</v>
      </c>
      <c r="BW136" s="11" t="s">
        <v>1134</v>
      </c>
      <c r="BX136" s="11" t="s">
        <v>1134</v>
      </c>
      <c r="BY136" s="11" t="s">
        <v>1134</v>
      </c>
      <c r="BZ136" s="11" t="s">
        <v>1134</v>
      </c>
      <c r="CA136" s="11" t="s">
        <v>1134</v>
      </c>
      <c r="CB136" s="11" t="s">
        <v>1134</v>
      </c>
      <c r="CC136" s="11">
        <v>24.739452</v>
      </c>
      <c r="CD136" s="11" t="s">
        <v>1134</v>
      </c>
      <c r="CE136" s="11" t="s">
        <v>1134</v>
      </c>
      <c r="CF136" s="11" t="s">
        <v>1134</v>
      </c>
      <c r="CG136" s="11" t="s">
        <v>1134</v>
      </c>
      <c r="CH136" s="11" t="s">
        <v>1134</v>
      </c>
      <c r="CI136" s="11" t="s">
        <v>1134</v>
      </c>
      <c r="CJ136" s="11" t="s">
        <v>1134</v>
      </c>
      <c r="CK136" s="11">
        <v>24.511796</v>
      </c>
      <c r="CL136" s="11" t="s">
        <v>1134</v>
      </c>
      <c r="CM136" s="11" t="s">
        <v>1134</v>
      </c>
      <c r="CN136" s="11" t="s">
        <v>1134</v>
      </c>
      <c r="CO136" s="11" t="s">
        <v>1134</v>
      </c>
      <c r="CP136" s="11">
        <v>15.619176</v>
      </c>
      <c r="CQ136" s="11" t="s">
        <v>1134</v>
      </c>
      <c r="CR136" s="11">
        <v>15.656499999999999</v>
      </c>
      <c r="CS136" s="11">
        <v>14.515776000000001</v>
      </c>
      <c r="CT136" s="11">
        <v>15.31789</v>
      </c>
      <c r="CU136" s="11" t="s">
        <v>1134</v>
      </c>
      <c r="CV136" s="11" t="s">
        <v>1134</v>
      </c>
      <c r="CW136" s="11" t="s">
        <v>1134</v>
      </c>
      <c r="CX136" s="11" t="s">
        <v>1134</v>
      </c>
      <c r="CY136" s="11">
        <v>18.241579999999999</v>
      </c>
      <c r="CZ136" s="11" t="s">
        <v>1134</v>
      </c>
      <c r="DA136" s="11">
        <v>16.399674000000001</v>
      </c>
      <c r="DB136" s="11" t="s">
        <v>1134</v>
      </c>
      <c r="DC136" s="11" t="s">
        <v>1134</v>
      </c>
      <c r="DD136" s="11" t="s">
        <v>1134</v>
      </c>
      <c r="DE136" s="11" t="s">
        <v>1134</v>
      </c>
      <c r="DF136" s="11" t="s">
        <v>1134</v>
      </c>
      <c r="DG136" s="11" t="s">
        <v>1134</v>
      </c>
      <c r="DH136" s="11" t="s">
        <v>1134</v>
      </c>
      <c r="DI136" s="11" t="s">
        <v>1134</v>
      </c>
      <c r="DJ136" s="11" t="s">
        <v>1134</v>
      </c>
      <c r="DK136" s="11">
        <v>17.456184</v>
      </c>
      <c r="DL136" s="11" t="s">
        <v>1134</v>
      </c>
      <c r="DM136" s="11">
        <v>17.7668</v>
      </c>
      <c r="DN136" s="11">
        <v>18.833580000000001</v>
      </c>
      <c r="DO136" s="11">
        <v>19.617889999999999</v>
      </c>
      <c r="DP136" s="11">
        <v>19.630607999999999</v>
      </c>
      <c r="DQ136" s="11" t="s">
        <v>1134</v>
      </c>
      <c r="DR136" s="11" t="s">
        <v>1134</v>
      </c>
      <c r="DS136" s="11">
        <v>18.973413000000001</v>
      </c>
      <c r="DT136" s="11" t="s">
        <v>1134</v>
      </c>
      <c r="DU136" s="11" t="s">
        <v>1134</v>
      </c>
      <c r="DV136" s="11" t="s">
        <v>1134</v>
      </c>
      <c r="DW136" s="11" t="s">
        <v>1134</v>
      </c>
      <c r="DX136" s="11">
        <v>16.988202000000001</v>
      </c>
      <c r="DY136" s="11" t="s">
        <v>1134</v>
      </c>
      <c r="DZ136" s="11">
        <v>15.951476</v>
      </c>
      <c r="EA136" s="11" t="s">
        <v>1134</v>
      </c>
      <c r="EB136" s="11">
        <v>17.766642000000001</v>
      </c>
      <c r="EC136" s="11" t="s">
        <v>1134</v>
      </c>
      <c r="ED136" s="11" t="s">
        <v>1134</v>
      </c>
      <c r="EE136" s="11" t="s">
        <v>1134</v>
      </c>
      <c r="EF136" s="11" t="s">
        <v>1134</v>
      </c>
      <c r="EG136" s="11" t="s">
        <v>1134</v>
      </c>
      <c r="EH136" s="11" t="s">
        <v>1134</v>
      </c>
      <c r="EI136" s="11" t="s">
        <v>1134</v>
      </c>
      <c r="EJ136" s="11" t="s">
        <v>1134</v>
      </c>
      <c r="EK136" s="11" t="s">
        <v>1134</v>
      </c>
      <c r="EL136" s="11" t="s">
        <v>1134</v>
      </c>
      <c r="EM136" s="11" t="s">
        <v>1134</v>
      </c>
      <c r="EN136" s="11" t="s">
        <v>1134</v>
      </c>
      <c r="EO136" s="11" t="s">
        <v>1134</v>
      </c>
      <c r="EP136" s="11" t="s">
        <v>1134</v>
      </c>
      <c r="EQ136" s="11" t="s">
        <v>1134</v>
      </c>
      <c r="ER136" s="11" t="s">
        <v>1134</v>
      </c>
      <c r="ES136" s="11" t="s">
        <v>1134</v>
      </c>
      <c r="ET136" s="11" t="s">
        <v>1134</v>
      </c>
      <c r="EU136" s="11" t="s">
        <v>1134</v>
      </c>
      <c r="EV136" s="11" t="s">
        <v>1134</v>
      </c>
      <c r="EW136" s="11" t="s">
        <v>1134</v>
      </c>
      <c r="EX136" s="11" t="s">
        <v>1134</v>
      </c>
      <c r="EY136" s="11" t="s">
        <v>1134</v>
      </c>
      <c r="EZ136" s="11" t="s">
        <v>1134</v>
      </c>
      <c r="FA136" s="11" t="s">
        <v>1134</v>
      </c>
      <c r="FB136" s="11" t="s">
        <v>1134</v>
      </c>
      <c r="FC136" s="11" t="s">
        <v>1134</v>
      </c>
      <c r="FD136" s="11" t="s">
        <v>1134</v>
      </c>
      <c r="FE136" s="11" t="s">
        <v>1134</v>
      </c>
      <c r="FF136" s="11" t="s">
        <v>1134</v>
      </c>
      <c r="FG136" s="11" t="s">
        <v>1134</v>
      </c>
      <c r="FH136" s="11" t="s">
        <v>1134</v>
      </c>
      <c r="FI136" s="11" t="s">
        <v>1134</v>
      </c>
      <c r="FJ136" s="11">
        <v>19.325089999999999</v>
      </c>
      <c r="FK136" s="11" t="s">
        <v>1134</v>
      </c>
      <c r="FL136" s="11" t="s">
        <v>1134</v>
      </c>
      <c r="FM136" s="11" t="s">
        <v>1134</v>
      </c>
      <c r="FN136" s="11" t="s">
        <v>1134</v>
      </c>
      <c r="FO136" s="11" t="s">
        <v>1134</v>
      </c>
      <c r="FP136" s="11" t="s">
        <v>1134</v>
      </c>
      <c r="FQ136" s="11" t="s">
        <v>1134</v>
      </c>
      <c r="FR136" s="11" t="s">
        <v>1134</v>
      </c>
      <c r="FS136" s="11" t="s">
        <v>1134</v>
      </c>
      <c r="FT136" s="11" t="s">
        <v>1134</v>
      </c>
      <c r="FU136" s="11" t="s">
        <v>1134</v>
      </c>
      <c r="FV136" s="11" t="s">
        <v>1134</v>
      </c>
      <c r="FW136" s="11" t="s">
        <v>1134</v>
      </c>
      <c r="FX136" s="11" t="s">
        <v>1134</v>
      </c>
      <c r="FY136" s="11" t="s">
        <v>1134</v>
      </c>
      <c r="FZ136" s="11" t="s">
        <v>1134</v>
      </c>
      <c r="GA136" s="11" t="s">
        <v>1134</v>
      </c>
      <c r="GB136" s="11" t="s">
        <v>1134</v>
      </c>
      <c r="GC136" s="11" t="s">
        <v>1134</v>
      </c>
      <c r="GD136" s="11" t="s">
        <v>1134</v>
      </c>
      <c r="GE136" s="11" t="s">
        <v>1134</v>
      </c>
      <c r="GF136" s="11" t="s">
        <v>1134</v>
      </c>
      <c r="GG136" s="11" t="s">
        <v>1134</v>
      </c>
      <c r="GH136" s="11" t="s">
        <v>1134</v>
      </c>
      <c r="GI136" s="11" t="s">
        <v>1134</v>
      </c>
      <c r="GJ136" s="11" t="s">
        <v>1134</v>
      </c>
      <c r="GK136" s="11" t="s">
        <v>1134</v>
      </c>
      <c r="GL136" s="11" t="s">
        <v>1134</v>
      </c>
      <c r="GM136" s="11" t="s">
        <v>1134</v>
      </c>
      <c r="GN136" s="11" t="s">
        <v>1134</v>
      </c>
      <c r="GO136" s="11" t="s">
        <v>1134</v>
      </c>
      <c r="GP136" s="11" t="s">
        <v>1134</v>
      </c>
      <c r="GQ136" s="11" t="s">
        <v>1134</v>
      </c>
      <c r="GR136" s="11" t="s">
        <v>1134</v>
      </c>
      <c r="GS136" s="11">
        <v>19.324269000000001</v>
      </c>
      <c r="GT136" s="11" t="s">
        <v>1134</v>
      </c>
      <c r="GU136" s="11" t="s">
        <v>1134</v>
      </c>
      <c r="GV136" s="11" t="s">
        <v>1134</v>
      </c>
      <c r="GW136" s="11">
        <v>21.134152</v>
      </c>
      <c r="GX136" s="11" t="s">
        <v>1134</v>
      </c>
      <c r="GY136" s="11" t="s">
        <v>1134</v>
      </c>
      <c r="GZ136" s="11" t="s">
        <v>1134</v>
      </c>
      <c r="HA136" s="11" t="s">
        <v>1134</v>
      </c>
      <c r="HB136" s="11" t="s">
        <v>1134</v>
      </c>
      <c r="HC136" s="11" t="s">
        <v>1134</v>
      </c>
      <c r="HD136" s="11" t="s">
        <v>1134</v>
      </c>
      <c r="HE136" s="11">
        <v>19.363761</v>
      </c>
      <c r="HF136" s="11" t="s">
        <v>1134</v>
      </c>
      <c r="HG136" s="11" t="s">
        <v>1134</v>
      </c>
      <c r="HH136" s="11" t="s">
        <v>1134</v>
      </c>
      <c r="HI136" s="11" t="s">
        <v>1134</v>
      </c>
      <c r="HJ136" s="11" t="s">
        <v>1134</v>
      </c>
      <c r="HK136" s="11" t="s">
        <v>1134</v>
      </c>
      <c r="HL136" s="11" t="s">
        <v>1134</v>
      </c>
      <c r="HM136" s="11" t="s">
        <v>1134</v>
      </c>
      <c r="HN136" s="11" t="s">
        <v>1134</v>
      </c>
      <c r="HO136" s="11" t="s">
        <v>1134</v>
      </c>
      <c r="HP136" s="11" t="s">
        <v>1134</v>
      </c>
      <c r="HQ136" s="11" t="s">
        <v>1134</v>
      </c>
      <c r="HR136" s="11" t="s">
        <v>1134</v>
      </c>
      <c r="HS136" s="11" t="s">
        <v>1134</v>
      </c>
      <c r="HT136" s="11" t="s">
        <v>1134</v>
      </c>
      <c r="HU136" s="11" t="s">
        <v>1134</v>
      </c>
      <c r="HV136" s="11" t="s">
        <v>1134</v>
      </c>
      <c r="HW136" s="11" t="s">
        <v>1134</v>
      </c>
      <c r="HX136" s="11" t="s">
        <v>1134</v>
      </c>
      <c r="HY136" s="11" t="s">
        <v>1134</v>
      </c>
      <c r="HZ136" s="11" t="s">
        <v>1134</v>
      </c>
      <c r="IA136" s="11" t="s">
        <v>1134</v>
      </c>
      <c r="IB136" s="11" t="s">
        <v>1134</v>
      </c>
      <c r="IC136" s="11" t="s">
        <v>1134</v>
      </c>
      <c r="ID136" s="11" t="s">
        <v>1134</v>
      </c>
      <c r="IE136" s="11" t="s">
        <v>1134</v>
      </c>
      <c r="IF136" s="11" t="s">
        <v>1134</v>
      </c>
      <c r="IG136" s="11">
        <v>22.328721999999999</v>
      </c>
      <c r="IH136" s="11" t="s">
        <v>1134</v>
      </c>
      <c r="II136" s="11" t="s">
        <v>1134</v>
      </c>
      <c r="IJ136" s="11" t="s">
        <v>1134</v>
      </c>
      <c r="IK136" s="11" t="s">
        <v>1134</v>
      </c>
      <c r="IL136" s="11" t="s">
        <v>1134</v>
      </c>
      <c r="IM136" s="11" t="s">
        <v>1134</v>
      </c>
    </row>
    <row r="137" spans="2:247" ht="16.5" thickBot="1">
      <c r="B137" s="22">
        <f>VLOOKUP(C137,'[1]USID токенов'!$M:$N,2,0)</f>
        <v>28850</v>
      </c>
      <c r="C137" s="8" t="s">
        <v>89</v>
      </c>
      <c r="D137" s="9" t="s">
        <v>201</v>
      </c>
      <c r="E137" s="11" t="s">
        <v>1134</v>
      </c>
      <c r="F137" s="11" t="s">
        <v>1134</v>
      </c>
      <c r="G137" s="11" t="s">
        <v>1134</v>
      </c>
      <c r="H137" s="11" t="s">
        <v>1134</v>
      </c>
      <c r="I137" s="11" t="s">
        <v>1134</v>
      </c>
      <c r="J137" s="11">
        <v>2.4418704999999999E-2</v>
      </c>
      <c r="K137" s="11" t="s">
        <v>1134</v>
      </c>
      <c r="L137" s="11" t="s">
        <v>1134</v>
      </c>
      <c r="M137" s="11" t="s">
        <v>1134</v>
      </c>
      <c r="N137" s="11" t="s">
        <v>1134</v>
      </c>
      <c r="O137" s="11" t="s">
        <v>1134</v>
      </c>
      <c r="P137" s="11" t="s">
        <v>1134</v>
      </c>
      <c r="Q137" s="11" t="s">
        <v>1134</v>
      </c>
      <c r="R137" s="11" t="s">
        <v>1134</v>
      </c>
      <c r="S137" s="11" t="s">
        <v>1134</v>
      </c>
      <c r="T137" s="11" t="s">
        <v>1134</v>
      </c>
      <c r="U137" s="11">
        <v>2.1941776E-2</v>
      </c>
      <c r="V137" s="11" t="s">
        <v>1134</v>
      </c>
      <c r="W137" s="11" t="s">
        <v>1134</v>
      </c>
      <c r="X137" s="11" t="s">
        <v>1134</v>
      </c>
      <c r="Y137" s="11" t="s">
        <v>1134</v>
      </c>
      <c r="Z137" s="11" t="s">
        <v>1134</v>
      </c>
      <c r="AA137" s="11" t="s">
        <v>1134</v>
      </c>
      <c r="AB137" s="11">
        <v>1.7210815599999998E-2</v>
      </c>
      <c r="AC137" s="11" t="s">
        <v>1134</v>
      </c>
      <c r="AD137" s="11" t="s">
        <v>1134</v>
      </c>
      <c r="AE137" s="11">
        <v>1.4733123284545999E-2</v>
      </c>
      <c r="AF137" s="11" t="s">
        <v>1134</v>
      </c>
      <c r="AG137" s="11" t="s">
        <v>1134</v>
      </c>
      <c r="AH137" s="11" t="s">
        <v>1134</v>
      </c>
      <c r="AI137" s="11">
        <v>1.5614029040304976E-2</v>
      </c>
      <c r="AJ137" s="11">
        <v>1.4879839776513566E-2</v>
      </c>
      <c r="AK137" s="11">
        <v>1.3294533745371179E-2</v>
      </c>
      <c r="AL137" s="11">
        <v>9.2324455956800007E-3</v>
      </c>
      <c r="AM137" s="11">
        <v>9.6209579489211546E-3</v>
      </c>
      <c r="AN137" s="11" t="s">
        <v>1134</v>
      </c>
      <c r="AO137" s="11" t="s">
        <v>1134</v>
      </c>
      <c r="AP137" s="11" t="s">
        <v>1134</v>
      </c>
      <c r="AQ137" s="11" t="s">
        <v>1134</v>
      </c>
      <c r="AR137" s="11">
        <v>9.8067506308761321E-3</v>
      </c>
      <c r="AS137" s="11">
        <v>9.5836577598191423E-3</v>
      </c>
      <c r="AT137" s="11" t="s">
        <v>1134</v>
      </c>
      <c r="AU137" s="11" t="s">
        <v>1134</v>
      </c>
      <c r="AV137" s="11" t="s">
        <v>1134</v>
      </c>
      <c r="AW137" s="11">
        <v>1.0274339299999999E-2</v>
      </c>
      <c r="AX137" s="11" t="s">
        <v>1134</v>
      </c>
      <c r="AY137" s="11" t="s">
        <v>1134</v>
      </c>
      <c r="AZ137" s="11">
        <v>9.5160000000000002E-3</v>
      </c>
      <c r="BA137" s="11">
        <v>9.5879999999999993E-3</v>
      </c>
      <c r="BB137" s="11" t="s">
        <v>1134</v>
      </c>
      <c r="BC137" s="11">
        <v>9.2940000000000002E-3</v>
      </c>
      <c r="BD137" s="11">
        <v>9.8139999999999998E-3</v>
      </c>
      <c r="BE137" s="11" t="s">
        <v>1134</v>
      </c>
      <c r="BF137" s="11" t="s">
        <v>1134</v>
      </c>
      <c r="BG137" s="11">
        <v>9.9981342500000004E-3</v>
      </c>
      <c r="BH137" s="11">
        <v>7.9203213507613862E-3</v>
      </c>
      <c r="BI137" s="11">
        <v>8.4806462185669125E-3</v>
      </c>
      <c r="BJ137" s="11">
        <v>8.4919999999999995E-3</v>
      </c>
      <c r="BK137" s="11" t="s">
        <v>1134</v>
      </c>
      <c r="BL137" s="11">
        <v>8.6610717630546362E-3</v>
      </c>
      <c r="BM137" s="11">
        <v>9.8650000000000005E-3</v>
      </c>
      <c r="BN137" s="11">
        <v>9.3220000000000004E-3</v>
      </c>
      <c r="BO137" s="11">
        <v>8.352E-3</v>
      </c>
      <c r="BP137" s="11">
        <v>8.3909999999999992E-3</v>
      </c>
      <c r="BQ137" s="11">
        <v>8.6219999999999995E-3</v>
      </c>
      <c r="BR137" s="11" t="s">
        <v>1134</v>
      </c>
      <c r="BS137" s="11" t="s">
        <v>1134</v>
      </c>
      <c r="BT137" s="11">
        <v>6.7094534362934473E-3</v>
      </c>
      <c r="BU137" s="11">
        <v>6.7123713183650357E-3</v>
      </c>
      <c r="BV137" s="11">
        <v>6.3561722500000001E-3</v>
      </c>
      <c r="BW137" s="11">
        <v>6.9670000000000001E-3</v>
      </c>
      <c r="BX137" s="11" t="s">
        <v>1134</v>
      </c>
      <c r="BY137" s="11">
        <v>6.5572880500000003E-3</v>
      </c>
      <c r="BZ137" s="11" t="s">
        <v>1134</v>
      </c>
      <c r="CA137" s="11" t="s">
        <v>1134</v>
      </c>
      <c r="CB137" s="11" t="s">
        <v>1134</v>
      </c>
      <c r="CC137" s="11">
        <v>7.3130000000000001E-3</v>
      </c>
      <c r="CD137" s="11">
        <v>7.3054614000000002E-3</v>
      </c>
      <c r="CE137" s="11">
        <v>7.4770000000000001E-3</v>
      </c>
      <c r="CF137" s="11">
        <v>7.8157803999999997E-3</v>
      </c>
      <c r="CG137" s="11" t="s">
        <v>1134</v>
      </c>
      <c r="CH137" s="11">
        <v>7.986E-3</v>
      </c>
      <c r="CI137" s="11">
        <v>8.0770000000000008E-3</v>
      </c>
      <c r="CJ137" s="11" t="s">
        <v>1134</v>
      </c>
      <c r="CK137" s="11">
        <v>8.4650000000000003E-3</v>
      </c>
      <c r="CL137" s="11">
        <v>8.378E-3</v>
      </c>
      <c r="CM137" s="11" t="s">
        <v>1134</v>
      </c>
      <c r="CN137" s="11">
        <v>7.208E-3</v>
      </c>
      <c r="CO137" s="11" t="s">
        <v>1134</v>
      </c>
      <c r="CP137" s="11">
        <v>7.2919999999999999E-3</v>
      </c>
      <c r="CQ137" s="11">
        <v>7.0349999999999996E-3</v>
      </c>
      <c r="CR137" s="11">
        <v>6.9159979333333326E-3</v>
      </c>
      <c r="CS137" s="11">
        <v>6.5571099999999997E-3</v>
      </c>
      <c r="CT137" s="11">
        <v>6.3303525000000015E-3</v>
      </c>
      <c r="CU137" s="11" t="s">
        <v>1134</v>
      </c>
      <c r="CV137" s="11" t="s">
        <v>1134</v>
      </c>
      <c r="CW137" s="11">
        <v>5.4510000000000001E-3</v>
      </c>
      <c r="CX137" s="11" t="s">
        <v>1134</v>
      </c>
      <c r="CY137" s="11">
        <v>5.5230000000000001E-3</v>
      </c>
      <c r="CZ137" s="11" t="s">
        <v>1134</v>
      </c>
      <c r="DA137" s="11">
        <v>5.9630000000000004E-3</v>
      </c>
      <c r="DB137" s="11" t="s">
        <v>1134</v>
      </c>
      <c r="DC137" s="11" t="s">
        <v>1134</v>
      </c>
      <c r="DD137" s="11">
        <v>5.4520000000000002E-3</v>
      </c>
      <c r="DE137" s="11" t="s">
        <v>1134</v>
      </c>
      <c r="DF137" s="11">
        <v>5.2339999999999999E-3</v>
      </c>
      <c r="DG137" s="11">
        <v>5.2129999999999998E-3</v>
      </c>
      <c r="DH137" s="11" t="s">
        <v>1134</v>
      </c>
      <c r="DI137" s="11">
        <v>5.6360000000000004E-3</v>
      </c>
      <c r="DJ137" s="11" t="s">
        <v>1134</v>
      </c>
      <c r="DK137" s="11">
        <v>6.0600000000000003E-3</v>
      </c>
      <c r="DL137" s="11">
        <v>6.045E-3</v>
      </c>
      <c r="DM137" s="11">
        <v>6.5026040000000004E-3</v>
      </c>
      <c r="DN137" s="11" t="s">
        <v>1134</v>
      </c>
      <c r="DO137" s="11">
        <v>7.2950000000000003E-3</v>
      </c>
      <c r="DP137" s="11" t="s">
        <v>1134</v>
      </c>
      <c r="DQ137" s="11" t="s">
        <v>1134</v>
      </c>
      <c r="DR137" s="11" t="s">
        <v>1134</v>
      </c>
      <c r="DS137" s="11" t="s">
        <v>1134</v>
      </c>
      <c r="DT137" s="11" t="s">
        <v>1134</v>
      </c>
      <c r="DU137" s="11" t="s">
        <v>1134</v>
      </c>
      <c r="DV137" s="11" t="s">
        <v>1134</v>
      </c>
      <c r="DW137" s="11">
        <v>6.7589424000000006E-3</v>
      </c>
      <c r="DX137" s="11">
        <v>6.6620400000000001E-3</v>
      </c>
      <c r="DY137" s="11">
        <v>6.914E-3</v>
      </c>
      <c r="DZ137" s="11" t="s">
        <v>1134</v>
      </c>
      <c r="EA137" s="11" t="s">
        <v>1134</v>
      </c>
      <c r="EB137" s="11">
        <v>6.8932166E-3</v>
      </c>
      <c r="EC137" s="11" t="s">
        <v>1134</v>
      </c>
      <c r="ED137" s="11" t="s">
        <v>1134</v>
      </c>
      <c r="EE137" s="11">
        <v>8.7549383784926386E-3</v>
      </c>
      <c r="EF137" s="11">
        <v>9.5929850000000001E-3</v>
      </c>
      <c r="EG137" s="11">
        <v>9.3147765079365074E-3</v>
      </c>
      <c r="EH137" s="11">
        <v>9.8746908015151513E-3</v>
      </c>
      <c r="EI137" s="11" t="s">
        <v>1134</v>
      </c>
      <c r="EJ137" s="11">
        <v>8.6660000000000001E-3</v>
      </c>
      <c r="EK137" s="11" t="s">
        <v>1134</v>
      </c>
      <c r="EL137" s="11" t="s">
        <v>1134</v>
      </c>
      <c r="EM137" s="11" t="s">
        <v>1134</v>
      </c>
      <c r="EN137" s="11" t="s">
        <v>1134</v>
      </c>
      <c r="EO137" s="11" t="s">
        <v>1134</v>
      </c>
      <c r="EP137" s="11">
        <v>9.0994432000000014E-3</v>
      </c>
      <c r="EQ137" s="11" t="s">
        <v>1134</v>
      </c>
      <c r="ER137" s="11">
        <v>8.1297846999999999E-3</v>
      </c>
      <c r="ES137" s="11" t="s">
        <v>1134</v>
      </c>
      <c r="ET137" s="11">
        <v>8.2319999999999997E-3</v>
      </c>
      <c r="EU137" s="11" t="s">
        <v>1134</v>
      </c>
      <c r="EV137" s="11">
        <v>8.4196619999999996E-3</v>
      </c>
      <c r="EW137" s="11" t="s">
        <v>1134</v>
      </c>
      <c r="EX137" s="11" t="s">
        <v>1134</v>
      </c>
      <c r="EY137" s="11">
        <v>6.6169999999999996E-3</v>
      </c>
      <c r="EZ137" s="11" t="s">
        <v>1134</v>
      </c>
      <c r="FA137" s="11">
        <v>6.6179999999999998E-3</v>
      </c>
      <c r="FB137" s="11" t="s">
        <v>1134</v>
      </c>
      <c r="FC137" s="11" t="s">
        <v>1134</v>
      </c>
      <c r="FD137" s="11" t="s">
        <v>1134</v>
      </c>
      <c r="FE137" s="11" t="s">
        <v>1134</v>
      </c>
      <c r="FF137" s="11" t="s">
        <v>1134</v>
      </c>
      <c r="FG137" s="11" t="s">
        <v>1134</v>
      </c>
      <c r="FH137" s="11" t="s">
        <v>1134</v>
      </c>
      <c r="FI137" s="11" t="s">
        <v>1134</v>
      </c>
      <c r="FJ137" s="11" t="s">
        <v>1134</v>
      </c>
      <c r="FK137" s="11" t="s">
        <v>1134</v>
      </c>
      <c r="FL137" s="11">
        <v>6.0689999999999997E-3</v>
      </c>
      <c r="FM137" s="11">
        <v>6.1590000000000004E-3</v>
      </c>
      <c r="FN137" s="11" t="s">
        <v>1134</v>
      </c>
      <c r="FO137" s="11" t="s">
        <v>1134</v>
      </c>
      <c r="FP137" s="11">
        <v>5.8077618278475447E-3</v>
      </c>
      <c r="FQ137" s="11">
        <v>5.8409999999999998E-3</v>
      </c>
      <c r="FR137" s="11" t="s">
        <v>1134</v>
      </c>
      <c r="FS137" s="11" t="s">
        <v>1134</v>
      </c>
      <c r="FT137" s="11">
        <v>5.3810000000000004E-3</v>
      </c>
      <c r="FU137" s="11">
        <v>5.0344949000000003E-3</v>
      </c>
      <c r="FV137" s="11">
        <v>4.9138649999999999E-3</v>
      </c>
      <c r="FW137" s="11" t="s">
        <v>1134</v>
      </c>
      <c r="FX137" s="11" t="s">
        <v>1134</v>
      </c>
      <c r="FY137" s="11">
        <v>5.1590000000000004E-3</v>
      </c>
      <c r="FZ137" s="11" t="s">
        <v>1134</v>
      </c>
      <c r="GA137" s="11" t="s">
        <v>1134</v>
      </c>
      <c r="GB137" s="11">
        <v>5.3486495999999998E-3</v>
      </c>
      <c r="GC137" s="11">
        <v>5.6210000000000001E-3</v>
      </c>
      <c r="GD137" s="11" t="s">
        <v>1134</v>
      </c>
      <c r="GE137" s="11">
        <v>5.4078268999999991E-3</v>
      </c>
      <c r="GF137" s="11" t="s">
        <v>1134</v>
      </c>
      <c r="GG137" s="11">
        <v>5.6540000000000002E-3</v>
      </c>
      <c r="GH137" s="11" t="s">
        <v>1134</v>
      </c>
      <c r="GI137" s="11" t="s">
        <v>1134</v>
      </c>
      <c r="GJ137" s="11" t="s">
        <v>1134</v>
      </c>
      <c r="GK137" s="11">
        <v>5.3600000000000002E-3</v>
      </c>
      <c r="GL137" s="11">
        <v>5.7450000000000001E-3</v>
      </c>
      <c r="GM137" s="11">
        <v>6.2000399999999995E-3</v>
      </c>
      <c r="GN137" s="11">
        <v>6.6309999999999997E-3</v>
      </c>
      <c r="GO137" s="11" t="s">
        <v>1134</v>
      </c>
      <c r="GP137" s="11" t="s">
        <v>1134</v>
      </c>
      <c r="GQ137" s="11">
        <v>6.38472E-3</v>
      </c>
      <c r="GR137" s="11">
        <v>6.2296698749999997E-3</v>
      </c>
      <c r="GS137" s="11">
        <v>6.9502994999999998E-3</v>
      </c>
      <c r="GT137" s="11" t="s">
        <v>1134</v>
      </c>
      <c r="GU137" s="11">
        <v>7.2030000000000002E-3</v>
      </c>
      <c r="GV137" s="11" t="s">
        <v>1134</v>
      </c>
      <c r="GW137" s="11">
        <v>7.042338756E-3</v>
      </c>
      <c r="GX137" s="11">
        <v>7.1440000000000002E-3</v>
      </c>
      <c r="GY137" s="11">
        <v>6.8157430117499994E-3</v>
      </c>
      <c r="GZ137" s="11" t="s">
        <v>1134</v>
      </c>
      <c r="HA137" s="11">
        <v>5.9119339999999998E-3</v>
      </c>
      <c r="HB137" s="11">
        <v>5.9109999999999996E-3</v>
      </c>
      <c r="HC137" s="11">
        <v>6.2319999999999997E-3</v>
      </c>
      <c r="HD137" s="11" t="s">
        <v>1134</v>
      </c>
      <c r="HE137" s="11" t="s">
        <v>1134</v>
      </c>
      <c r="HF137" s="11">
        <v>6.123E-3</v>
      </c>
      <c r="HG137" s="11">
        <v>5.849E-3</v>
      </c>
      <c r="HH137" s="11" t="s">
        <v>1134</v>
      </c>
      <c r="HI137" s="11" t="s">
        <v>1134</v>
      </c>
      <c r="HJ137" s="11" t="s">
        <v>1134</v>
      </c>
      <c r="HK137" s="11">
        <v>6.4330314999999994E-3</v>
      </c>
      <c r="HL137" s="11">
        <v>6.6039999999999996E-3</v>
      </c>
      <c r="HM137" s="11" t="s">
        <v>1134</v>
      </c>
      <c r="HN137" s="11">
        <v>5.9604216000000007E-3</v>
      </c>
      <c r="HO137" s="11" t="s">
        <v>1134</v>
      </c>
      <c r="HP137" s="11">
        <v>6.6045499999999998E-3</v>
      </c>
      <c r="HQ137" s="11">
        <v>6.9049999999999997E-3</v>
      </c>
      <c r="HR137" s="11" t="s">
        <v>1134</v>
      </c>
      <c r="HS137" s="11" t="s">
        <v>1134</v>
      </c>
      <c r="HT137" s="11" t="s">
        <v>1134</v>
      </c>
      <c r="HU137" s="11">
        <v>6.4947999000000006E-3</v>
      </c>
      <c r="HV137" s="11" t="s">
        <v>1134</v>
      </c>
      <c r="HW137" s="11" t="s">
        <v>1134</v>
      </c>
      <c r="HX137" s="11" t="s">
        <v>1134</v>
      </c>
      <c r="HY137" s="11" t="s">
        <v>1134</v>
      </c>
      <c r="HZ137" s="11" t="s">
        <v>1134</v>
      </c>
      <c r="IA137" s="11" t="s">
        <v>1134</v>
      </c>
      <c r="IB137" s="11" t="s">
        <v>1134</v>
      </c>
      <c r="IC137" s="11" t="s">
        <v>1134</v>
      </c>
      <c r="ID137" s="11">
        <v>5.9813173000000004E-3</v>
      </c>
      <c r="IE137" s="11" t="s">
        <v>1134</v>
      </c>
      <c r="IF137" s="11" t="s">
        <v>1134</v>
      </c>
      <c r="IG137" s="11">
        <v>5.6660580000000007E-3</v>
      </c>
      <c r="IH137" s="11" t="s">
        <v>1134</v>
      </c>
      <c r="II137" s="11" t="s">
        <v>1134</v>
      </c>
      <c r="IJ137" s="11" t="s">
        <v>1134</v>
      </c>
      <c r="IK137" s="11">
        <v>5.2900000000000004E-3</v>
      </c>
      <c r="IL137" s="11" t="s">
        <v>1134</v>
      </c>
      <c r="IM137" s="11" t="s">
        <v>1134</v>
      </c>
    </row>
    <row r="138" spans="2:247" ht="16.5" thickBot="1">
      <c r="B138" s="22">
        <f>VLOOKUP(C138,'[1]USID токенов'!$M:$N,2,0)</f>
        <v>22265</v>
      </c>
      <c r="C138" s="8" t="s">
        <v>170</v>
      </c>
      <c r="D138" s="9" t="s">
        <v>201</v>
      </c>
      <c r="E138" s="11" t="s">
        <v>1134</v>
      </c>
      <c r="F138" s="11" t="s">
        <v>1134</v>
      </c>
      <c r="G138" s="11" t="s">
        <v>1134</v>
      </c>
      <c r="H138" s="11" t="s">
        <v>1134</v>
      </c>
      <c r="I138" s="11" t="s">
        <v>1134</v>
      </c>
      <c r="J138" s="11" t="s">
        <v>1134</v>
      </c>
      <c r="K138" s="11" t="s">
        <v>1134</v>
      </c>
      <c r="L138" s="11" t="s">
        <v>1134</v>
      </c>
      <c r="M138" s="11" t="s">
        <v>1134</v>
      </c>
      <c r="N138" s="11" t="s">
        <v>1134</v>
      </c>
      <c r="O138" s="11" t="s">
        <v>1134</v>
      </c>
      <c r="P138" s="11" t="s">
        <v>1134</v>
      </c>
      <c r="Q138" s="11" t="s">
        <v>1134</v>
      </c>
      <c r="R138" s="11" t="s">
        <v>1134</v>
      </c>
      <c r="S138" s="11" t="s">
        <v>1134</v>
      </c>
      <c r="T138" s="11" t="s">
        <v>1134</v>
      </c>
      <c r="U138" s="11" t="s">
        <v>1134</v>
      </c>
      <c r="V138" s="11" t="s">
        <v>1134</v>
      </c>
      <c r="W138" s="11" t="s">
        <v>1134</v>
      </c>
      <c r="X138" s="11" t="s">
        <v>1134</v>
      </c>
      <c r="Y138" s="11" t="s">
        <v>1134</v>
      </c>
      <c r="Z138" s="11" t="s">
        <v>1134</v>
      </c>
      <c r="AA138" s="11" t="s">
        <v>1134</v>
      </c>
      <c r="AB138" s="11" t="s">
        <v>1134</v>
      </c>
      <c r="AC138" s="11" t="s">
        <v>1134</v>
      </c>
      <c r="AD138" s="11" t="s">
        <v>1134</v>
      </c>
      <c r="AE138" s="11" t="s">
        <v>1134</v>
      </c>
      <c r="AF138" s="11" t="s">
        <v>1134</v>
      </c>
      <c r="AG138" s="11" t="s">
        <v>1134</v>
      </c>
      <c r="AH138" s="11" t="s">
        <v>1134</v>
      </c>
      <c r="AI138" s="11" t="s">
        <v>1134</v>
      </c>
      <c r="AJ138" s="11" t="s">
        <v>1134</v>
      </c>
      <c r="AK138" s="11" t="s">
        <v>1134</v>
      </c>
      <c r="AL138" s="11" t="s">
        <v>1134</v>
      </c>
      <c r="AM138" s="11" t="s">
        <v>1134</v>
      </c>
      <c r="AN138" s="11" t="s">
        <v>1134</v>
      </c>
      <c r="AO138" s="11" t="s">
        <v>1134</v>
      </c>
      <c r="AP138" s="11" t="s">
        <v>1134</v>
      </c>
      <c r="AQ138" s="11" t="s">
        <v>1134</v>
      </c>
      <c r="AR138" s="11" t="s">
        <v>1134</v>
      </c>
      <c r="AS138" s="11" t="s">
        <v>1134</v>
      </c>
      <c r="AT138" s="11" t="s">
        <v>1134</v>
      </c>
      <c r="AU138" s="11" t="s">
        <v>1134</v>
      </c>
      <c r="AV138" s="11" t="s">
        <v>1134</v>
      </c>
      <c r="AW138" s="11" t="s">
        <v>1134</v>
      </c>
      <c r="AX138" s="11" t="s">
        <v>1134</v>
      </c>
      <c r="AY138" s="11" t="s">
        <v>1134</v>
      </c>
      <c r="AZ138" s="11" t="s">
        <v>1134</v>
      </c>
      <c r="BA138" s="11" t="s">
        <v>1134</v>
      </c>
      <c r="BB138" s="11" t="s">
        <v>1134</v>
      </c>
      <c r="BC138" s="11" t="s">
        <v>1134</v>
      </c>
      <c r="BD138" s="11" t="s">
        <v>1134</v>
      </c>
      <c r="BE138" s="11" t="s">
        <v>1134</v>
      </c>
      <c r="BF138" s="11" t="s">
        <v>1134</v>
      </c>
      <c r="BG138" s="11" t="s">
        <v>1134</v>
      </c>
      <c r="BH138" s="11" t="s">
        <v>1134</v>
      </c>
      <c r="BI138" s="11" t="s">
        <v>1134</v>
      </c>
      <c r="BJ138" s="11" t="s">
        <v>1134</v>
      </c>
      <c r="BK138" s="11" t="s">
        <v>1134</v>
      </c>
      <c r="BL138" s="11" t="s">
        <v>1134</v>
      </c>
      <c r="BM138" s="11" t="s">
        <v>1134</v>
      </c>
      <c r="BN138" s="11" t="s">
        <v>1134</v>
      </c>
      <c r="BO138" s="11" t="s">
        <v>1134</v>
      </c>
      <c r="BP138" s="11" t="s">
        <v>1134</v>
      </c>
      <c r="BQ138" s="11" t="s">
        <v>1134</v>
      </c>
      <c r="BR138" s="11" t="s">
        <v>1134</v>
      </c>
      <c r="BS138" s="11" t="s">
        <v>1134</v>
      </c>
      <c r="BT138" s="11" t="s">
        <v>1134</v>
      </c>
      <c r="BU138" s="11" t="s">
        <v>1134</v>
      </c>
      <c r="BV138" s="11" t="s">
        <v>1134</v>
      </c>
      <c r="BW138" s="11" t="s">
        <v>1134</v>
      </c>
      <c r="BX138" s="11" t="s">
        <v>1134</v>
      </c>
      <c r="BY138" s="11" t="s">
        <v>1134</v>
      </c>
      <c r="BZ138" s="11" t="s">
        <v>1134</v>
      </c>
      <c r="CA138" s="11" t="s">
        <v>1134</v>
      </c>
      <c r="CB138" s="11" t="s">
        <v>1134</v>
      </c>
      <c r="CC138" s="11" t="s">
        <v>1134</v>
      </c>
      <c r="CD138" s="11" t="s">
        <v>1134</v>
      </c>
      <c r="CE138" s="11" t="s">
        <v>1134</v>
      </c>
      <c r="CF138" s="11" t="s">
        <v>1134</v>
      </c>
      <c r="CG138" s="11" t="s">
        <v>1134</v>
      </c>
      <c r="CH138" s="11" t="s">
        <v>1134</v>
      </c>
      <c r="CI138" s="11" t="s">
        <v>1134</v>
      </c>
      <c r="CJ138" s="11" t="s">
        <v>1134</v>
      </c>
      <c r="CK138" s="11" t="s">
        <v>1134</v>
      </c>
      <c r="CL138" s="11" t="s">
        <v>1134</v>
      </c>
      <c r="CM138" s="11" t="s">
        <v>1134</v>
      </c>
      <c r="CN138" s="11" t="s">
        <v>1134</v>
      </c>
      <c r="CO138" s="11" t="s">
        <v>1134</v>
      </c>
      <c r="CP138" s="11" t="s">
        <v>1134</v>
      </c>
      <c r="CQ138" s="11" t="s">
        <v>1134</v>
      </c>
      <c r="CR138" s="11" t="s">
        <v>1134</v>
      </c>
      <c r="CS138" s="11" t="s">
        <v>1134</v>
      </c>
      <c r="CT138" s="11" t="s">
        <v>1134</v>
      </c>
      <c r="CU138" s="11" t="s">
        <v>1134</v>
      </c>
      <c r="CV138" s="11" t="s">
        <v>1134</v>
      </c>
      <c r="CW138" s="11" t="s">
        <v>1134</v>
      </c>
      <c r="CX138" s="11" t="s">
        <v>1134</v>
      </c>
      <c r="CY138" s="11" t="s">
        <v>1134</v>
      </c>
      <c r="CZ138" s="11" t="s">
        <v>1134</v>
      </c>
      <c r="DA138" s="11" t="s">
        <v>1134</v>
      </c>
      <c r="DB138" s="11" t="s">
        <v>1134</v>
      </c>
      <c r="DC138" s="11" t="s">
        <v>1134</v>
      </c>
      <c r="DD138" s="11" t="s">
        <v>1134</v>
      </c>
      <c r="DE138" s="11" t="s">
        <v>1134</v>
      </c>
      <c r="DF138" s="11" t="s">
        <v>1134</v>
      </c>
      <c r="DG138" s="11" t="s">
        <v>1134</v>
      </c>
      <c r="DH138" s="11" t="s">
        <v>1134</v>
      </c>
      <c r="DI138" s="11" t="s">
        <v>1134</v>
      </c>
      <c r="DJ138" s="11" t="s">
        <v>1134</v>
      </c>
      <c r="DK138" s="11" t="s">
        <v>1134</v>
      </c>
      <c r="DL138" s="11" t="s">
        <v>1134</v>
      </c>
      <c r="DM138" s="11" t="s">
        <v>1134</v>
      </c>
      <c r="DN138" s="11" t="s">
        <v>1134</v>
      </c>
      <c r="DO138" s="11" t="s">
        <v>1134</v>
      </c>
      <c r="DP138" s="11" t="s">
        <v>1134</v>
      </c>
      <c r="DQ138" s="11" t="s">
        <v>1134</v>
      </c>
      <c r="DR138" s="11" t="s">
        <v>1134</v>
      </c>
      <c r="DS138" s="11" t="s">
        <v>1134</v>
      </c>
      <c r="DT138" s="11" t="s">
        <v>1134</v>
      </c>
      <c r="DU138" s="11" t="s">
        <v>1134</v>
      </c>
      <c r="DV138" s="11" t="s">
        <v>1134</v>
      </c>
      <c r="DW138" s="11" t="s">
        <v>1134</v>
      </c>
      <c r="DX138" s="11" t="s">
        <v>1134</v>
      </c>
      <c r="DY138" s="11" t="s">
        <v>1134</v>
      </c>
      <c r="DZ138" s="11" t="s">
        <v>1134</v>
      </c>
      <c r="EA138" s="11" t="s">
        <v>1134</v>
      </c>
      <c r="EB138" s="11" t="s">
        <v>1134</v>
      </c>
      <c r="EC138" s="11" t="s">
        <v>1134</v>
      </c>
      <c r="ED138" s="11" t="s">
        <v>1134</v>
      </c>
      <c r="EE138" s="11" t="s">
        <v>1134</v>
      </c>
      <c r="EF138" s="11" t="s">
        <v>1134</v>
      </c>
      <c r="EG138" s="11">
        <v>4.6305429999999995E-2</v>
      </c>
      <c r="EH138" s="11" t="s">
        <v>1134</v>
      </c>
      <c r="EI138" s="11" t="s">
        <v>1134</v>
      </c>
      <c r="EJ138" s="11" t="s">
        <v>1134</v>
      </c>
      <c r="EK138" s="11" t="s">
        <v>1134</v>
      </c>
      <c r="EL138" s="11" t="s">
        <v>1134</v>
      </c>
      <c r="EM138" s="11" t="s">
        <v>1134</v>
      </c>
      <c r="EN138" s="11" t="s">
        <v>1134</v>
      </c>
      <c r="EO138" s="11" t="s">
        <v>1134</v>
      </c>
      <c r="EP138" s="11" t="s">
        <v>1134</v>
      </c>
      <c r="EQ138" s="11" t="s">
        <v>1134</v>
      </c>
      <c r="ER138" s="11" t="s">
        <v>1134</v>
      </c>
      <c r="ES138" s="11" t="s">
        <v>1134</v>
      </c>
      <c r="ET138" s="11" t="s">
        <v>1134</v>
      </c>
      <c r="EU138" s="11" t="s">
        <v>1134</v>
      </c>
      <c r="EV138" s="11" t="s">
        <v>1134</v>
      </c>
      <c r="EW138" s="11" t="s">
        <v>1134</v>
      </c>
      <c r="EX138" s="11" t="s">
        <v>1134</v>
      </c>
      <c r="EY138" s="11" t="s">
        <v>1134</v>
      </c>
      <c r="EZ138" s="11" t="s">
        <v>1134</v>
      </c>
      <c r="FA138" s="11" t="s">
        <v>1134</v>
      </c>
      <c r="FB138" s="11" t="s">
        <v>1134</v>
      </c>
      <c r="FC138" s="11" t="s">
        <v>1134</v>
      </c>
      <c r="FD138" s="11" t="s">
        <v>1134</v>
      </c>
      <c r="FE138" s="11" t="s">
        <v>1134</v>
      </c>
      <c r="FF138" s="11" t="s">
        <v>1134</v>
      </c>
      <c r="FG138" s="11" t="s">
        <v>1134</v>
      </c>
      <c r="FH138" s="11" t="s">
        <v>1134</v>
      </c>
      <c r="FI138" s="11" t="s">
        <v>1134</v>
      </c>
      <c r="FJ138" s="11" t="s">
        <v>1134</v>
      </c>
      <c r="FK138" s="11" t="s">
        <v>1134</v>
      </c>
      <c r="FL138" s="11" t="s">
        <v>1134</v>
      </c>
      <c r="FM138" s="11" t="s">
        <v>1134</v>
      </c>
      <c r="FN138" s="11" t="s">
        <v>1134</v>
      </c>
      <c r="FO138" s="11" t="s">
        <v>1134</v>
      </c>
      <c r="FP138" s="11" t="s">
        <v>1134</v>
      </c>
      <c r="FQ138" s="11" t="s">
        <v>1134</v>
      </c>
      <c r="FR138" s="11" t="s">
        <v>1134</v>
      </c>
      <c r="FS138" s="11" t="s">
        <v>1134</v>
      </c>
      <c r="FT138" s="11" t="s">
        <v>1134</v>
      </c>
      <c r="FU138" s="11" t="s">
        <v>1134</v>
      </c>
      <c r="FV138" s="11" t="s">
        <v>1134</v>
      </c>
      <c r="FW138" s="11" t="s">
        <v>1134</v>
      </c>
      <c r="FX138" s="11" t="s">
        <v>1134</v>
      </c>
      <c r="FY138" s="11" t="s">
        <v>1134</v>
      </c>
      <c r="FZ138" s="11" t="s">
        <v>1134</v>
      </c>
      <c r="GA138" s="11" t="s">
        <v>1134</v>
      </c>
      <c r="GB138" s="11" t="s">
        <v>1134</v>
      </c>
      <c r="GC138" s="11" t="s">
        <v>1134</v>
      </c>
      <c r="GD138" s="11" t="s">
        <v>1134</v>
      </c>
      <c r="GE138" s="11" t="s">
        <v>1134</v>
      </c>
      <c r="GF138" s="11" t="s">
        <v>1134</v>
      </c>
      <c r="GG138" s="11" t="s">
        <v>1134</v>
      </c>
      <c r="GH138" s="11" t="s">
        <v>1134</v>
      </c>
      <c r="GI138" s="11" t="s">
        <v>1134</v>
      </c>
      <c r="GJ138" s="11" t="s">
        <v>1134</v>
      </c>
      <c r="GK138" s="11" t="s">
        <v>1134</v>
      </c>
      <c r="GL138" s="11" t="s">
        <v>1134</v>
      </c>
      <c r="GM138" s="11" t="s">
        <v>1134</v>
      </c>
      <c r="GN138" s="11" t="s">
        <v>1134</v>
      </c>
      <c r="GO138" s="11" t="s">
        <v>1134</v>
      </c>
      <c r="GP138" s="11" t="s">
        <v>1134</v>
      </c>
      <c r="GQ138" s="11" t="s">
        <v>1134</v>
      </c>
      <c r="GR138" s="11" t="s">
        <v>1134</v>
      </c>
      <c r="GS138" s="11" t="s">
        <v>1134</v>
      </c>
      <c r="GT138" s="11" t="s">
        <v>1134</v>
      </c>
      <c r="GU138" s="11" t="s">
        <v>1134</v>
      </c>
      <c r="GV138" s="11" t="s">
        <v>1134</v>
      </c>
      <c r="GW138" s="11" t="s">
        <v>1134</v>
      </c>
      <c r="GX138" s="11" t="s">
        <v>1134</v>
      </c>
      <c r="GY138" s="11" t="s">
        <v>1134</v>
      </c>
      <c r="GZ138" s="11" t="s">
        <v>1134</v>
      </c>
      <c r="HA138" s="11" t="s">
        <v>1134</v>
      </c>
      <c r="HB138" s="11" t="s">
        <v>1134</v>
      </c>
      <c r="HC138" s="11" t="s">
        <v>1134</v>
      </c>
      <c r="HD138" s="11" t="s">
        <v>1134</v>
      </c>
      <c r="HE138" s="11" t="s">
        <v>1134</v>
      </c>
      <c r="HF138" s="11" t="s">
        <v>1134</v>
      </c>
      <c r="HG138" s="11" t="s">
        <v>1134</v>
      </c>
      <c r="HH138" s="11" t="s">
        <v>1134</v>
      </c>
      <c r="HI138" s="11" t="s">
        <v>1134</v>
      </c>
      <c r="HJ138" s="11" t="s">
        <v>1134</v>
      </c>
      <c r="HK138" s="11" t="s">
        <v>1134</v>
      </c>
      <c r="HL138" s="11" t="s">
        <v>1134</v>
      </c>
      <c r="HM138" s="11" t="s">
        <v>1134</v>
      </c>
      <c r="HN138" s="11" t="s">
        <v>1134</v>
      </c>
      <c r="HO138" s="11" t="s">
        <v>1134</v>
      </c>
      <c r="HP138" s="11" t="s">
        <v>1134</v>
      </c>
      <c r="HQ138" s="11" t="s">
        <v>1134</v>
      </c>
      <c r="HR138" s="11" t="s">
        <v>1134</v>
      </c>
      <c r="HS138" s="11" t="s">
        <v>1134</v>
      </c>
      <c r="HT138" s="11" t="s">
        <v>1134</v>
      </c>
      <c r="HU138" s="11" t="s">
        <v>1134</v>
      </c>
      <c r="HV138" s="11" t="s">
        <v>1134</v>
      </c>
      <c r="HW138" s="11" t="s">
        <v>1134</v>
      </c>
      <c r="HX138" s="11" t="s">
        <v>1134</v>
      </c>
      <c r="HY138" s="11" t="s">
        <v>1134</v>
      </c>
      <c r="HZ138" s="11" t="s">
        <v>1134</v>
      </c>
      <c r="IA138" s="11" t="s">
        <v>1134</v>
      </c>
      <c r="IB138" s="11" t="s">
        <v>1134</v>
      </c>
      <c r="IC138" s="11" t="s">
        <v>1134</v>
      </c>
      <c r="ID138" s="11" t="s">
        <v>1134</v>
      </c>
      <c r="IE138" s="11" t="s">
        <v>1134</v>
      </c>
      <c r="IF138" s="11">
        <v>3.3966506E-2</v>
      </c>
      <c r="IG138" s="11" t="s">
        <v>1134</v>
      </c>
      <c r="IH138" s="11" t="s">
        <v>1134</v>
      </c>
      <c r="II138" s="11" t="s">
        <v>1134</v>
      </c>
      <c r="IJ138" s="11" t="s">
        <v>1134</v>
      </c>
      <c r="IK138" s="11" t="s">
        <v>1134</v>
      </c>
      <c r="IL138" s="11" t="s">
        <v>1134</v>
      </c>
      <c r="IM138" s="11" t="s">
        <v>1134</v>
      </c>
    </row>
    <row r="139" spans="2:247" ht="16.5" thickBot="1">
      <c r="B139" s="22">
        <f>VLOOKUP(C139,'[1]USID токенов'!$M:$N,2,0)</f>
        <v>3897</v>
      </c>
      <c r="C139" s="8" t="s">
        <v>171</v>
      </c>
      <c r="D139" s="9" t="s">
        <v>201</v>
      </c>
      <c r="E139" s="11" t="s">
        <v>1134</v>
      </c>
      <c r="F139" s="11" t="s">
        <v>1134</v>
      </c>
      <c r="G139" s="11" t="s">
        <v>1134</v>
      </c>
      <c r="H139" s="11" t="s">
        <v>1134</v>
      </c>
      <c r="I139" s="11" t="s">
        <v>1134</v>
      </c>
      <c r="J139" s="11" t="s">
        <v>1134</v>
      </c>
      <c r="K139" s="11" t="s">
        <v>1134</v>
      </c>
      <c r="L139" s="11" t="s">
        <v>1134</v>
      </c>
      <c r="M139" s="11" t="s">
        <v>1134</v>
      </c>
      <c r="N139" s="11" t="s">
        <v>1134</v>
      </c>
      <c r="O139" s="11" t="s">
        <v>1134</v>
      </c>
      <c r="P139" s="11" t="s">
        <v>1134</v>
      </c>
      <c r="Q139" s="11" t="s">
        <v>1134</v>
      </c>
      <c r="R139" s="11" t="s">
        <v>1134</v>
      </c>
      <c r="S139" s="11" t="s">
        <v>1134</v>
      </c>
      <c r="T139" s="11" t="s">
        <v>1134</v>
      </c>
      <c r="U139" s="11" t="s">
        <v>1134</v>
      </c>
      <c r="V139" s="11" t="s">
        <v>1134</v>
      </c>
      <c r="W139" s="11" t="s">
        <v>1134</v>
      </c>
      <c r="X139" s="11" t="s">
        <v>1134</v>
      </c>
      <c r="Y139" s="11" t="s">
        <v>1134</v>
      </c>
      <c r="Z139" s="11" t="s">
        <v>1134</v>
      </c>
      <c r="AA139" s="11" t="s">
        <v>1134</v>
      </c>
      <c r="AB139" s="11" t="s">
        <v>1134</v>
      </c>
      <c r="AC139" s="11" t="s">
        <v>1134</v>
      </c>
      <c r="AD139" s="11" t="s">
        <v>1134</v>
      </c>
      <c r="AE139" s="11" t="s">
        <v>1134</v>
      </c>
      <c r="AF139" s="11" t="s">
        <v>1134</v>
      </c>
      <c r="AG139" s="11" t="s">
        <v>1134</v>
      </c>
      <c r="AH139" s="11" t="s">
        <v>1134</v>
      </c>
      <c r="AI139" s="11" t="s">
        <v>1134</v>
      </c>
      <c r="AJ139" s="11" t="s">
        <v>1134</v>
      </c>
      <c r="AK139" s="11" t="s">
        <v>1134</v>
      </c>
      <c r="AL139" s="11" t="s">
        <v>1134</v>
      </c>
      <c r="AM139" s="11" t="s">
        <v>1134</v>
      </c>
      <c r="AN139" s="11" t="s">
        <v>1134</v>
      </c>
      <c r="AO139" s="11" t="s">
        <v>1134</v>
      </c>
      <c r="AP139" s="11" t="s">
        <v>1134</v>
      </c>
      <c r="AQ139" s="11" t="s">
        <v>1134</v>
      </c>
      <c r="AR139" s="11" t="s">
        <v>1134</v>
      </c>
      <c r="AS139" s="11" t="s">
        <v>1134</v>
      </c>
      <c r="AT139" s="11" t="s">
        <v>1134</v>
      </c>
      <c r="AU139" s="11" t="s">
        <v>1134</v>
      </c>
      <c r="AV139" s="11" t="s">
        <v>1134</v>
      </c>
      <c r="AW139" s="11" t="s">
        <v>1134</v>
      </c>
      <c r="AX139" s="11" t="s">
        <v>1134</v>
      </c>
      <c r="AY139" s="11" t="s">
        <v>1134</v>
      </c>
      <c r="AZ139" s="11" t="s">
        <v>1134</v>
      </c>
      <c r="BA139" s="11" t="s">
        <v>1134</v>
      </c>
      <c r="BB139" s="11" t="s">
        <v>1134</v>
      </c>
      <c r="BC139" s="11" t="s">
        <v>1134</v>
      </c>
      <c r="BD139" s="11" t="s">
        <v>1134</v>
      </c>
      <c r="BE139" s="11" t="s">
        <v>1134</v>
      </c>
      <c r="BF139" s="11" t="s">
        <v>1134</v>
      </c>
      <c r="BG139" s="11" t="s">
        <v>1134</v>
      </c>
      <c r="BH139" s="11" t="s">
        <v>1134</v>
      </c>
      <c r="BI139" s="11" t="s">
        <v>1134</v>
      </c>
      <c r="BJ139" s="11" t="s">
        <v>1134</v>
      </c>
      <c r="BK139" s="11" t="s">
        <v>1134</v>
      </c>
      <c r="BL139" s="11" t="s">
        <v>1134</v>
      </c>
      <c r="BM139" s="11" t="s">
        <v>1134</v>
      </c>
      <c r="BN139" s="11" t="s">
        <v>1134</v>
      </c>
      <c r="BO139" s="11" t="s">
        <v>1134</v>
      </c>
      <c r="BP139" s="11" t="s">
        <v>1134</v>
      </c>
      <c r="BQ139" s="11" t="s">
        <v>1134</v>
      </c>
      <c r="BR139" s="11" t="s">
        <v>1134</v>
      </c>
      <c r="BS139" s="11" t="s">
        <v>1134</v>
      </c>
      <c r="BT139" s="11" t="s">
        <v>1134</v>
      </c>
      <c r="BU139" s="11" t="s">
        <v>1134</v>
      </c>
      <c r="BV139" s="11" t="s">
        <v>1134</v>
      </c>
      <c r="BW139" s="11" t="s">
        <v>1134</v>
      </c>
      <c r="BX139" s="11" t="s">
        <v>1134</v>
      </c>
      <c r="BY139" s="11" t="s">
        <v>1134</v>
      </c>
      <c r="BZ139" s="11" t="s">
        <v>1134</v>
      </c>
      <c r="CA139" s="11" t="s">
        <v>1134</v>
      </c>
      <c r="CB139" s="11" t="s">
        <v>1134</v>
      </c>
      <c r="CC139" s="11" t="s">
        <v>1134</v>
      </c>
      <c r="CD139" s="11" t="s">
        <v>1134</v>
      </c>
      <c r="CE139" s="11" t="s">
        <v>1134</v>
      </c>
      <c r="CF139" s="11" t="s">
        <v>1134</v>
      </c>
      <c r="CG139" s="11" t="s">
        <v>1134</v>
      </c>
      <c r="CH139" s="11" t="s">
        <v>1134</v>
      </c>
      <c r="CI139" s="11" t="s">
        <v>1134</v>
      </c>
      <c r="CJ139" s="11" t="s">
        <v>1134</v>
      </c>
      <c r="CK139" s="11" t="s">
        <v>1134</v>
      </c>
      <c r="CL139" s="11" t="s">
        <v>1134</v>
      </c>
      <c r="CM139" s="11" t="s">
        <v>1134</v>
      </c>
      <c r="CN139" s="11" t="s">
        <v>1134</v>
      </c>
      <c r="CO139" s="11" t="s">
        <v>1134</v>
      </c>
      <c r="CP139" s="11" t="s">
        <v>1134</v>
      </c>
      <c r="CQ139" s="11" t="s">
        <v>1134</v>
      </c>
      <c r="CR139" s="11" t="s">
        <v>1134</v>
      </c>
      <c r="CS139" s="11" t="s">
        <v>1134</v>
      </c>
      <c r="CT139" s="11" t="s">
        <v>1134</v>
      </c>
      <c r="CU139" s="11" t="s">
        <v>1134</v>
      </c>
      <c r="CV139" s="11" t="s">
        <v>1134</v>
      </c>
      <c r="CW139" s="11" t="s">
        <v>1134</v>
      </c>
      <c r="CX139" s="11" t="s">
        <v>1134</v>
      </c>
      <c r="CY139" s="11" t="s">
        <v>1134</v>
      </c>
      <c r="CZ139" s="11" t="s">
        <v>1134</v>
      </c>
      <c r="DA139" s="11" t="s">
        <v>1134</v>
      </c>
      <c r="DB139" s="11" t="s">
        <v>1134</v>
      </c>
      <c r="DC139" s="11" t="s">
        <v>1134</v>
      </c>
      <c r="DD139" s="11" t="s">
        <v>1134</v>
      </c>
      <c r="DE139" s="11" t="s">
        <v>1134</v>
      </c>
      <c r="DF139" s="11" t="s">
        <v>1134</v>
      </c>
      <c r="DG139" s="11" t="s">
        <v>1134</v>
      </c>
      <c r="DH139" s="11" t="s">
        <v>1134</v>
      </c>
      <c r="DI139" s="11" t="s">
        <v>1134</v>
      </c>
      <c r="DJ139" s="11" t="s">
        <v>1134</v>
      </c>
      <c r="DK139" s="11" t="s">
        <v>1134</v>
      </c>
      <c r="DL139" s="11" t="s">
        <v>1134</v>
      </c>
      <c r="DM139" s="11" t="s">
        <v>1134</v>
      </c>
      <c r="DN139" s="11" t="s">
        <v>1134</v>
      </c>
      <c r="DO139" s="11" t="s">
        <v>1134</v>
      </c>
      <c r="DP139" s="11" t="s">
        <v>1134</v>
      </c>
      <c r="DQ139" s="11" t="s">
        <v>1134</v>
      </c>
      <c r="DR139" s="11" t="s">
        <v>1134</v>
      </c>
      <c r="DS139" s="11" t="s">
        <v>1134</v>
      </c>
      <c r="DT139" s="11" t="s">
        <v>1134</v>
      </c>
      <c r="DU139" s="11" t="s">
        <v>1134</v>
      </c>
      <c r="DV139" s="11" t="s">
        <v>1134</v>
      </c>
      <c r="DW139" s="11" t="s">
        <v>1134</v>
      </c>
      <c r="DX139" s="11" t="s">
        <v>1134</v>
      </c>
      <c r="DY139" s="11" t="s">
        <v>1134</v>
      </c>
      <c r="DZ139" s="11" t="s">
        <v>1134</v>
      </c>
      <c r="EA139" s="11" t="s">
        <v>1134</v>
      </c>
      <c r="EB139" s="11" t="s">
        <v>1134</v>
      </c>
      <c r="EC139" s="11" t="s">
        <v>1134</v>
      </c>
      <c r="ED139" s="11" t="s">
        <v>1134</v>
      </c>
      <c r="EE139" s="11" t="s">
        <v>1134</v>
      </c>
      <c r="EF139" s="11" t="s">
        <v>1134</v>
      </c>
      <c r="EG139" s="11" t="s">
        <v>1134</v>
      </c>
      <c r="EH139" s="11" t="s">
        <v>1134</v>
      </c>
      <c r="EI139" s="11" t="s">
        <v>1134</v>
      </c>
      <c r="EJ139" s="11" t="s">
        <v>1134</v>
      </c>
      <c r="EK139" s="11" t="s">
        <v>1134</v>
      </c>
      <c r="EL139" s="11" t="s">
        <v>1134</v>
      </c>
      <c r="EM139" s="11" t="s">
        <v>1134</v>
      </c>
      <c r="EN139" s="11" t="s">
        <v>1134</v>
      </c>
      <c r="EO139" s="11" t="s">
        <v>1134</v>
      </c>
      <c r="EP139" s="11" t="s">
        <v>1134</v>
      </c>
      <c r="EQ139" s="11" t="s">
        <v>1134</v>
      </c>
      <c r="ER139" s="11" t="s">
        <v>1134</v>
      </c>
      <c r="ES139" s="11" t="s">
        <v>1134</v>
      </c>
      <c r="ET139" s="11" t="s">
        <v>1134</v>
      </c>
      <c r="EU139" s="11" t="s">
        <v>1134</v>
      </c>
      <c r="EV139" s="11" t="s">
        <v>1134</v>
      </c>
      <c r="EW139" s="11" t="s">
        <v>1134</v>
      </c>
      <c r="EX139" s="11" t="s">
        <v>1134</v>
      </c>
      <c r="EY139" s="11" t="s">
        <v>1134</v>
      </c>
      <c r="EZ139" s="11" t="s">
        <v>1134</v>
      </c>
      <c r="FA139" s="11" t="s">
        <v>1134</v>
      </c>
      <c r="FB139" s="11" t="s">
        <v>1134</v>
      </c>
      <c r="FC139" s="11" t="s">
        <v>1134</v>
      </c>
      <c r="FD139" s="11" t="s">
        <v>1134</v>
      </c>
      <c r="FE139" s="11" t="s">
        <v>1134</v>
      </c>
      <c r="FF139" s="11" t="s">
        <v>1134</v>
      </c>
      <c r="FG139" s="11" t="s">
        <v>1134</v>
      </c>
      <c r="FH139" s="11" t="s">
        <v>1134</v>
      </c>
      <c r="FI139" s="11" t="s">
        <v>1134</v>
      </c>
      <c r="FJ139" s="11" t="s">
        <v>1134</v>
      </c>
      <c r="FK139" s="11" t="s">
        <v>1134</v>
      </c>
      <c r="FL139" s="11" t="s">
        <v>1134</v>
      </c>
      <c r="FM139" s="11" t="s">
        <v>1134</v>
      </c>
      <c r="FN139" s="11" t="s">
        <v>1134</v>
      </c>
      <c r="FO139" s="11" t="s">
        <v>1134</v>
      </c>
      <c r="FP139" s="11" t="s">
        <v>1134</v>
      </c>
      <c r="FQ139" s="11" t="s">
        <v>1134</v>
      </c>
      <c r="FR139" s="11" t="s">
        <v>1134</v>
      </c>
      <c r="FS139" s="11" t="s">
        <v>1134</v>
      </c>
      <c r="FT139" s="11" t="s">
        <v>1134</v>
      </c>
      <c r="FU139" s="11" t="s">
        <v>1134</v>
      </c>
      <c r="FV139" s="11" t="s">
        <v>1134</v>
      </c>
      <c r="FW139" s="11" t="s">
        <v>1134</v>
      </c>
      <c r="FX139" s="11" t="s">
        <v>1134</v>
      </c>
      <c r="FY139" s="11" t="s">
        <v>1134</v>
      </c>
      <c r="FZ139" s="11" t="s">
        <v>1134</v>
      </c>
      <c r="GA139" s="11" t="s">
        <v>1134</v>
      </c>
      <c r="GB139" s="11" t="s">
        <v>1134</v>
      </c>
      <c r="GC139" s="11" t="s">
        <v>1134</v>
      </c>
      <c r="GD139" s="11" t="s">
        <v>1134</v>
      </c>
      <c r="GE139" s="11" t="s">
        <v>1134</v>
      </c>
      <c r="GF139" s="11" t="s">
        <v>1134</v>
      </c>
      <c r="GG139" s="11" t="s">
        <v>1134</v>
      </c>
      <c r="GH139" s="11" t="s">
        <v>1134</v>
      </c>
      <c r="GI139" s="11" t="s">
        <v>1134</v>
      </c>
      <c r="GJ139" s="11" t="s">
        <v>1134</v>
      </c>
      <c r="GK139" s="11" t="s">
        <v>1134</v>
      </c>
      <c r="GL139" s="11" t="s">
        <v>1134</v>
      </c>
      <c r="GM139" s="11" t="s">
        <v>1134</v>
      </c>
      <c r="GN139" s="11" t="s">
        <v>1134</v>
      </c>
      <c r="GO139" s="11" t="s">
        <v>1134</v>
      </c>
      <c r="GP139" s="11" t="s">
        <v>1134</v>
      </c>
      <c r="GQ139" s="11" t="s">
        <v>1134</v>
      </c>
      <c r="GR139" s="11" t="s">
        <v>1134</v>
      </c>
      <c r="GS139" s="11" t="s">
        <v>1134</v>
      </c>
      <c r="GT139" s="11" t="s">
        <v>1134</v>
      </c>
      <c r="GU139" s="11" t="s">
        <v>1134</v>
      </c>
      <c r="GV139" s="11" t="s">
        <v>1134</v>
      </c>
      <c r="GW139" s="11" t="s">
        <v>1134</v>
      </c>
      <c r="GX139" s="11" t="s">
        <v>1134</v>
      </c>
      <c r="GY139" s="11" t="s">
        <v>1134</v>
      </c>
      <c r="GZ139" s="11" t="s">
        <v>1134</v>
      </c>
      <c r="HA139" s="11" t="s">
        <v>1134</v>
      </c>
      <c r="HB139" s="11" t="s">
        <v>1134</v>
      </c>
      <c r="HC139" s="11" t="s">
        <v>1134</v>
      </c>
      <c r="HD139" s="11" t="s">
        <v>1134</v>
      </c>
      <c r="HE139" s="11" t="s">
        <v>1134</v>
      </c>
      <c r="HF139" s="11" t="s">
        <v>1134</v>
      </c>
      <c r="HG139" s="11" t="s">
        <v>1134</v>
      </c>
      <c r="HH139" s="11" t="s">
        <v>1134</v>
      </c>
      <c r="HI139" s="11" t="s">
        <v>1134</v>
      </c>
      <c r="HJ139" s="11" t="s">
        <v>1134</v>
      </c>
      <c r="HK139" s="11" t="s">
        <v>1134</v>
      </c>
      <c r="HL139" s="11" t="s">
        <v>1134</v>
      </c>
      <c r="HM139" s="11">
        <v>137.03818000000001</v>
      </c>
      <c r="HN139" s="11" t="s">
        <v>1134</v>
      </c>
      <c r="HO139" s="11" t="s">
        <v>1134</v>
      </c>
      <c r="HP139" s="11" t="s">
        <v>1134</v>
      </c>
      <c r="HQ139" s="11" t="s">
        <v>1134</v>
      </c>
      <c r="HR139" s="11" t="s">
        <v>1134</v>
      </c>
      <c r="HS139" s="11" t="s">
        <v>1134</v>
      </c>
      <c r="HT139" s="11" t="s">
        <v>1134</v>
      </c>
      <c r="HU139" s="11" t="s">
        <v>1134</v>
      </c>
      <c r="HV139" s="11" t="s">
        <v>1134</v>
      </c>
      <c r="HW139" s="11" t="s">
        <v>1134</v>
      </c>
      <c r="HX139" s="11" t="s">
        <v>1134</v>
      </c>
      <c r="HY139" s="11">
        <v>364.70274059999997</v>
      </c>
      <c r="HZ139" s="11" t="s">
        <v>1134</v>
      </c>
      <c r="IA139" s="11" t="s">
        <v>1134</v>
      </c>
      <c r="IB139" s="11">
        <v>511.261956</v>
      </c>
      <c r="IC139" s="11">
        <v>655.77483965753231</v>
      </c>
      <c r="ID139" s="11">
        <v>585.13403899999992</v>
      </c>
      <c r="IE139" s="11" t="s">
        <v>1134</v>
      </c>
      <c r="IF139" s="11" t="s">
        <v>1134</v>
      </c>
      <c r="IG139" s="11" t="s">
        <v>1134</v>
      </c>
      <c r="IH139" s="11" t="s">
        <v>1134</v>
      </c>
      <c r="II139" s="11" t="s">
        <v>1134</v>
      </c>
      <c r="IJ139" s="11" t="s">
        <v>1134</v>
      </c>
      <c r="IK139" s="11" t="s">
        <v>1134</v>
      </c>
      <c r="IL139" s="11" t="s">
        <v>1134</v>
      </c>
      <c r="IM139" s="11" t="s">
        <v>1134</v>
      </c>
    </row>
    <row r="140" spans="2:247" ht="16.5" thickBot="1">
      <c r="B140" s="22">
        <f>VLOOKUP(C140,'[1]USID токенов'!$M:$N,2,0)</f>
        <v>6536</v>
      </c>
      <c r="C140" s="8" t="s">
        <v>199</v>
      </c>
      <c r="D140" s="9" t="s">
        <v>201</v>
      </c>
      <c r="E140" s="11" t="s">
        <v>1134</v>
      </c>
      <c r="F140" s="11" t="s">
        <v>1134</v>
      </c>
      <c r="G140" s="11" t="s">
        <v>1134</v>
      </c>
      <c r="H140" s="11" t="s">
        <v>1134</v>
      </c>
      <c r="I140" s="11" t="s">
        <v>1134</v>
      </c>
      <c r="J140" s="11" t="s">
        <v>1134</v>
      </c>
      <c r="K140" s="11" t="s">
        <v>1134</v>
      </c>
      <c r="L140" s="11" t="s">
        <v>1134</v>
      </c>
      <c r="M140" s="11" t="s">
        <v>1134</v>
      </c>
      <c r="N140" s="11" t="s">
        <v>1134</v>
      </c>
      <c r="O140" s="11" t="s">
        <v>1134</v>
      </c>
      <c r="P140" s="11" t="s">
        <v>1134</v>
      </c>
      <c r="Q140" s="11" t="s">
        <v>1134</v>
      </c>
      <c r="R140" s="11" t="s">
        <v>1134</v>
      </c>
      <c r="S140" s="11" t="s">
        <v>1134</v>
      </c>
      <c r="T140" s="11" t="s">
        <v>1134</v>
      </c>
      <c r="U140" s="11" t="s">
        <v>1134</v>
      </c>
      <c r="V140" s="11" t="s">
        <v>1134</v>
      </c>
      <c r="W140" s="11" t="s">
        <v>1134</v>
      </c>
      <c r="X140" s="11" t="s">
        <v>1134</v>
      </c>
      <c r="Y140" s="11" t="s">
        <v>1134</v>
      </c>
      <c r="Z140" s="11" t="s">
        <v>1134</v>
      </c>
      <c r="AA140" s="11" t="s">
        <v>1134</v>
      </c>
      <c r="AB140" s="11" t="s">
        <v>1134</v>
      </c>
      <c r="AC140" s="11" t="s">
        <v>1134</v>
      </c>
      <c r="AD140" s="11" t="s">
        <v>1134</v>
      </c>
      <c r="AE140" s="11" t="s">
        <v>1134</v>
      </c>
      <c r="AF140" s="11" t="s">
        <v>1134</v>
      </c>
      <c r="AG140" s="11" t="s">
        <v>1134</v>
      </c>
      <c r="AH140" s="11" t="s">
        <v>1134</v>
      </c>
      <c r="AI140" s="11" t="s">
        <v>1134</v>
      </c>
      <c r="AJ140" s="11" t="s">
        <v>1134</v>
      </c>
      <c r="AK140" s="11" t="s">
        <v>1134</v>
      </c>
      <c r="AL140" s="11" t="s">
        <v>1134</v>
      </c>
      <c r="AM140" s="11" t="s">
        <v>1134</v>
      </c>
      <c r="AN140" s="11" t="s">
        <v>1134</v>
      </c>
      <c r="AO140" s="11" t="s">
        <v>1134</v>
      </c>
      <c r="AP140" s="11" t="s">
        <v>1134</v>
      </c>
      <c r="AQ140" s="11" t="s">
        <v>1134</v>
      </c>
      <c r="AR140" s="11" t="s">
        <v>1134</v>
      </c>
      <c r="AS140" s="11" t="s">
        <v>1134</v>
      </c>
      <c r="AT140" s="11" t="s">
        <v>1134</v>
      </c>
      <c r="AU140" s="11" t="s">
        <v>1134</v>
      </c>
      <c r="AV140" s="11" t="s">
        <v>1134</v>
      </c>
      <c r="AW140" s="11" t="s">
        <v>1134</v>
      </c>
      <c r="AX140" s="11" t="s">
        <v>1134</v>
      </c>
      <c r="AY140" s="11" t="s">
        <v>1134</v>
      </c>
      <c r="AZ140" s="11" t="s">
        <v>1134</v>
      </c>
      <c r="BA140" s="11" t="s">
        <v>1134</v>
      </c>
      <c r="BB140" s="11" t="s">
        <v>1134</v>
      </c>
      <c r="BC140" s="11" t="s">
        <v>1134</v>
      </c>
      <c r="BD140" s="11" t="s">
        <v>1134</v>
      </c>
      <c r="BE140" s="11" t="s">
        <v>1134</v>
      </c>
      <c r="BF140" s="11" t="s">
        <v>1134</v>
      </c>
      <c r="BG140" s="11" t="s">
        <v>1134</v>
      </c>
      <c r="BH140" s="11" t="s">
        <v>1134</v>
      </c>
      <c r="BI140" s="11" t="s">
        <v>1134</v>
      </c>
      <c r="BJ140" s="11" t="s">
        <v>1134</v>
      </c>
      <c r="BK140" s="11" t="s">
        <v>1134</v>
      </c>
      <c r="BL140" s="11" t="s">
        <v>1134</v>
      </c>
      <c r="BM140" s="11" t="s">
        <v>1134</v>
      </c>
      <c r="BN140" s="11" t="s">
        <v>1134</v>
      </c>
      <c r="BO140" s="11" t="s">
        <v>1134</v>
      </c>
      <c r="BP140" s="11" t="s">
        <v>1134</v>
      </c>
      <c r="BQ140" s="11" t="s">
        <v>1134</v>
      </c>
      <c r="BR140" s="11" t="s">
        <v>1134</v>
      </c>
      <c r="BS140" s="11" t="s">
        <v>1134</v>
      </c>
      <c r="BT140" s="11" t="s">
        <v>1134</v>
      </c>
      <c r="BU140" s="11" t="s">
        <v>1134</v>
      </c>
      <c r="BV140" s="11" t="s">
        <v>1134</v>
      </c>
      <c r="BW140" s="11" t="s">
        <v>1134</v>
      </c>
      <c r="BX140" s="11" t="s">
        <v>1134</v>
      </c>
      <c r="BY140" s="11" t="s">
        <v>1134</v>
      </c>
      <c r="BZ140" s="11" t="s">
        <v>1134</v>
      </c>
      <c r="CA140" s="11" t="s">
        <v>1134</v>
      </c>
      <c r="CB140" s="11" t="s">
        <v>1134</v>
      </c>
      <c r="CC140" s="11" t="s">
        <v>1134</v>
      </c>
      <c r="CD140" s="11" t="s">
        <v>1134</v>
      </c>
      <c r="CE140" s="11" t="s">
        <v>1134</v>
      </c>
      <c r="CF140" s="11" t="s">
        <v>1134</v>
      </c>
      <c r="CG140" s="11" t="s">
        <v>1134</v>
      </c>
      <c r="CH140" s="11" t="s">
        <v>1134</v>
      </c>
      <c r="CI140" s="11" t="s">
        <v>1134</v>
      </c>
      <c r="CJ140" s="11" t="s">
        <v>1134</v>
      </c>
      <c r="CK140" s="11" t="s">
        <v>1134</v>
      </c>
      <c r="CL140" s="11" t="s">
        <v>1134</v>
      </c>
      <c r="CM140" s="11" t="s">
        <v>1134</v>
      </c>
      <c r="CN140" s="11" t="s">
        <v>1134</v>
      </c>
      <c r="CO140" s="11" t="s">
        <v>1134</v>
      </c>
      <c r="CP140" s="11" t="s">
        <v>1134</v>
      </c>
      <c r="CQ140" s="11" t="s">
        <v>1134</v>
      </c>
      <c r="CR140" s="11" t="s">
        <v>1134</v>
      </c>
      <c r="CS140" s="11" t="s">
        <v>1134</v>
      </c>
      <c r="CT140" s="11" t="s">
        <v>1134</v>
      </c>
      <c r="CU140" s="11" t="s">
        <v>1134</v>
      </c>
      <c r="CV140" s="11" t="s">
        <v>1134</v>
      </c>
      <c r="CW140" s="11" t="s">
        <v>1134</v>
      </c>
      <c r="CX140" s="11" t="s">
        <v>1134</v>
      </c>
      <c r="CY140" s="11" t="s">
        <v>1134</v>
      </c>
      <c r="CZ140" s="11" t="s">
        <v>1134</v>
      </c>
      <c r="DA140" s="11" t="s">
        <v>1134</v>
      </c>
      <c r="DB140" s="11" t="s">
        <v>1134</v>
      </c>
      <c r="DC140" s="11" t="s">
        <v>1134</v>
      </c>
      <c r="DD140" s="11">
        <v>2.2334213762376236</v>
      </c>
      <c r="DE140" s="11" t="s">
        <v>1134</v>
      </c>
      <c r="DF140" s="11" t="s">
        <v>1134</v>
      </c>
      <c r="DG140" s="11" t="s">
        <v>1134</v>
      </c>
      <c r="DH140" s="11">
        <v>2.1197977733333331</v>
      </c>
      <c r="DI140" s="11" t="s">
        <v>1134</v>
      </c>
      <c r="DJ140" s="11">
        <v>1.7694939499999998</v>
      </c>
      <c r="DK140" s="11">
        <v>1.5976295634820865</v>
      </c>
      <c r="DL140" s="11">
        <v>1.6318932163636364</v>
      </c>
      <c r="DM140" s="11">
        <v>1.6275037999999997</v>
      </c>
      <c r="DN140" s="11">
        <v>1.5854620500000001</v>
      </c>
      <c r="DO140" s="11">
        <v>1.6039957499999999</v>
      </c>
      <c r="DP140" s="11" t="s">
        <v>1134</v>
      </c>
      <c r="DQ140" s="11" t="s">
        <v>1134</v>
      </c>
      <c r="DR140" s="11" t="s">
        <v>1134</v>
      </c>
      <c r="DS140" s="11" t="s">
        <v>1134</v>
      </c>
      <c r="DT140" s="11" t="s">
        <v>1134</v>
      </c>
      <c r="DU140" s="11" t="s">
        <v>1134</v>
      </c>
      <c r="DV140" s="11" t="s">
        <v>1134</v>
      </c>
      <c r="DW140" s="11" t="s">
        <v>1134</v>
      </c>
      <c r="DX140" s="11" t="s">
        <v>1134</v>
      </c>
      <c r="DY140" s="11" t="s">
        <v>1134</v>
      </c>
      <c r="DZ140" s="11" t="s">
        <v>1134</v>
      </c>
      <c r="EA140" s="11" t="s">
        <v>1134</v>
      </c>
      <c r="EB140" s="11">
        <v>1.0876431600000001</v>
      </c>
      <c r="EC140" s="11" t="s">
        <v>1134</v>
      </c>
      <c r="ED140" s="11" t="s">
        <v>1134</v>
      </c>
      <c r="EE140" s="11">
        <v>1.3428695400000001</v>
      </c>
      <c r="EF140" s="11" t="s">
        <v>1134</v>
      </c>
      <c r="EG140" s="11" t="s">
        <v>1134</v>
      </c>
      <c r="EH140" s="11" t="s">
        <v>1134</v>
      </c>
      <c r="EI140" s="11" t="s">
        <v>1134</v>
      </c>
      <c r="EJ140" s="11" t="s">
        <v>1134</v>
      </c>
      <c r="EK140" s="11" t="s">
        <v>1134</v>
      </c>
      <c r="EL140" s="11" t="s">
        <v>1134</v>
      </c>
      <c r="EM140" s="11">
        <v>1.1701032200000001</v>
      </c>
      <c r="EN140" s="11" t="s">
        <v>1134</v>
      </c>
      <c r="EO140" s="11" t="s">
        <v>1134</v>
      </c>
      <c r="EP140" s="11" t="s">
        <v>1134</v>
      </c>
      <c r="EQ140" s="11" t="s">
        <v>1134</v>
      </c>
      <c r="ER140" s="11" t="s">
        <v>1134</v>
      </c>
      <c r="ES140" s="11" t="s">
        <v>1134</v>
      </c>
      <c r="ET140" s="11" t="s">
        <v>1134</v>
      </c>
      <c r="EU140" s="11">
        <v>1.1517303600000002</v>
      </c>
      <c r="EV140" s="11" t="s">
        <v>1134</v>
      </c>
      <c r="EW140" s="11" t="s">
        <v>1134</v>
      </c>
      <c r="EX140" s="11" t="s">
        <v>1134</v>
      </c>
      <c r="EY140" s="11" t="s">
        <v>1134</v>
      </c>
      <c r="EZ140" s="11" t="s">
        <v>1134</v>
      </c>
      <c r="FA140" s="11" t="s">
        <v>1134</v>
      </c>
      <c r="FB140" s="11" t="s">
        <v>1134</v>
      </c>
      <c r="FC140" s="11" t="s">
        <v>1134</v>
      </c>
      <c r="FD140" s="11" t="s">
        <v>1134</v>
      </c>
      <c r="FE140" s="11" t="s">
        <v>1134</v>
      </c>
      <c r="FF140" s="11" t="s">
        <v>1134</v>
      </c>
      <c r="FG140" s="11" t="s">
        <v>1134</v>
      </c>
      <c r="FH140" s="11" t="s">
        <v>1134</v>
      </c>
      <c r="FI140" s="11" t="s">
        <v>1134</v>
      </c>
      <c r="FJ140" s="11">
        <v>0.87650949999999994</v>
      </c>
      <c r="FK140" s="11" t="s">
        <v>1134</v>
      </c>
      <c r="FL140" s="11" t="s">
        <v>1134</v>
      </c>
      <c r="FM140" s="11" t="s">
        <v>1134</v>
      </c>
      <c r="FN140" s="11" t="s">
        <v>1134</v>
      </c>
      <c r="FO140" s="11" t="s">
        <v>1134</v>
      </c>
      <c r="FP140" s="11" t="s">
        <v>1134</v>
      </c>
      <c r="FQ140" s="11" t="s">
        <v>1134</v>
      </c>
      <c r="FR140" s="11" t="s">
        <v>1134</v>
      </c>
      <c r="FS140" s="11" t="s">
        <v>1134</v>
      </c>
      <c r="FT140" s="11">
        <v>0.69913287000000013</v>
      </c>
      <c r="FU140" s="11" t="s">
        <v>1134</v>
      </c>
      <c r="FV140" s="11" t="s">
        <v>1134</v>
      </c>
      <c r="FW140" s="11" t="s">
        <v>1134</v>
      </c>
      <c r="FX140" s="11" t="s">
        <v>1134</v>
      </c>
      <c r="FY140" s="11" t="s">
        <v>1134</v>
      </c>
      <c r="FZ140" s="11" t="s">
        <v>1134</v>
      </c>
      <c r="GA140" s="11" t="s">
        <v>1134</v>
      </c>
      <c r="GB140" s="11" t="s">
        <v>1134</v>
      </c>
      <c r="GC140" s="11" t="s">
        <v>1134</v>
      </c>
      <c r="GD140" s="11" t="s">
        <v>1134</v>
      </c>
      <c r="GE140" s="11" t="s">
        <v>1134</v>
      </c>
      <c r="GF140" s="11" t="s">
        <v>1134</v>
      </c>
      <c r="GG140" s="11">
        <v>0.62029476137999995</v>
      </c>
      <c r="GH140" s="11" t="s">
        <v>1134</v>
      </c>
      <c r="GI140" s="11" t="s">
        <v>1134</v>
      </c>
      <c r="GJ140" s="11" t="s">
        <v>1134</v>
      </c>
      <c r="GK140" s="11">
        <v>0.61815500000000001</v>
      </c>
      <c r="GL140" s="11" t="s">
        <v>1134</v>
      </c>
      <c r="GM140" s="11">
        <v>0.64349900000000004</v>
      </c>
      <c r="GN140" s="11">
        <v>0.68277399999999999</v>
      </c>
      <c r="GO140" s="11" t="s">
        <v>1134</v>
      </c>
      <c r="GP140" s="11" t="s">
        <v>1134</v>
      </c>
      <c r="GQ140" s="11">
        <v>0.6711272530872</v>
      </c>
      <c r="GR140" s="11">
        <v>0.68718226697335005</v>
      </c>
      <c r="GS140" s="11">
        <v>0.67748200000000003</v>
      </c>
      <c r="GT140" s="11" t="s">
        <v>1134</v>
      </c>
      <c r="GU140" s="11" t="s">
        <v>1134</v>
      </c>
      <c r="GV140" s="11" t="s">
        <v>1134</v>
      </c>
      <c r="GW140" s="11">
        <v>0.79230147411599994</v>
      </c>
      <c r="GX140" s="11">
        <v>0.98236621732750007</v>
      </c>
      <c r="GY140" s="11" t="s">
        <v>1134</v>
      </c>
      <c r="GZ140" s="11" t="s">
        <v>1134</v>
      </c>
      <c r="HA140" s="11" t="s">
        <v>1134</v>
      </c>
      <c r="HB140" s="11">
        <v>0.77983911000000017</v>
      </c>
      <c r="HC140" s="11" t="s">
        <v>1134</v>
      </c>
      <c r="HD140" s="11" t="s">
        <v>1134</v>
      </c>
      <c r="HE140" s="11">
        <v>0.81669683000000004</v>
      </c>
      <c r="HF140" s="11" t="s">
        <v>1134</v>
      </c>
      <c r="HG140" s="11" t="s">
        <v>1134</v>
      </c>
      <c r="HH140" s="11" t="s">
        <v>1134</v>
      </c>
      <c r="HI140" s="11">
        <v>0.70646599999999993</v>
      </c>
      <c r="HJ140" s="11" t="s">
        <v>1134</v>
      </c>
      <c r="HK140" s="11" t="s">
        <v>1134</v>
      </c>
      <c r="HL140" s="11" t="s">
        <v>1134</v>
      </c>
      <c r="HM140" s="11" t="s">
        <v>1134</v>
      </c>
      <c r="HN140" s="11">
        <v>0.79251400000000005</v>
      </c>
      <c r="HO140" s="11" t="s">
        <v>1134</v>
      </c>
      <c r="HP140" s="11" t="s">
        <v>1134</v>
      </c>
      <c r="HQ140" s="11" t="s">
        <v>1134</v>
      </c>
      <c r="HR140" s="11" t="s">
        <v>1134</v>
      </c>
      <c r="HS140" s="11" t="s">
        <v>1134</v>
      </c>
      <c r="HT140" s="11" t="s">
        <v>1134</v>
      </c>
      <c r="HU140" s="11">
        <v>0.83678990000000009</v>
      </c>
      <c r="HV140" s="11" t="s">
        <v>1134</v>
      </c>
      <c r="HW140" s="11" t="s">
        <v>1134</v>
      </c>
      <c r="HX140" s="11" t="s">
        <v>1134</v>
      </c>
      <c r="HY140" s="11" t="s">
        <v>1134</v>
      </c>
      <c r="HZ140" s="11" t="s">
        <v>1134</v>
      </c>
      <c r="IA140" s="11">
        <v>0.71069396000000007</v>
      </c>
      <c r="IB140" s="11" t="s">
        <v>1134</v>
      </c>
      <c r="IC140" s="11">
        <v>0.71371200000000001</v>
      </c>
      <c r="ID140" s="11" t="s">
        <v>1134</v>
      </c>
      <c r="IE140" s="11" t="s">
        <v>1134</v>
      </c>
      <c r="IF140" s="11" t="s">
        <v>1134</v>
      </c>
      <c r="IG140" s="11">
        <v>0.67891409999999996</v>
      </c>
      <c r="IH140" s="11" t="s">
        <v>1134</v>
      </c>
      <c r="II140" s="11">
        <v>0.70548299999999997</v>
      </c>
      <c r="IJ140" s="11" t="s">
        <v>1134</v>
      </c>
      <c r="IK140" s="11" t="s">
        <v>1134</v>
      </c>
      <c r="IL140" s="11" t="s">
        <v>1134</v>
      </c>
      <c r="IM140" s="11" t="s">
        <v>1134</v>
      </c>
    </row>
    <row r="141" spans="2:247" ht="16.5" thickBot="1">
      <c r="B141" s="22">
        <f>VLOOKUP(C141,'[1]USID токенов'!$M:$N,2,0)</f>
        <v>1808</v>
      </c>
      <c r="C141" s="8" t="s">
        <v>52</v>
      </c>
      <c r="D141" s="9" t="s">
        <v>201</v>
      </c>
      <c r="E141" s="11">
        <v>1.1372843112732549</v>
      </c>
      <c r="F141" s="11">
        <v>1.1841026904599974</v>
      </c>
      <c r="G141" s="11">
        <v>1.1690503818381948</v>
      </c>
      <c r="H141" s="11">
        <v>1.246064993518684</v>
      </c>
      <c r="I141" s="11">
        <v>1.2272837462196446</v>
      </c>
      <c r="J141" s="11">
        <v>1.2305010386002235</v>
      </c>
      <c r="K141" s="11">
        <v>1.2103716947455012</v>
      </c>
      <c r="L141" s="11">
        <v>1.0948070486341499</v>
      </c>
      <c r="M141" s="11">
        <v>1.0623288893641483</v>
      </c>
      <c r="N141" s="11">
        <v>1.0689536536564324</v>
      </c>
      <c r="O141" s="11">
        <v>1.0966737517290719</v>
      </c>
      <c r="P141" s="11">
        <v>1.1040766046448087</v>
      </c>
      <c r="Q141" s="11">
        <v>0.98957710787846909</v>
      </c>
      <c r="R141" s="11">
        <v>1.0642050720580016</v>
      </c>
      <c r="S141" s="11">
        <v>1.1076686162484344</v>
      </c>
      <c r="T141" s="11">
        <v>1.1472150362238296</v>
      </c>
      <c r="U141" s="11">
        <v>1.3240859990133875</v>
      </c>
      <c r="V141" s="11">
        <v>1.4418178049366468</v>
      </c>
      <c r="W141" s="11">
        <v>1.3130447398049667</v>
      </c>
      <c r="X141" s="11">
        <v>1.2152977545509867</v>
      </c>
      <c r="Y141" s="11">
        <v>1.113419449687242</v>
      </c>
      <c r="Z141" s="11">
        <v>1.2256395356101599</v>
      </c>
      <c r="AA141" s="11">
        <v>1.1203254478861058</v>
      </c>
      <c r="AB141" s="11">
        <v>1.2057086581134411</v>
      </c>
      <c r="AC141" s="11">
        <v>1.1152139006993007</v>
      </c>
      <c r="AD141" s="11">
        <v>1.1307018763999861</v>
      </c>
      <c r="AE141" s="11">
        <v>1.0249154776282894</v>
      </c>
      <c r="AF141" s="11">
        <v>1.0041712871212489</v>
      </c>
      <c r="AG141" s="11">
        <v>1.0122603479946872</v>
      </c>
      <c r="AH141" s="11">
        <v>1.0217763864063611</v>
      </c>
      <c r="AI141" s="11">
        <v>0.98212678796888442</v>
      </c>
      <c r="AJ141" s="11">
        <v>0.96396027037585053</v>
      </c>
      <c r="AK141" s="11">
        <v>0.88597676091646349</v>
      </c>
      <c r="AL141" s="11">
        <v>0.777535238935669</v>
      </c>
      <c r="AM141" s="11">
        <v>0.8463740358890578</v>
      </c>
      <c r="AN141" s="11">
        <v>0.99066908361731509</v>
      </c>
      <c r="AO141" s="11">
        <v>0.96328444529454793</v>
      </c>
      <c r="AP141" s="11">
        <v>0.9498242979667636</v>
      </c>
      <c r="AQ141" s="11">
        <v>0.90496366170917864</v>
      </c>
      <c r="AR141" s="11">
        <v>0.88146772236800519</v>
      </c>
      <c r="AS141" s="11">
        <v>0.88028949346880114</v>
      </c>
      <c r="AT141" s="11">
        <v>0.89039951337510248</v>
      </c>
      <c r="AU141" s="11">
        <v>0.87768837150862933</v>
      </c>
      <c r="AV141" s="11">
        <v>0.87241417048786007</v>
      </c>
      <c r="AW141" s="11">
        <v>0.86646924762342781</v>
      </c>
      <c r="AX141" s="11">
        <v>0.85431594997738602</v>
      </c>
      <c r="AY141" s="11">
        <v>0.90295337531282249</v>
      </c>
      <c r="AZ141" s="11">
        <v>0.85366357569713913</v>
      </c>
      <c r="BA141" s="11">
        <v>0.81776916415857481</v>
      </c>
      <c r="BB141" s="11">
        <v>0.82356962692613089</v>
      </c>
      <c r="BC141" s="11">
        <v>0.84528621769372192</v>
      </c>
      <c r="BD141" s="11">
        <v>0.82788663551484953</v>
      </c>
      <c r="BE141" s="11">
        <v>0.80972175590913897</v>
      </c>
      <c r="BF141" s="11">
        <v>0.85629782746344574</v>
      </c>
      <c r="BG141" s="11">
        <v>0.79673726149503443</v>
      </c>
      <c r="BH141" s="11">
        <v>0.75506930237941072</v>
      </c>
      <c r="BI141" s="11">
        <v>0.74525996271612294</v>
      </c>
      <c r="BJ141" s="11">
        <v>0.75002951312272181</v>
      </c>
      <c r="BK141" s="11">
        <v>0.71948520875344424</v>
      </c>
      <c r="BL141" s="11">
        <v>0.72884109377928163</v>
      </c>
      <c r="BM141" s="11">
        <v>0.76260175869410929</v>
      </c>
      <c r="BN141" s="11">
        <v>0.73809163864334593</v>
      </c>
      <c r="BO141" s="11">
        <v>0.69436870026470821</v>
      </c>
      <c r="BP141" s="11">
        <v>0.72443839465081306</v>
      </c>
      <c r="BQ141" s="11">
        <v>0.72142436571428414</v>
      </c>
      <c r="BR141" s="11">
        <v>0.83557028016413837</v>
      </c>
      <c r="BS141" s="11">
        <v>0.73227836575510286</v>
      </c>
      <c r="BT141" s="11">
        <v>0.6826921508299918</v>
      </c>
      <c r="BU141" s="11">
        <v>0.64340415018920205</v>
      </c>
      <c r="BV141" s="11">
        <v>0.64218591332508801</v>
      </c>
      <c r="BW141" s="11">
        <v>0.64191512380866111</v>
      </c>
      <c r="BX141" s="11">
        <v>0.63215436923708535</v>
      </c>
      <c r="BY141" s="11">
        <v>0.64643809213109049</v>
      </c>
      <c r="BZ141" s="11">
        <v>0.77523065889608311</v>
      </c>
      <c r="CA141" s="11">
        <v>0.75064013858043144</v>
      </c>
      <c r="CB141" s="11">
        <v>0.71546770532723125</v>
      </c>
      <c r="CC141" s="11">
        <v>0.72468221808857303</v>
      </c>
      <c r="CD141" s="11">
        <v>0.6891773073344396</v>
      </c>
      <c r="CE141" s="11">
        <v>0.69073521973866236</v>
      </c>
      <c r="CF141" s="11">
        <v>0.67666496945756549</v>
      </c>
      <c r="CG141" s="11">
        <v>0.68805664147371803</v>
      </c>
      <c r="CH141" s="11">
        <v>0.68959082409867833</v>
      </c>
      <c r="CI141" s="11">
        <v>0.71110580290976133</v>
      </c>
      <c r="CJ141" s="11">
        <v>0.71041824758463279</v>
      </c>
      <c r="CK141" s="11">
        <v>0.70617345600968706</v>
      </c>
      <c r="CL141" s="11">
        <v>0.69657314898319211</v>
      </c>
      <c r="CM141" s="11">
        <v>0.67807859367855461</v>
      </c>
      <c r="CN141" s="11">
        <v>0.65694077907810355</v>
      </c>
      <c r="CO141" s="11">
        <v>0.66714770499139264</v>
      </c>
      <c r="CP141" s="11">
        <v>0.65122252941580494</v>
      </c>
      <c r="CQ141" s="11">
        <v>0.66915858628969627</v>
      </c>
      <c r="CR141" s="11">
        <v>0.64448360975374797</v>
      </c>
      <c r="CS141" s="11">
        <v>0.62382040283136375</v>
      </c>
      <c r="CT141" s="11">
        <v>0.62483053887555962</v>
      </c>
      <c r="CU141" s="11">
        <v>0.63336762270114944</v>
      </c>
      <c r="CV141" s="11">
        <v>0.60773366456697619</v>
      </c>
      <c r="CW141" s="11">
        <v>0.55676623190149732</v>
      </c>
      <c r="CX141" s="11">
        <v>0.59469787742976521</v>
      </c>
      <c r="CY141" s="11">
        <v>0.59925067879139826</v>
      </c>
      <c r="CZ141" s="11">
        <v>0.61064709447148335</v>
      </c>
      <c r="DA141" s="11">
        <v>0.61551346144650476</v>
      </c>
      <c r="DB141" s="11">
        <v>0.63690558017715904</v>
      </c>
      <c r="DC141" s="11">
        <v>0.63023003350403262</v>
      </c>
      <c r="DD141" s="11">
        <v>0.59019214588607993</v>
      </c>
      <c r="DE141" s="11">
        <v>0.61292514717519697</v>
      </c>
      <c r="DF141" s="11">
        <v>0.56856369036164978</v>
      </c>
      <c r="DG141" s="11">
        <v>0.55818974735795346</v>
      </c>
      <c r="DH141" s="11">
        <v>0.5724051082697259</v>
      </c>
      <c r="DI141" s="11">
        <v>0.6233244013210546</v>
      </c>
      <c r="DJ141" s="11">
        <v>0.59027009971840083</v>
      </c>
      <c r="DK141" s="11">
        <v>0.5861952556488027</v>
      </c>
      <c r="DL141" s="11">
        <v>0.5954630772339119</v>
      </c>
      <c r="DM141" s="11">
        <v>0.61367068262567837</v>
      </c>
      <c r="DN141" s="11">
        <v>0.62115294369958696</v>
      </c>
      <c r="DO141" s="11">
        <v>0.6297095970346448</v>
      </c>
      <c r="DP141" s="11">
        <v>0.6564695300168798</v>
      </c>
      <c r="DQ141" s="11">
        <v>0.6421206828593149</v>
      </c>
      <c r="DR141" s="11">
        <v>0.65900545226810714</v>
      </c>
      <c r="DS141" s="11">
        <v>0.63868236657504784</v>
      </c>
      <c r="DT141" s="11">
        <v>0.62040999640343908</v>
      </c>
      <c r="DU141" s="11">
        <v>0.63764672792427346</v>
      </c>
      <c r="DV141" s="11">
        <v>0.62563139194128214</v>
      </c>
      <c r="DW141" s="11">
        <v>0.62032735430071129</v>
      </c>
      <c r="DX141" s="11">
        <v>0.60457122299258548</v>
      </c>
      <c r="DY141" s="11">
        <v>0.59344700389382776</v>
      </c>
      <c r="DZ141" s="11">
        <v>0.58543714170212757</v>
      </c>
      <c r="EA141" s="11">
        <v>0.58719405937500002</v>
      </c>
      <c r="EB141" s="11">
        <v>0.59627858642291642</v>
      </c>
      <c r="EC141" s="11">
        <v>0.6350065237890421</v>
      </c>
      <c r="ED141" s="11">
        <v>0.6577088314527284</v>
      </c>
      <c r="EE141" s="11">
        <v>0.66033393478853508</v>
      </c>
      <c r="EF141" s="11">
        <v>0.65258148202892574</v>
      </c>
      <c r="EG141" s="11">
        <v>0.6470231496944413</v>
      </c>
      <c r="EH141" s="11">
        <v>0.64390237251371141</v>
      </c>
      <c r="EI141" s="11">
        <v>0.64113510754971359</v>
      </c>
      <c r="EJ141" s="11">
        <v>0.62040181889549129</v>
      </c>
      <c r="EK141" s="11">
        <v>0.61800979075767404</v>
      </c>
      <c r="EL141" s="11">
        <v>0.61834362766196482</v>
      </c>
      <c r="EM141" s="11">
        <v>0.60719517803533718</v>
      </c>
      <c r="EN141" s="11">
        <v>0.6167407813683905</v>
      </c>
      <c r="EO141" s="11">
        <v>0.62849679185385032</v>
      </c>
      <c r="EP141" s="11">
        <v>0.63327391834325797</v>
      </c>
      <c r="EQ141" s="11">
        <v>0.61922448379481199</v>
      </c>
      <c r="ER141" s="11">
        <v>0.60947149836489389</v>
      </c>
      <c r="ES141" s="11">
        <v>0.58822011238945138</v>
      </c>
      <c r="ET141" s="11">
        <v>0.5943739965841377</v>
      </c>
      <c r="EU141" s="11">
        <v>0.60037567523300173</v>
      </c>
      <c r="EV141" s="11">
        <v>0.59879944314279254</v>
      </c>
      <c r="EW141" s="11">
        <v>0.60387049811233684</v>
      </c>
      <c r="EX141" s="11">
        <v>0.54102487638721775</v>
      </c>
      <c r="EY141" s="11">
        <v>0.7131179039646669</v>
      </c>
      <c r="EZ141" s="11">
        <v>0.65551650326317512</v>
      </c>
      <c r="FA141" s="11">
        <v>0.72994164853552634</v>
      </c>
      <c r="FB141" s="11">
        <v>0.70783681505417351</v>
      </c>
      <c r="FC141" s="11">
        <v>0.66107533819962383</v>
      </c>
      <c r="FD141" s="11">
        <v>0.60440889522514807</v>
      </c>
      <c r="FE141" s="11">
        <v>0.61194737659858012</v>
      </c>
      <c r="FF141" s="11" t="s">
        <v>1134</v>
      </c>
      <c r="FG141" s="11" t="s">
        <v>1134</v>
      </c>
      <c r="FH141" s="11">
        <v>0.61942979215742588</v>
      </c>
      <c r="FI141" s="11">
        <v>0.61673226999999997</v>
      </c>
      <c r="FJ141" s="11">
        <v>0.62283029999999695</v>
      </c>
      <c r="FK141" s="11">
        <v>0.57326482000000001</v>
      </c>
      <c r="FL141" s="11">
        <v>0.54958181066640754</v>
      </c>
      <c r="FM141" s="11">
        <v>0.56375310000000001</v>
      </c>
      <c r="FN141" s="11" t="s">
        <v>1134</v>
      </c>
      <c r="FO141" s="11" t="s">
        <v>1134</v>
      </c>
      <c r="FP141" s="11" t="s">
        <v>1134</v>
      </c>
      <c r="FQ141" s="11">
        <v>0.56803608000000005</v>
      </c>
      <c r="FR141" s="11" t="s">
        <v>1134</v>
      </c>
      <c r="FS141" s="11" t="s">
        <v>1134</v>
      </c>
      <c r="FT141" s="11">
        <v>0.54704394000000001</v>
      </c>
      <c r="FU141" s="11">
        <v>0.52669045733333342</v>
      </c>
      <c r="FV141" s="11">
        <v>0.52997150812499993</v>
      </c>
      <c r="FW141" s="11" t="s">
        <v>1134</v>
      </c>
      <c r="FX141" s="11">
        <v>0.54918270000000002</v>
      </c>
      <c r="FY141" s="11">
        <v>0.54763289999999998</v>
      </c>
      <c r="FZ141" s="11">
        <v>0.53841887999999949</v>
      </c>
      <c r="GA141" s="11" t="s">
        <v>1134</v>
      </c>
      <c r="GB141" s="11" t="s">
        <v>1134</v>
      </c>
      <c r="GC141" s="11" t="s">
        <v>1134</v>
      </c>
      <c r="GD141" s="11" t="s">
        <v>1134</v>
      </c>
      <c r="GE141" s="11" t="s">
        <v>1134</v>
      </c>
      <c r="GF141" s="11" t="s">
        <v>1134</v>
      </c>
      <c r="GG141" s="11">
        <v>0.54195099000000002</v>
      </c>
      <c r="GH141" s="11">
        <v>0.53217276000000013</v>
      </c>
      <c r="GI141" s="11" t="s">
        <v>1134</v>
      </c>
      <c r="GJ141" s="11">
        <v>0.52615065999999988</v>
      </c>
      <c r="GK141" s="11">
        <v>0.52037270908848965</v>
      </c>
      <c r="GL141" s="11">
        <v>0.52691958000000005</v>
      </c>
      <c r="GM141" s="11" t="s">
        <v>1134</v>
      </c>
      <c r="GN141" s="11" t="s">
        <v>1134</v>
      </c>
      <c r="GO141" s="11">
        <v>0.53494330692394998</v>
      </c>
      <c r="GP141" s="11">
        <v>0.53440007518248167</v>
      </c>
      <c r="GQ141" s="11">
        <v>0.54576435065292106</v>
      </c>
      <c r="GR141" s="11" t="s">
        <v>1134</v>
      </c>
      <c r="GS141" s="11" t="s">
        <v>1134</v>
      </c>
      <c r="GT141" s="11" t="s">
        <v>1134</v>
      </c>
      <c r="GU141" s="11">
        <v>0.54499583999999712</v>
      </c>
      <c r="GV141" s="11" t="s">
        <v>1134</v>
      </c>
      <c r="GW141" s="11">
        <v>0.54822587999999994</v>
      </c>
      <c r="GX141" s="11" t="s">
        <v>1134</v>
      </c>
      <c r="GY141" s="11">
        <v>0.55396844999999995</v>
      </c>
      <c r="GZ141" s="11">
        <v>0.60315656692951447</v>
      </c>
      <c r="HA141" s="11" t="s">
        <v>1134</v>
      </c>
      <c r="HB141" s="11" t="s">
        <v>1134</v>
      </c>
      <c r="HC141" s="11" t="s">
        <v>1134</v>
      </c>
      <c r="HD141" s="11" t="s">
        <v>1134</v>
      </c>
      <c r="HE141" s="11">
        <v>0.54024008999999784</v>
      </c>
      <c r="HF141" s="11" t="s">
        <v>1134</v>
      </c>
      <c r="HG141" s="11" t="s">
        <v>1134</v>
      </c>
      <c r="HH141" s="11">
        <v>0.55199979999999993</v>
      </c>
      <c r="HI141" s="11">
        <v>0.53763259999999991</v>
      </c>
      <c r="HJ141" s="11">
        <v>0.53823129999999997</v>
      </c>
      <c r="HK141" s="11" t="s">
        <v>1134</v>
      </c>
      <c r="HL141" s="11" t="s">
        <v>1134</v>
      </c>
      <c r="HM141" s="11" t="s">
        <v>1134</v>
      </c>
      <c r="HN141" s="11" t="s">
        <v>1134</v>
      </c>
      <c r="HO141" s="11">
        <v>0.54907820000000007</v>
      </c>
      <c r="HP141" s="11">
        <v>0.54098144999999997</v>
      </c>
      <c r="HQ141" s="11">
        <v>0.54721212499999994</v>
      </c>
      <c r="HR141" s="11" t="s">
        <v>1134</v>
      </c>
      <c r="HS141" s="11">
        <v>0.55091343999999998</v>
      </c>
      <c r="HT141" s="11">
        <v>0.54964108</v>
      </c>
      <c r="HU141" s="11">
        <v>0.50739180922617277</v>
      </c>
      <c r="HV141" s="11">
        <v>0.49056100999999996</v>
      </c>
      <c r="HW141" s="11" t="s">
        <v>1134</v>
      </c>
      <c r="HX141" s="11" t="s">
        <v>1134</v>
      </c>
      <c r="HY141" s="11" t="s">
        <v>1134</v>
      </c>
      <c r="HZ141" s="11">
        <v>0.52904390000000001</v>
      </c>
      <c r="IA141" s="11">
        <v>0.52214858000000008</v>
      </c>
      <c r="IB141" s="11" t="s">
        <v>1134</v>
      </c>
      <c r="IC141" s="11" t="s">
        <v>1134</v>
      </c>
      <c r="ID141" s="11" t="s">
        <v>1134</v>
      </c>
      <c r="IE141" s="11">
        <v>0.54072774000000001</v>
      </c>
      <c r="IF141" s="11">
        <v>0.52615420505296817</v>
      </c>
      <c r="IG141" s="11" t="s">
        <v>1134</v>
      </c>
      <c r="IH141" s="11">
        <v>0.50935134999999998</v>
      </c>
      <c r="II141" s="11">
        <v>0.5112195799999999</v>
      </c>
      <c r="IJ141" s="11" t="s">
        <v>1134</v>
      </c>
      <c r="IK141" s="11">
        <v>0.52180046376237632</v>
      </c>
      <c r="IL141" s="11" t="s">
        <v>1134</v>
      </c>
      <c r="IM141" s="11" t="s">
        <v>1134</v>
      </c>
    </row>
    <row r="142" spans="2:247" ht="16.5" thickBot="1">
      <c r="B142" s="22">
        <f>VLOOKUP(C142,'[1]USID токенов'!$M:$N,2,0)</f>
        <v>21159</v>
      </c>
      <c r="C142" s="8" t="s">
        <v>90</v>
      </c>
      <c r="D142" s="9" t="s">
        <v>201</v>
      </c>
      <c r="E142" s="11" t="s">
        <v>1134</v>
      </c>
      <c r="F142" s="11" t="s">
        <v>1134</v>
      </c>
      <c r="G142" s="11">
        <v>5.1807359999999996</v>
      </c>
      <c r="H142" s="11" t="s">
        <v>1134</v>
      </c>
      <c r="I142" s="11" t="s">
        <v>1134</v>
      </c>
      <c r="J142" s="11" t="s">
        <v>1134</v>
      </c>
      <c r="K142" s="11" t="s">
        <v>1134</v>
      </c>
      <c r="L142" s="11" t="s">
        <v>1134</v>
      </c>
      <c r="M142" s="11" t="s">
        <v>1134</v>
      </c>
      <c r="N142" s="11" t="s">
        <v>1134</v>
      </c>
      <c r="O142" s="11" t="s">
        <v>1134</v>
      </c>
      <c r="P142" s="11">
        <v>4.30009</v>
      </c>
      <c r="Q142" s="11">
        <v>3.909297</v>
      </c>
      <c r="R142" s="11" t="s">
        <v>1134</v>
      </c>
      <c r="S142" s="11" t="s">
        <v>1134</v>
      </c>
      <c r="T142" s="11" t="s">
        <v>1134</v>
      </c>
      <c r="U142" s="11">
        <v>4.4167370000000004</v>
      </c>
      <c r="V142" s="11">
        <v>4.2224830000000004</v>
      </c>
      <c r="W142" s="11">
        <v>5.0649189999999997</v>
      </c>
      <c r="X142" s="11">
        <v>4.718178</v>
      </c>
      <c r="Y142" s="11">
        <v>4.8914790000000004</v>
      </c>
      <c r="Z142" s="11" t="s">
        <v>1134</v>
      </c>
      <c r="AA142" s="11">
        <v>4.8376349999999997</v>
      </c>
      <c r="AB142" s="11">
        <v>5.144495</v>
      </c>
      <c r="AC142" s="11" t="s">
        <v>1134</v>
      </c>
      <c r="AD142" s="11">
        <v>4.9080199999999996</v>
      </c>
      <c r="AE142" s="11">
        <v>4.4860959999999999</v>
      </c>
      <c r="AF142" s="11">
        <v>4.9150010000000002</v>
      </c>
      <c r="AG142" s="11">
        <v>4.7270589999999997</v>
      </c>
      <c r="AH142" s="11">
        <v>5.38201368</v>
      </c>
      <c r="AI142" s="11">
        <v>5.2585750000000004</v>
      </c>
      <c r="AJ142" s="11">
        <v>4.7172510000000001</v>
      </c>
      <c r="AK142" s="11">
        <v>4.5467510000000004</v>
      </c>
      <c r="AL142" s="11">
        <v>3.5987420000000001</v>
      </c>
      <c r="AM142" s="11">
        <v>4.4774550000000009</v>
      </c>
      <c r="AN142" s="11">
        <v>4.6331699614285711</v>
      </c>
      <c r="AO142" s="11">
        <v>4.678833</v>
      </c>
      <c r="AP142" s="11">
        <v>4.6429840000000002</v>
      </c>
      <c r="AQ142" s="11">
        <v>4.5658445748120302</v>
      </c>
      <c r="AR142" s="11">
        <v>4.5560925000000001</v>
      </c>
      <c r="AS142" s="11">
        <v>4.4821257799999996</v>
      </c>
      <c r="AT142" s="11">
        <v>4.5748989</v>
      </c>
      <c r="AU142" s="11">
        <v>4.5599180399999995</v>
      </c>
      <c r="AV142" s="11" t="s">
        <v>1134</v>
      </c>
      <c r="AW142" s="11">
        <v>4.4048020000000001</v>
      </c>
      <c r="AX142" s="11">
        <v>4.2821109999999996</v>
      </c>
      <c r="AY142" s="11">
        <v>4.230728</v>
      </c>
      <c r="AZ142" s="11">
        <v>4.0912220000000001</v>
      </c>
      <c r="BA142" s="11">
        <v>3.8211629999999999</v>
      </c>
      <c r="BB142" s="11" t="s">
        <v>1134</v>
      </c>
      <c r="BC142" s="11">
        <v>4.0808039999999997</v>
      </c>
      <c r="BD142" s="11" t="s">
        <v>1134</v>
      </c>
      <c r="BE142" s="11">
        <v>3.6726380000000001</v>
      </c>
      <c r="BF142" s="11">
        <v>3.7145450000000002</v>
      </c>
      <c r="BG142" s="11">
        <v>3.360976</v>
      </c>
      <c r="BH142" s="11">
        <v>3.1094966900000003</v>
      </c>
      <c r="BI142" s="11">
        <v>3.0188489999999999</v>
      </c>
      <c r="BJ142" s="11">
        <v>3.1196704627197041</v>
      </c>
      <c r="BK142" s="11">
        <v>2.9184651370959052</v>
      </c>
      <c r="BL142" s="11">
        <v>3.2479990434782611</v>
      </c>
      <c r="BM142" s="11">
        <v>3.396301083671502</v>
      </c>
      <c r="BN142" s="11">
        <v>3.5976421793135938</v>
      </c>
      <c r="BO142" s="11">
        <v>2.9758465523896707</v>
      </c>
      <c r="BP142" s="11">
        <v>3.5061079663380283</v>
      </c>
      <c r="BQ142" s="11">
        <v>3.7135821310560004</v>
      </c>
      <c r="BR142" s="11">
        <v>3.3201517810524686</v>
      </c>
      <c r="BS142" s="11">
        <v>3.0841842105441248</v>
      </c>
      <c r="BT142" s="11">
        <v>2.9717538159219457</v>
      </c>
      <c r="BU142" s="11">
        <v>2.7734895810410185</v>
      </c>
      <c r="BV142" s="11">
        <v>2.6265161994059674</v>
      </c>
      <c r="BW142" s="11">
        <v>2.6680112537460032</v>
      </c>
      <c r="BX142" s="11">
        <v>2.7152283471562502</v>
      </c>
      <c r="BY142" s="11">
        <v>2.7507388344609991</v>
      </c>
      <c r="BZ142" s="11">
        <v>2.7706522441434265</v>
      </c>
      <c r="CA142" s="11">
        <v>2.6166005400000003</v>
      </c>
      <c r="CB142" s="11">
        <v>2.7005835132184752</v>
      </c>
      <c r="CC142" s="11">
        <v>2.5355070236951014</v>
      </c>
      <c r="CD142" s="11">
        <v>2.5867596892554325</v>
      </c>
      <c r="CE142" s="11">
        <v>2.6874600678512399</v>
      </c>
      <c r="CF142" s="11">
        <v>2.5878905902912619</v>
      </c>
      <c r="CG142" s="11">
        <v>2.609845</v>
      </c>
      <c r="CH142" s="11">
        <v>2.5754943999999997</v>
      </c>
      <c r="CI142" s="11">
        <v>2.7941753009459456</v>
      </c>
      <c r="CJ142" s="11">
        <v>2.9262643237839248</v>
      </c>
      <c r="CK142" s="11">
        <v>2.8331688409852598</v>
      </c>
      <c r="CL142" s="11">
        <v>2.8579860491388795</v>
      </c>
      <c r="CM142" s="11">
        <v>2.6695044874096125</v>
      </c>
      <c r="CN142" s="11">
        <v>2.4852456785815566</v>
      </c>
      <c r="CO142" s="11">
        <v>2.4839148709195009</v>
      </c>
      <c r="CP142" s="11">
        <v>2.3909966625778676</v>
      </c>
      <c r="CQ142" s="11">
        <v>2.5214900845281196</v>
      </c>
      <c r="CR142" s="11">
        <v>2.5163487773284539</v>
      </c>
      <c r="CS142" s="11">
        <v>2.4979315937284898</v>
      </c>
      <c r="CT142" s="11">
        <v>2.5119341395947652</v>
      </c>
      <c r="CU142" s="11" t="s">
        <v>1134</v>
      </c>
      <c r="CV142" s="11">
        <v>2.3008096</v>
      </c>
      <c r="CW142" s="11">
        <v>2.3429642856446287</v>
      </c>
      <c r="CX142" s="11">
        <v>2.3513177050628218</v>
      </c>
      <c r="CY142" s="11">
        <v>2.6514954644427453</v>
      </c>
      <c r="CZ142" s="11">
        <v>2.6260899434758049</v>
      </c>
      <c r="DA142" s="11">
        <v>2.8317568612192394</v>
      </c>
      <c r="DB142" s="11">
        <v>2.8377754327777778</v>
      </c>
      <c r="DC142" s="11">
        <v>2.7786570512179041</v>
      </c>
      <c r="DD142" s="11">
        <v>2.7672757200000002</v>
      </c>
      <c r="DE142" s="11">
        <v>2.6518565716636804</v>
      </c>
      <c r="DF142" s="11">
        <v>2.5626074926351352</v>
      </c>
      <c r="DG142" s="11">
        <v>2.5923412443151972</v>
      </c>
      <c r="DH142" s="11">
        <v>2.5529785141370662</v>
      </c>
      <c r="DI142" s="11">
        <v>2.6035769679136687</v>
      </c>
      <c r="DJ142" s="11" t="s">
        <v>1134</v>
      </c>
      <c r="DK142" s="11">
        <v>2.6527723800551604</v>
      </c>
      <c r="DL142" s="11">
        <v>2.7307484867053882</v>
      </c>
      <c r="DM142" s="11">
        <v>2.8485464710657737</v>
      </c>
      <c r="DN142" s="11">
        <v>2.9551627235876916</v>
      </c>
      <c r="DO142" s="11">
        <v>3.1129691956745784</v>
      </c>
      <c r="DP142" s="11">
        <v>3.1133506999999998</v>
      </c>
      <c r="DQ142" s="11">
        <v>2.8977080000000002</v>
      </c>
      <c r="DR142" s="11" t="s">
        <v>1134</v>
      </c>
      <c r="DS142" s="11" t="s">
        <v>1134</v>
      </c>
      <c r="DT142" s="11">
        <v>2.8138799334182174</v>
      </c>
      <c r="DU142" s="11">
        <v>2.8163371965217392</v>
      </c>
      <c r="DV142" s="11">
        <v>2.7597877400000002</v>
      </c>
      <c r="DW142" s="11">
        <v>2.7261976700000004</v>
      </c>
      <c r="DX142" s="11">
        <v>2.6153043493750001</v>
      </c>
      <c r="DY142" s="11">
        <v>2.6725992999999999</v>
      </c>
      <c r="DZ142" s="11" t="s">
        <v>1134</v>
      </c>
      <c r="EA142" s="11" t="s">
        <v>1134</v>
      </c>
      <c r="EB142" s="11">
        <v>2.808988866006997</v>
      </c>
      <c r="EC142" s="11">
        <v>3.0382297302231187</v>
      </c>
      <c r="ED142" s="11">
        <v>3.0882692600000006</v>
      </c>
      <c r="EE142" s="11">
        <v>3.0933522354795757</v>
      </c>
      <c r="EF142" s="11">
        <v>3.1394634330587925</v>
      </c>
      <c r="EG142" s="11">
        <v>3.0687917012822674</v>
      </c>
      <c r="EH142" s="11">
        <v>3.1765676309226931</v>
      </c>
      <c r="EI142" s="11">
        <v>2.9907582433284832</v>
      </c>
      <c r="EJ142" s="11">
        <v>2.9712548404299746</v>
      </c>
      <c r="EK142" s="11">
        <v>2.7754581503168687</v>
      </c>
      <c r="EL142" s="11">
        <v>2.794424985998071</v>
      </c>
      <c r="EM142" s="11">
        <v>2.7619612935831865</v>
      </c>
      <c r="EN142" s="11">
        <v>2.8318238504490107</v>
      </c>
      <c r="EO142" s="11">
        <v>2.8531276518570183</v>
      </c>
      <c r="EP142" s="11">
        <v>3.0292150774374611</v>
      </c>
      <c r="EQ142" s="11">
        <v>3.0135485685386652</v>
      </c>
      <c r="ER142" s="11">
        <v>2.8737362787316449</v>
      </c>
      <c r="ES142" s="11">
        <v>2.7745586516159269</v>
      </c>
      <c r="ET142" s="11">
        <v>2.9036523048623599</v>
      </c>
      <c r="EU142" s="11">
        <v>2.8575360765143727</v>
      </c>
      <c r="EV142" s="11">
        <v>2.7903334383148093</v>
      </c>
      <c r="EW142" s="11">
        <v>2.7495530984675089</v>
      </c>
      <c r="EX142" s="11">
        <v>2.5300180142600537</v>
      </c>
      <c r="EY142" s="11">
        <v>2.4767518985372394</v>
      </c>
      <c r="EZ142" s="11">
        <v>2.4495903080000003</v>
      </c>
      <c r="FA142" s="11">
        <v>2.4856353221750953</v>
      </c>
      <c r="FB142" s="11">
        <v>2.6061020004255857</v>
      </c>
      <c r="FC142" s="11">
        <v>2.541583085516129</v>
      </c>
      <c r="FD142" s="11">
        <v>2.3703678170859277</v>
      </c>
      <c r="FE142" s="11">
        <v>2.4286465923263334</v>
      </c>
      <c r="FF142" s="11">
        <v>2.4874969699874527</v>
      </c>
      <c r="FG142" s="11">
        <v>2.4993674126900318</v>
      </c>
      <c r="FH142" s="11">
        <v>2.4817972468912286</v>
      </c>
      <c r="FI142" s="11">
        <v>2.6240202422212198</v>
      </c>
      <c r="FJ142" s="11">
        <v>2.6904243080849781</v>
      </c>
      <c r="FK142" s="11">
        <v>2.5002249635679847</v>
      </c>
      <c r="FL142" s="11">
        <v>2.3424201299896081</v>
      </c>
      <c r="FM142" s="11">
        <v>2.3517971876524384</v>
      </c>
      <c r="FN142" s="11">
        <v>2.3450550476912619</v>
      </c>
      <c r="FO142" s="11">
        <v>2.4648780658227847</v>
      </c>
      <c r="FP142" s="11">
        <v>2.2365182097661496</v>
      </c>
      <c r="FQ142" s="11">
        <v>2.1949308173707172</v>
      </c>
      <c r="FR142" s="11">
        <v>2.2757611444680848</v>
      </c>
      <c r="FS142" s="11">
        <v>2.209121755603038</v>
      </c>
      <c r="FT142" s="11">
        <v>2.1474058133672527</v>
      </c>
      <c r="FU142" s="11">
        <v>1.9505202221179192</v>
      </c>
      <c r="FV142" s="11">
        <v>2.0054512100331889</v>
      </c>
      <c r="FW142" s="11">
        <v>2.2435483672198604</v>
      </c>
      <c r="FX142" s="11">
        <v>2.3068805752325581</v>
      </c>
      <c r="FY142" s="11">
        <v>2.2481600978804939</v>
      </c>
      <c r="FZ142" s="11">
        <v>2.1847078099009902</v>
      </c>
      <c r="GA142" s="11">
        <v>2.2422059540202346</v>
      </c>
      <c r="GB142" s="11">
        <v>2.3279818278708211</v>
      </c>
      <c r="GC142" s="11">
        <v>2.2877071151227319</v>
      </c>
      <c r="GD142" s="11">
        <v>2.2114587952768998</v>
      </c>
      <c r="GE142" s="11">
        <v>2.30117841403385</v>
      </c>
      <c r="GF142" s="11">
        <v>2.3808521922842996</v>
      </c>
      <c r="GG142" s="11">
        <v>2.2757080466295001</v>
      </c>
      <c r="GH142" s="11">
        <v>2.3081454490122</v>
      </c>
      <c r="GI142" s="11" t="s">
        <v>1134</v>
      </c>
      <c r="GJ142" s="11">
        <v>2.3213591656556001</v>
      </c>
      <c r="GK142" s="11">
        <v>2.3689939960832</v>
      </c>
      <c r="GL142" s="11">
        <v>2.4370107591169496</v>
      </c>
      <c r="GM142" s="11">
        <v>2.5514923286108</v>
      </c>
      <c r="GN142" s="11">
        <v>2.6677241060492998</v>
      </c>
      <c r="GO142" s="11">
        <v>2.5480763048370001</v>
      </c>
      <c r="GP142" s="11">
        <v>2.6750993530489002</v>
      </c>
      <c r="GQ142" s="11">
        <v>2.7674873887752001</v>
      </c>
      <c r="GR142" s="11">
        <v>2.6979016947644503</v>
      </c>
      <c r="GS142" s="11">
        <v>2.8109151035995001</v>
      </c>
      <c r="GT142" s="11">
        <v>2.9218330858775996</v>
      </c>
      <c r="GU142" s="11">
        <v>3.0908061482291997</v>
      </c>
      <c r="GV142" s="11">
        <v>3.000042667362</v>
      </c>
      <c r="GW142" s="11">
        <v>3.1112515145351995</v>
      </c>
      <c r="GX142" s="11">
        <v>3.1634717907350001</v>
      </c>
      <c r="GY142" s="11">
        <v>3.1115345476487501</v>
      </c>
      <c r="GZ142" s="11">
        <v>3.0744768796247999</v>
      </c>
      <c r="HA142" s="11">
        <v>3.0390352451368003</v>
      </c>
      <c r="HB142" s="11">
        <v>2.9769045250923001</v>
      </c>
      <c r="HC142" s="11">
        <v>3.0884454899999998</v>
      </c>
      <c r="HD142" s="11">
        <v>3.08381022569045</v>
      </c>
      <c r="HE142" s="11">
        <v>3.0469103313531001</v>
      </c>
      <c r="HF142" s="11">
        <v>2.8668759752250002</v>
      </c>
      <c r="HG142" s="11">
        <v>2.8348772321519999</v>
      </c>
      <c r="HH142" s="11">
        <v>2.9061319203720002</v>
      </c>
      <c r="HI142" s="11">
        <v>2.6700173442745894</v>
      </c>
      <c r="HJ142" s="11">
        <v>2.6368534312717746</v>
      </c>
      <c r="HK142" s="11">
        <v>2.7441197624429372</v>
      </c>
      <c r="HL142" s="11">
        <v>2.7996447616929059</v>
      </c>
      <c r="HM142" s="11">
        <v>2.7910768657633969</v>
      </c>
      <c r="HN142" s="11">
        <v>2.7591751888105303</v>
      </c>
      <c r="HO142" s="11">
        <v>2.9600518084845233</v>
      </c>
      <c r="HP142" s="11">
        <v>3.0194931558809115</v>
      </c>
      <c r="HQ142" s="11">
        <v>3.1355314052861587</v>
      </c>
      <c r="HR142" s="11">
        <v>3.0590435149994075</v>
      </c>
      <c r="HS142" s="11">
        <v>3.0118573796547374</v>
      </c>
      <c r="HT142" s="11">
        <v>3.0805343258611106</v>
      </c>
      <c r="HU142" s="11">
        <v>3.1499068333717419</v>
      </c>
      <c r="HV142" s="11">
        <v>3.2287242598701598</v>
      </c>
      <c r="HW142" s="11">
        <v>3.0262545532838487</v>
      </c>
      <c r="HX142" s="11">
        <v>2.9329000232258053</v>
      </c>
      <c r="HY142" s="11">
        <v>3.0850174681428286</v>
      </c>
      <c r="HZ142" s="11">
        <v>2.8443711209728013</v>
      </c>
      <c r="IA142" s="11">
        <v>2.77948768612025</v>
      </c>
      <c r="IB142" s="11">
        <v>2.7878878110457008</v>
      </c>
      <c r="IC142" s="11">
        <v>2.7488306547687746</v>
      </c>
      <c r="ID142" s="11">
        <v>2.901200160737774</v>
      </c>
      <c r="IE142" s="11">
        <v>2.9732671961948522</v>
      </c>
      <c r="IF142" s="11">
        <v>2.9917235516675422</v>
      </c>
      <c r="IG142" s="11">
        <v>2.711385265980581</v>
      </c>
      <c r="IH142" s="11">
        <v>2.7120151652741664</v>
      </c>
      <c r="II142" s="11">
        <v>2.8169350513902796</v>
      </c>
      <c r="IJ142" s="11">
        <v>2.8139711412989259</v>
      </c>
      <c r="IK142" s="11">
        <v>2.6867232237160033</v>
      </c>
      <c r="IL142" s="11">
        <v>2.7220988263906896</v>
      </c>
      <c r="IM142" s="11">
        <v>2.7276058358736042</v>
      </c>
    </row>
    <row r="143" spans="2:247" ht="16.5" thickBot="1">
      <c r="B143" s="22">
        <f>VLOOKUP(C143,'[1]USID токенов'!$M:$N,2,0)</f>
        <v>3945</v>
      </c>
      <c r="C143" s="8" t="s">
        <v>200</v>
      </c>
      <c r="D143" s="9" t="s">
        <v>201</v>
      </c>
      <c r="E143" s="11" t="s">
        <v>1134</v>
      </c>
      <c r="F143" s="11" t="s">
        <v>1134</v>
      </c>
      <c r="G143" s="11" t="s">
        <v>1134</v>
      </c>
      <c r="H143" s="11" t="s">
        <v>1134</v>
      </c>
      <c r="I143" s="11" t="s">
        <v>1134</v>
      </c>
      <c r="J143" s="11" t="s">
        <v>1134</v>
      </c>
      <c r="K143" s="11" t="s">
        <v>1134</v>
      </c>
      <c r="L143" s="11" t="s">
        <v>1134</v>
      </c>
      <c r="M143" s="11" t="s">
        <v>1134</v>
      </c>
      <c r="N143" s="11" t="s">
        <v>1134</v>
      </c>
      <c r="O143" s="11" t="s">
        <v>1134</v>
      </c>
      <c r="P143" s="11" t="s">
        <v>1134</v>
      </c>
      <c r="Q143" s="11" t="s">
        <v>1134</v>
      </c>
      <c r="R143" s="11" t="s">
        <v>1134</v>
      </c>
      <c r="S143" s="11" t="s">
        <v>1134</v>
      </c>
      <c r="T143" s="11" t="s">
        <v>1134</v>
      </c>
      <c r="U143" s="11" t="s">
        <v>1134</v>
      </c>
      <c r="V143" s="11" t="s">
        <v>1134</v>
      </c>
      <c r="W143" s="11" t="s">
        <v>1134</v>
      </c>
      <c r="X143" s="11" t="s">
        <v>1134</v>
      </c>
      <c r="Y143" s="11" t="s">
        <v>1134</v>
      </c>
      <c r="Z143" s="11" t="s">
        <v>1134</v>
      </c>
      <c r="AA143" s="11" t="s">
        <v>1134</v>
      </c>
      <c r="AB143" s="11" t="s">
        <v>1134</v>
      </c>
      <c r="AC143" s="11" t="s">
        <v>1134</v>
      </c>
      <c r="AD143" s="11" t="s">
        <v>1134</v>
      </c>
      <c r="AE143" s="11" t="s">
        <v>1134</v>
      </c>
      <c r="AF143" s="11" t="s">
        <v>1134</v>
      </c>
      <c r="AG143" s="11" t="s">
        <v>1134</v>
      </c>
      <c r="AH143" s="11" t="s">
        <v>1134</v>
      </c>
      <c r="AI143" s="11" t="s">
        <v>1134</v>
      </c>
      <c r="AJ143" s="11" t="s">
        <v>1134</v>
      </c>
      <c r="AK143" s="11" t="s">
        <v>1134</v>
      </c>
      <c r="AL143" s="11" t="s">
        <v>1134</v>
      </c>
      <c r="AM143" s="11" t="s">
        <v>1134</v>
      </c>
      <c r="AN143" s="11" t="s">
        <v>1134</v>
      </c>
      <c r="AO143" s="11" t="s">
        <v>1134</v>
      </c>
      <c r="AP143" s="11" t="s">
        <v>1134</v>
      </c>
      <c r="AQ143" s="11" t="s">
        <v>1134</v>
      </c>
      <c r="AR143" s="11" t="s">
        <v>1134</v>
      </c>
      <c r="AS143" s="11" t="s">
        <v>1134</v>
      </c>
      <c r="AT143" s="11" t="s">
        <v>1134</v>
      </c>
      <c r="AU143" s="11" t="s">
        <v>1134</v>
      </c>
      <c r="AV143" s="11" t="s">
        <v>1134</v>
      </c>
      <c r="AW143" s="11" t="s">
        <v>1134</v>
      </c>
      <c r="AX143" s="11" t="s">
        <v>1134</v>
      </c>
      <c r="AY143" s="11" t="s">
        <v>1134</v>
      </c>
      <c r="AZ143" s="11" t="s">
        <v>1134</v>
      </c>
      <c r="BA143" s="11" t="s">
        <v>1134</v>
      </c>
      <c r="BB143" s="11" t="s">
        <v>1134</v>
      </c>
      <c r="BC143" s="11" t="s">
        <v>1134</v>
      </c>
      <c r="BD143" s="11" t="s">
        <v>1134</v>
      </c>
      <c r="BE143" s="11" t="s">
        <v>1134</v>
      </c>
      <c r="BF143" s="11" t="s">
        <v>1134</v>
      </c>
      <c r="BG143" s="11" t="s">
        <v>1134</v>
      </c>
      <c r="BH143" s="11" t="s">
        <v>1134</v>
      </c>
      <c r="BI143" s="11" t="s">
        <v>1134</v>
      </c>
      <c r="BJ143" s="11" t="s">
        <v>1134</v>
      </c>
      <c r="BK143" s="11" t="s">
        <v>1134</v>
      </c>
      <c r="BL143" s="11" t="s">
        <v>1134</v>
      </c>
      <c r="BM143" s="11" t="s">
        <v>1134</v>
      </c>
      <c r="BN143" s="11" t="s">
        <v>1134</v>
      </c>
      <c r="BO143" s="11" t="s">
        <v>1134</v>
      </c>
      <c r="BP143" s="11" t="s">
        <v>1134</v>
      </c>
      <c r="BQ143" s="11" t="s">
        <v>1134</v>
      </c>
      <c r="BR143" s="11" t="s">
        <v>1134</v>
      </c>
      <c r="BS143" s="11" t="s">
        <v>1134</v>
      </c>
      <c r="BT143" s="11" t="s">
        <v>1134</v>
      </c>
      <c r="BU143" s="11" t="s">
        <v>1134</v>
      </c>
      <c r="BV143" s="11" t="s">
        <v>1134</v>
      </c>
      <c r="BW143" s="11" t="s">
        <v>1134</v>
      </c>
      <c r="BX143" s="11" t="s">
        <v>1134</v>
      </c>
      <c r="BY143" s="11" t="s">
        <v>1134</v>
      </c>
      <c r="BZ143" s="11" t="s">
        <v>1134</v>
      </c>
      <c r="CA143" s="11" t="s">
        <v>1134</v>
      </c>
      <c r="CB143" s="11" t="s">
        <v>1134</v>
      </c>
      <c r="CC143" s="11" t="s">
        <v>1134</v>
      </c>
      <c r="CD143" s="11" t="s">
        <v>1134</v>
      </c>
      <c r="CE143" s="11" t="s">
        <v>1134</v>
      </c>
      <c r="CF143" s="11" t="s">
        <v>1134</v>
      </c>
      <c r="CG143" s="11" t="s">
        <v>1134</v>
      </c>
      <c r="CH143" s="11" t="s">
        <v>1134</v>
      </c>
      <c r="CI143" s="11" t="s">
        <v>1134</v>
      </c>
      <c r="CJ143" s="11" t="s">
        <v>1134</v>
      </c>
      <c r="CK143" s="11" t="s">
        <v>1134</v>
      </c>
      <c r="CL143" s="11" t="s">
        <v>1134</v>
      </c>
      <c r="CM143" s="11" t="s">
        <v>1134</v>
      </c>
      <c r="CN143" s="11" t="s">
        <v>1134</v>
      </c>
      <c r="CO143" s="11" t="s">
        <v>1134</v>
      </c>
      <c r="CP143" s="11" t="s">
        <v>1134</v>
      </c>
      <c r="CQ143" s="11" t="s">
        <v>1134</v>
      </c>
      <c r="CR143" s="11" t="s">
        <v>1134</v>
      </c>
      <c r="CS143" s="11" t="s">
        <v>1134</v>
      </c>
      <c r="CT143" s="11" t="s">
        <v>1134</v>
      </c>
      <c r="CU143" s="11" t="s">
        <v>1134</v>
      </c>
      <c r="CV143" s="11" t="s">
        <v>1134</v>
      </c>
      <c r="CW143" s="11" t="s">
        <v>1134</v>
      </c>
      <c r="CX143" s="11" t="s">
        <v>1134</v>
      </c>
      <c r="CY143" s="11" t="s">
        <v>1134</v>
      </c>
      <c r="CZ143" s="11" t="s">
        <v>1134</v>
      </c>
      <c r="DA143" s="11" t="s">
        <v>1134</v>
      </c>
      <c r="DB143" s="11" t="s">
        <v>1134</v>
      </c>
      <c r="DC143" s="11" t="s">
        <v>1134</v>
      </c>
      <c r="DD143" s="11" t="s">
        <v>1134</v>
      </c>
      <c r="DE143" s="11">
        <v>3.2953139999999999E-2</v>
      </c>
      <c r="DF143" s="11" t="s">
        <v>1134</v>
      </c>
      <c r="DG143" s="11" t="s">
        <v>1134</v>
      </c>
      <c r="DH143" s="11" t="s">
        <v>1134</v>
      </c>
      <c r="DI143" s="11" t="s">
        <v>1134</v>
      </c>
      <c r="DJ143" s="11" t="s">
        <v>1134</v>
      </c>
      <c r="DK143" s="11" t="s">
        <v>1134</v>
      </c>
      <c r="DL143" s="11" t="s">
        <v>1134</v>
      </c>
      <c r="DM143" s="11" t="s">
        <v>1134</v>
      </c>
      <c r="DN143" s="11" t="s">
        <v>1134</v>
      </c>
      <c r="DO143" s="11" t="s">
        <v>1134</v>
      </c>
      <c r="DP143" s="11" t="s">
        <v>1134</v>
      </c>
      <c r="DQ143" s="11" t="s">
        <v>1134</v>
      </c>
      <c r="DR143" s="11" t="s">
        <v>1134</v>
      </c>
      <c r="DS143" s="11" t="s">
        <v>1134</v>
      </c>
      <c r="DT143" s="11" t="s">
        <v>1134</v>
      </c>
      <c r="DU143" s="11" t="s">
        <v>1134</v>
      </c>
      <c r="DV143" s="11" t="s">
        <v>1134</v>
      </c>
      <c r="DW143" s="11" t="s">
        <v>1134</v>
      </c>
      <c r="DX143" s="11" t="s">
        <v>1134</v>
      </c>
      <c r="DY143" s="11" t="s">
        <v>1134</v>
      </c>
      <c r="DZ143" s="11" t="s">
        <v>1134</v>
      </c>
      <c r="EA143" s="11" t="s">
        <v>1134</v>
      </c>
      <c r="EB143" s="11" t="s">
        <v>1134</v>
      </c>
      <c r="EC143" s="11" t="s">
        <v>1134</v>
      </c>
      <c r="ED143" s="11" t="s">
        <v>1134</v>
      </c>
      <c r="EE143" s="11" t="s">
        <v>1134</v>
      </c>
      <c r="EF143" s="11" t="s">
        <v>1134</v>
      </c>
      <c r="EG143" s="11">
        <v>4.9426469999999993E-2</v>
      </c>
      <c r="EH143" s="11" t="s">
        <v>1134</v>
      </c>
      <c r="EI143" s="11" t="s">
        <v>1134</v>
      </c>
      <c r="EJ143" s="11" t="s">
        <v>1134</v>
      </c>
      <c r="EK143" s="11" t="s">
        <v>1134</v>
      </c>
      <c r="EL143" s="11" t="s">
        <v>1134</v>
      </c>
      <c r="EM143" s="11" t="s">
        <v>1134</v>
      </c>
      <c r="EN143" s="11">
        <v>4.282068599999999E-2</v>
      </c>
      <c r="EO143" s="11">
        <v>4.3557858000000005E-2</v>
      </c>
      <c r="EP143" s="11" t="s">
        <v>1134</v>
      </c>
      <c r="EQ143" s="11" t="s">
        <v>1134</v>
      </c>
      <c r="ER143" s="11" t="s">
        <v>1134</v>
      </c>
      <c r="ES143" s="11" t="s">
        <v>1134</v>
      </c>
      <c r="ET143" s="11" t="s">
        <v>1134</v>
      </c>
      <c r="EU143" s="11" t="s">
        <v>1134</v>
      </c>
      <c r="EV143" s="11" t="s">
        <v>1134</v>
      </c>
      <c r="EW143" s="11" t="s">
        <v>1134</v>
      </c>
      <c r="EX143" s="11" t="s">
        <v>1134</v>
      </c>
      <c r="EY143" s="11" t="s">
        <v>1134</v>
      </c>
      <c r="EZ143" s="11" t="s">
        <v>1134</v>
      </c>
      <c r="FA143" s="11" t="s">
        <v>1134</v>
      </c>
      <c r="FB143" s="11" t="s">
        <v>1134</v>
      </c>
      <c r="FC143" s="11" t="s">
        <v>1134</v>
      </c>
      <c r="FD143" s="11" t="s">
        <v>1134</v>
      </c>
      <c r="FE143" s="11" t="s">
        <v>1134</v>
      </c>
      <c r="FF143" s="11" t="s">
        <v>1134</v>
      </c>
      <c r="FG143" s="11" t="s">
        <v>1134</v>
      </c>
      <c r="FH143" s="11" t="s">
        <v>1134</v>
      </c>
      <c r="FI143" s="11" t="s">
        <v>1134</v>
      </c>
      <c r="FJ143" s="11" t="s">
        <v>1134</v>
      </c>
      <c r="FK143" s="11" t="s">
        <v>1134</v>
      </c>
      <c r="FL143" s="11">
        <v>3.0554100000000001E-2</v>
      </c>
      <c r="FM143" s="11" t="s">
        <v>1134</v>
      </c>
      <c r="FN143" s="11" t="s">
        <v>1134</v>
      </c>
      <c r="FO143" s="11" t="s">
        <v>1134</v>
      </c>
      <c r="FP143" s="11" t="s">
        <v>1134</v>
      </c>
      <c r="FQ143" s="11" t="s">
        <v>1134</v>
      </c>
      <c r="FR143" s="11" t="s">
        <v>1134</v>
      </c>
      <c r="FS143" s="11" t="s">
        <v>1134</v>
      </c>
      <c r="FT143" s="11" t="s">
        <v>1134</v>
      </c>
      <c r="FU143" s="11" t="s">
        <v>1134</v>
      </c>
      <c r="FV143" s="11">
        <v>2.6534870999999998E-2</v>
      </c>
      <c r="FW143" s="11" t="s">
        <v>1134</v>
      </c>
      <c r="FX143" s="11" t="s">
        <v>1134</v>
      </c>
      <c r="FY143" s="11" t="s">
        <v>1134</v>
      </c>
      <c r="FZ143" s="11" t="s">
        <v>1134</v>
      </c>
      <c r="GA143" s="11" t="s">
        <v>1134</v>
      </c>
      <c r="GB143" s="11" t="s">
        <v>1134</v>
      </c>
      <c r="GC143" s="11" t="s">
        <v>1134</v>
      </c>
      <c r="GD143" s="11" t="s">
        <v>1134</v>
      </c>
      <c r="GE143" s="11" t="s">
        <v>1134</v>
      </c>
      <c r="GF143" s="11" t="s">
        <v>1134</v>
      </c>
      <c r="GG143" s="11" t="s">
        <v>1134</v>
      </c>
      <c r="GH143" s="11" t="s">
        <v>1134</v>
      </c>
      <c r="GI143" s="11" t="s">
        <v>1134</v>
      </c>
      <c r="GJ143" s="11" t="s">
        <v>1134</v>
      </c>
      <c r="GK143" s="11">
        <v>2.8022939238399998E-2</v>
      </c>
      <c r="GL143" s="11">
        <v>3.0040391954900002E-2</v>
      </c>
      <c r="GM143" s="11">
        <v>3.1595397935199998E-2</v>
      </c>
      <c r="GN143" s="11">
        <v>3.5015171344399999E-2</v>
      </c>
      <c r="GO143" s="11">
        <v>3.46511829804E-2</v>
      </c>
      <c r="GP143" s="11">
        <v>3.4806139044599997E-2</v>
      </c>
      <c r="GQ143" s="11">
        <v>3.5244357694E-2</v>
      </c>
      <c r="GR143" s="11">
        <v>3.4642081162999994E-2</v>
      </c>
      <c r="GS143" s="11">
        <v>3.5301116501500002E-2</v>
      </c>
      <c r="GT143" s="11">
        <v>3.6177863400000003E-2</v>
      </c>
      <c r="GU143" s="11">
        <v>3.8016084981599994E-2</v>
      </c>
      <c r="GV143" s="11" t="s">
        <v>1134</v>
      </c>
      <c r="GW143" s="11" t="s">
        <v>1134</v>
      </c>
      <c r="GX143" s="11">
        <v>3.9728159999999998E-2</v>
      </c>
      <c r="GY143" s="11">
        <v>3.7913512832999999E-2</v>
      </c>
      <c r="GZ143" s="11">
        <v>3.7005814200000001E-2</v>
      </c>
      <c r="HA143" s="11">
        <v>3.2675671882699993E-2</v>
      </c>
      <c r="HB143" s="11">
        <v>3.2361489015300005E-2</v>
      </c>
      <c r="HC143" s="11" t="s">
        <v>1134</v>
      </c>
      <c r="HD143" s="11" t="s">
        <v>1134</v>
      </c>
      <c r="HE143" s="11" t="s">
        <v>1134</v>
      </c>
      <c r="HF143" s="11">
        <v>3.2605115400000002E-2</v>
      </c>
      <c r="HG143" s="11">
        <v>3.1874448009600001E-2</v>
      </c>
      <c r="HH143" s="11">
        <v>3.1714782726E-2</v>
      </c>
      <c r="HI143" s="11">
        <v>2.9951736386363607E-2</v>
      </c>
      <c r="HJ143" s="11">
        <v>2.9697316099999999E-2</v>
      </c>
      <c r="HK143" s="11">
        <v>3.1126412999999999E-2</v>
      </c>
      <c r="HL143" s="11">
        <v>3.1148914800000004E-2</v>
      </c>
      <c r="HM143" s="11" t="s">
        <v>1134</v>
      </c>
      <c r="HN143" s="11">
        <v>3.1400148600000004E-2</v>
      </c>
      <c r="HO143" s="11" t="s">
        <v>1134</v>
      </c>
      <c r="HP143" s="11">
        <v>3.2976243500000002E-2</v>
      </c>
      <c r="HQ143" s="11" t="s">
        <v>1134</v>
      </c>
      <c r="HR143" s="11">
        <v>3.3709721134615296E-2</v>
      </c>
      <c r="HS143" s="11">
        <v>3.4408189200000001E-2</v>
      </c>
      <c r="HT143" s="11">
        <v>3.1818972500000001E-2</v>
      </c>
      <c r="HU143" s="11">
        <v>3.5775214357142773E-2</v>
      </c>
      <c r="HV143" s="11" t="s">
        <v>1134</v>
      </c>
      <c r="HW143" s="11">
        <v>3.15576646E-2</v>
      </c>
      <c r="HX143" s="11" t="s">
        <v>1134</v>
      </c>
      <c r="HY143" s="11">
        <v>3.4000711753267972E-2</v>
      </c>
      <c r="HZ143" s="11">
        <v>3.2302027999999997E-2</v>
      </c>
      <c r="IA143" s="11">
        <v>3.1045947800000001E-2</v>
      </c>
      <c r="IB143" s="11" t="s">
        <v>1134</v>
      </c>
      <c r="IC143" s="11" t="s">
        <v>1134</v>
      </c>
      <c r="ID143" s="11">
        <v>3.4606031781034448E-2</v>
      </c>
      <c r="IE143" s="11" t="s">
        <v>1134</v>
      </c>
      <c r="IF143" s="11">
        <v>3.3103810285E-2</v>
      </c>
      <c r="IG143" s="11">
        <v>3.1452558777505954E-2</v>
      </c>
      <c r="IH143" s="11">
        <v>3.05067142857142E-2</v>
      </c>
      <c r="II143" s="11" t="s">
        <v>1134</v>
      </c>
      <c r="IJ143" s="11" t="s">
        <v>1134</v>
      </c>
      <c r="IK143" s="11">
        <v>3.1648522906232601E-2</v>
      </c>
      <c r="IL143" s="11" t="s">
        <v>1134</v>
      </c>
      <c r="IM143" s="11" t="s">
        <v>1134</v>
      </c>
    </row>
    <row r="144" spans="2:247" ht="16.5" thickBot="1">
      <c r="B144" s="22">
        <f>VLOOKUP(C144,'[1]USID токенов'!$M:$N,2,0)</f>
        <v>2566</v>
      </c>
      <c r="C144" s="8" t="s">
        <v>191</v>
      </c>
      <c r="D144" s="9" t="s">
        <v>201</v>
      </c>
      <c r="E144" s="11" t="s">
        <v>1134</v>
      </c>
      <c r="F144" s="11" t="s">
        <v>1134</v>
      </c>
      <c r="G144" s="11" t="s">
        <v>1134</v>
      </c>
      <c r="H144" s="11">
        <v>0.88747900000000002</v>
      </c>
      <c r="I144" s="11" t="s">
        <v>1134</v>
      </c>
      <c r="J144" s="11" t="s">
        <v>1134</v>
      </c>
      <c r="K144" s="11" t="s">
        <v>1134</v>
      </c>
      <c r="L144" s="11" t="s">
        <v>1134</v>
      </c>
      <c r="M144" s="11">
        <v>0.86387100000000006</v>
      </c>
      <c r="N144" s="11" t="s">
        <v>1134</v>
      </c>
      <c r="O144" s="11" t="s">
        <v>1134</v>
      </c>
      <c r="P144" s="11" t="s">
        <v>1134</v>
      </c>
      <c r="Q144" s="11" t="s">
        <v>1134</v>
      </c>
      <c r="R144" s="11" t="s">
        <v>1134</v>
      </c>
      <c r="S144" s="11" t="s">
        <v>1134</v>
      </c>
      <c r="T144" s="11" t="s">
        <v>1134</v>
      </c>
      <c r="U144" s="11" t="s">
        <v>1134</v>
      </c>
      <c r="V144" s="11" t="s">
        <v>1134</v>
      </c>
      <c r="W144" s="11" t="s">
        <v>1134</v>
      </c>
      <c r="X144" s="11" t="s">
        <v>1134</v>
      </c>
      <c r="Y144" s="11" t="s">
        <v>1134</v>
      </c>
      <c r="Z144" s="11" t="s">
        <v>1134</v>
      </c>
      <c r="AA144" s="11" t="s">
        <v>1134</v>
      </c>
      <c r="AB144" s="11" t="s">
        <v>1134</v>
      </c>
      <c r="AC144" s="11" t="s">
        <v>1134</v>
      </c>
      <c r="AD144" s="11" t="s">
        <v>1134</v>
      </c>
      <c r="AE144" s="11" t="s">
        <v>1134</v>
      </c>
      <c r="AF144" s="11" t="s">
        <v>1134</v>
      </c>
      <c r="AG144" s="11" t="s">
        <v>1134</v>
      </c>
      <c r="AH144" s="11" t="s">
        <v>1134</v>
      </c>
      <c r="AI144" s="11" t="s">
        <v>1134</v>
      </c>
      <c r="AJ144" s="11" t="s">
        <v>1134</v>
      </c>
      <c r="AK144" s="11" t="s">
        <v>1134</v>
      </c>
      <c r="AL144" s="11" t="s">
        <v>1134</v>
      </c>
      <c r="AM144" s="11" t="s">
        <v>1134</v>
      </c>
      <c r="AN144" s="11" t="s">
        <v>1134</v>
      </c>
      <c r="AO144" s="11" t="s">
        <v>1134</v>
      </c>
      <c r="AP144" s="11" t="s">
        <v>1134</v>
      </c>
      <c r="AQ144" s="11" t="s">
        <v>1134</v>
      </c>
      <c r="AR144" s="11" t="s">
        <v>1134</v>
      </c>
      <c r="AS144" s="11" t="s">
        <v>1134</v>
      </c>
      <c r="AT144" s="11" t="s">
        <v>1134</v>
      </c>
      <c r="AU144" s="11" t="s">
        <v>1134</v>
      </c>
      <c r="AV144" s="11" t="s">
        <v>1134</v>
      </c>
      <c r="AW144" s="11" t="s">
        <v>1134</v>
      </c>
      <c r="AX144" s="11" t="s">
        <v>1134</v>
      </c>
      <c r="AY144" s="11" t="s">
        <v>1134</v>
      </c>
      <c r="AZ144" s="11" t="s">
        <v>1134</v>
      </c>
      <c r="BA144" s="11" t="s">
        <v>1134</v>
      </c>
      <c r="BB144" s="11" t="s">
        <v>1134</v>
      </c>
      <c r="BC144" s="11" t="s">
        <v>1134</v>
      </c>
      <c r="BD144" s="11" t="s">
        <v>1134</v>
      </c>
      <c r="BE144" s="11" t="s">
        <v>1134</v>
      </c>
      <c r="BF144" s="11" t="s">
        <v>1134</v>
      </c>
      <c r="BG144" s="11" t="s">
        <v>1134</v>
      </c>
      <c r="BH144" s="11" t="s">
        <v>1134</v>
      </c>
      <c r="BI144" s="11" t="s">
        <v>1134</v>
      </c>
      <c r="BJ144" s="11" t="s">
        <v>1134</v>
      </c>
      <c r="BK144" s="11" t="s">
        <v>1134</v>
      </c>
      <c r="BL144" s="11" t="s">
        <v>1134</v>
      </c>
      <c r="BM144" s="11" t="s">
        <v>1134</v>
      </c>
      <c r="BN144" s="11" t="s">
        <v>1134</v>
      </c>
      <c r="BO144" s="11" t="s">
        <v>1134</v>
      </c>
      <c r="BP144" s="11" t="s">
        <v>1134</v>
      </c>
      <c r="BQ144" s="11" t="s">
        <v>1134</v>
      </c>
      <c r="BR144" s="11" t="s">
        <v>1134</v>
      </c>
      <c r="BS144" s="11" t="s">
        <v>1134</v>
      </c>
      <c r="BT144" s="11" t="s">
        <v>1134</v>
      </c>
      <c r="BU144" s="11" t="s">
        <v>1134</v>
      </c>
      <c r="BV144" s="11" t="s">
        <v>1134</v>
      </c>
      <c r="BW144" s="11" t="s">
        <v>1134</v>
      </c>
      <c r="BX144" s="11" t="s">
        <v>1134</v>
      </c>
      <c r="BY144" s="11">
        <v>0.46663900000000003</v>
      </c>
      <c r="BZ144" s="11" t="s">
        <v>1134</v>
      </c>
      <c r="CA144" s="11" t="s">
        <v>1134</v>
      </c>
      <c r="CB144" s="11" t="s">
        <v>1134</v>
      </c>
      <c r="CC144" s="11" t="s">
        <v>1134</v>
      </c>
      <c r="CD144" s="11" t="s">
        <v>1134</v>
      </c>
      <c r="CE144" s="11" t="s">
        <v>1134</v>
      </c>
      <c r="CF144" s="11" t="s">
        <v>1134</v>
      </c>
      <c r="CG144" s="11" t="s">
        <v>1134</v>
      </c>
      <c r="CH144" s="11" t="s">
        <v>1134</v>
      </c>
      <c r="CI144" s="11" t="s">
        <v>1134</v>
      </c>
      <c r="CJ144" s="11" t="s">
        <v>1134</v>
      </c>
      <c r="CK144" s="11" t="s">
        <v>1134</v>
      </c>
      <c r="CL144" s="11" t="s">
        <v>1134</v>
      </c>
      <c r="CM144" s="11" t="s">
        <v>1134</v>
      </c>
      <c r="CN144" s="11" t="s">
        <v>1134</v>
      </c>
      <c r="CO144" s="11" t="s">
        <v>1134</v>
      </c>
      <c r="CP144" s="11" t="s">
        <v>1134</v>
      </c>
      <c r="CQ144" s="11" t="s">
        <v>1134</v>
      </c>
      <c r="CR144" s="11" t="s">
        <v>1134</v>
      </c>
      <c r="CS144" s="11" t="s">
        <v>1134</v>
      </c>
      <c r="CT144" s="11" t="s">
        <v>1134</v>
      </c>
      <c r="CU144" s="11" t="s">
        <v>1134</v>
      </c>
      <c r="CV144" s="11" t="s">
        <v>1134</v>
      </c>
      <c r="CW144" s="11" t="s">
        <v>1134</v>
      </c>
      <c r="CX144" s="11" t="s">
        <v>1134</v>
      </c>
      <c r="CY144" s="11" t="s">
        <v>1134</v>
      </c>
      <c r="CZ144" s="11" t="s">
        <v>1134</v>
      </c>
      <c r="DA144" s="11" t="s">
        <v>1134</v>
      </c>
      <c r="DB144" s="11" t="s">
        <v>1134</v>
      </c>
      <c r="DC144" s="11" t="s">
        <v>1134</v>
      </c>
      <c r="DD144" s="11" t="s">
        <v>1134</v>
      </c>
      <c r="DE144" s="11" t="s">
        <v>1134</v>
      </c>
      <c r="DF144" s="11" t="s">
        <v>1134</v>
      </c>
      <c r="DG144" s="11">
        <v>0.42233399999999999</v>
      </c>
      <c r="DH144" s="11" t="s">
        <v>1134</v>
      </c>
      <c r="DI144" s="11" t="s">
        <v>1134</v>
      </c>
      <c r="DJ144" s="11" t="s">
        <v>1134</v>
      </c>
      <c r="DK144" s="11" t="s">
        <v>1134</v>
      </c>
      <c r="DL144" s="11" t="s">
        <v>1134</v>
      </c>
      <c r="DM144" s="11" t="s">
        <v>1134</v>
      </c>
      <c r="DN144" s="11" t="s">
        <v>1134</v>
      </c>
      <c r="DO144" s="11" t="s">
        <v>1134</v>
      </c>
      <c r="DP144" s="11" t="s">
        <v>1134</v>
      </c>
      <c r="DQ144" s="11" t="s">
        <v>1134</v>
      </c>
      <c r="DR144" s="11" t="s">
        <v>1134</v>
      </c>
      <c r="DS144" s="11" t="s">
        <v>1134</v>
      </c>
      <c r="DT144" s="11" t="s">
        <v>1134</v>
      </c>
      <c r="DU144" s="11" t="s">
        <v>1134</v>
      </c>
      <c r="DV144" s="11" t="s">
        <v>1134</v>
      </c>
      <c r="DW144" s="11" t="s">
        <v>1134</v>
      </c>
      <c r="DX144" s="11" t="s">
        <v>1134</v>
      </c>
      <c r="DY144" s="11" t="s">
        <v>1134</v>
      </c>
      <c r="DZ144" s="11" t="s">
        <v>1134</v>
      </c>
      <c r="EA144" s="11" t="s">
        <v>1134</v>
      </c>
      <c r="EB144" s="11" t="s">
        <v>1134</v>
      </c>
      <c r="EC144" s="11" t="s">
        <v>1134</v>
      </c>
      <c r="ED144" s="11" t="s">
        <v>1134</v>
      </c>
      <c r="EE144" s="11" t="s">
        <v>1134</v>
      </c>
      <c r="EF144" s="11" t="s">
        <v>1134</v>
      </c>
      <c r="EG144" s="11" t="s">
        <v>1134</v>
      </c>
      <c r="EH144" s="11" t="s">
        <v>1134</v>
      </c>
      <c r="EI144" s="11" t="s">
        <v>1134</v>
      </c>
      <c r="EJ144" s="11" t="s">
        <v>1134</v>
      </c>
      <c r="EK144" s="11" t="s">
        <v>1134</v>
      </c>
      <c r="EL144" s="11" t="s">
        <v>1134</v>
      </c>
      <c r="EM144" s="11" t="s">
        <v>1134</v>
      </c>
      <c r="EN144" s="11" t="s">
        <v>1134</v>
      </c>
      <c r="EO144" s="11" t="s">
        <v>1134</v>
      </c>
      <c r="EP144" s="11" t="s">
        <v>1134</v>
      </c>
      <c r="EQ144" s="11" t="s">
        <v>1134</v>
      </c>
      <c r="ER144" s="11" t="s">
        <v>1134</v>
      </c>
      <c r="ES144" s="11" t="s">
        <v>1134</v>
      </c>
      <c r="ET144" s="11" t="s">
        <v>1134</v>
      </c>
      <c r="EU144" s="11" t="s">
        <v>1134</v>
      </c>
      <c r="EV144" s="11" t="s">
        <v>1134</v>
      </c>
      <c r="EW144" s="11" t="s">
        <v>1134</v>
      </c>
      <c r="EX144" s="11" t="s">
        <v>1134</v>
      </c>
      <c r="EY144" s="11" t="s">
        <v>1134</v>
      </c>
      <c r="EZ144" s="11" t="s">
        <v>1134</v>
      </c>
      <c r="FA144" s="11" t="s">
        <v>1134</v>
      </c>
      <c r="FB144" s="11" t="s">
        <v>1134</v>
      </c>
      <c r="FC144" s="11" t="s">
        <v>1134</v>
      </c>
      <c r="FD144" s="11" t="s">
        <v>1134</v>
      </c>
      <c r="FE144" s="11" t="s">
        <v>1134</v>
      </c>
      <c r="FF144" s="11" t="s">
        <v>1134</v>
      </c>
      <c r="FG144" s="11" t="s">
        <v>1134</v>
      </c>
      <c r="FH144" s="11" t="s">
        <v>1134</v>
      </c>
      <c r="FI144" s="11" t="s">
        <v>1134</v>
      </c>
      <c r="FJ144" s="11" t="s">
        <v>1134</v>
      </c>
      <c r="FK144" s="11" t="s">
        <v>1134</v>
      </c>
      <c r="FL144" s="11" t="s">
        <v>1134</v>
      </c>
      <c r="FM144" s="11" t="s">
        <v>1134</v>
      </c>
      <c r="FN144" s="11" t="s">
        <v>1134</v>
      </c>
      <c r="FO144" s="11" t="s">
        <v>1134</v>
      </c>
      <c r="FP144" s="11" t="s">
        <v>1134</v>
      </c>
      <c r="FQ144" s="11" t="s">
        <v>1134</v>
      </c>
      <c r="FR144" s="11" t="s">
        <v>1134</v>
      </c>
      <c r="FS144" s="11" t="s">
        <v>1134</v>
      </c>
      <c r="FT144" s="11" t="s">
        <v>1134</v>
      </c>
      <c r="FU144" s="11" t="s">
        <v>1134</v>
      </c>
      <c r="FV144" s="11" t="s">
        <v>1134</v>
      </c>
      <c r="FW144" s="11" t="s">
        <v>1134</v>
      </c>
      <c r="FX144" s="11" t="s">
        <v>1134</v>
      </c>
      <c r="FY144" s="11" t="s">
        <v>1134</v>
      </c>
      <c r="FZ144" s="11" t="s">
        <v>1134</v>
      </c>
      <c r="GA144" s="11" t="s">
        <v>1134</v>
      </c>
      <c r="GB144" s="11" t="s">
        <v>1134</v>
      </c>
      <c r="GC144" s="11" t="s">
        <v>1134</v>
      </c>
      <c r="GD144" s="11" t="s">
        <v>1134</v>
      </c>
      <c r="GE144" s="11" t="s">
        <v>1134</v>
      </c>
      <c r="GF144" s="11" t="s">
        <v>1134</v>
      </c>
      <c r="GG144" s="11" t="s">
        <v>1134</v>
      </c>
      <c r="GH144" s="11" t="s">
        <v>1134</v>
      </c>
      <c r="GI144" s="11" t="s">
        <v>1134</v>
      </c>
      <c r="GJ144" s="11" t="s">
        <v>1134</v>
      </c>
      <c r="GK144" s="11" t="s">
        <v>1134</v>
      </c>
      <c r="GL144" s="11" t="s">
        <v>1134</v>
      </c>
      <c r="GM144" s="11" t="s">
        <v>1134</v>
      </c>
      <c r="GN144" s="11" t="s">
        <v>1134</v>
      </c>
      <c r="GO144" s="11" t="s">
        <v>1134</v>
      </c>
      <c r="GP144" s="11" t="s">
        <v>1134</v>
      </c>
      <c r="GQ144" s="11" t="s">
        <v>1134</v>
      </c>
      <c r="GR144" s="11" t="s">
        <v>1134</v>
      </c>
      <c r="GS144" s="11" t="s">
        <v>1134</v>
      </c>
      <c r="GT144" s="11" t="s">
        <v>1134</v>
      </c>
      <c r="GU144" s="11" t="s">
        <v>1134</v>
      </c>
      <c r="GV144" s="11" t="s">
        <v>1134</v>
      </c>
      <c r="GW144" s="11" t="s">
        <v>1134</v>
      </c>
      <c r="GX144" s="11" t="s">
        <v>1134</v>
      </c>
      <c r="GY144" s="11" t="s">
        <v>1134</v>
      </c>
      <c r="GZ144" s="11" t="s">
        <v>1134</v>
      </c>
      <c r="HA144" s="11" t="s">
        <v>1134</v>
      </c>
      <c r="HB144" s="11" t="s">
        <v>1134</v>
      </c>
      <c r="HC144" s="11" t="s">
        <v>1134</v>
      </c>
      <c r="HD144" s="11" t="s">
        <v>1134</v>
      </c>
      <c r="HE144" s="11" t="s">
        <v>1134</v>
      </c>
      <c r="HF144" s="11" t="s">
        <v>1134</v>
      </c>
      <c r="HG144" s="11" t="s">
        <v>1134</v>
      </c>
      <c r="HH144" s="11" t="s">
        <v>1134</v>
      </c>
      <c r="HI144" s="11" t="s">
        <v>1134</v>
      </c>
      <c r="HJ144" s="11" t="s">
        <v>1134</v>
      </c>
      <c r="HK144" s="11" t="s">
        <v>1134</v>
      </c>
      <c r="HL144" s="11" t="s">
        <v>1134</v>
      </c>
      <c r="HM144" s="11" t="s">
        <v>1134</v>
      </c>
      <c r="HN144" s="11" t="s">
        <v>1134</v>
      </c>
      <c r="HO144" s="11" t="s">
        <v>1134</v>
      </c>
      <c r="HP144" s="11" t="s">
        <v>1134</v>
      </c>
      <c r="HQ144" s="11" t="s">
        <v>1134</v>
      </c>
      <c r="HR144" s="11" t="s">
        <v>1134</v>
      </c>
      <c r="HS144" s="11">
        <v>0.433008</v>
      </c>
      <c r="HT144" s="11" t="s">
        <v>1134</v>
      </c>
      <c r="HU144" s="11" t="s">
        <v>1134</v>
      </c>
      <c r="HV144" s="11" t="s">
        <v>1134</v>
      </c>
      <c r="HW144" s="11" t="s">
        <v>1134</v>
      </c>
      <c r="HX144" s="11" t="s">
        <v>1134</v>
      </c>
      <c r="HY144" s="11" t="s">
        <v>1134</v>
      </c>
      <c r="HZ144" s="11" t="s">
        <v>1134</v>
      </c>
      <c r="IA144" s="11" t="s">
        <v>1134</v>
      </c>
      <c r="IB144" s="11" t="s">
        <v>1134</v>
      </c>
      <c r="IC144" s="11" t="s">
        <v>1134</v>
      </c>
      <c r="ID144" s="11" t="s">
        <v>1134</v>
      </c>
      <c r="IE144" s="11" t="s">
        <v>1134</v>
      </c>
      <c r="IF144" s="11" t="s">
        <v>1134</v>
      </c>
      <c r="IG144" s="11">
        <v>0.66915500000000006</v>
      </c>
      <c r="IH144" s="11" t="s">
        <v>1134</v>
      </c>
      <c r="II144" s="11" t="s">
        <v>1134</v>
      </c>
      <c r="IJ144" s="11" t="s">
        <v>1134</v>
      </c>
      <c r="IK144" s="11" t="s">
        <v>1134</v>
      </c>
      <c r="IL144" s="11" t="s">
        <v>1134</v>
      </c>
      <c r="IM144" s="11" t="s">
        <v>1134</v>
      </c>
    </row>
    <row r="145" spans="2:247" ht="16.5" thickBot="1">
      <c r="B145" s="22">
        <f>VLOOKUP(C145,'[1]USID токенов'!$M:$N,2,0)</f>
        <v>11840</v>
      </c>
      <c r="C145" s="8" t="s">
        <v>113</v>
      </c>
      <c r="D145" s="9" t="s">
        <v>201</v>
      </c>
      <c r="E145" s="11">
        <v>6.3311349999999997</v>
      </c>
      <c r="F145" s="11" t="s">
        <v>1134</v>
      </c>
      <c r="G145" s="11">
        <v>6.4675529999999997</v>
      </c>
      <c r="H145" s="11">
        <v>6.9529050000000003</v>
      </c>
      <c r="I145" s="11">
        <v>7.1798840000000004</v>
      </c>
      <c r="J145" s="11">
        <v>7.4058390000000003</v>
      </c>
      <c r="K145" s="11">
        <v>7.1491300000000004</v>
      </c>
      <c r="L145" s="11">
        <v>6.4173879999999999</v>
      </c>
      <c r="M145" s="11">
        <v>6.1578885899999998</v>
      </c>
      <c r="N145" s="11" t="s">
        <v>1134</v>
      </c>
      <c r="O145" s="11" t="s">
        <v>1134</v>
      </c>
      <c r="P145" s="11">
        <v>6.1437799999999996</v>
      </c>
      <c r="Q145" s="11" t="s">
        <v>1134</v>
      </c>
      <c r="R145" s="11" t="s">
        <v>1134</v>
      </c>
      <c r="S145" s="11">
        <v>6.44848</v>
      </c>
      <c r="T145" s="11" t="s">
        <v>1134</v>
      </c>
      <c r="U145" s="11">
        <v>6.6644991388508181</v>
      </c>
      <c r="V145" s="11">
        <v>6.26698603</v>
      </c>
      <c r="W145" s="11" t="s">
        <v>1134</v>
      </c>
      <c r="X145" s="11" t="s">
        <v>1134</v>
      </c>
      <c r="Y145" s="11" t="s">
        <v>1134</v>
      </c>
      <c r="Z145" s="11" t="s">
        <v>1134</v>
      </c>
      <c r="AA145" s="11">
        <v>5.7767601299864495</v>
      </c>
      <c r="AB145" s="11">
        <v>6.132415817545593</v>
      </c>
      <c r="AC145" s="11">
        <v>5.710178</v>
      </c>
      <c r="AD145" s="11" t="s">
        <v>1134</v>
      </c>
      <c r="AE145" s="11">
        <v>4.7278510000000002</v>
      </c>
      <c r="AF145" s="11">
        <v>4.8792652000000007</v>
      </c>
      <c r="AG145" s="11" t="s">
        <v>1134</v>
      </c>
      <c r="AH145" s="11">
        <v>5.1151160000000004</v>
      </c>
      <c r="AI145" s="11" t="s">
        <v>1134</v>
      </c>
      <c r="AJ145" s="11">
        <v>4.7562319999999998</v>
      </c>
      <c r="AK145" s="11">
        <v>4.4267669999999999</v>
      </c>
      <c r="AL145" s="11">
        <v>3.5864419999999999</v>
      </c>
      <c r="AM145" s="11">
        <v>3.7637983150669081</v>
      </c>
      <c r="AN145" s="11" t="s">
        <v>1134</v>
      </c>
      <c r="AO145" s="11" t="s">
        <v>1134</v>
      </c>
      <c r="AP145" s="11">
        <v>3.5726076</v>
      </c>
      <c r="AQ145" s="11">
        <v>3.387</v>
      </c>
      <c r="AR145" s="11">
        <v>3.651186</v>
      </c>
      <c r="AS145" s="11">
        <v>3.6729940000000001</v>
      </c>
      <c r="AT145" s="11">
        <v>3.7547968302355397</v>
      </c>
      <c r="AU145" s="11" t="s">
        <v>1134</v>
      </c>
      <c r="AV145" s="11" t="s">
        <v>1134</v>
      </c>
      <c r="AW145" s="11" t="s">
        <v>1134</v>
      </c>
      <c r="AX145" s="11" t="s">
        <v>1134</v>
      </c>
      <c r="AY145" s="11" t="s">
        <v>1134</v>
      </c>
      <c r="AZ145" s="11" t="s">
        <v>1134</v>
      </c>
      <c r="BA145" s="11">
        <v>3.6937820000000001</v>
      </c>
      <c r="BB145" s="11" t="s">
        <v>1134</v>
      </c>
      <c r="BC145" s="11" t="s">
        <v>1134</v>
      </c>
      <c r="BD145" s="11">
        <v>3.8658619999999999</v>
      </c>
      <c r="BE145" s="11" t="s">
        <v>1134</v>
      </c>
      <c r="BF145" s="11" t="s">
        <v>1134</v>
      </c>
      <c r="BG145" s="11">
        <v>3.4129960000000001</v>
      </c>
      <c r="BH145" s="11">
        <v>3.3084382400000001</v>
      </c>
      <c r="BI145" s="11">
        <v>3.5005709999999999</v>
      </c>
      <c r="BJ145" s="11">
        <v>3.6402920000000001</v>
      </c>
      <c r="BK145" s="11">
        <v>3.4060009999999998</v>
      </c>
      <c r="BL145" s="11" t="s">
        <v>1134</v>
      </c>
      <c r="BM145" s="11" t="s">
        <v>1134</v>
      </c>
      <c r="BN145" s="11">
        <v>3.43040726</v>
      </c>
      <c r="BO145" s="11">
        <v>3.0964748375000002</v>
      </c>
      <c r="BP145" s="11">
        <v>3.1312503600000006</v>
      </c>
      <c r="BQ145" s="11" t="s">
        <v>1134</v>
      </c>
      <c r="BR145" s="11" t="s">
        <v>1134</v>
      </c>
      <c r="BS145" s="11" t="s">
        <v>1134</v>
      </c>
      <c r="BT145" s="11">
        <v>2.8702953</v>
      </c>
      <c r="BU145" s="11">
        <v>2.696107</v>
      </c>
      <c r="BV145" s="11">
        <v>2.6388876900000002</v>
      </c>
      <c r="BW145" s="11" t="s">
        <v>1134</v>
      </c>
      <c r="BX145" s="11" t="s">
        <v>1134</v>
      </c>
      <c r="BY145" s="11" t="s">
        <v>1134</v>
      </c>
      <c r="BZ145" s="11" t="s">
        <v>1134</v>
      </c>
      <c r="CA145" s="11" t="s">
        <v>1134</v>
      </c>
      <c r="CB145" s="11">
        <v>2.7781950000000002</v>
      </c>
      <c r="CC145" s="11">
        <v>2.6708229999999999</v>
      </c>
      <c r="CD145" s="11" t="s">
        <v>1134</v>
      </c>
      <c r="CE145" s="11">
        <v>2.7422184247933887</v>
      </c>
      <c r="CF145" s="11" t="s">
        <v>1134</v>
      </c>
      <c r="CG145" s="11" t="s">
        <v>1134</v>
      </c>
      <c r="CH145" s="11">
        <v>2.7448860000000002</v>
      </c>
      <c r="CI145" s="11">
        <v>2.8372408099999999</v>
      </c>
      <c r="CJ145" s="11">
        <v>2.8157548800000001</v>
      </c>
      <c r="CK145" s="11">
        <v>2.7542469999999999</v>
      </c>
      <c r="CL145" s="11" t="s">
        <v>1134</v>
      </c>
      <c r="CM145" s="11" t="s">
        <v>1134</v>
      </c>
      <c r="CN145" s="11">
        <v>2.4715753770238096</v>
      </c>
      <c r="CO145" s="11">
        <v>2.3666188900000003</v>
      </c>
      <c r="CP145" s="11">
        <v>2.3258252268001347</v>
      </c>
      <c r="CQ145" s="11">
        <v>2.4117156949999998</v>
      </c>
      <c r="CR145" s="11">
        <v>2.3378463601499999</v>
      </c>
      <c r="CS145" s="11">
        <v>2.1506188488999998</v>
      </c>
      <c r="CT145" s="11">
        <v>2.1857675092666664</v>
      </c>
      <c r="CU145" s="11">
        <v>2.2624714701999999</v>
      </c>
      <c r="CV145" s="11">
        <v>1.9979099096999999</v>
      </c>
      <c r="CW145" s="11">
        <v>1.8950230290053713</v>
      </c>
      <c r="CX145" s="11">
        <v>1.9139093753</v>
      </c>
      <c r="CY145" s="11">
        <v>2.0101555734251644</v>
      </c>
      <c r="CZ145" s="11">
        <v>2.115014564</v>
      </c>
      <c r="DA145" s="11">
        <v>2.0823317871666664</v>
      </c>
      <c r="DB145" s="11">
        <v>2.152776843266667</v>
      </c>
      <c r="DC145" s="11">
        <v>2.1816768569458289</v>
      </c>
      <c r="DD145" s="11">
        <v>2.0958152136499999</v>
      </c>
      <c r="DE145" s="11">
        <v>2.0235583793999998</v>
      </c>
      <c r="DF145" s="11">
        <v>1.9794991890079767</v>
      </c>
      <c r="DG145" s="11">
        <v>1.9973006733333332</v>
      </c>
      <c r="DH145" s="11">
        <v>2.0698298423999999</v>
      </c>
      <c r="DI145" s="11">
        <v>2.0901136199999999</v>
      </c>
      <c r="DJ145" s="11">
        <v>2.2043810000000001</v>
      </c>
      <c r="DK145" s="11">
        <v>2.2286024164000002</v>
      </c>
      <c r="DL145" s="11">
        <v>2.1769731866999997</v>
      </c>
      <c r="DM145" s="11">
        <v>2.2990982027000002</v>
      </c>
      <c r="DN145" s="11">
        <v>2.33711924215</v>
      </c>
      <c r="DO145" s="11">
        <v>2.4937457455500001</v>
      </c>
      <c r="DP145" s="11">
        <v>2.5269884357857144</v>
      </c>
      <c r="DQ145" s="11">
        <v>2.5265069790499997</v>
      </c>
      <c r="DR145" s="11">
        <v>2.4016458469000002</v>
      </c>
      <c r="DS145" s="11">
        <v>2.4430039869</v>
      </c>
      <c r="DT145" s="11">
        <v>2.2788923352824604</v>
      </c>
      <c r="DU145" s="11">
        <v>2.23668216</v>
      </c>
      <c r="DV145" s="11">
        <v>2.2032559765826871</v>
      </c>
      <c r="DW145" s="11">
        <v>2.1338757171844827</v>
      </c>
      <c r="DX145" s="11">
        <v>2.0683477427999999</v>
      </c>
      <c r="DY145" s="11">
        <v>2.0493720867</v>
      </c>
      <c r="DZ145" s="11">
        <v>1.8942007860499999</v>
      </c>
      <c r="EA145" s="11">
        <v>1.78322144645</v>
      </c>
      <c r="EB145" s="11">
        <v>1.9341546216761616</v>
      </c>
      <c r="EC145" s="11">
        <v>2.2453970543307693</v>
      </c>
      <c r="ED145" s="11">
        <v>2.425388782931579</v>
      </c>
      <c r="EE145" s="11">
        <v>2.6562416878600374</v>
      </c>
      <c r="EF145" s="11">
        <v>2.637865315689178</v>
      </c>
      <c r="EG145" s="11">
        <v>2.4569994721836927</v>
      </c>
      <c r="EH145" s="11">
        <v>2.566822421614706</v>
      </c>
      <c r="EI145" s="11">
        <v>2.3764304403811138</v>
      </c>
      <c r="EJ145" s="11">
        <v>2.2373448582620687</v>
      </c>
      <c r="EK145" s="11">
        <v>2.1212843541341617</v>
      </c>
      <c r="EL145" s="11">
        <v>2.1977261657318214</v>
      </c>
      <c r="EM145" s="11">
        <v>2.1426200337476136</v>
      </c>
      <c r="EN145" s="11">
        <v>2.1325567643189207</v>
      </c>
      <c r="EO145" s="11">
        <v>2.2096675197429043</v>
      </c>
      <c r="EP145" s="11">
        <v>2.3390728043838025</v>
      </c>
      <c r="EQ145" s="11">
        <v>2.4526575773499997</v>
      </c>
      <c r="ER145" s="11">
        <v>2.3400582642000001</v>
      </c>
      <c r="ES145" s="11">
        <v>2.2001826454</v>
      </c>
      <c r="ET145" s="11">
        <v>2.3178771560499998</v>
      </c>
      <c r="EU145" s="11">
        <v>2.3491879140499998</v>
      </c>
      <c r="EV145" s="11">
        <v>2.3333175242499999</v>
      </c>
      <c r="EW145" s="11">
        <v>2.3279223382000001</v>
      </c>
      <c r="EX145" s="11">
        <v>2.0354817740333329</v>
      </c>
      <c r="EY145" s="11">
        <v>1.9005223997928689</v>
      </c>
      <c r="EZ145" s="11">
        <v>1.9570667519999998</v>
      </c>
      <c r="FA145" s="11">
        <v>1.9540631564000002</v>
      </c>
      <c r="FB145" s="11">
        <v>2.0312993314666667</v>
      </c>
      <c r="FC145" s="11">
        <v>1.9761414240999999</v>
      </c>
      <c r="FD145" s="11">
        <v>1.8773719672661129</v>
      </c>
      <c r="FE145" s="11">
        <v>1.8077862435410363</v>
      </c>
      <c r="FF145" s="11">
        <v>1.89818</v>
      </c>
      <c r="FG145" s="11">
        <v>1.8537978171999998</v>
      </c>
      <c r="FH145" s="11">
        <v>1.9017089726</v>
      </c>
      <c r="FI145" s="11">
        <v>2.0510808071759388</v>
      </c>
      <c r="FJ145" s="11">
        <v>2.2077224812133069</v>
      </c>
      <c r="FK145" s="11">
        <v>2.1060215173999999</v>
      </c>
      <c r="FL145" s="11">
        <v>1.7583706611397165</v>
      </c>
      <c r="FM145" s="11">
        <v>1.8320584660000001</v>
      </c>
      <c r="FN145" s="11" t="s">
        <v>1134</v>
      </c>
      <c r="FO145" s="11">
        <v>1.8283654787040049</v>
      </c>
      <c r="FP145" s="11">
        <v>1.708432620875</v>
      </c>
      <c r="FQ145" s="11">
        <v>1.6324125876</v>
      </c>
      <c r="FR145" s="11">
        <v>1.7075705793</v>
      </c>
      <c r="FS145" s="11">
        <v>1.688616954</v>
      </c>
      <c r="FT145" s="11">
        <v>1.6056312164091637</v>
      </c>
      <c r="FU145" s="11">
        <v>1.4788947763999998</v>
      </c>
      <c r="FV145" s="11">
        <v>1.5340384815999999</v>
      </c>
      <c r="FW145" s="11">
        <v>1.6353985983333335</v>
      </c>
      <c r="FX145" s="11">
        <v>1.6458092940726063</v>
      </c>
      <c r="FY145" s="11">
        <v>1.6352362985535713</v>
      </c>
      <c r="FZ145" s="11">
        <v>1.5662210057142856</v>
      </c>
      <c r="GA145" s="11">
        <v>1.623726816</v>
      </c>
      <c r="GB145" s="11">
        <v>1.6288800000000001</v>
      </c>
      <c r="GC145" s="11">
        <v>1.7303101090000002</v>
      </c>
      <c r="GD145" s="11">
        <v>1.6015350857333335</v>
      </c>
      <c r="GE145" s="11">
        <v>1.67175207635</v>
      </c>
      <c r="GF145" s="11">
        <v>1.7476648319999999</v>
      </c>
      <c r="GG145" s="11">
        <v>1.6164807475999998</v>
      </c>
      <c r="GH145" s="11">
        <v>1.5765211816787499</v>
      </c>
      <c r="GI145" s="11">
        <v>1.6148242162500002</v>
      </c>
      <c r="GJ145" s="11">
        <v>1.6045538479000001</v>
      </c>
      <c r="GK145" s="11">
        <v>1.6251952639999998</v>
      </c>
      <c r="GL145" s="11">
        <v>1.7195849881076501</v>
      </c>
      <c r="GM145" s="11">
        <v>1.7876360135964</v>
      </c>
      <c r="GN145" s="11">
        <v>1.9928971499499999</v>
      </c>
      <c r="GO145" s="11">
        <v>1.9463518869</v>
      </c>
      <c r="GP145" s="11">
        <v>1.9501455153</v>
      </c>
      <c r="GQ145" s="11">
        <v>2.0039924832199998</v>
      </c>
      <c r="GR145" s="11">
        <v>1.9453286748060998</v>
      </c>
      <c r="GS145" s="11">
        <v>2.1350360002291668</v>
      </c>
      <c r="GT145" s="11">
        <v>2.1400664379192005</v>
      </c>
      <c r="GU145" s="11">
        <v>2.3304554980701999</v>
      </c>
      <c r="GV145" s="11">
        <v>2.2026132274207999</v>
      </c>
      <c r="GW145" s="11">
        <v>2.3515363225020001</v>
      </c>
      <c r="GX145" s="11">
        <v>2.3436902763700003</v>
      </c>
      <c r="GY145" s="11">
        <v>2.2917519547016667</v>
      </c>
      <c r="GZ145" s="11">
        <v>2.0856436455882998</v>
      </c>
      <c r="HA145" s="11">
        <v>2.0183321322333332</v>
      </c>
      <c r="HB145" s="11">
        <v>2.0684527922367333</v>
      </c>
      <c r="HC145" s="11">
        <v>2.1410322800333339</v>
      </c>
      <c r="HD145" s="11">
        <v>2.1667426945830002</v>
      </c>
      <c r="HE145" s="11">
        <v>2.3975983175666666</v>
      </c>
      <c r="HF145" s="11">
        <v>2.2317167491049998</v>
      </c>
      <c r="HG145" s="11">
        <v>2.1178501838809001</v>
      </c>
      <c r="HH145" s="11">
        <v>2.1643397769500003</v>
      </c>
      <c r="HI145" s="11">
        <v>1.944627335177689</v>
      </c>
      <c r="HJ145" s="11">
        <v>1.8628180137333334</v>
      </c>
      <c r="HK145" s="11">
        <v>1.9198798431209028</v>
      </c>
      <c r="HL145" s="11">
        <v>2.0418354851</v>
      </c>
      <c r="HM145" s="11">
        <v>2.0838182970555872</v>
      </c>
      <c r="HN145" s="11">
        <v>2.0458346253999999</v>
      </c>
      <c r="HO145" s="11">
        <v>2.0939204084000003</v>
      </c>
      <c r="HP145" s="11">
        <v>2.1980647857999998</v>
      </c>
      <c r="HQ145" s="11">
        <v>2.3832395128659249</v>
      </c>
      <c r="HR145" s="11">
        <v>2.3249865343023024</v>
      </c>
      <c r="HS145" s="11">
        <v>2.3685140059999998</v>
      </c>
      <c r="HT145" s="11">
        <v>2.3481508604679218</v>
      </c>
      <c r="HU145" s="11">
        <v>2.5406808295576249</v>
      </c>
      <c r="HV145" s="11">
        <v>2.3011390996281182</v>
      </c>
      <c r="HW145" s="11">
        <v>2.2785270762933862</v>
      </c>
      <c r="HX145" s="11">
        <v>2.1975425999999998</v>
      </c>
      <c r="HY145" s="11">
        <v>2.3005244218391359</v>
      </c>
      <c r="HZ145" s="11">
        <v>2.1903277068312499</v>
      </c>
      <c r="IA145" s="11">
        <v>2.1013366701000002</v>
      </c>
      <c r="IB145" s="11">
        <v>2.1543709002625002</v>
      </c>
      <c r="IC145" s="11">
        <v>2.1802341935000005</v>
      </c>
      <c r="ID145" s="11">
        <v>2.2775960192107529</v>
      </c>
      <c r="IE145" s="11">
        <v>2.3714009641647049</v>
      </c>
      <c r="IF145" s="11">
        <v>2.3595833680531211</v>
      </c>
      <c r="IG145" s="11">
        <v>2.1307317812268964</v>
      </c>
      <c r="IH145" s="11">
        <v>2.1157886563871342</v>
      </c>
      <c r="II145" s="11">
        <v>2.1400528212500003</v>
      </c>
      <c r="IJ145" s="11">
        <v>2.16079027445</v>
      </c>
      <c r="IK145" s="11">
        <v>2.1218944081999997</v>
      </c>
      <c r="IL145" s="11">
        <v>2.1151017162615209</v>
      </c>
      <c r="IM145" s="11">
        <v>2.1333903755999999</v>
      </c>
    </row>
    <row r="146" spans="2:247" ht="16.5" thickBot="1">
      <c r="B146" s="22">
        <f>VLOOKUP(C146,'[1]USID токенов'!$M:$N,2,0)</f>
        <v>25028</v>
      </c>
      <c r="C146" s="8" t="s">
        <v>91</v>
      </c>
      <c r="D146" s="9" t="s">
        <v>201</v>
      </c>
      <c r="E146" s="11" t="s">
        <v>1134</v>
      </c>
      <c r="F146" s="11">
        <v>98.352153000000001</v>
      </c>
      <c r="G146" s="11">
        <v>97.027018999999996</v>
      </c>
      <c r="H146" s="11">
        <v>102.546376</v>
      </c>
      <c r="I146" s="11" t="s">
        <v>1134</v>
      </c>
      <c r="J146" s="11" t="s">
        <v>1134</v>
      </c>
      <c r="K146" s="11">
        <v>92.710386</v>
      </c>
      <c r="L146" s="11" t="s">
        <v>1134</v>
      </c>
      <c r="M146" s="11" t="s">
        <v>1134</v>
      </c>
      <c r="N146" s="11">
        <v>89.798201000000006</v>
      </c>
      <c r="O146" s="11">
        <v>90.29562</v>
      </c>
      <c r="P146" s="11" t="s">
        <v>1134</v>
      </c>
      <c r="Q146" s="11">
        <v>81.068865000000002</v>
      </c>
      <c r="R146" s="11">
        <v>87.807329999999993</v>
      </c>
      <c r="S146" s="11" t="s">
        <v>1134</v>
      </c>
      <c r="T146" s="11" t="s">
        <v>1134</v>
      </c>
      <c r="U146" s="11" t="s">
        <v>1134</v>
      </c>
      <c r="V146" s="11">
        <v>88.912797999999995</v>
      </c>
      <c r="W146" s="11">
        <v>72.907799999999995</v>
      </c>
      <c r="X146" s="11">
        <v>65.707656999999998</v>
      </c>
      <c r="Y146" s="11" t="s">
        <v>1134</v>
      </c>
      <c r="Z146" s="11" t="s">
        <v>1134</v>
      </c>
      <c r="AA146" s="11" t="s">
        <v>1134</v>
      </c>
      <c r="AB146" s="11" t="s">
        <v>1134</v>
      </c>
      <c r="AC146" s="11" t="s">
        <v>1134</v>
      </c>
      <c r="AD146" s="11" t="s">
        <v>1134</v>
      </c>
      <c r="AE146" s="11">
        <v>60.269455000000001</v>
      </c>
      <c r="AF146" s="11" t="s">
        <v>1134</v>
      </c>
      <c r="AG146" s="11" t="s">
        <v>1134</v>
      </c>
      <c r="AH146" s="11">
        <v>66.338893999999996</v>
      </c>
      <c r="AI146" s="11" t="s">
        <v>1134</v>
      </c>
      <c r="AJ146" s="11">
        <v>64.706969999999998</v>
      </c>
      <c r="AK146" s="11">
        <v>52.310355000000001</v>
      </c>
      <c r="AL146" s="11">
        <v>41.143884999999997</v>
      </c>
      <c r="AM146" s="11" t="s">
        <v>1134</v>
      </c>
      <c r="AN146" s="11" t="s">
        <v>1134</v>
      </c>
      <c r="AO146" s="11" t="s">
        <v>1134</v>
      </c>
      <c r="AP146" s="11" t="s">
        <v>1134</v>
      </c>
      <c r="AQ146" s="11" t="s">
        <v>1134</v>
      </c>
      <c r="AR146" s="11" t="s">
        <v>1134</v>
      </c>
      <c r="AS146" s="11" t="s">
        <v>1134</v>
      </c>
      <c r="AT146" s="11" t="s">
        <v>1134</v>
      </c>
      <c r="AU146" s="11" t="s">
        <v>1134</v>
      </c>
      <c r="AV146" s="11" t="s">
        <v>1134</v>
      </c>
      <c r="AW146" s="11" t="s">
        <v>1134</v>
      </c>
      <c r="AX146" s="11">
        <v>40.424599999999998</v>
      </c>
      <c r="AY146" s="11">
        <v>39.535539999999997</v>
      </c>
      <c r="AZ146" s="11" t="s">
        <v>1134</v>
      </c>
      <c r="BA146" s="11" t="s">
        <v>1134</v>
      </c>
      <c r="BB146" s="11">
        <v>40.996504999999999</v>
      </c>
      <c r="BC146" s="11" t="s">
        <v>1134</v>
      </c>
      <c r="BD146" s="11" t="s">
        <v>1134</v>
      </c>
      <c r="BE146" s="11" t="s">
        <v>1134</v>
      </c>
      <c r="BF146" s="11" t="s">
        <v>1134</v>
      </c>
      <c r="BG146" s="11" t="s">
        <v>1134</v>
      </c>
      <c r="BH146" s="11" t="s">
        <v>1134</v>
      </c>
      <c r="BI146" s="11" t="s">
        <v>1134</v>
      </c>
      <c r="BJ146" s="11" t="s">
        <v>1134</v>
      </c>
      <c r="BK146" s="11" t="s">
        <v>1134</v>
      </c>
      <c r="BL146" s="11" t="s">
        <v>1134</v>
      </c>
      <c r="BM146" s="11" t="s">
        <v>1134</v>
      </c>
      <c r="BN146" s="11" t="s">
        <v>1134</v>
      </c>
      <c r="BO146" s="11" t="s">
        <v>1134</v>
      </c>
      <c r="BP146" s="11" t="s">
        <v>1134</v>
      </c>
      <c r="BQ146" s="11">
        <v>34.985495999999998</v>
      </c>
      <c r="BR146" s="11" t="s">
        <v>1134</v>
      </c>
      <c r="BS146" s="11" t="s">
        <v>1134</v>
      </c>
      <c r="BT146" s="11">
        <v>29.854434999999999</v>
      </c>
      <c r="BU146" s="11" t="s">
        <v>1134</v>
      </c>
      <c r="BV146" s="11" t="s">
        <v>1134</v>
      </c>
      <c r="BW146" s="11" t="s">
        <v>1134</v>
      </c>
      <c r="BX146" s="11" t="s">
        <v>1134</v>
      </c>
      <c r="BY146" s="11">
        <v>29.053173999999999</v>
      </c>
      <c r="BZ146" s="11" t="s">
        <v>1134</v>
      </c>
      <c r="CA146" s="11" t="s">
        <v>1134</v>
      </c>
      <c r="CB146" s="11" t="s">
        <v>1134</v>
      </c>
      <c r="CC146" s="11" t="s">
        <v>1134</v>
      </c>
      <c r="CD146" s="11" t="s">
        <v>1134</v>
      </c>
      <c r="CE146" s="11" t="s">
        <v>1134</v>
      </c>
      <c r="CF146" s="11" t="s">
        <v>1134</v>
      </c>
      <c r="CG146" s="11" t="s">
        <v>1134</v>
      </c>
      <c r="CH146" s="11" t="s">
        <v>1134</v>
      </c>
      <c r="CI146" s="11" t="s">
        <v>1134</v>
      </c>
      <c r="CJ146" s="11">
        <v>33.872667</v>
      </c>
      <c r="CK146" s="11" t="s">
        <v>1134</v>
      </c>
      <c r="CL146" s="11" t="s">
        <v>1134</v>
      </c>
      <c r="CM146" s="11" t="s">
        <v>1134</v>
      </c>
      <c r="CN146" s="11" t="s">
        <v>1134</v>
      </c>
      <c r="CO146" s="11" t="s">
        <v>1134</v>
      </c>
      <c r="CP146" s="11" t="s">
        <v>1134</v>
      </c>
      <c r="CQ146" s="11">
        <v>26.584833</v>
      </c>
      <c r="CR146" s="11" t="s">
        <v>1134</v>
      </c>
      <c r="CS146" s="11" t="s">
        <v>1134</v>
      </c>
      <c r="CT146" s="11" t="s">
        <v>1134</v>
      </c>
      <c r="CU146" s="11" t="s">
        <v>1134</v>
      </c>
      <c r="CV146" s="11" t="s">
        <v>1134</v>
      </c>
      <c r="CW146" s="11">
        <v>18.619335</v>
      </c>
      <c r="CX146" s="11">
        <v>20.341365</v>
      </c>
      <c r="CY146" s="11" t="s">
        <v>1134</v>
      </c>
      <c r="CZ146" s="11">
        <v>21.252348999999999</v>
      </c>
      <c r="DA146" s="11" t="s">
        <v>1134</v>
      </c>
      <c r="DB146" s="11" t="s">
        <v>1134</v>
      </c>
      <c r="DC146" s="11" t="s">
        <v>1134</v>
      </c>
      <c r="DD146" s="11" t="s">
        <v>1134</v>
      </c>
      <c r="DE146" s="11" t="s">
        <v>1134</v>
      </c>
      <c r="DF146" s="11" t="s">
        <v>1134</v>
      </c>
      <c r="DG146" s="11" t="s">
        <v>1134</v>
      </c>
      <c r="DH146" s="11" t="s">
        <v>1134</v>
      </c>
      <c r="DI146" s="11" t="s">
        <v>1134</v>
      </c>
      <c r="DJ146" s="11" t="s">
        <v>1134</v>
      </c>
      <c r="DK146" s="11" t="s">
        <v>1134</v>
      </c>
      <c r="DL146" s="11" t="s">
        <v>1134</v>
      </c>
      <c r="DM146" s="11" t="s">
        <v>1134</v>
      </c>
      <c r="DN146" s="11">
        <v>23.056705000000001</v>
      </c>
      <c r="DO146" s="11" t="s">
        <v>1134</v>
      </c>
      <c r="DP146" s="11" t="s">
        <v>1134</v>
      </c>
      <c r="DQ146" s="11" t="s">
        <v>1134</v>
      </c>
      <c r="DR146" s="11" t="s">
        <v>1134</v>
      </c>
      <c r="DS146" s="11">
        <v>24.625717999999999</v>
      </c>
      <c r="DT146" s="11" t="s">
        <v>1134</v>
      </c>
      <c r="DU146" s="11" t="s">
        <v>1134</v>
      </c>
      <c r="DV146" s="11" t="s">
        <v>1134</v>
      </c>
      <c r="DW146" s="11" t="s">
        <v>1134</v>
      </c>
      <c r="DX146" s="11">
        <v>22.196705999999999</v>
      </c>
      <c r="DY146" s="11" t="s">
        <v>1134</v>
      </c>
      <c r="DZ146" s="11" t="s">
        <v>1134</v>
      </c>
      <c r="EA146" s="11" t="s">
        <v>1134</v>
      </c>
      <c r="EB146" s="11">
        <v>22.499261000000001</v>
      </c>
      <c r="EC146" s="11">
        <v>27.266234000000001</v>
      </c>
      <c r="ED146" s="11" t="s">
        <v>1134</v>
      </c>
      <c r="EE146" s="11">
        <v>32.797041</v>
      </c>
      <c r="EF146" s="11">
        <v>33.228538</v>
      </c>
      <c r="EG146" s="11" t="s">
        <v>1134</v>
      </c>
      <c r="EH146" s="11" t="s">
        <v>1134</v>
      </c>
      <c r="EI146" s="11">
        <v>34.165615000000003</v>
      </c>
      <c r="EJ146" s="11" t="s">
        <v>1134</v>
      </c>
      <c r="EK146" s="11" t="s">
        <v>1134</v>
      </c>
      <c r="EL146" s="11" t="s">
        <v>1134</v>
      </c>
      <c r="EM146" s="11" t="s">
        <v>1134</v>
      </c>
      <c r="EN146" s="11" t="s">
        <v>1134</v>
      </c>
      <c r="EO146" s="11">
        <v>30.559784000000001</v>
      </c>
      <c r="EP146" s="11" t="s">
        <v>1134</v>
      </c>
      <c r="EQ146" s="11" t="s">
        <v>1134</v>
      </c>
      <c r="ER146" s="11" t="s">
        <v>1134</v>
      </c>
      <c r="ES146" s="11" t="s">
        <v>1134</v>
      </c>
      <c r="ET146" s="11" t="s">
        <v>1134</v>
      </c>
      <c r="EU146" s="11" t="s">
        <v>1134</v>
      </c>
      <c r="EV146" s="11" t="s">
        <v>1134</v>
      </c>
      <c r="EW146" s="11" t="s">
        <v>1134</v>
      </c>
      <c r="EX146" s="11">
        <v>28.054611999999999</v>
      </c>
      <c r="EY146" s="11" t="s">
        <v>1134</v>
      </c>
      <c r="EZ146" s="11" t="s">
        <v>1134</v>
      </c>
      <c r="FA146" s="11" t="s">
        <v>1134</v>
      </c>
      <c r="FB146" s="11">
        <v>27.179093999999999</v>
      </c>
      <c r="FC146" s="11">
        <v>27.231822000000001</v>
      </c>
      <c r="FD146" s="11">
        <v>26.190695999999999</v>
      </c>
      <c r="FE146" s="11">
        <v>24.666575999999999</v>
      </c>
      <c r="FF146" s="11" t="s">
        <v>1134</v>
      </c>
      <c r="FG146" s="11" t="s">
        <v>1134</v>
      </c>
      <c r="FH146" s="11" t="s">
        <v>1134</v>
      </c>
      <c r="FI146" s="11">
        <v>27.287182999999999</v>
      </c>
      <c r="FJ146" s="11" t="s">
        <v>1134</v>
      </c>
      <c r="FK146" s="11" t="s">
        <v>1134</v>
      </c>
      <c r="FL146" s="11" t="s">
        <v>1134</v>
      </c>
      <c r="FM146" s="11" t="s">
        <v>1134</v>
      </c>
      <c r="FN146" s="11" t="s">
        <v>1134</v>
      </c>
      <c r="FO146" s="11" t="s">
        <v>1134</v>
      </c>
      <c r="FP146" s="11" t="s">
        <v>1134</v>
      </c>
      <c r="FQ146" s="11" t="s">
        <v>1134</v>
      </c>
      <c r="FR146" s="11" t="s">
        <v>1134</v>
      </c>
      <c r="FS146" s="11" t="s">
        <v>1134</v>
      </c>
      <c r="FT146" s="11" t="s">
        <v>1134</v>
      </c>
      <c r="FU146" s="11">
        <v>19.197134999999999</v>
      </c>
      <c r="FV146" s="11" t="s">
        <v>1134</v>
      </c>
      <c r="FW146" s="11" t="s">
        <v>1134</v>
      </c>
      <c r="FX146" s="11" t="s">
        <v>1134</v>
      </c>
      <c r="FY146" s="11" t="s">
        <v>1134</v>
      </c>
      <c r="FZ146" s="11" t="s">
        <v>1134</v>
      </c>
      <c r="GA146" s="11" t="s">
        <v>1134</v>
      </c>
      <c r="GB146" s="11" t="s">
        <v>1134</v>
      </c>
      <c r="GC146" s="11" t="s">
        <v>1134</v>
      </c>
      <c r="GD146" s="11" t="s">
        <v>1134</v>
      </c>
      <c r="GE146" s="11" t="s">
        <v>1134</v>
      </c>
      <c r="GF146" s="11" t="s">
        <v>1134</v>
      </c>
      <c r="GG146" s="11" t="s">
        <v>1134</v>
      </c>
      <c r="GH146" s="11" t="s">
        <v>1134</v>
      </c>
      <c r="GI146" s="11" t="s">
        <v>1134</v>
      </c>
      <c r="GJ146" s="11" t="s">
        <v>1134</v>
      </c>
      <c r="GK146" s="11" t="s">
        <v>1134</v>
      </c>
      <c r="GL146" s="11" t="s">
        <v>1134</v>
      </c>
      <c r="GM146" s="11" t="s">
        <v>1134</v>
      </c>
      <c r="GN146" s="11" t="s">
        <v>1134</v>
      </c>
      <c r="GO146" s="11" t="s">
        <v>1134</v>
      </c>
      <c r="GP146" s="11">
        <v>26.961354</v>
      </c>
      <c r="GQ146" s="11" t="s">
        <v>1134</v>
      </c>
      <c r="GR146" s="11">
        <v>27.992747999999999</v>
      </c>
      <c r="GS146" s="11" t="s">
        <v>1134</v>
      </c>
      <c r="GT146" s="11" t="s">
        <v>1134</v>
      </c>
      <c r="GU146" s="11" t="s">
        <v>1134</v>
      </c>
      <c r="GV146" s="11" t="s">
        <v>1134</v>
      </c>
      <c r="GW146" s="11" t="s">
        <v>1134</v>
      </c>
      <c r="GX146" s="11" t="s">
        <v>1134</v>
      </c>
      <c r="GY146" s="11" t="s">
        <v>1134</v>
      </c>
      <c r="GZ146" s="11" t="s">
        <v>1134</v>
      </c>
      <c r="HA146" s="11" t="s">
        <v>1134</v>
      </c>
      <c r="HB146" s="11" t="s">
        <v>1134</v>
      </c>
      <c r="HC146" s="11" t="s">
        <v>1134</v>
      </c>
      <c r="HD146" s="11" t="s">
        <v>1134</v>
      </c>
      <c r="HE146" s="11" t="s">
        <v>1134</v>
      </c>
      <c r="HF146" s="11" t="s">
        <v>1134</v>
      </c>
      <c r="HG146" s="11" t="s">
        <v>1134</v>
      </c>
      <c r="HH146" s="11" t="s">
        <v>1134</v>
      </c>
      <c r="HI146" s="11" t="s">
        <v>1134</v>
      </c>
      <c r="HJ146" s="11" t="s">
        <v>1134</v>
      </c>
      <c r="HK146" s="11" t="s">
        <v>1134</v>
      </c>
      <c r="HL146" s="11" t="s">
        <v>1134</v>
      </c>
      <c r="HM146" s="11" t="s">
        <v>1134</v>
      </c>
      <c r="HN146" s="11" t="s">
        <v>1134</v>
      </c>
      <c r="HO146" s="11" t="s">
        <v>1134</v>
      </c>
      <c r="HP146" s="11" t="s">
        <v>1134</v>
      </c>
      <c r="HQ146" s="11" t="s">
        <v>1134</v>
      </c>
      <c r="HR146" s="11" t="s">
        <v>1134</v>
      </c>
      <c r="HS146" s="11" t="s">
        <v>1134</v>
      </c>
      <c r="HT146" s="11" t="s">
        <v>1134</v>
      </c>
      <c r="HU146" s="11" t="s">
        <v>1134</v>
      </c>
      <c r="HV146" s="11" t="s">
        <v>1134</v>
      </c>
      <c r="HW146" s="11">
        <v>27.385906899999998</v>
      </c>
      <c r="HX146" s="11" t="s">
        <v>1134</v>
      </c>
      <c r="HY146" s="11">
        <v>28.228596</v>
      </c>
      <c r="HZ146" s="11" t="s">
        <v>1134</v>
      </c>
      <c r="IA146" s="11" t="s">
        <v>1134</v>
      </c>
      <c r="IB146" s="11" t="s">
        <v>1134</v>
      </c>
      <c r="IC146" s="11" t="s">
        <v>1134</v>
      </c>
      <c r="ID146" s="11" t="s">
        <v>1134</v>
      </c>
      <c r="IE146" s="11" t="s">
        <v>1134</v>
      </c>
      <c r="IF146" s="11" t="s">
        <v>1134</v>
      </c>
      <c r="IG146" s="11" t="s">
        <v>1134</v>
      </c>
      <c r="IH146" s="11">
        <v>25.589849999999998</v>
      </c>
      <c r="II146" s="11" t="s">
        <v>1134</v>
      </c>
      <c r="IJ146" s="11" t="s">
        <v>1134</v>
      </c>
      <c r="IK146" s="11" t="s">
        <v>1134</v>
      </c>
      <c r="IL146" s="11" t="s">
        <v>1134</v>
      </c>
      <c r="IM146" s="11" t="s">
        <v>1134</v>
      </c>
    </row>
    <row r="147" spans="2:247" ht="16.5" thickBot="1">
      <c r="B147" s="22">
        <f>VLOOKUP(C147,'[1]USID токенов'!$M:$N,2,0)</f>
        <v>12220</v>
      </c>
      <c r="C147" s="8" t="s">
        <v>192</v>
      </c>
      <c r="D147" s="9" t="s">
        <v>201</v>
      </c>
      <c r="E147" s="11" t="s">
        <v>1134</v>
      </c>
      <c r="F147" s="11">
        <v>1.5898209999999999</v>
      </c>
      <c r="G147" s="11" t="s">
        <v>1134</v>
      </c>
      <c r="H147" s="11" t="s">
        <v>1134</v>
      </c>
      <c r="I147" s="11" t="s">
        <v>1134</v>
      </c>
      <c r="J147" s="11" t="s">
        <v>1134</v>
      </c>
      <c r="K147" s="11" t="s">
        <v>1134</v>
      </c>
      <c r="L147" s="11" t="s">
        <v>1134</v>
      </c>
      <c r="M147" s="11" t="s">
        <v>1134</v>
      </c>
      <c r="N147" s="11" t="s">
        <v>1134</v>
      </c>
      <c r="O147" s="11" t="s">
        <v>1134</v>
      </c>
      <c r="P147" s="11" t="s">
        <v>1134</v>
      </c>
      <c r="Q147" s="11">
        <v>1.532497</v>
      </c>
      <c r="R147" s="11" t="s">
        <v>1134</v>
      </c>
      <c r="S147" s="11" t="s">
        <v>1134</v>
      </c>
      <c r="T147" s="11">
        <v>1.679727</v>
      </c>
      <c r="U147" s="11" t="s">
        <v>1134</v>
      </c>
      <c r="V147" s="11" t="s">
        <v>1134</v>
      </c>
      <c r="W147" s="11" t="s">
        <v>1134</v>
      </c>
      <c r="X147" s="11" t="s">
        <v>1134</v>
      </c>
      <c r="Y147" s="11" t="s">
        <v>1134</v>
      </c>
      <c r="Z147" s="11" t="s">
        <v>1134</v>
      </c>
      <c r="AA147" s="11" t="s">
        <v>1134</v>
      </c>
      <c r="AB147" s="11" t="s">
        <v>1134</v>
      </c>
      <c r="AC147" s="11" t="s">
        <v>1134</v>
      </c>
      <c r="AD147" s="11" t="s">
        <v>1134</v>
      </c>
      <c r="AE147" s="11" t="s">
        <v>1134</v>
      </c>
      <c r="AF147" s="11">
        <v>1.3375360000000001</v>
      </c>
      <c r="AG147" s="11" t="s">
        <v>1134</v>
      </c>
      <c r="AH147" s="11" t="s">
        <v>1134</v>
      </c>
      <c r="AI147" s="11" t="s">
        <v>1134</v>
      </c>
      <c r="AJ147" s="11" t="s">
        <v>1134</v>
      </c>
      <c r="AK147" s="11" t="s">
        <v>1134</v>
      </c>
      <c r="AL147" s="11" t="s">
        <v>1134</v>
      </c>
      <c r="AM147" s="11" t="s">
        <v>1134</v>
      </c>
      <c r="AN147" s="11" t="s">
        <v>1134</v>
      </c>
      <c r="AO147" s="11" t="s">
        <v>1134</v>
      </c>
      <c r="AP147" s="11" t="s">
        <v>1134</v>
      </c>
      <c r="AQ147" s="11" t="s">
        <v>1134</v>
      </c>
      <c r="AR147" s="11" t="s">
        <v>1134</v>
      </c>
      <c r="AS147" s="11" t="s">
        <v>1134</v>
      </c>
      <c r="AT147" s="11" t="s">
        <v>1134</v>
      </c>
      <c r="AU147" s="11" t="s">
        <v>1134</v>
      </c>
      <c r="AV147" s="11" t="s">
        <v>1134</v>
      </c>
      <c r="AW147" s="11" t="s">
        <v>1134</v>
      </c>
      <c r="AX147" s="11" t="s">
        <v>1134</v>
      </c>
      <c r="AY147" s="11" t="s">
        <v>1134</v>
      </c>
      <c r="AZ147" s="11" t="s">
        <v>1134</v>
      </c>
      <c r="BA147" s="11" t="s">
        <v>1134</v>
      </c>
      <c r="BB147" s="11" t="s">
        <v>1134</v>
      </c>
      <c r="BC147" s="11" t="s">
        <v>1134</v>
      </c>
      <c r="BD147" s="11" t="s">
        <v>1134</v>
      </c>
      <c r="BE147" s="11" t="s">
        <v>1134</v>
      </c>
      <c r="BF147" s="11" t="s">
        <v>1134</v>
      </c>
      <c r="BG147" s="11" t="s">
        <v>1134</v>
      </c>
      <c r="BH147" s="11">
        <v>0.95303700000000002</v>
      </c>
      <c r="BI147" s="11" t="s">
        <v>1134</v>
      </c>
      <c r="BJ147" s="11" t="s">
        <v>1134</v>
      </c>
      <c r="BK147" s="11" t="s">
        <v>1134</v>
      </c>
      <c r="BL147" s="11" t="s">
        <v>1134</v>
      </c>
      <c r="BM147" s="11" t="s">
        <v>1134</v>
      </c>
      <c r="BN147" s="11" t="s">
        <v>1134</v>
      </c>
      <c r="BO147" s="11" t="s">
        <v>1134</v>
      </c>
      <c r="BP147" s="11" t="s">
        <v>1134</v>
      </c>
      <c r="BQ147" s="11" t="s">
        <v>1134</v>
      </c>
      <c r="BR147" s="11" t="s">
        <v>1134</v>
      </c>
      <c r="BS147" s="11" t="s">
        <v>1134</v>
      </c>
      <c r="BT147" s="11" t="s">
        <v>1134</v>
      </c>
      <c r="BU147" s="11" t="s">
        <v>1134</v>
      </c>
      <c r="BV147" s="11" t="s">
        <v>1134</v>
      </c>
      <c r="BW147" s="11" t="s">
        <v>1134</v>
      </c>
      <c r="BX147" s="11" t="s">
        <v>1134</v>
      </c>
      <c r="BY147" s="11" t="s">
        <v>1134</v>
      </c>
      <c r="BZ147" s="11" t="s">
        <v>1134</v>
      </c>
      <c r="CA147" s="11" t="s">
        <v>1134</v>
      </c>
      <c r="CB147" s="11" t="s">
        <v>1134</v>
      </c>
      <c r="CC147" s="11" t="s">
        <v>1134</v>
      </c>
      <c r="CD147" s="11" t="s">
        <v>1134</v>
      </c>
      <c r="CE147" s="11" t="s">
        <v>1134</v>
      </c>
      <c r="CF147" s="11" t="s">
        <v>1134</v>
      </c>
      <c r="CG147" s="11" t="s">
        <v>1134</v>
      </c>
      <c r="CH147" s="11" t="s">
        <v>1134</v>
      </c>
      <c r="CI147" s="11" t="s">
        <v>1134</v>
      </c>
      <c r="CJ147" s="11" t="s">
        <v>1134</v>
      </c>
      <c r="CK147" s="11" t="s">
        <v>1134</v>
      </c>
      <c r="CL147" s="11" t="s">
        <v>1134</v>
      </c>
      <c r="CM147" s="11">
        <v>0.86493699999999996</v>
      </c>
      <c r="CN147" s="11" t="s">
        <v>1134</v>
      </c>
      <c r="CO147" s="11" t="s">
        <v>1134</v>
      </c>
      <c r="CP147" s="11" t="s">
        <v>1134</v>
      </c>
      <c r="CQ147" s="11" t="s">
        <v>1134</v>
      </c>
      <c r="CR147" s="11" t="s">
        <v>1134</v>
      </c>
      <c r="CS147" s="11">
        <v>0.75269299999999995</v>
      </c>
      <c r="CT147" s="11" t="s">
        <v>1134</v>
      </c>
      <c r="CU147" s="11" t="s">
        <v>1134</v>
      </c>
      <c r="CV147" s="11" t="s">
        <v>1134</v>
      </c>
      <c r="CW147" s="11" t="s">
        <v>1134</v>
      </c>
      <c r="CX147" s="11" t="s">
        <v>1134</v>
      </c>
      <c r="CY147" s="11" t="s">
        <v>1134</v>
      </c>
      <c r="CZ147" s="11" t="s">
        <v>1134</v>
      </c>
      <c r="DA147" s="11" t="s">
        <v>1134</v>
      </c>
      <c r="DB147" s="11" t="s">
        <v>1134</v>
      </c>
      <c r="DC147" s="11" t="s">
        <v>1134</v>
      </c>
      <c r="DD147" s="11" t="s">
        <v>1134</v>
      </c>
      <c r="DE147" s="11" t="s">
        <v>1134</v>
      </c>
      <c r="DF147" s="11" t="s">
        <v>1134</v>
      </c>
      <c r="DG147" s="11" t="s">
        <v>1134</v>
      </c>
      <c r="DH147" s="11" t="s">
        <v>1134</v>
      </c>
      <c r="DI147" s="11" t="s">
        <v>1134</v>
      </c>
      <c r="DJ147" s="11">
        <v>0.67420999999999998</v>
      </c>
      <c r="DK147" s="11" t="s">
        <v>1134</v>
      </c>
      <c r="DL147" s="11" t="s">
        <v>1134</v>
      </c>
      <c r="DM147" s="11" t="s">
        <v>1134</v>
      </c>
      <c r="DN147" s="11" t="s">
        <v>1134</v>
      </c>
      <c r="DO147" s="11" t="s">
        <v>1134</v>
      </c>
      <c r="DP147" s="11" t="s">
        <v>1134</v>
      </c>
      <c r="DQ147" s="11" t="s">
        <v>1134</v>
      </c>
      <c r="DR147" s="11">
        <v>0.72702699999999998</v>
      </c>
      <c r="DS147" s="11" t="s">
        <v>1134</v>
      </c>
      <c r="DT147" s="11" t="s">
        <v>1134</v>
      </c>
      <c r="DU147" s="11" t="s">
        <v>1134</v>
      </c>
      <c r="DV147" s="11" t="s">
        <v>1134</v>
      </c>
      <c r="DW147" s="11" t="s">
        <v>1134</v>
      </c>
      <c r="DX147" s="11" t="s">
        <v>1134</v>
      </c>
      <c r="DY147" s="11" t="s">
        <v>1134</v>
      </c>
      <c r="DZ147" s="11" t="s">
        <v>1134</v>
      </c>
      <c r="EA147" s="11" t="s">
        <v>1134</v>
      </c>
      <c r="EB147" s="11">
        <v>0.69653699999999996</v>
      </c>
      <c r="EC147" s="11" t="s">
        <v>1134</v>
      </c>
      <c r="ED147" s="11" t="s">
        <v>1134</v>
      </c>
      <c r="EE147" s="11" t="s">
        <v>1134</v>
      </c>
      <c r="EF147" s="11" t="s">
        <v>1134</v>
      </c>
      <c r="EG147" s="11">
        <v>0.77691399999999999</v>
      </c>
      <c r="EH147" s="11" t="s">
        <v>1134</v>
      </c>
      <c r="EI147" s="11" t="s">
        <v>1134</v>
      </c>
      <c r="EJ147" s="11" t="s">
        <v>1134</v>
      </c>
      <c r="EK147" s="11" t="s">
        <v>1134</v>
      </c>
      <c r="EL147" s="11" t="s">
        <v>1134</v>
      </c>
      <c r="EM147" s="11" t="s">
        <v>1134</v>
      </c>
      <c r="EN147" s="11" t="s">
        <v>1134</v>
      </c>
      <c r="EO147" s="11" t="s">
        <v>1134</v>
      </c>
      <c r="EP147" s="11" t="s">
        <v>1134</v>
      </c>
      <c r="EQ147" s="11" t="s">
        <v>1134</v>
      </c>
      <c r="ER147" s="11" t="s">
        <v>1134</v>
      </c>
      <c r="ES147" s="11" t="s">
        <v>1134</v>
      </c>
      <c r="ET147" s="11" t="s">
        <v>1134</v>
      </c>
      <c r="EU147" s="11" t="s">
        <v>1134</v>
      </c>
      <c r="EV147" s="11" t="s">
        <v>1134</v>
      </c>
      <c r="EW147" s="11" t="s">
        <v>1134</v>
      </c>
      <c r="EX147" s="11" t="s">
        <v>1134</v>
      </c>
      <c r="EY147" s="11" t="s">
        <v>1134</v>
      </c>
      <c r="EZ147" s="11" t="s">
        <v>1134</v>
      </c>
      <c r="FA147" s="11" t="s">
        <v>1134</v>
      </c>
      <c r="FB147" s="11" t="s">
        <v>1134</v>
      </c>
      <c r="FC147" s="11" t="s">
        <v>1134</v>
      </c>
      <c r="FD147" s="11" t="s">
        <v>1134</v>
      </c>
      <c r="FE147" s="11" t="s">
        <v>1134</v>
      </c>
      <c r="FF147" s="11" t="s">
        <v>1134</v>
      </c>
      <c r="FG147" s="11" t="s">
        <v>1134</v>
      </c>
      <c r="FH147" s="11" t="s">
        <v>1134</v>
      </c>
      <c r="FI147" s="11" t="s">
        <v>1134</v>
      </c>
      <c r="FJ147" s="11">
        <v>0.61173500000000003</v>
      </c>
      <c r="FK147" s="11" t="s">
        <v>1134</v>
      </c>
      <c r="FL147" s="11" t="s">
        <v>1134</v>
      </c>
      <c r="FM147" s="11" t="s">
        <v>1134</v>
      </c>
      <c r="FN147" s="11" t="s">
        <v>1134</v>
      </c>
      <c r="FO147" s="11" t="s">
        <v>1134</v>
      </c>
      <c r="FP147" s="11" t="s">
        <v>1134</v>
      </c>
      <c r="FQ147" s="11" t="s">
        <v>1134</v>
      </c>
      <c r="FR147" s="11" t="s">
        <v>1134</v>
      </c>
      <c r="FS147" s="11" t="s">
        <v>1134</v>
      </c>
      <c r="FT147" s="11" t="s">
        <v>1134</v>
      </c>
      <c r="FU147" s="11">
        <v>0.47858899999999999</v>
      </c>
      <c r="FV147" s="11" t="s">
        <v>1134</v>
      </c>
      <c r="FW147" s="11" t="s">
        <v>1134</v>
      </c>
      <c r="FX147" s="11" t="s">
        <v>1134</v>
      </c>
      <c r="FY147" s="11" t="s">
        <v>1134</v>
      </c>
      <c r="FZ147" s="11" t="s">
        <v>1134</v>
      </c>
      <c r="GA147" s="11" t="s">
        <v>1134</v>
      </c>
      <c r="GB147" s="11" t="s">
        <v>1134</v>
      </c>
      <c r="GC147" s="11" t="s">
        <v>1134</v>
      </c>
      <c r="GD147" s="11" t="s">
        <v>1134</v>
      </c>
      <c r="GE147" s="11" t="s">
        <v>1134</v>
      </c>
      <c r="GF147" s="11" t="s">
        <v>1134</v>
      </c>
      <c r="GG147" s="11" t="s">
        <v>1134</v>
      </c>
      <c r="GH147" s="11" t="s">
        <v>1134</v>
      </c>
      <c r="GI147" s="11" t="s">
        <v>1134</v>
      </c>
      <c r="GJ147" s="11" t="s">
        <v>1134</v>
      </c>
      <c r="GK147" s="11" t="s">
        <v>1134</v>
      </c>
      <c r="GL147" s="11" t="s">
        <v>1134</v>
      </c>
      <c r="GM147" s="11" t="s">
        <v>1134</v>
      </c>
      <c r="GN147" s="11" t="s">
        <v>1134</v>
      </c>
      <c r="GO147" s="11" t="s">
        <v>1134</v>
      </c>
      <c r="GP147" s="11" t="s">
        <v>1134</v>
      </c>
      <c r="GQ147" s="11" t="s">
        <v>1134</v>
      </c>
      <c r="GR147" s="11" t="s">
        <v>1134</v>
      </c>
      <c r="GS147" s="11" t="s">
        <v>1134</v>
      </c>
      <c r="GT147" s="11" t="s">
        <v>1134</v>
      </c>
      <c r="GU147" s="11" t="s">
        <v>1134</v>
      </c>
      <c r="GV147" s="11" t="s">
        <v>1134</v>
      </c>
      <c r="GW147" s="11" t="s">
        <v>1134</v>
      </c>
      <c r="GX147" s="11" t="s">
        <v>1134</v>
      </c>
      <c r="GY147" s="11" t="s">
        <v>1134</v>
      </c>
      <c r="GZ147" s="11" t="s">
        <v>1134</v>
      </c>
      <c r="HA147" s="11" t="s">
        <v>1134</v>
      </c>
      <c r="HB147" s="11" t="s">
        <v>1134</v>
      </c>
      <c r="HC147" s="11" t="s">
        <v>1134</v>
      </c>
      <c r="HD147" s="11" t="s">
        <v>1134</v>
      </c>
      <c r="HE147" s="11" t="s">
        <v>1134</v>
      </c>
      <c r="HF147" s="11" t="s">
        <v>1134</v>
      </c>
      <c r="HG147" s="11" t="s">
        <v>1134</v>
      </c>
      <c r="HH147" s="11" t="s">
        <v>1134</v>
      </c>
      <c r="HI147" s="11" t="s">
        <v>1134</v>
      </c>
      <c r="HJ147" s="11">
        <v>0.484348</v>
      </c>
      <c r="HK147" s="11" t="s">
        <v>1134</v>
      </c>
      <c r="HL147" s="11" t="s">
        <v>1134</v>
      </c>
      <c r="HM147" s="11" t="s">
        <v>1134</v>
      </c>
      <c r="HN147" s="11" t="s">
        <v>1134</v>
      </c>
      <c r="HO147" s="11" t="s">
        <v>1134</v>
      </c>
      <c r="HP147" s="11" t="s">
        <v>1134</v>
      </c>
      <c r="HQ147" s="11" t="s">
        <v>1134</v>
      </c>
      <c r="HR147" s="11" t="s">
        <v>1134</v>
      </c>
      <c r="HS147" s="11" t="s">
        <v>1134</v>
      </c>
      <c r="HT147" s="11">
        <v>0.56424700000000005</v>
      </c>
      <c r="HU147" s="11">
        <v>0.558952</v>
      </c>
      <c r="HV147" s="11">
        <v>0.52983000000000002</v>
      </c>
      <c r="HW147" s="11" t="s">
        <v>1134</v>
      </c>
      <c r="HX147" s="11" t="s">
        <v>1134</v>
      </c>
      <c r="HY147" s="11" t="s">
        <v>1134</v>
      </c>
      <c r="HZ147" s="11">
        <v>0.50107400000000002</v>
      </c>
      <c r="IA147" s="11" t="s">
        <v>1134</v>
      </c>
      <c r="IB147" s="11">
        <v>0.48946800000000001</v>
      </c>
      <c r="IC147" s="11" t="s">
        <v>1134</v>
      </c>
      <c r="ID147" s="11" t="s">
        <v>1134</v>
      </c>
      <c r="IE147" s="11" t="s">
        <v>1134</v>
      </c>
      <c r="IF147" s="11" t="s">
        <v>1134</v>
      </c>
      <c r="IG147" s="11" t="s">
        <v>1134</v>
      </c>
      <c r="IH147" s="11" t="s">
        <v>1134</v>
      </c>
      <c r="II147" s="11" t="s">
        <v>1134</v>
      </c>
      <c r="IJ147" s="11" t="s">
        <v>1134</v>
      </c>
      <c r="IK147" s="11" t="s">
        <v>1134</v>
      </c>
      <c r="IL147" s="11" t="s">
        <v>1134</v>
      </c>
      <c r="IM147" s="11" t="s">
        <v>1134</v>
      </c>
    </row>
    <row r="148" spans="2:247" ht="16.5" thickBot="1">
      <c r="B148" s="22">
        <f>VLOOKUP(C148,'[1]USID токенов'!$M:$N,2,0)</f>
        <v>4705</v>
      </c>
      <c r="C148" s="8" t="s">
        <v>53</v>
      </c>
      <c r="D148" s="9" t="s">
        <v>201</v>
      </c>
      <c r="E148" s="10">
        <v>9145.6907649999994</v>
      </c>
      <c r="F148" s="10">
        <v>9165.524449999999</v>
      </c>
      <c r="G148" s="10">
        <v>9223.7194690000015</v>
      </c>
      <c r="H148" s="10">
        <v>9211.2009749999997</v>
      </c>
      <c r="I148" s="10">
        <v>9173.7219100000002</v>
      </c>
      <c r="J148" s="10">
        <v>9184.631259421054</v>
      </c>
      <c r="K148" s="10">
        <v>9178.7584850000003</v>
      </c>
      <c r="L148" s="10">
        <v>9245.0851108536554</v>
      </c>
      <c r="M148" s="10">
        <v>9340.8094259999998</v>
      </c>
      <c r="N148" s="10">
        <v>9347.0560929999647</v>
      </c>
      <c r="O148" s="10" t="s">
        <v>1134</v>
      </c>
      <c r="P148" s="10" t="s">
        <v>1134</v>
      </c>
      <c r="Q148" s="10" t="s">
        <v>1134</v>
      </c>
      <c r="R148" s="10" t="s">
        <v>1134</v>
      </c>
      <c r="S148" s="10">
        <v>9450.39854800582</v>
      </c>
      <c r="T148" s="10" t="s">
        <v>1134</v>
      </c>
      <c r="U148" s="10">
        <v>9427.2910019999999</v>
      </c>
      <c r="V148" s="10">
        <v>9368.860607999999</v>
      </c>
      <c r="W148" s="10">
        <v>9316.6100180000012</v>
      </c>
      <c r="X148" s="10">
        <v>9382.32162734144</v>
      </c>
      <c r="Y148" s="10">
        <v>9470.5868715999986</v>
      </c>
      <c r="Z148" s="10" t="s">
        <v>1134</v>
      </c>
      <c r="AA148" s="10">
        <v>9386.8618763181839</v>
      </c>
      <c r="AB148" s="10" t="s">
        <v>1134</v>
      </c>
      <c r="AC148" s="10" t="s">
        <v>1134</v>
      </c>
      <c r="AD148" s="10" t="s">
        <v>1134</v>
      </c>
      <c r="AE148" s="10">
        <v>9304.7501769999999</v>
      </c>
      <c r="AF148" s="10">
        <v>9389.6608000000015</v>
      </c>
      <c r="AG148" s="10" t="s">
        <v>1134</v>
      </c>
      <c r="AH148" s="10">
        <v>9573.2837279999312</v>
      </c>
      <c r="AI148" s="10">
        <v>9573.7409644285708</v>
      </c>
      <c r="AJ148" s="10">
        <v>9628.6893899999995</v>
      </c>
      <c r="AK148" s="10">
        <v>9861.7469743055772</v>
      </c>
      <c r="AL148" s="10">
        <v>9608.8776731826729</v>
      </c>
      <c r="AM148" s="10">
        <v>9736.8005899999989</v>
      </c>
      <c r="AN148" s="10">
        <v>9920.907320380953</v>
      </c>
      <c r="AO148" s="10">
        <v>9886.7300730000006</v>
      </c>
      <c r="AP148" s="10">
        <v>9864.6036299999159</v>
      </c>
      <c r="AQ148" s="10">
        <v>9740.741039999999</v>
      </c>
      <c r="AR148" s="10" t="s">
        <v>1134</v>
      </c>
      <c r="AS148" s="10">
        <v>9881.692555136362</v>
      </c>
      <c r="AT148" s="10" t="s">
        <v>1134</v>
      </c>
      <c r="AU148" s="10" t="s">
        <v>1134</v>
      </c>
      <c r="AV148" s="10">
        <v>9773.0346049696964</v>
      </c>
      <c r="AW148" s="10">
        <v>9534.018252871545</v>
      </c>
      <c r="AX148" s="10" t="s">
        <v>1134</v>
      </c>
      <c r="AY148" s="10" t="s">
        <v>1134</v>
      </c>
      <c r="AZ148" s="10">
        <v>9503.284361</v>
      </c>
      <c r="BA148" s="10">
        <v>9624.0398049999985</v>
      </c>
      <c r="BB148" s="10" t="s">
        <v>1134</v>
      </c>
      <c r="BC148" s="10">
        <v>9627.0572429999993</v>
      </c>
      <c r="BD148" s="10">
        <v>9498.1834114634148</v>
      </c>
      <c r="BE148" s="10">
        <v>9525.0447889999996</v>
      </c>
      <c r="BF148" s="10">
        <v>9536.5541119999998</v>
      </c>
      <c r="BG148" s="10">
        <v>9501.7756394664902</v>
      </c>
      <c r="BH148" s="10">
        <v>9439.0156560000014</v>
      </c>
      <c r="BI148" s="10" t="s">
        <v>1134</v>
      </c>
      <c r="BJ148" s="10" t="s">
        <v>1134</v>
      </c>
      <c r="BK148" s="10">
        <v>9078.3728099999989</v>
      </c>
      <c r="BL148" s="10">
        <v>9084.9492000000009</v>
      </c>
      <c r="BM148" s="10">
        <v>9102.3679385526302</v>
      </c>
      <c r="BN148" s="10">
        <v>9137.5383299999194</v>
      </c>
      <c r="BO148" s="10">
        <v>9344.4444390000008</v>
      </c>
      <c r="BP148" s="10" t="s">
        <v>1134</v>
      </c>
      <c r="BQ148" s="10" t="s">
        <v>1134</v>
      </c>
      <c r="BR148" s="10">
        <v>9520.0822866666658</v>
      </c>
      <c r="BS148" s="10" t="s">
        <v>1134</v>
      </c>
      <c r="BT148" s="10">
        <v>9509.5327429411755</v>
      </c>
      <c r="BU148" s="10">
        <v>9277.5616153846149</v>
      </c>
      <c r="BV148" s="10">
        <v>9394.1454359999989</v>
      </c>
      <c r="BW148" s="10" t="s">
        <v>1134</v>
      </c>
      <c r="BX148" s="10" t="s">
        <v>1134</v>
      </c>
      <c r="BY148" s="10">
        <v>9533.7587400000011</v>
      </c>
      <c r="BZ148" s="10">
        <v>9510.9234529999994</v>
      </c>
      <c r="CA148" s="10">
        <v>9472.417304999999</v>
      </c>
      <c r="CB148" s="10">
        <v>9460.3006560000013</v>
      </c>
      <c r="CC148" s="10">
        <v>9542.689955307691</v>
      </c>
      <c r="CD148" s="10">
        <v>9355.4973069999996</v>
      </c>
      <c r="CE148" s="10">
        <v>9417.4980649999998</v>
      </c>
      <c r="CF148" s="10">
        <v>9479.7885200000001</v>
      </c>
      <c r="CG148" s="10" t="s">
        <v>1134</v>
      </c>
      <c r="CH148" s="10">
        <v>9557.2721439999477</v>
      </c>
      <c r="CI148" s="10">
        <v>9445.3654573134318</v>
      </c>
      <c r="CJ148" s="10" t="s">
        <v>1134</v>
      </c>
      <c r="CK148" s="10">
        <v>9526.0029269999832</v>
      </c>
      <c r="CL148" s="10" t="s">
        <v>1134</v>
      </c>
      <c r="CM148" s="10">
        <v>9642.5080135833341</v>
      </c>
      <c r="CN148" s="10">
        <v>9741.3782322910974</v>
      </c>
      <c r="CO148" s="10">
        <v>9770.8921840181829</v>
      </c>
      <c r="CP148" s="10">
        <v>9838.7091359999995</v>
      </c>
      <c r="CQ148" s="10">
        <v>9845.2667686666682</v>
      </c>
      <c r="CR148" s="10" t="s">
        <v>1134</v>
      </c>
      <c r="CS148" s="10">
        <v>9861.3424800000012</v>
      </c>
      <c r="CT148" s="10" t="s">
        <v>1134</v>
      </c>
      <c r="CU148" s="10">
        <v>9571.8681120000001</v>
      </c>
      <c r="CV148" s="10">
        <v>9507.4391909999995</v>
      </c>
      <c r="CW148" s="10" t="s">
        <v>1134</v>
      </c>
      <c r="CX148" s="10" t="s">
        <v>1134</v>
      </c>
      <c r="CY148" s="10">
        <v>9730.2828603750004</v>
      </c>
      <c r="CZ148" s="10">
        <v>10113.194546000001</v>
      </c>
      <c r="DA148" s="10">
        <v>10039.867856000001</v>
      </c>
      <c r="DB148" s="10">
        <v>10211.221718176424</v>
      </c>
      <c r="DC148" s="10">
        <v>10290.544099000001</v>
      </c>
      <c r="DD148" s="10">
        <v>10018.271736000001</v>
      </c>
      <c r="DE148" s="10">
        <v>9988.5040200000003</v>
      </c>
      <c r="DF148" s="10">
        <v>10256.571660478494</v>
      </c>
      <c r="DG148" s="10">
        <v>10357.678722590159</v>
      </c>
      <c r="DH148" s="10">
        <v>10282.6903466</v>
      </c>
      <c r="DI148" s="10">
        <v>10321.946838823529</v>
      </c>
      <c r="DJ148" s="10" t="s">
        <v>1134</v>
      </c>
      <c r="DK148" s="10">
        <v>10457.242019848487</v>
      </c>
      <c r="DL148" s="10">
        <v>10702.373158945455</v>
      </c>
      <c r="DM148" s="10">
        <v>10058.207073089623</v>
      </c>
      <c r="DN148" s="10" t="s">
        <v>1134</v>
      </c>
      <c r="DO148" s="10">
        <v>10208.112670992365</v>
      </c>
      <c r="DP148" s="10">
        <v>10168.076809485714</v>
      </c>
      <c r="DQ148" s="10">
        <v>10107.993025571428</v>
      </c>
      <c r="DR148" s="10">
        <v>10080.025622795456</v>
      </c>
      <c r="DS148" s="10">
        <v>10134.96783279997</v>
      </c>
      <c r="DT148" s="10">
        <v>10058.625797069306</v>
      </c>
      <c r="DU148" s="10">
        <v>9956.0710346225424</v>
      </c>
      <c r="DV148" s="10">
        <v>9888.2348287047043</v>
      </c>
      <c r="DW148" s="10">
        <v>9915.1444140000003</v>
      </c>
      <c r="DX148" s="10" t="s">
        <v>1134</v>
      </c>
      <c r="DY148" s="10">
        <v>10127.783778986712</v>
      </c>
      <c r="DZ148" s="10">
        <v>10293.112017492229</v>
      </c>
      <c r="EA148" s="10">
        <v>10260.721002705881</v>
      </c>
      <c r="EB148" s="10">
        <v>10020.390426845363</v>
      </c>
      <c r="EC148" s="10">
        <v>10012.359533999999</v>
      </c>
      <c r="ED148" s="10">
        <v>10059.571904999999</v>
      </c>
      <c r="EE148" s="10">
        <v>10000.124299999999</v>
      </c>
      <c r="EF148" s="10">
        <v>9863.1806873860987</v>
      </c>
      <c r="EG148" s="10">
        <v>9799.7103653488375</v>
      </c>
      <c r="EH148" s="10">
        <v>9699.4472395004177</v>
      </c>
      <c r="EI148" s="10">
        <v>9710.868498214284</v>
      </c>
      <c r="EJ148" s="10">
        <v>9722.940168000001</v>
      </c>
      <c r="EK148" s="10">
        <v>9704.7042784090918</v>
      </c>
      <c r="EL148" s="10">
        <v>9702.4977447037036</v>
      </c>
      <c r="EM148" s="10">
        <v>9737.0035489999991</v>
      </c>
      <c r="EN148" s="10">
        <v>9869.1114304545445</v>
      </c>
      <c r="EO148" s="10">
        <v>9988.9574970000012</v>
      </c>
      <c r="EP148" s="10">
        <v>10067.226192</v>
      </c>
      <c r="EQ148" s="10">
        <v>10044.071948927225</v>
      </c>
      <c r="ER148" s="10">
        <v>10094.500191333334</v>
      </c>
      <c r="ES148" s="10">
        <v>10126.16294945946</v>
      </c>
      <c r="ET148" s="10">
        <v>10091.018589599998</v>
      </c>
      <c r="EU148" s="10">
        <v>9994.1961173513246</v>
      </c>
      <c r="EV148" s="10">
        <v>9983.667027999998</v>
      </c>
      <c r="EW148" s="10">
        <v>9902.2182319999993</v>
      </c>
      <c r="EX148" s="10">
        <v>9906.4218666666675</v>
      </c>
      <c r="EY148" s="10">
        <v>9924.502559999999</v>
      </c>
      <c r="EZ148" s="10">
        <v>9942.9628479999992</v>
      </c>
      <c r="FA148" s="10">
        <v>10080.69142525373</v>
      </c>
      <c r="FB148" s="10">
        <v>10165.34114399998</v>
      </c>
      <c r="FC148" s="10">
        <v>10126.197975962265</v>
      </c>
      <c r="FD148" s="10" t="s">
        <v>1134</v>
      </c>
      <c r="FE148" s="10">
        <v>10081.017554666665</v>
      </c>
      <c r="FF148" s="10" t="s">
        <v>1134</v>
      </c>
      <c r="FG148" s="10" t="s">
        <v>1134</v>
      </c>
      <c r="FH148" s="10">
        <v>9996.2449252941187</v>
      </c>
      <c r="FI148" s="10">
        <v>10046.625588999999</v>
      </c>
      <c r="FJ148" s="10">
        <v>10044.709124999998</v>
      </c>
      <c r="FK148" s="10">
        <v>10088.013494999999</v>
      </c>
      <c r="FL148" s="10">
        <v>10310.862971250001</v>
      </c>
      <c r="FM148" s="10">
        <v>10483.411259999999</v>
      </c>
      <c r="FN148" s="10" t="s">
        <v>1134</v>
      </c>
      <c r="FO148" s="10">
        <v>10276.617997837839</v>
      </c>
      <c r="FP148" s="10" t="s">
        <v>1134</v>
      </c>
      <c r="FQ148" s="10">
        <v>10133.294264999999</v>
      </c>
      <c r="FR148" s="10" t="s">
        <v>1134</v>
      </c>
      <c r="FS148" s="10">
        <v>10064.702735513514</v>
      </c>
      <c r="FT148" s="10">
        <v>10100.732556375</v>
      </c>
      <c r="FU148" s="10">
        <v>10188.835981177215</v>
      </c>
      <c r="FV148" s="10">
        <v>10109.271198093702</v>
      </c>
      <c r="FW148" s="10">
        <v>10034.703074253153</v>
      </c>
      <c r="FX148" s="10">
        <v>9955.30939425</v>
      </c>
      <c r="FY148" s="10">
        <v>9921.8911860000007</v>
      </c>
      <c r="FZ148" s="10">
        <v>9809.5114740000008</v>
      </c>
      <c r="GA148" s="10" t="s">
        <v>1134</v>
      </c>
      <c r="GB148" s="10">
        <v>9771.6215039999988</v>
      </c>
      <c r="GC148" s="10">
        <v>9784.3438458888886</v>
      </c>
      <c r="GD148" s="10">
        <v>9941.1468186774146</v>
      </c>
      <c r="GE148" s="10">
        <v>9862.5301949999684</v>
      </c>
      <c r="GF148" s="10">
        <v>9874.7381669999995</v>
      </c>
      <c r="GG148" s="10">
        <v>9868.8415979999991</v>
      </c>
      <c r="GH148" s="10">
        <v>9906.3248129999993</v>
      </c>
      <c r="GI148" s="10" t="s">
        <v>1134</v>
      </c>
      <c r="GJ148" s="10">
        <v>9934.0412994752896</v>
      </c>
      <c r="GK148" s="10" t="s">
        <v>1134</v>
      </c>
      <c r="GL148" s="10">
        <v>9754.1706078714287</v>
      </c>
      <c r="GM148" s="10">
        <v>9845.7717746666676</v>
      </c>
      <c r="GN148" s="10">
        <v>9814.6248698333329</v>
      </c>
      <c r="GO148" s="10" t="s">
        <v>1134</v>
      </c>
      <c r="GP148" s="10">
        <v>9835.2443279999843</v>
      </c>
      <c r="GQ148" s="10">
        <v>9871.4028746666518</v>
      </c>
      <c r="GR148" s="10">
        <v>9796.2113119999995</v>
      </c>
      <c r="GS148" s="10">
        <v>9826.010445547905</v>
      </c>
      <c r="GT148" s="10">
        <v>9809.3132588715089</v>
      </c>
      <c r="GU148" s="10" t="s">
        <v>1134</v>
      </c>
      <c r="GV148" s="10">
        <v>9892.5260519999993</v>
      </c>
      <c r="GW148" s="10">
        <v>9855.6252919999988</v>
      </c>
      <c r="GX148" s="10">
        <v>9963.7039161290322</v>
      </c>
      <c r="GY148" s="10">
        <v>10047.30615</v>
      </c>
      <c r="GZ148" s="10">
        <v>9945.0253979999998</v>
      </c>
      <c r="HA148" s="10">
        <v>9924.523510045452</v>
      </c>
      <c r="HB148" s="10">
        <v>9929.2006394999989</v>
      </c>
      <c r="HC148" s="10" t="s">
        <v>1134</v>
      </c>
      <c r="HD148" s="10" t="s">
        <v>1134</v>
      </c>
      <c r="HE148" s="10">
        <v>9827.7630081000007</v>
      </c>
      <c r="HF148" s="10">
        <v>9824.4737249999998</v>
      </c>
      <c r="HG148" s="10">
        <v>9966.3365340000018</v>
      </c>
      <c r="HH148" s="10">
        <v>10003.214484444445</v>
      </c>
      <c r="HI148" s="10">
        <v>10071.491053333331</v>
      </c>
      <c r="HJ148" s="10">
        <v>10059.802932583334</v>
      </c>
      <c r="HK148" s="10">
        <v>10054.118775000001</v>
      </c>
      <c r="HL148" s="10">
        <v>10119.854615179413</v>
      </c>
      <c r="HM148" s="10">
        <v>10144.9484338</v>
      </c>
      <c r="HN148" s="10">
        <v>10149.526627999989</v>
      </c>
      <c r="HO148" s="10" t="s">
        <v>1134</v>
      </c>
      <c r="HP148" s="10" t="s">
        <v>1134</v>
      </c>
      <c r="HQ148" s="10">
        <v>10121.393698191489</v>
      </c>
      <c r="HR148" s="10" t="s">
        <v>1134</v>
      </c>
      <c r="HS148" s="10">
        <v>10007.174182923078</v>
      </c>
      <c r="HT148" s="10">
        <v>9979.2345650000007</v>
      </c>
      <c r="HU148" s="10">
        <v>9964.3363004999846</v>
      </c>
      <c r="HV148" s="10">
        <v>9963.5105044280153</v>
      </c>
      <c r="HW148" s="10">
        <v>9923.2448039999999</v>
      </c>
      <c r="HX148" s="10" t="s">
        <v>1134</v>
      </c>
      <c r="HY148" s="10" t="s">
        <v>1134</v>
      </c>
      <c r="HZ148" s="10">
        <v>9907.7603899999995</v>
      </c>
      <c r="IA148" s="10">
        <v>9926.6125358518402</v>
      </c>
      <c r="IB148" s="10">
        <v>9948.4693119999993</v>
      </c>
      <c r="IC148" s="10" t="s">
        <v>1134</v>
      </c>
      <c r="ID148" s="10">
        <v>9943.8433464999507</v>
      </c>
      <c r="IE148" s="10">
        <v>10008.608729</v>
      </c>
      <c r="IF148" s="10">
        <v>9987.3127410000016</v>
      </c>
      <c r="IG148" s="10">
        <v>10042.83459</v>
      </c>
      <c r="IH148" s="10">
        <v>10039.050262499999</v>
      </c>
      <c r="II148" s="10">
        <v>10171.125913999998</v>
      </c>
      <c r="IJ148" s="10">
        <v>10259.602934</v>
      </c>
      <c r="IK148" s="10">
        <v>10277.211063141223</v>
      </c>
      <c r="IL148" s="10">
        <v>10303.128311600411</v>
      </c>
      <c r="IM148" s="10">
        <v>10310.939685000001</v>
      </c>
    </row>
    <row r="149" spans="2:247" ht="16.5" thickBot="1">
      <c r="B149" s="22">
        <f>VLOOKUP(C149,'[1]USID токенов'!$M:$N,2,0)</f>
        <v>9481</v>
      </c>
      <c r="C149" s="8" t="s">
        <v>92</v>
      </c>
      <c r="D149" s="9" t="s">
        <v>201</v>
      </c>
      <c r="E149" s="11" t="s">
        <v>1134</v>
      </c>
      <c r="F149" s="11" t="s">
        <v>1134</v>
      </c>
      <c r="G149" s="11" t="s">
        <v>1134</v>
      </c>
      <c r="H149" s="11" t="s">
        <v>1134</v>
      </c>
      <c r="I149" s="11" t="s">
        <v>1134</v>
      </c>
      <c r="J149" s="11" t="s">
        <v>1134</v>
      </c>
      <c r="K149" s="11" t="s">
        <v>1134</v>
      </c>
      <c r="L149" s="11">
        <v>15.280725</v>
      </c>
      <c r="M149" s="11" t="s">
        <v>1134</v>
      </c>
      <c r="N149" s="11" t="s">
        <v>1134</v>
      </c>
      <c r="O149" s="11" t="s">
        <v>1134</v>
      </c>
      <c r="P149" s="11" t="s">
        <v>1134</v>
      </c>
      <c r="Q149" s="11" t="s">
        <v>1134</v>
      </c>
      <c r="R149" s="11" t="s">
        <v>1134</v>
      </c>
      <c r="S149" s="11" t="s">
        <v>1134</v>
      </c>
      <c r="T149" s="11">
        <v>13.408984</v>
      </c>
      <c r="U149" s="11" t="s">
        <v>1134</v>
      </c>
      <c r="V149" s="11" t="s">
        <v>1134</v>
      </c>
      <c r="W149" s="11" t="s">
        <v>1134</v>
      </c>
      <c r="X149" s="11" t="s">
        <v>1134</v>
      </c>
      <c r="Y149" s="11" t="s">
        <v>1134</v>
      </c>
      <c r="Z149" s="11" t="s">
        <v>1134</v>
      </c>
      <c r="AA149" s="11">
        <v>12.294755</v>
      </c>
      <c r="AB149" s="11" t="s">
        <v>1134</v>
      </c>
      <c r="AC149" s="11" t="s">
        <v>1134</v>
      </c>
      <c r="AD149" s="11" t="s">
        <v>1134</v>
      </c>
      <c r="AE149" s="11" t="s">
        <v>1134</v>
      </c>
      <c r="AF149" s="11" t="s">
        <v>1134</v>
      </c>
      <c r="AG149" s="11" t="s">
        <v>1134</v>
      </c>
      <c r="AH149" s="11" t="s">
        <v>1134</v>
      </c>
      <c r="AI149" s="11" t="s">
        <v>1134</v>
      </c>
      <c r="AJ149" s="11" t="s">
        <v>1134</v>
      </c>
      <c r="AK149" s="11" t="s">
        <v>1134</v>
      </c>
      <c r="AL149" s="11" t="s">
        <v>1134</v>
      </c>
      <c r="AM149" s="11" t="s">
        <v>1134</v>
      </c>
      <c r="AN149" s="11" t="s">
        <v>1134</v>
      </c>
      <c r="AO149" s="11">
        <v>10.036631</v>
      </c>
      <c r="AP149" s="11">
        <v>11.700452</v>
      </c>
      <c r="AQ149" s="11" t="s">
        <v>1134</v>
      </c>
      <c r="AR149" s="11" t="s">
        <v>1134</v>
      </c>
      <c r="AS149" s="11" t="s">
        <v>1134</v>
      </c>
      <c r="AT149" s="11" t="s">
        <v>1134</v>
      </c>
      <c r="AU149" s="11" t="s">
        <v>1134</v>
      </c>
      <c r="AV149" s="11" t="s">
        <v>1134</v>
      </c>
      <c r="AW149" s="11" t="s">
        <v>1134</v>
      </c>
      <c r="AX149" s="11" t="s">
        <v>1134</v>
      </c>
      <c r="AY149" s="11" t="s">
        <v>1134</v>
      </c>
      <c r="AZ149" s="11">
        <v>11.229006</v>
      </c>
      <c r="BA149" s="11" t="s">
        <v>1134</v>
      </c>
      <c r="BB149" s="11" t="s">
        <v>1134</v>
      </c>
      <c r="BC149" s="11">
        <v>11.574313</v>
      </c>
      <c r="BD149" s="11" t="s">
        <v>1134</v>
      </c>
      <c r="BE149" s="11" t="s">
        <v>1134</v>
      </c>
      <c r="BF149" s="11" t="s">
        <v>1134</v>
      </c>
      <c r="BG149" s="11" t="s">
        <v>1134</v>
      </c>
      <c r="BH149" s="11" t="s">
        <v>1134</v>
      </c>
      <c r="BI149" s="11" t="s">
        <v>1134</v>
      </c>
      <c r="BJ149" s="11" t="s">
        <v>1134</v>
      </c>
      <c r="BK149" s="11" t="s">
        <v>1134</v>
      </c>
      <c r="BL149" s="11" t="s">
        <v>1134</v>
      </c>
      <c r="BM149" s="11" t="s">
        <v>1134</v>
      </c>
      <c r="BN149" s="11" t="s">
        <v>1134</v>
      </c>
      <c r="BO149" s="11" t="s">
        <v>1134</v>
      </c>
      <c r="BP149" s="11" t="s">
        <v>1134</v>
      </c>
      <c r="BQ149" s="11" t="s">
        <v>1134</v>
      </c>
      <c r="BR149" s="11" t="s">
        <v>1134</v>
      </c>
      <c r="BS149" s="11" t="s">
        <v>1134</v>
      </c>
      <c r="BT149" s="11" t="s">
        <v>1134</v>
      </c>
      <c r="BU149" s="11" t="s">
        <v>1134</v>
      </c>
      <c r="BV149" s="11" t="s">
        <v>1134</v>
      </c>
      <c r="BW149" s="11" t="s">
        <v>1134</v>
      </c>
      <c r="BX149" s="11" t="s">
        <v>1134</v>
      </c>
      <c r="BY149" s="11" t="s">
        <v>1134</v>
      </c>
      <c r="BZ149" s="11" t="s">
        <v>1134</v>
      </c>
      <c r="CA149" s="11" t="s">
        <v>1134</v>
      </c>
      <c r="CB149" s="11" t="s">
        <v>1134</v>
      </c>
      <c r="CC149" s="11" t="s">
        <v>1134</v>
      </c>
      <c r="CD149" s="11" t="s">
        <v>1134</v>
      </c>
      <c r="CE149" s="11" t="s">
        <v>1134</v>
      </c>
      <c r="CF149" s="11" t="s">
        <v>1134</v>
      </c>
      <c r="CG149" s="11" t="s">
        <v>1134</v>
      </c>
      <c r="CH149" s="11" t="s">
        <v>1134</v>
      </c>
      <c r="CI149" s="11" t="s">
        <v>1134</v>
      </c>
      <c r="CJ149" s="11" t="s">
        <v>1134</v>
      </c>
      <c r="CK149" s="11" t="s">
        <v>1134</v>
      </c>
      <c r="CL149" s="11" t="s">
        <v>1134</v>
      </c>
      <c r="CM149" s="11" t="s">
        <v>1134</v>
      </c>
      <c r="CN149" s="11" t="s">
        <v>1134</v>
      </c>
      <c r="CO149" s="11" t="s">
        <v>1134</v>
      </c>
      <c r="CP149" s="11" t="s">
        <v>1134</v>
      </c>
      <c r="CQ149" s="11" t="s">
        <v>1134</v>
      </c>
      <c r="CR149" s="11" t="s">
        <v>1134</v>
      </c>
      <c r="CS149" s="11" t="s">
        <v>1134</v>
      </c>
      <c r="CT149" s="11" t="s">
        <v>1134</v>
      </c>
      <c r="CU149" s="11" t="s">
        <v>1134</v>
      </c>
      <c r="CV149" s="11" t="s">
        <v>1134</v>
      </c>
      <c r="CW149" s="11" t="s">
        <v>1134</v>
      </c>
      <c r="CX149" s="11" t="s">
        <v>1134</v>
      </c>
      <c r="CY149" s="11" t="s">
        <v>1134</v>
      </c>
      <c r="CZ149" s="11" t="s">
        <v>1134</v>
      </c>
      <c r="DA149" s="11" t="s">
        <v>1134</v>
      </c>
      <c r="DB149" s="11" t="s">
        <v>1134</v>
      </c>
      <c r="DC149" s="11" t="s">
        <v>1134</v>
      </c>
      <c r="DD149" s="11" t="s">
        <v>1134</v>
      </c>
      <c r="DE149" s="11" t="s">
        <v>1134</v>
      </c>
      <c r="DF149" s="11" t="s">
        <v>1134</v>
      </c>
      <c r="DG149" s="11" t="s">
        <v>1134</v>
      </c>
      <c r="DH149" s="11" t="s">
        <v>1134</v>
      </c>
      <c r="DI149" s="11" t="s">
        <v>1134</v>
      </c>
      <c r="DJ149" s="11" t="s">
        <v>1134</v>
      </c>
      <c r="DK149" s="11" t="s">
        <v>1134</v>
      </c>
      <c r="DL149" s="11" t="s">
        <v>1134</v>
      </c>
      <c r="DM149" s="11">
        <v>10.617495999999999</v>
      </c>
      <c r="DN149" s="11">
        <v>9.6156210000000009</v>
      </c>
      <c r="DO149" s="11" t="s">
        <v>1134</v>
      </c>
      <c r="DP149" s="11" t="s">
        <v>1134</v>
      </c>
      <c r="DQ149" s="11" t="s">
        <v>1134</v>
      </c>
      <c r="DR149" s="11" t="s">
        <v>1134</v>
      </c>
      <c r="DS149" s="11" t="s">
        <v>1134</v>
      </c>
      <c r="DT149" s="11" t="s">
        <v>1134</v>
      </c>
      <c r="DU149" s="11" t="s">
        <v>1134</v>
      </c>
      <c r="DV149" s="11" t="s">
        <v>1134</v>
      </c>
      <c r="DW149" s="11" t="s">
        <v>1134</v>
      </c>
      <c r="DX149" s="11" t="s">
        <v>1134</v>
      </c>
      <c r="DY149" s="11" t="s">
        <v>1134</v>
      </c>
      <c r="DZ149" s="11" t="s">
        <v>1134</v>
      </c>
      <c r="EA149" s="11" t="s">
        <v>1134</v>
      </c>
      <c r="EB149" s="11" t="s">
        <v>1134</v>
      </c>
      <c r="EC149" s="11" t="s">
        <v>1134</v>
      </c>
      <c r="ED149" s="11" t="s">
        <v>1134</v>
      </c>
      <c r="EE149" s="11" t="s">
        <v>1134</v>
      </c>
      <c r="EF149" s="11" t="s">
        <v>1134</v>
      </c>
      <c r="EG149" s="11" t="s">
        <v>1134</v>
      </c>
      <c r="EH149" s="11" t="s">
        <v>1134</v>
      </c>
      <c r="EI149" s="11" t="s">
        <v>1134</v>
      </c>
      <c r="EJ149" s="11" t="s">
        <v>1134</v>
      </c>
      <c r="EK149" s="11" t="s">
        <v>1134</v>
      </c>
      <c r="EL149" s="11" t="s">
        <v>1134</v>
      </c>
      <c r="EM149" s="11" t="s">
        <v>1134</v>
      </c>
      <c r="EN149" s="11" t="s">
        <v>1134</v>
      </c>
      <c r="EO149" s="11">
        <v>13.456837100000001</v>
      </c>
      <c r="EP149" s="11" t="s">
        <v>1134</v>
      </c>
      <c r="EQ149" s="11">
        <v>13.191015350819672</v>
      </c>
      <c r="ER149" s="11">
        <v>12.8682792</v>
      </c>
      <c r="ES149" s="11">
        <v>13.117624194088672</v>
      </c>
      <c r="ET149" s="11">
        <v>13.3418584</v>
      </c>
      <c r="EU149" s="11">
        <v>13.915775511282598</v>
      </c>
      <c r="EV149" s="11" t="s">
        <v>1134</v>
      </c>
      <c r="EW149" s="11" t="s">
        <v>1134</v>
      </c>
      <c r="EX149" s="11">
        <v>12.532885970149254</v>
      </c>
      <c r="EY149" s="11" t="s">
        <v>1134</v>
      </c>
      <c r="EZ149" s="11">
        <v>12.2479216</v>
      </c>
      <c r="FA149" s="11" t="s">
        <v>1134</v>
      </c>
      <c r="FB149" s="11">
        <v>12.959567999999999</v>
      </c>
      <c r="FC149" s="11" t="s">
        <v>1134</v>
      </c>
      <c r="FD149" s="11" t="s">
        <v>1134</v>
      </c>
      <c r="FE149" s="11">
        <v>12.192250399999999</v>
      </c>
      <c r="FF149" s="11" t="s">
        <v>1134</v>
      </c>
      <c r="FG149" s="11" t="s">
        <v>1134</v>
      </c>
      <c r="FH149" s="11" t="s">
        <v>1134</v>
      </c>
      <c r="FI149" s="11" t="s">
        <v>1134</v>
      </c>
      <c r="FJ149" s="11">
        <v>13.411691900190908</v>
      </c>
      <c r="FK149" s="11">
        <v>11.698064</v>
      </c>
      <c r="FL149" s="11">
        <v>11.4697695</v>
      </c>
      <c r="FM149" s="11" t="s">
        <v>1134</v>
      </c>
      <c r="FN149" s="11" t="s">
        <v>1134</v>
      </c>
      <c r="FO149" s="11">
        <v>12.038310666666666</v>
      </c>
      <c r="FP149" s="11" t="s">
        <v>1134</v>
      </c>
      <c r="FQ149" s="11">
        <v>10.9477665</v>
      </c>
      <c r="FR149" s="11" t="s">
        <v>1134</v>
      </c>
      <c r="FS149" s="11" t="s">
        <v>1134</v>
      </c>
      <c r="FT149" s="11" t="s">
        <v>1134</v>
      </c>
      <c r="FU149" s="11" t="s">
        <v>1134</v>
      </c>
      <c r="FV149" s="11" t="s">
        <v>1134</v>
      </c>
      <c r="FW149" s="11" t="s">
        <v>1134</v>
      </c>
      <c r="FX149" s="11" t="s">
        <v>1134</v>
      </c>
      <c r="FY149" s="11">
        <v>10.166084999999999</v>
      </c>
      <c r="FZ149" s="11" t="s">
        <v>1134</v>
      </c>
      <c r="GA149" s="11" t="s">
        <v>1134</v>
      </c>
      <c r="GB149" s="11" t="s">
        <v>1134</v>
      </c>
      <c r="GC149" s="11" t="s">
        <v>1134</v>
      </c>
      <c r="GD149" s="11" t="s">
        <v>1134</v>
      </c>
      <c r="GE149" s="11" t="s">
        <v>1134</v>
      </c>
      <c r="GF149" s="11" t="s">
        <v>1134</v>
      </c>
      <c r="GG149" s="11" t="s">
        <v>1134</v>
      </c>
      <c r="GH149" s="11" t="s">
        <v>1134</v>
      </c>
      <c r="GI149" s="11" t="s">
        <v>1134</v>
      </c>
      <c r="GJ149" s="11" t="s">
        <v>1134</v>
      </c>
      <c r="GK149" s="11" t="s">
        <v>1134</v>
      </c>
      <c r="GL149" s="11" t="s">
        <v>1134</v>
      </c>
      <c r="GM149" s="11" t="s">
        <v>1134</v>
      </c>
      <c r="GN149" s="11" t="s">
        <v>1134</v>
      </c>
      <c r="GO149" s="11" t="s">
        <v>1134</v>
      </c>
      <c r="GP149" s="11">
        <v>11.3202558</v>
      </c>
      <c r="GQ149" s="11" t="s">
        <v>1134</v>
      </c>
      <c r="GR149" s="11" t="s">
        <v>1134</v>
      </c>
      <c r="GS149" s="11" t="s">
        <v>1134</v>
      </c>
      <c r="GT149" s="11">
        <v>12.359717999999999</v>
      </c>
      <c r="GU149" s="11">
        <v>12.764530800000001</v>
      </c>
      <c r="GV149" s="11" t="s">
        <v>1134</v>
      </c>
      <c r="GW149" s="11" t="s">
        <v>1134</v>
      </c>
      <c r="GX149" s="11">
        <v>13.934333252795001</v>
      </c>
      <c r="GY149" s="11">
        <v>14.2443066839535</v>
      </c>
      <c r="GZ149" s="11">
        <v>12.668025999999999</v>
      </c>
      <c r="HA149" s="11" t="s">
        <v>1134</v>
      </c>
      <c r="HB149" s="11" t="s">
        <v>1134</v>
      </c>
      <c r="HC149" s="11" t="s">
        <v>1134</v>
      </c>
      <c r="HD149" s="11">
        <v>12.991430700000002</v>
      </c>
      <c r="HE149" s="11">
        <v>13.631262499999998</v>
      </c>
      <c r="HF149" s="11">
        <v>12.9325575</v>
      </c>
      <c r="HG149" s="11" t="s">
        <v>1134</v>
      </c>
      <c r="HH149" s="11" t="s">
        <v>1134</v>
      </c>
      <c r="HI149" s="11">
        <v>11.831814619607833</v>
      </c>
      <c r="HJ149" s="11" t="s">
        <v>1134</v>
      </c>
      <c r="HK149" s="11">
        <v>11.432176500000001</v>
      </c>
      <c r="HL149" s="11" t="s">
        <v>1134</v>
      </c>
      <c r="HM149" s="11">
        <v>11.459743000000001</v>
      </c>
      <c r="HN149" s="11">
        <v>11.704777700000001</v>
      </c>
      <c r="HO149" s="11">
        <v>14.532831000000002</v>
      </c>
      <c r="HP149" s="11">
        <v>16.035515669811318</v>
      </c>
      <c r="HQ149" s="11">
        <v>15.933384</v>
      </c>
      <c r="HR149" s="11">
        <v>16.572850098703881</v>
      </c>
      <c r="HS149" s="11" t="s">
        <v>1134</v>
      </c>
      <c r="HT149" s="11">
        <v>16.604272600000002</v>
      </c>
      <c r="HU149" s="11" t="s">
        <v>1134</v>
      </c>
      <c r="HV149" s="11">
        <v>15.618224999999999</v>
      </c>
      <c r="HW149" s="11">
        <v>16.288018999999998</v>
      </c>
      <c r="HX149" s="11" t="s">
        <v>1134</v>
      </c>
      <c r="HY149" s="11" t="s">
        <v>1134</v>
      </c>
      <c r="HZ149" s="11" t="s">
        <v>1134</v>
      </c>
      <c r="IA149" s="11">
        <v>15.315961200000002</v>
      </c>
      <c r="IB149" s="11" t="s">
        <v>1134</v>
      </c>
      <c r="IC149" s="11" t="s">
        <v>1134</v>
      </c>
      <c r="ID149" s="11">
        <v>17.2152484</v>
      </c>
      <c r="IE149" s="11" t="s">
        <v>1134</v>
      </c>
      <c r="IF149" s="11">
        <v>17.973694900000002</v>
      </c>
      <c r="IG149" s="11">
        <v>15.947745499999973</v>
      </c>
      <c r="IH149" s="11" t="s">
        <v>1134</v>
      </c>
      <c r="II149" s="11" t="s">
        <v>1134</v>
      </c>
      <c r="IJ149" s="11" t="s">
        <v>1134</v>
      </c>
      <c r="IK149" s="11">
        <v>14.491669966734253</v>
      </c>
      <c r="IL149" s="11" t="s">
        <v>1134</v>
      </c>
      <c r="IM149" s="11">
        <v>14.050164000000001</v>
      </c>
    </row>
    <row r="150" spans="2:247" ht="16.5" thickBot="1">
      <c r="B150" s="22">
        <f>VLOOKUP(C150,'[1]USID токенов'!$M:$N,2,0)</f>
        <v>34466</v>
      </c>
      <c r="C150" s="8" t="s">
        <v>213</v>
      </c>
      <c r="D150" s="9" t="s">
        <v>201</v>
      </c>
      <c r="E150" s="11" t="s">
        <v>1134</v>
      </c>
      <c r="F150" s="11" t="s">
        <v>1134</v>
      </c>
      <c r="G150" s="11" t="s">
        <v>1134</v>
      </c>
      <c r="H150" s="11" t="s">
        <v>1134</v>
      </c>
      <c r="I150" s="11" t="s">
        <v>1134</v>
      </c>
      <c r="J150" s="11" t="s">
        <v>1134</v>
      </c>
      <c r="K150" s="11" t="s">
        <v>1134</v>
      </c>
      <c r="L150" s="11" t="s">
        <v>1134</v>
      </c>
      <c r="M150" s="11" t="s">
        <v>1134</v>
      </c>
      <c r="N150" s="11" t="s">
        <v>1134</v>
      </c>
      <c r="O150" s="11" t="s">
        <v>1134</v>
      </c>
      <c r="P150" s="11" t="s">
        <v>1134</v>
      </c>
      <c r="Q150" s="11" t="s">
        <v>1134</v>
      </c>
      <c r="R150" s="11" t="s">
        <v>1134</v>
      </c>
      <c r="S150" s="11" t="s">
        <v>1134</v>
      </c>
      <c r="T150" s="11" t="s">
        <v>1134</v>
      </c>
      <c r="U150" s="11" t="s">
        <v>1134</v>
      </c>
      <c r="V150" s="11" t="s">
        <v>1134</v>
      </c>
      <c r="W150" s="11" t="s">
        <v>1134</v>
      </c>
      <c r="X150" s="11" t="s">
        <v>1134</v>
      </c>
      <c r="Y150" s="11" t="s">
        <v>1134</v>
      </c>
      <c r="Z150" s="11" t="s">
        <v>1134</v>
      </c>
      <c r="AA150" s="11" t="s">
        <v>1134</v>
      </c>
      <c r="AB150" s="11" t="s">
        <v>1134</v>
      </c>
      <c r="AC150" s="11" t="s">
        <v>1134</v>
      </c>
      <c r="AD150" s="11" t="s">
        <v>1134</v>
      </c>
      <c r="AE150" s="11" t="s">
        <v>1134</v>
      </c>
      <c r="AF150" s="11" t="s">
        <v>1134</v>
      </c>
      <c r="AG150" s="11" t="s">
        <v>1134</v>
      </c>
      <c r="AH150" s="11">
        <v>5.2365000000000002E-2</v>
      </c>
      <c r="AI150" s="11" t="s">
        <v>1134</v>
      </c>
      <c r="AJ150" s="11">
        <v>4.9370999999999998E-2</v>
      </c>
      <c r="AK150" s="11">
        <v>4.9515000000000003E-2</v>
      </c>
      <c r="AL150" s="11" t="s">
        <v>1134</v>
      </c>
      <c r="AM150" s="11" t="s">
        <v>1134</v>
      </c>
      <c r="AN150" s="11" t="s">
        <v>1134</v>
      </c>
      <c r="AO150" s="11" t="s">
        <v>1134</v>
      </c>
      <c r="AP150" s="11" t="s">
        <v>1134</v>
      </c>
      <c r="AQ150" s="11" t="s">
        <v>1134</v>
      </c>
      <c r="AR150" s="11" t="s">
        <v>1134</v>
      </c>
      <c r="AS150" s="11" t="s">
        <v>1134</v>
      </c>
      <c r="AT150" s="11" t="s">
        <v>1134</v>
      </c>
      <c r="AU150" s="11" t="s">
        <v>1134</v>
      </c>
      <c r="AV150" s="11" t="s">
        <v>1134</v>
      </c>
      <c r="AW150" s="11" t="s">
        <v>1134</v>
      </c>
      <c r="AX150" s="11" t="s">
        <v>1134</v>
      </c>
      <c r="AY150" s="11" t="s">
        <v>1134</v>
      </c>
      <c r="AZ150" s="11" t="s">
        <v>1134</v>
      </c>
      <c r="BA150" s="11" t="s">
        <v>1134</v>
      </c>
      <c r="BB150" s="11" t="s">
        <v>1134</v>
      </c>
      <c r="BC150" s="11">
        <v>2.699E-2</v>
      </c>
      <c r="BD150" s="11" t="s">
        <v>1134</v>
      </c>
      <c r="BE150" s="11" t="s">
        <v>1134</v>
      </c>
      <c r="BF150" s="11" t="s">
        <v>1134</v>
      </c>
      <c r="BG150" s="11" t="s">
        <v>1134</v>
      </c>
      <c r="BH150" s="11" t="s">
        <v>1134</v>
      </c>
      <c r="BI150" s="11" t="s">
        <v>1134</v>
      </c>
      <c r="BJ150" s="11" t="s">
        <v>1134</v>
      </c>
      <c r="BK150" s="11" t="s">
        <v>1134</v>
      </c>
      <c r="BL150" s="11" t="s">
        <v>1134</v>
      </c>
      <c r="BM150" s="11" t="s">
        <v>1134</v>
      </c>
      <c r="BN150" s="11" t="s">
        <v>1134</v>
      </c>
      <c r="BO150" s="11" t="s">
        <v>1134</v>
      </c>
      <c r="BP150" s="11" t="s">
        <v>1134</v>
      </c>
      <c r="BQ150" s="11" t="s">
        <v>1134</v>
      </c>
      <c r="BR150" s="11" t="s">
        <v>1134</v>
      </c>
      <c r="BS150" s="11" t="s">
        <v>1134</v>
      </c>
      <c r="BT150" s="11" t="s">
        <v>1134</v>
      </c>
      <c r="BU150" s="11" t="s">
        <v>1134</v>
      </c>
      <c r="BV150" s="11" t="s">
        <v>1134</v>
      </c>
      <c r="BW150" s="11" t="s">
        <v>1134</v>
      </c>
      <c r="BX150" s="11" t="s">
        <v>1134</v>
      </c>
      <c r="BY150" s="11" t="s">
        <v>1134</v>
      </c>
      <c r="BZ150" s="11" t="s">
        <v>1134</v>
      </c>
      <c r="CA150" s="11" t="s">
        <v>1134</v>
      </c>
      <c r="CB150" s="11" t="s">
        <v>1134</v>
      </c>
      <c r="CC150" s="11">
        <v>1.9511000000000001E-2</v>
      </c>
      <c r="CD150" s="11" t="s">
        <v>1134</v>
      </c>
      <c r="CE150" s="11" t="s">
        <v>1134</v>
      </c>
      <c r="CF150" s="11" t="s">
        <v>1134</v>
      </c>
      <c r="CG150" s="11" t="s">
        <v>1134</v>
      </c>
      <c r="CH150" s="11" t="s">
        <v>1134</v>
      </c>
      <c r="CI150" s="11" t="s">
        <v>1134</v>
      </c>
      <c r="CJ150" s="11" t="s">
        <v>1134</v>
      </c>
      <c r="CK150" s="11" t="s">
        <v>1134</v>
      </c>
      <c r="CL150" s="11" t="s">
        <v>1134</v>
      </c>
      <c r="CM150" s="11" t="s">
        <v>1134</v>
      </c>
      <c r="CN150" s="11" t="s">
        <v>1134</v>
      </c>
      <c r="CO150" s="11" t="s">
        <v>1134</v>
      </c>
      <c r="CP150" s="11" t="s">
        <v>1134</v>
      </c>
      <c r="CQ150" s="11">
        <v>1.6466000000000001E-2</v>
      </c>
      <c r="CR150" s="11" t="s">
        <v>1134</v>
      </c>
      <c r="CS150" s="11" t="s">
        <v>1134</v>
      </c>
      <c r="CT150" s="11" t="s">
        <v>1134</v>
      </c>
      <c r="CU150" s="11" t="s">
        <v>1134</v>
      </c>
      <c r="CV150" s="11" t="s">
        <v>1134</v>
      </c>
      <c r="CW150" s="11" t="s">
        <v>1134</v>
      </c>
      <c r="CX150" s="11" t="s">
        <v>1134</v>
      </c>
      <c r="CY150" s="11" t="s">
        <v>1134</v>
      </c>
      <c r="CZ150" s="11" t="s">
        <v>1134</v>
      </c>
      <c r="DA150" s="11" t="s">
        <v>1134</v>
      </c>
      <c r="DB150" s="11" t="s">
        <v>1134</v>
      </c>
      <c r="DC150" s="11" t="s">
        <v>1134</v>
      </c>
      <c r="DD150" s="11" t="s">
        <v>1134</v>
      </c>
      <c r="DE150" s="11" t="s">
        <v>1134</v>
      </c>
      <c r="DF150" s="11" t="s">
        <v>1134</v>
      </c>
      <c r="DG150" s="11" t="s">
        <v>1134</v>
      </c>
      <c r="DH150" s="11" t="s">
        <v>1134</v>
      </c>
      <c r="DI150" s="11" t="s">
        <v>1134</v>
      </c>
      <c r="DJ150" s="11" t="s">
        <v>1134</v>
      </c>
      <c r="DK150" s="11" t="s">
        <v>1134</v>
      </c>
      <c r="DL150" s="11" t="s">
        <v>1134</v>
      </c>
      <c r="DM150" s="11" t="s">
        <v>1134</v>
      </c>
      <c r="DN150" s="11" t="s">
        <v>1134</v>
      </c>
      <c r="DO150" s="11" t="s">
        <v>1134</v>
      </c>
      <c r="DP150" s="11" t="s">
        <v>1134</v>
      </c>
      <c r="DQ150" s="11">
        <v>3.1937E-2</v>
      </c>
      <c r="DR150" s="11">
        <v>3.6290999999999997E-2</v>
      </c>
      <c r="DS150" s="11" t="s">
        <v>1134</v>
      </c>
      <c r="DT150" s="11">
        <v>3.3648999999999998E-2</v>
      </c>
      <c r="DU150" s="11" t="s">
        <v>1134</v>
      </c>
      <c r="DV150" s="11" t="s">
        <v>1134</v>
      </c>
      <c r="DW150" s="11" t="s">
        <v>1134</v>
      </c>
      <c r="DX150" s="11">
        <v>3.04E-2</v>
      </c>
      <c r="DY150" s="11">
        <v>3.3841000000000003E-2</v>
      </c>
      <c r="DZ150" s="11" t="s">
        <v>1134</v>
      </c>
      <c r="EA150" s="11" t="s">
        <v>1134</v>
      </c>
      <c r="EB150" s="11">
        <v>4.2759999999999999E-2</v>
      </c>
      <c r="EC150" s="11" t="s">
        <v>1134</v>
      </c>
      <c r="ED150" s="11">
        <v>4.1459000000000003E-2</v>
      </c>
      <c r="EE150" s="11" t="s">
        <v>1134</v>
      </c>
      <c r="EF150" s="11" t="s">
        <v>1134</v>
      </c>
      <c r="EG150" s="11">
        <v>4.1396000000000002E-2</v>
      </c>
      <c r="EH150" s="11" t="s">
        <v>1134</v>
      </c>
      <c r="EI150" s="11" t="s">
        <v>1134</v>
      </c>
      <c r="EJ150" s="11">
        <v>4.1189999999999997E-2</v>
      </c>
      <c r="EK150" s="11" t="s">
        <v>1134</v>
      </c>
      <c r="EL150" s="11" t="s">
        <v>1134</v>
      </c>
      <c r="EM150" s="11" t="s">
        <v>1134</v>
      </c>
      <c r="EN150" s="11" t="s">
        <v>1134</v>
      </c>
      <c r="EO150" s="11" t="s">
        <v>1134</v>
      </c>
      <c r="EP150" s="11" t="s">
        <v>1134</v>
      </c>
      <c r="EQ150" s="11" t="s">
        <v>1134</v>
      </c>
      <c r="ER150" s="11">
        <v>4.0071000000000002E-2</v>
      </c>
      <c r="ES150" s="11" t="s">
        <v>1134</v>
      </c>
      <c r="ET150" s="11" t="s">
        <v>1134</v>
      </c>
      <c r="EU150" s="11" t="s">
        <v>1134</v>
      </c>
      <c r="EV150" s="11" t="s">
        <v>1134</v>
      </c>
      <c r="EW150" s="11" t="s">
        <v>1134</v>
      </c>
      <c r="EX150" s="11">
        <v>3.2982999999999998E-2</v>
      </c>
      <c r="EY150" s="11" t="s">
        <v>1134</v>
      </c>
      <c r="EZ150" s="11" t="s">
        <v>1134</v>
      </c>
      <c r="FA150" s="11">
        <v>3.1224999999999999E-2</v>
      </c>
      <c r="FB150" s="11">
        <v>3.3590000000000002E-2</v>
      </c>
      <c r="FC150" s="11" t="s">
        <v>1134</v>
      </c>
      <c r="FD150" s="11">
        <v>2.7463999999999999E-2</v>
      </c>
      <c r="FE150" s="11" t="s">
        <v>1134</v>
      </c>
      <c r="FF150" s="11" t="s">
        <v>1134</v>
      </c>
      <c r="FG150" s="11" t="s">
        <v>1134</v>
      </c>
      <c r="FH150" s="11" t="s">
        <v>1134</v>
      </c>
      <c r="FI150" s="11" t="s">
        <v>1134</v>
      </c>
      <c r="FJ150" s="11" t="s">
        <v>1134</v>
      </c>
      <c r="FK150" s="11" t="s">
        <v>1134</v>
      </c>
      <c r="FL150" s="11" t="s">
        <v>1134</v>
      </c>
      <c r="FM150" s="11" t="s">
        <v>1134</v>
      </c>
      <c r="FN150" s="11" t="s">
        <v>1134</v>
      </c>
      <c r="FO150" s="11" t="s">
        <v>1134</v>
      </c>
      <c r="FP150" s="11" t="s">
        <v>1134</v>
      </c>
      <c r="FQ150" s="11">
        <v>2.7323E-2</v>
      </c>
      <c r="FR150" s="11" t="s">
        <v>1134</v>
      </c>
      <c r="FS150" s="11" t="s">
        <v>1134</v>
      </c>
      <c r="FT150" s="11" t="s">
        <v>1134</v>
      </c>
      <c r="FU150" s="11" t="s">
        <v>1134</v>
      </c>
      <c r="FV150" s="11" t="s">
        <v>1134</v>
      </c>
      <c r="FW150" s="11" t="s">
        <v>1134</v>
      </c>
      <c r="FX150" s="11" t="s">
        <v>1134</v>
      </c>
      <c r="FY150" s="11" t="s">
        <v>1134</v>
      </c>
      <c r="FZ150" s="11" t="s">
        <v>1134</v>
      </c>
      <c r="GA150" s="11" t="s">
        <v>1134</v>
      </c>
      <c r="GB150" s="11" t="s">
        <v>1134</v>
      </c>
      <c r="GC150" s="11" t="s">
        <v>1134</v>
      </c>
      <c r="GD150" s="11" t="s">
        <v>1134</v>
      </c>
      <c r="GE150" s="11">
        <v>4.4158999999999997E-2</v>
      </c>
      <c r="GF150" s="11" t="s">
        <v>1134</v>
      </c>
      <c r="GG150" s="11">
        <v>4.8328000000000003E-2</v>
      </c>
      <c r="GH150" s="11">
        <v>4.7468999999999997E-2</v>
      </c>
      <c r="GI150" s="11" t="s">
        <v>1134</v>
      </c>
      <c r="GJ150" s="11" t="s">
        <v>1134</v>
      </c>
      <c r="GK150" s="11">
        <v>4.5405183999999994E-2</v>
      </c>
      <c r="GL150" s="11" t="s">
        <v>1134</v>
      </c>
      <c r="GM150" s="11">
        <v>5.5680776600000002E-2</v>
      </c>
      <c r="GN150" s="11">
        <v>6.2683000000000003E-2</v>
      </c>
      <c r="GO150" s="11" t="s">
        <v>1134</v>
      </c>
      <c r="GP150" s="11">
        <v>8.5095899733600003E-2</v>
      </c>
      <c r="GQ150" s="11">
        <v>8.8694223800000013E-2</v>
      </c>
      <c r="GR150" s="11">
        <v>9.6444301184300002E-2</v>
      </c>
      <c r="GS150" s="11">
        <v>9.8157425697500009E-2</v>
      </c>
      <c r="GT150" s="11">
        <v>9.0452000000000005E-2</v>
      </c>
      <c r="GU150" s="11">
        <v>8.98771352E-2</v>
      </c>
      <c r="GV150" s="11">
        <v>9.2987E-2</v>
      </c>
      <c r="GW150" s="11">
        <v>9.0156E-2</v>
      </c>
      <c r="GX150" s="11">
        <v>0.10662131795000002</v>
      </c>
      <c r="GY150" s="11">
        <v>0.116505846459</v>
      </c>
      <c r="GZ150" s="11">
        <v>0.12131840641064999</v>
      </c>
      <c r="HA150" s="11">
        <v>0.1160614551894</v>
      </c>
      <c r="HB150" s="11">
        <v>0.1108683720747</v>
      </c>
      <c r="HC150" s="11">
        <v>0.12622900000000001</v>
      </c>
      <c r="HD150" s="11">
        <v>0.12982641686550001</v>
      </c>
      <c r="HE150" s="11">
        <v>0.12474982184949998</v>
      </c>
      <c r="HF150" s="11">
        <v>0.11359282699499999</v>
      </c>
      <c r="HG150" s="11">
        <v>0.10569300000000001</v>
      </c>
      <c r="HH150" s="11">
        <v>0.11367226983299999</v>
      </c>
      <c r="HI150" s="11">
        <v>9.889450087815152E-2</v>
      </c>
      <c r="HJ150" s="11">
        <v>0.10630816550000001</v>
      </c>
      <c r="HK150" s="11" t="s">
        <v>1134</v>
      </c>
      <c r="HL150" s="11" t="s">
        <v>1134</v>
      </c>
      <c r="HM150" s="11" t="s">
        <v>1134</v>
      </c>
      <c r="HN150" s="11" t="s">
        <v>1134</v>
      </c>
      <c r="HO150" s="11">
        <v>0.110513264</v>
      </c>
      <c r="HP150" s="11" t="s">
        <v>1134</v>
      </c>
      <c r="HQ150" s="11">
        <v>0.11932095</v>
      </c>
      <c r="HR150" s="11" t="s">
        <v>1134</v>
      </c>
      <c r="HS150" s="11" t="s">
        <v>1134</v>
      </c>
      <c r="HT150" s="11" t="s">
        <v>1134</v>
      </c>
      <c r="HU150" s="11" t="s">
        <v>1134</v>
      </c>
      <c r="HV150" s="11">
        <v>0.10402051974999998</v>
      </c>
      <c r="HW150" s="11" t="s">
        <v>1134</v>
      </c>
      <c r="HX150" s="11" t="s">
        <v>1134</v>
      </c>
      <c r="HY150" s="11">
        <v>9.8842270083333142E-2</v>
      </c>
      <c r="HZ150" s="11" t="s">
        <v>1134</v>
      </c>
      <c r="IA150" s="11">
        <v>9.3159810575000015E-2</v>
      </c>
      <c r="IB150" s="11">
        <v>8.9613752700000007E-2</v>
      </c>
      <c r="IC150" s="11">
        <v>9.1155891400000008E-2</v>
      </c>
      <c r="ID150" s="11" t="s">
        <v>1134</v>
      </c>
      <c r="IE150" s="11" t="s">
        <v>1134</v>
      </c>
      <c r="IF150" s="11" t="s">
        <v>1134</v>
      </c>
      <c r="IG150" s="11" t="s">
        <v>1134</v>
      </c>
      <c r="IH150" s="11" t="s">
        <v>1134</v>
      </c>
      <c r="II150" s="11">
        <v>9.1406000000000001E-2</v>
      </c>
      <c r="IJ150" s="11" t="s">
        <v>1134</v>
      </c>
      <c r="IK150" s="11" t="s">
        <v>1134</v>
      </c>
      <c r="IL150" s="11" t="s">
        <v>1134</v>
      </c>
      <c r="IM150" s="11" t="s">
        <v>1134</v>
      </c>
    </row>
    <row r="151" spans="2:247" ht="16.5" thickBot="1">
      <c r="B151" s="22">
        <f>VLOOKUP(C151,'[1]USID токенов'!$M:$N,2,0)</f>
        <v>14806</v>
      </c>
      <c r="C151" s="8" t="s">
        <v>172</v>
      </c>
      <c r="D151" s="9" t="s">
        <v>201</v>
      </c>
      <c r="E151" s="11" t="s">
        <v>1134</v>
      </c>
      <c r="F151" s="11" t="s">
        <v>1134</v>
      </c>
      <c r="G151" s="11" t="s">
        <v>1134</v>
      </c>
      <c r="H151" s="11" t="s">
        <v>1134</v>
      </c>
      <c r="I151" s="11" t="s">
        <v>1134</v>
      </c>
      <c r="J151" s="11" t="s">
        <v>1134</v>
      </c>
      <c r="K151" s="11" t="s">
        <v>1134</v>
      </c>
      <c r="L151" s="11" t="s">
        <v>1134</v>
      </c>
      <c r="M151" s="11" t="s">
        <v>1134</v>
      </c>
      <c r="N151" s="11" t="s">
        <v>1134</v>
      </c>
      <c r="O151" s="11" t="s">
        <v>1134</v>
      </c>
      <c r="P151" s="11" t="s">
        <v>1134</v>
      </c>
      <c r="Q151" s="11" t="s">
        <v>1134</v>
      </c>
      <c r="R151" s="11" t="s">
        <v>1134</v>
      </c>
      <c r="S151" s="11" t="s">
        <v>1134</v>
      </c>
      <c r="T151" s="11" t="s">
        <v>1134</v>
      </c>
      <c r="U151" s="11" t="s">
        <v>1134</v>
      </c>
      <c r="V151" s="11" t="s">
        <v>1134</v>
      </c>
      <c r="W151" s="11" t="s">
        <v>1134</v>
      </c>
      <c r="X151" s="11" t="s">
        <v>1134</v>
      </c>
      <c r="Y151" s="11" t="s">
        <v>1134</v>
      </c>
      <c r="Z151" s="11" t="s">
        <v>1134</v>
      </c>
      <c r="AA151" s="11" t="s">
        <v>1134</v>
      </c>
      <c r="AB151" s="11" t="s">
        <v>1134</v>
      </c>
      <c r="AC151" s="11" t="s">
        <v>1134</v>
      </c>
      <c r="AD151" s="11" t="s">
        <v>1134</v>
      </c>
      <c r="AE151" s="11" t="s">
        <v>1134</v>
      </c>
      <c r="AF151" s="11" t="s">
        <v>1134</v>
      </c>
      <c r="AG151" s="11" t="s">
        <v>1134</v>
      </c>
      <c r="AH151" s="11" t="s">
        <v>1134</v>
      </c>
      <c r="AI151" s="11" t="s">
        <v>1134</v>
      </c>
      <c r="AJ151" s="11" t="s">
        <v>1134</v>
      </c>
      <c r="AK151" s="11" t="s">
        <v>1134</v>
      </c>
      <c r="AL151" s="11" t="s">
        <v>1134</v>
      </c>
      <c r="AM151" s="11" t="s">
        <v>1134</v>
      </c>
      <c r="AN151" s="11" t="s">
        <v>1134</v>
      </c>
      <c r="AO151" s="11" t="s">
        <v>1134</v>
      </c>
      <c r="AP151" s="11" t="s">
        <v>1134</v>
      </c>
      <c r="AQ151" s="11" t="s">
        <v>1134</v>
      </c>
      <c r="AR151" s="11" t="s">
        <v>1134</v>
      </c>
      <c r="AS151" s="11" t="s">
        <v>1134</v>
      </c>
      <c r="AT151" s="11" t="s">
        <v>1134</v>
      </c>
      <c r="AU151" s="11" t="s">
        <v>1134</v>
      </c>
      <c r="AV151" s="11" t="s">
        <v>1134</v>
      </c>
      <c r="AW151" s="11" t="s">
        <v>1134</v>
      </c>
      <c r="AX151" s="11" t="s">
        <v>1134</v>
      </c>
      <c r="AY151" s="11" t="s">
        <v>1134</v>
      </c>
      <c r="AZ151" s="11" t="s">
        <v>1134</v>
      </c>
      <c r="BA151" s="11" t="s">
        <v>1134</v>
      </c>
      <c r="BB151" s="11" t="s">
        <v>1134</v>
      </c>
      <c r="BC151" s="11" t="s">
        <v>1134</v>
      </c>
      <c r="BD151" s="11" t="s">
        <v>1134</v>
      </c>
      <c r="BE151" s="11" t="s">
        <v>1134</v>
      </c>
      <c r="BF151" s="11" t="s">
        <v>1134</v>
      </c>
      <c r="BG151" s="11" t="s">
        <v>1134</v>
      </c>
      <c r="BH151" s="11" t="s">
        <v>1134</v>
      </c>
      <c r="BI151" s="11" t="s">
        <v>1134</v>
      </c>
      <c r="BJ151" s="11" t="s">
        <v>1134</v>
      </c>
      <c r="BK151" s="11" t="s">
        <v>1134</v>
      </c>
      <c r="BL151" s="11" t="s">
        <v>1134</v>
      </c>
      <c r="BM151" s="11" t="s">
        <v>1134</v>
      </c>
      <c r="BN151" s="11" t="s">
        <v>1134</v>
      </c>
      <c r="BO151" s="11" t="s">
        <v>1134</v>
      </c>
      <c r="BP151" s="11" t="s">
        <v>1134</v>
      </c>
      <c r="BQ151" s="11" t="s">
        <v>1134</v>
      </c>
      <c r="BR151" s="11" t="s">
        <v>1134</v>
      </c>
      <c r="BS151" s="11" t="s">
        <v>1134</v>
      </c>
      <c r="BT151" s="11" t="s">
        <v>1134</v>
      </c>
      <c r="BU151" s="11" t="s">
        <v>1134</v>
      </c>
      <c r="BV151" s="11" t="s">
        <v>1134</v>
      </c>
      <c r="BW151" s="11" t="s">
        <v>1134</v>
      </c>
      <c r="BX151" s="11" t="s">
        <v>1134</v>
      </c>
      <c r="BY151" s="11" t="s">
        <v>1134</v>
      </c>
      <c r="BZ151" s="11" t="s">
        <v>1134</v>
      </c>
      <c r="CA151" s="11" t="s">
        <v>1134</v>
      </c>
      <c r="CB151" s="11" t="s">
        <v>1134</v>
      </c>
      <c r="CC151" s="11" t="s">
        <v>1134</v>
      </c>
      <c r="CD151" s="11" t="s">
        <v>1134</v>
      </c>
      <c r="CE151" s="11" t="s">
        <v>1134</v>
      </c>
      <c r="CF151" s="11" t="s">
        <v>1134</v>
      </c>
      <c r="CG151" s="11" t="s">
        <v>1134</v>
      </c>
      <c r="CH151" s="11" t="s">
        <v>1134</v>
      </c>
      <c r="CI151" s="11" t="s">
        <v>1134</v>
      </c>
      <c r="CJ151" s="11" t="s">
        <v>1134</v>
      </c>
      <c r="CK151" s="11" t="s">
        <v>1134</v>
      </c>
      <c r="CL151" s="11" t="s">
        <v>1134</v>
      </c>
      <c r="CM151" s="11" t="s">
        <v>1134</v>
      </c>
      <c r="CN151" s="11" t="s">
        <v>1134</v>
      </c>
      <c r="CO151" s="11" t="s">
        <v>1134</v>
      </c>
      <c r="CP151" s="11" t="s">
        <v>1134</v>
      </c>
      <c r="CQ151" s="11" t="s">
        <v>1134</v>
      </c>
      <c r="CR151" s="11" t="s">
        <v>1134</v>
      </c>
      <c r="CS151" s="11" t="s">
        <v>1134</v>
      </c>
      <c r="CT151" s="11" t="s">
        <v>1134</v>
      </c>
      <c r="CU151" s="11" t="s">
        <v>1134</v>
      </c>
      <c r="CV151" s="11" t="s">
        <v>1134</v>
      </c>
      <c r="CW151" s="11" t="s">
        <v>1134</v>
      </c>
      <c r="CX151" s="11" t="s">
        <v>1134</v>
      </c>
      <c r="CY151" s="11" t="s">
        <v>1134</v>
      </c>
      <c r="CZ151" s="11" t="s">
        <v>1134</v>
      </c>
      <c r="DA151" s="11" t="s">
        <v>1134</v>
      </c>
      <c r="DB151" s="11" t="s">
        <v>1134</v>
      </c>
      <c r="DC151" s="11" t="s">
        <v>1134</v>
      </c>
      <c r="DD151" s="11" t="s">
        <v>1134</v>
      </c>
      <c r="DE151" s="11" t="s">
        <v>1134</v>
      </c>
      <c r="DF151" s="11" t="s">
        <v>1134</v>
      </c>
      <c r="DG151" s="11" t="s">
        <v>1134</v>
      </c>
      <c r="DH151" s="11" t="s">
        <v>1134</v>
      </c>
      <c r="DI151" s="11" t="s">
        <v>1134</v>
      </c>
      <c r="DJ151" s="11" t="s">
        <v>1134</v>
      </c>
      <c r="DK151" s="11" t="s">
        <v>1134</v>
      </c>
      <c r="DL151" s="11" t="s">
        <v>1134</v>
      </c>
      <c r="DM151" s="11" t="s">
        <v>1134</v>
      </c>
      <c r="DN151" s="11" t="s">
        <v>1134</v>
      </c>
      <c r="DO151" s="11" t="s">
        <v>1134</v>
      </c>
      <c r="DP151" s="11" t="s">
        <v>1134</v>
      </c>
      <c r="DQ151" s="11" t="s">
        <v>1134</v>
      </c>
      <c r="DR151" s="11" t="s">
        <v>1134</v>
      </c>
      <c r="DS151" s="11" t="s">
        <v>1134</v>
      </c>
      <c r="DT151" s="11" t="s">
        <v>1134</v>
      </c>
      <c r="DU151" s="11" t="s">
        <v>1134</v>
      </c>
      <c r="DV151" s="11" t="s">
        <v>1134</v>
      </c>
      <c r="DW151" s="11" t="s">
        <v>1134</v>
      </c>
      <c r="DX151" s="11" t="s">
        <v>1134</v>
      </c>
      <c r="DY151" s="11" t="s">
        <v>1134</v>
      </c>
      <c r="DZ151" s="11" t="s">
        <v>1134</v>
      </c>
      <c r="EA151" s="11" t="s">
        <v>1134</v>
      </c>
      <c r="EB151" s="11" t="s">
        <v>1134</v>
      </c>
      <c r="EC151" s="11" t="s">
        <v>1134</v>
      </c>
      <c r="ED151" s="11" t="s">
        <v>1134</v>
      </c>
      <c r="EE151" s="11" t="s">
        <v>1134</v>
      </c>
      <c r="EF151" s="11" t="s">
        <v>1134</v>
      </c>
      <c r="EG151" s="11" t="s">
        <v>1134</v>
      </c>
      <c r="EH151" s="11" t="s">
        <v>1134</v>
      </c>
      <c r="EI151" s="11" t="s">
        <v>1134</v>
      </c>
      <c r="EJ151" s="11" t="s">
        <v>1134</v>
      </c>
      <c r="EK151" s="11" t="s">
        <v>1134</v>
      </c>
      <c r="EL151" s="11">
        <v>7.1906510999999992E-2</v>
      </c>
      <c r="EM151" s="11">
        <v>7.0664229999999995E-2</v>
      </c>
      <c r="EN151" s="11" t="s">
        <v>1134</v>
      </c>
      <c r="EO151" s="11" t="s">
        <v>1134</v>
      </c>
      <c r="EP151" s="11" t="s">
        <v>1134</v>
      </c>
      <c r="EQ151" s="11" t="s">
        <v>1134</v>
      </c>
      <c r="ER151" s="11" t="s">
        <v>1134</v>
      </c>
      <c r="ES151" s="11" t="s">
        <v>1134</v>
      </c>
      <c r="ET151" s="11" t="s">
        <v>1134</v>
      </c>
      <c r="EU151" s="11" t="s">
        <v>1134</v>
      </c>
      <c r="EV151" s="11" t="s">
        <v>1134</v>
      </c>
      <c r="EW151" s="11" t="s">
        <v>1134</v>
      </c>
      <c r="EX151" s="11" t="s">
        <v>1134</v>
      </c>
      <c r="EY151" s="11" t="s">
        <v>1134</v>
      </c>
      <c r="EZ151" s="11" t="s">
        <v>1134</v>
      </c>
      <c r="FA151" s="11" t="s">
        <v>1134</v>
      </c>
      <c r="FB151" s="11" t="s">
        <v>1134</v>
      </c>
      <c r="FC151" s="11" t="s">
        <v>1134</v>
      </c>
      <c r="FD151" s="11" t="s">
        <v>1134</v>
      </c>
      <c r="FE151" s="11" t="s">
        <v>1134</v>
      </c>
      <c r="FF151" s="11" t="s">
        <v>1134</v>
      </c>
      <c r="FG151" s="11" t="s">
        <v>1134</v>
      </c>
      <c r="FH151" s="11" t="s">
        <v>1134</v>
      </c>
      <c r="FI151" s="11" t="s">
        <v>1134</v>
      </c>
      <c r="FJ151" s="11" t="s">
        <v>1134</v>
      </c>
      <c r="FK151" s="11" t="s">
        <v>1134</v>
      </c>
      <c r="FL151" s="11" t="s">
        <v>1134</v>
      </c>
      <c r="FM151" s="11" t="s">
        <v>1134</v>
      </c>
      <c r="FN151" s="11" t="s">
        <v>1134</v>
      </c>
      <c r="FO151" s="11" t="s">
        <v>1134</v>
      </c>
      <c r="FP151" s="11" t="s">
        <v>1134</v>
      </c>
      <c r="FQ151" s="11" t="s">
        <v>1134</v>
      </c>
      <c r="FR151" s="11" t="s">
        <v>1134</v>
      </c>
      <c r="FS151" s="11" t="s">
        <v>1134</v>
      </c>
      <c r="FT151" s="11" t="s">
        <v>1134</v>
      </c>
      <c r="FU151" s="11" t="s">
        <v>1134</v>
      </c>
      <c r="FV151" s="11" t="s">
        <v>1134</v>
      </c>
      <c r="FW151" s="11" t="s">
        <v>1134</v>
      </c>
      <c r="FX151" s="11" t="s">
        <v>1134</v>
      </c>
      <c r="FY151" s="11" t="s">
        <v>1134</v>
      </c>
      <c r="FZ151" s="11" t="s">
        <v>1134</v>
      </c>
      <c r="GA151" s="11" t="s">
        <v>1134</v>
      </c>
      <c r="GB151" s="11" t="s">
        <v>1134</v>
      </c>
      <c r="GC151" s="11" t="s">
        <v>1134</v>
      </c>
      <c r="GD151" s="11" t="s">
        <v>1134</v>
      </c>
      <c r="GE151" s="11" t="s">
        <v>1134</v>
      </c>
      <c r="GF151" s="11" t="s">
        <v>1134</v>
      </c>
      <c r="GG151" s="11" t="s">
        <v>1134</v>
      </c>
      <c r="GH151" s="11" t="s">
        <v>1134</v>
      </c>
      <c r="GI151" s="11" t="s">
        <v>1134</v>
      </c>
      <c r="GJ151" s="11" t="s">
        <v>1134</v>
      </c>
      <c r="GK151" s="11" t="s">
        <v>1134</v>
      </c>
      <c r="GL151" s="11" t="s">
        <v>1134</v>
      </c>
      <c r="GM151" s="11" t="s">
        <v>1134</v>
      </c>
      <c r="GN151" s="11" t="s">
        <v>1134</v>
      </c>
      <c r="GO151" s="11" t="s">
        <v>1134</v>
      </c>
      <c r="GP151" s="11" t="s">
        <v>1134</v>
      </c>
      <c r="GQ151" s="11" t="s">
        <v>1134</v>
      </c>
      <c r="GR151" s="11" t="s">
        <v>1134</v>
      </c>
      <c r="GS151" s="11" t="s">
        <v>1134</v>
      </c>
      <c r="GT151" s="11" t="s">
        <v>1134</v>
      </c>
      <c r="GU151" s="11" t="s">
        <v>1134</v>
      </c>
      <c r="GV151" s="11" t="s">
        <v>1134</v>
      </c>
      <c r="GW151" s="11" t="s">
        <v>1134</v>
      </c>
      <c r="GX151" s="11" t="s">
        <v>1134</v>
      </c>
      <c r="GY151" s="11" t="s">
        <v>1134</v>
      </c>
      <c r="GZ151" s="11" t="s">
        <v>1134</v>
      </c>
      <c r="HA151" s="11" t="s">
        <v>1134</v>
      </c>
      <c r="HB151" s="11" t="s">
        <v>1134</v>
      </c>
      <c r="HC151" s="11" t="s">
        <v>1134</v>
      </c>
      <c r="HD151" s="11" t="s">
        <v>1134</v>
      </c>
      <c r="HE151" s="11">
        <v>6.2936644200000003E-2</v>
      </c>
      <c r="HF151" s="11">
        <v>5.9631900000000002E-2</v>
      </c>
      <c r="HG151" s="11" t="s">
        <v>1134</v>
      </c>
      <c r="HH151" s="11" t="s">
        <v>1134</v>
      </c>
      <c r="HI151" s="11" t="s">
        <v>1134</v>
      </c>
      <c r="HJ151" s="11" t="s">
        <v>1134</v>
      </c>
      <c r="HK151" s="11" t="s">
        <v>1134</v>
      </c>
      <c r="HL151" s="11" t="s">
        <v>1134</v>
      </c>
      <c r="HM151" s="11" t="s">
        <v>1134</v>
      </c>
      <c r="HN151" s="11" t="s">
        <v>1134</v>
      </c>
      <c r="HO151" s="11" t="s">
        <v>1134</v>
      </c>
      <c r="HP151" s="11">
        <v>5.652045E-2</v>
      </c>
      <c r="HQ151" s="11" t="s">
        <v>1134</v>
      </c>
      <c r="HR151" s="11" t="s">
        <v>1134</v>
      </c>
      <c r="HS151" s="11" t="s">
        <v>1134</v>
      </c>
      <c r="HT151" s="11" t="s">
        <v>1134</v>
      </c>
      <c r="HU151" s="11" t="s">
        <v>1134</v>
      </c>
      <c r="HV151" s="11" t="s">
        <v>1134</v>
      </c>
      <c r="HW151" s="11" t="s">
        <v>1134</v>
      </c>
      <c r="HX151" s="11" t="s">
        <v>1134</v>
      </c>
      <c r="HY151" s="11" t="s">
        <v>1134</v>
      </c>
      <c r="HZ151" s="11" t="s">
        <v>1134</v>
      </c>
      <c r="IA151" s="11" t="s">
        <v>1134</v>
      </c>
      <c r="IB151" s="11" t="s">
        <v>1134</v>
      </c>
      <c r="IC151" s="11" t="s">
        <v>1134</v>
      </c>
      <c r="ID151" s="11" t="s">
        <v>1134</v>
      </c>
      <c r="IE151" s="11" t="s">
        <v>1134</v>
      </c>
      <c r="IF151" s="11" t="s">
        <v>1134</v>
      </c>
      <c r="IG151" s="11" t="s">
        <v>1134</v>
      </c>
      <c r="IH151" s="11" t="s">
        <v>1134</v>
      </c>
      <c r="II151" s="11" t="s">
        <v>1134</v>
      </c>
      <c r="IJ151" s="11" t="s">
        <v>1134</v>
      </c>
      <c r="IK151" s="11" t="s">
        <v>1134</v>
      </c>
      <c r="IL151" s="11" t="s">
        <v>1134</v>
      </c>
      <c r="IM151" s="11" t="s">
        <v>1134</v>
      </c>
    </row>
    <row r="152" spans="2:247" ht="16.5" thickBot="1">
      <c r="B152" s="22">
        <f>VLOOKUP(C152,'[1]USID токенов'!$M:$N,2,0)</f>
        <v>24478</v>
      </c>
      <c r="C152" s="8" t="s">
        <v>93</v>
      </c>
      <c r="D152" s="9" t="s">
        <v>201</v>
      </c>
      <c r="E152" s="12">
        <v>6.6000000000000005E-5</v>
      </c>
      <c r="F152" s="12">
        <v>7.2999999999999999E-5</v>
      </c>
      <c r="G152" s="12">
        <v>7.2999999999999999E-5</v>
      </c>
      <c r="H152" s="12">
        <v>7.2999999999999999E-5</v>
      </c>
      <c r="I152" s="12" t="s">
        <v>1134</v>
      </c>
      <c r="J152" s="12" t="s">
        <v>1134</v>
      </c>
      <c r="K152" s="12" t="s">
        <v>1134</v>
      </c>
      <c r="L152" s="12">
        <v>6.3999999999999997E-5</v>
      </c>
      <c r="M152" s="12">
        <v>6.3E-5</v>
      </c>
      <c r="N152" s="12">
        <v>6.0343090003546101E-5</v>
      </c>
      <c r="O152" s="12">
        <v>6.2155275999999999E-5</v>
      </c>
      <c r="P152" s="12" t="s">
        <v>1134</v>
      </c>
      <c r="Q152" s="12">
        <v>5.6091454480769237E-5</v>
      </c>
      <c r="R152" s="12">
        <v>6.0064958592465754E-5</v>
      </c>
      <c r="S152" s="12">
        <v>6.1347554025974017E-5</v>
      </c>
      <c r="T152" s="12">
        <v>6.4039902658546326E-5</v>
      </c>
      <c r="U152" s="12">
        <v>6.9160109627725865E-5</v>
      </c>
      <c r="V152" s="12">
        <v>6.507336713198759E-5</v>
      </c>
      <c r="W152" s="12">
        <v>5.5999999999999999E-5</v>
      </c>
      <c r="X152" s="12">
        <v>5.6464144612518236E-5</v>
      </c>
      <c r="Y152" s="12">
        <v>5.2715461834047106E-5</v>
      </c>
      <c r="Z152" s="12">
        <v>5.4661317361993168E-5</v>
      </c>
      <c r="AA152" s="12">
        <v>5.1180214244230763E-5</v>
      </c>
      <c r="AB152" s="12">
        <v>5.4197602999999999E-5</v>
      </c>
      <c r="AC152" s="12">
        <v>5.1E-5</v>
      </c>
      <c r="AD152" s="12">
        <v>5.1999999999999997E-5</v>
      </c>
      <c r="AE152" s="12">
        <v>4.3249849943037682E-5</v>
      </c>
      <c r="AF152" s="12">
        <v>4.2796129333333338E-5</v>
      </c>
      <c r="AG152" s="12">
        <v>4.3472245000000003E-5</v>
      </c>
      <c r="AH152" s="12">
        <v>4.4113419999999998E-5</v>
      </c>
      <c r="AI152" s="12">
        <v>4.7837735244079469E-5</v>
      </c>
      <c r="AJ152" s="12">
        <v>4.4443105000000002E-5</v>
      </c>
      <c r="AK152" s="12" t="s">
        <v>1134</v>
      </c>
      <c r="AL152" s="12">
        <v>3.4237226006108052E-5</v>
      </c>
      <c r="AM152" s="12">
        <v>3.407577313981885E-5</v>
      </c>
      <c r="AN152" s="12">
        <v>3.5057393999999998E-5</v>
      </c>
      <c r="AO152" s="12">
        <v>3.4E-5</v>
      </c>
      <c r="AP152" s="12">
        <v>3.0932996400247407E-5</v>
      </c>
      <c r="AQ152" s="12" t="s">
        <v>1134</v>
      </c>
      <c r="AR152" s="12" t="s">
        <v>1134</v>
      </c>
      <c r="AS152" s="12">
        <v>3.2762580454787869E-5</v>
      </c>
      <c r="AT152" s="12">
        <v>3.4E-5</v>
      </c>
      <c r="AU152" s="12">
        <v>3.4E-5</v>
      </c>
      <c r="AV152" s="12">
        <v>3.3000000000000003E-5</v>
      </c>
      <c r="AW152" s="12">
        <v>3.3261761999999997E-5</v>
      </c>
      <c r="AX152" s="12">
        <v>3.3000000000000003E-5</v>
      </c>
      <c r="AY152" s="12">
        <v>3.1906161000000003E-5</v>
      </c>
      <c r="AZ152" s="12">
        <v>3.3122495E-5</v>
      </c>
      <c r="BA152" s="12">
        <v>3.0000000000000001E-5</v>
      </c>
      <c r="BB152" s="12">
        <v>3.3000000000000003E-5</v>
      </c>
      <c r="BC152" s="12">
        <v>3.3000000000000003E-5</v>
      </c>
      <c r="BD152" s="12">
        <v>3.0000000000000001E-5</v>
      </c>
      <c r="BE152" s="12">
        <v>2.9E-5</v>
      </c>
      <c r="BF152" s="12" t="s">
        <v>1134</v>
      </c>
      <c r="BG152" s="12">
        <v>2.8E-5</v>
      </c>
      <c r="BH152" s="12">
        <v>2.5999999999999998E-5</v>
      </c>
      <c r="BI152" s="12">
        <v>2.5000000000000001E-5</v>
      </c>
      <c r="BJ152" s="12">
        <v>2.5000000000000001E-5</v>
      </c>
      <c r="BK152" s="12">
        <v>2.463425862385321E-5</v>
      </c>
      <c r="BL152" s="12">
        <v>2.5000000000000001E-5</v>
      </c>
      <c r="BM152" s="12">
        <v>2.4858530000000001E-5</v>
      </c>
      <c r="BN152" s="12">
        <v>2.6284593265169353E-5</v>
      </c>
      <c r="BO152" s="12">
        <v>2.3133046500000001E-5</v>
      </c>
      <c r="BP152" s="12">
        <v>2.3085238000000001E-5</v>
      </c>
      <c r="BQ152" s="12">
        <v>2.3010519999999892E-5</v>
      </c>
      <c r="BR152" s="12">
        <v>2.3148304975357339E-5</v>
      </c>
      <c r="BS152" s="12">
        <v>2.2282503201826905E-5</v>
      </c>
      <c r="BT152" s="12">
        <v>1.9329449329020752E-5</v>
      </c>
      <c r="BU152" s="12">
        <v>1.9670535940458188E-5</v>
      </c>
      <c r="BV152" s="12">
        <v>1.9526384646568525E-5</v>
      </c>
      <c r="BW152" s="12">
        <v>2.0067960066166608E-5</v>
      </c>
      <c r="BX152" s="12">
        <v>2.2162584466083287E-5</v>
      </c>
      <c r="BY152" s="12">
        <v>2.2289142263290398E-5</v>
      </c>
      <c r="BZ152" s="12">
        <v>2.238893176802249E-5</v>
      </c>
      <c r="CA152" s="12">
        <v>2.1490416062633523E-5</v>
      </c>
      <c r="CB152" s="12">
        <v>2.2016529041836341E-5</v>
      </c>
      <c r="CC152" s="12">
        <v>2.2150254821845428E-5</v>
      </c>
      <c r="CD152" s="12">
        <v>2.1701745632402065E-5</v>
      </c>
      <c r="CE152" s="12">
        <v>2.2683091725389866E-5</v>
      </c>
      <c r="CF152" s="12">
        <v>2.3012309519572112E-5</v>
      </c>
      <c r="CG152" s="12">
        <v>2.2757137876760104E-5</v>
      </c>
      <c r="CH152" s="12">
        <v>2.2261437269404739E-5</v>
      </c>
      <c r="CI152" s="12">
        <v>2.4849234237399116E-5</v>
      </c>
      <c r="CJ152" s="12">
        <v>2.4886949013215023E-5</v>
      </c>
      <c r="CK152" s="12">
        <v>2.779946449420561E-5</v>
      </c>
      <c r="CL152" s="12">
        <v>2.5753127253580603E-5</v>
      </c>
      <c r="CM152" s="12">
        <v>2.4962978212289839E-5</v>
      </c>
      <c r="CN152" s="12">
        <v>2.3256412209482177E-5</v>
      </c>
      <c r="CO152" s="12">
        <v>2.1992984165723521E-5</v>
      </c>
      <c r="CP152" s="12">
        <v>2.2048714571084469E-5</v>
      </c>
      <c r="CQ152" s="12">
        <v>2.3344694862366023E-5</v>
      </c>
      <c r="CR152" s="12">
        <v>2.2832014876504685E-5</v>
      </c>
      <c r="CS152" s="12">
        <v>2.0983213923234594E-5</v>
      </c>
      <c r="CT152" s="12">
        <v>2.1874309455519411E-5</v>
      </c>
      <c r="CU152" s="12">
        <v>2.2227328708608248E-5</v>
      </c>
      <c r="CV152" s="12">
        <v>1.9888961380883949E-5</v>
      </c>
      <c r="CW152" s="12">
        <v>1.9188501308281717E-5</v>
      </c>
      <c r="CX152" s="12">
        <v>1.912869595842451E-5</v>
      </c>
      <c r="CY152" s="12">
        <v>2.1513879254730261E-5</v>
      </c>
      <c r="CZ152" s="12">
        <v>2.1150518186145125E-5</v>
      </c>
      <c r="DA152" s="12">
        <v>2.1601215730726034E-5</v>
      </c>
      <c r="DB152" s="12">
        <v>2.2248740264776386E-5</v>
      </c>
      <c r="DC152" s="12">
        <v>2.4152027018029255E-5</v>
      </c>
      <c r="DD152" s="12">
        <v>2.2557092874732943E-5</v>
      </c>
      <c r="DE152" s="12">
        <v>2.2108860060514373E-5</v>
      </c>
      <c r="DF152" s="12">
        <v>2.211967595487296E-5</v>
      </c>
      <c r="DG152" s="12">
        <v>2.2591219498866058E-5</v>
      </c>
      <c r="DH152" s="12">
        <v>2.2012425606680614E-5</v>
      </c>
      <c r="DI152" s="12" t="s">
        <v>1134</v>
      </c>
      <c r="DJ152" s="12">
        <v>2.4047605657701714E-5</v>
      </c>
      <c r="DK152" s="12">
        <v>2.4119763023082235E-5</v>
      </c>
      <c r="DL152" s="12">
        <v>2.4444796978793262E-5</v>
      </c>
      <c r="DM152" s="12">
        <v>2.7012252237322709E-5</v>
      </c>
      <c r="DN152" s="12">
        <v>2.6574705151317329E-5</v>
      </c>
      <c r="DO152" s="12">
        <v>2.7269101830318689E-5</v>
      </c>
      <c r="DP152" s="12">
        <v>2.8787725954806632E-5</v>
      </c>
      <c r="DQ152" s="12">
        <v>2.7189816411558502E-5</v>
      </c>
      <c r="DR152" s="12">
        <v>2.7055769178144271E-5</v>
      </c>
      <c r="DS152" s="12">
        <v>2.7155041656786077E-5</v>
      </c>
      <c r="DT152" s="12">
        <v>2.7015259826337483E-5</v>
      </c>
      <c r="DU152" s="12">
        <v>2.7224678464046255E-5</v>
      </c>
      <c r="DV152" s="12">
        <v>2.6469266411720511E-5</v>
      </c>
      <c r="DW152" s="12">
        <v>2.5792321832979093E-5</v>
      </c>
      <c r="DX152" s="12">
        <v>2.4282637179016746E-5</v>
      </c>
      <c r="DY152" s="12">
        <v>2.4422667242974944E-5</v>
      </c>
      <c r="DZ152" s="12">
        <v>2.3832176878264624E-5</v>
      </c>
      <c r="EA152" s="12">
        <v>2.4194643364161851E-5</v>
      </c>
      <c r="EB152" s="12">
        <v>3.2029650768612935E-5</v>
      </c>
      <c r="EC152" s="12">
        <v>3.8139471786632671E-5</v>
      </c>
      <c r="ED152" s="12">
        <v>3.9619317207507482E-5</v>
      </c>
      <c r="EE152" s="12">
        <v>4.0953630079226613E-5</v>
      </c>
      <c r="EF152" s="12">
        <v>4.1937926816567959E-5</v>
      </c>
      <c r="EG152" s="12">
        <v>4.3539713353693266E-5</v>
      </c>
      <c r="EH152" s="12">
        <v>4.2028373184827311E-5</v>
      </c>
      <c r="EI152" s="12">
        <v>4.0318687327293865E-5</v>
      </c>
      <c r="EJ152" s="12">
        <v>4.0056792673377163E-5</v>
      </c>
      <c r="EK152" s="12">
        <v>3.6883162393001423E-5</v>
      </c>
      <c r="EL152" s="12">
        <v>4.0284238533429475E-5</v>
      </c>
      <c r="EM152" s="12">
        <v>3.9502050530404387E-5</v>
      </c>
      <c r="EN152" s="12">
        <v>3.9135629374979708E-5</v>
      </c>
      <c r="EO152" s="12">
        <v>4.1775823569228892E-5</v>
      </c>
      <c r="EP152" s="12">
        <v>4.2723465640389871E-5</v>
      </c>
      <c r="EQ152" s="12">
        <v>4.6081003780689047E-5</v>
      </c>
      <c r="ER152" s="12">
        <v>4.2084547240677529E-5</v>
      </c>
      <c r="ES152" s="12">
        <v>3.8923084224826007E-5</v>
      </c>
      <c r="ET152" s="12">
        <v>4.198914687343676E-5</v>
      </c>
      <c r="EU152" s="12">
        <v>4.2363635026550733E-5</v>
      </c>
      <c r="EV152" s="12">
        <v>4.1705408964699617E-5</v>
      </c>
      <c r="EW152" s="12">
        <v>4.2137606837606329E-5</v>
      </c>
      <c r="EX152" s="12">
        <v>3.8603240961388513E-5</v>
      </c>
      <c r="EY152" s="12">
        <v>3.4329093582083417E-5</v>
      </c>
      <c r="EZ152" s="12">
        <v>3.5360588706870931E-5</v>
      </c>
      <c r="FA152" s="12">
        <v>3.4802341833345745E-5</v>
      </c>
      <c r="FB152" s="12">
        <v>3.8461699881437801E-5</v>
      </c>
      <c r="FC152" s="12">
        <v>3.6247278310968916E-5</v>
      </c>
      <c r="FD152" s="12">
        <v>3.2184691502973903E-5</v>
      </c>
      <c r="FE152" s="12">
        <v>3.3048749336620612E-5</v>
      </c>
      <c r="FF152" s="12">
        <v>3.5194477441191754E-5</v>
      </c>
      <c r="FG152" s="12">
        <v>3.4744390272351658E-5</v>
      </c>
      <c r="FH152" s="12">
        <v>3.54483206321448E-5</v>
      </c>
      <c r="FI152" s="12">
        <v>3.8435271576152673E-5</v>
      </c>
      <c r="FJ152" s="12">
        <v>3.9140198521963823E-5</v>
      </c>
      <c r="FK152" s="12">
        <v>3.6361116078440005E-5</v>
      </c>
      <c r="FL152" s="12">
        <v>3.237477318002948E-5</v>
      </c>
      <c r="FM152" s="12">
        <v>3.2690552447440103E-5</v>
      </c>
      <c r="FN152" s="12">
        <v>3.3047903608521968E-5</v>
      </c>
      <c r="FO152" s="12">
        <v>3.3585733017182134E-5</v>
      </c>
      <c r="FP152" s="12">
        <v>3.0321306239325378E-5</v>
      </c>
      <c r="FQ152" s="12">
        <v>2.9857011590783511E-5</v>
      </c>
      <c r="FR152" s="12">
        <v>3.0785714115491388E-5</v>
      </c>
      <c r="FS152" s="12">
        <v>2.9726708300212393E-5</v>
      </c>
      <c r="FT152" s="12">
        <v>2.9501358867746223E-5</v>
      </c>
      <c r="FU152" s="12">
        <v>2.687426040621043E-5</v>
      </c>
      <c r="FV152" s="12">
        <v>2.7038011448000602E-5</v>
      </c>
      <c r="FW152" s="12">
        <v>2.9700842008202898E-5</v>
      </c>
      <c r="FX152" s="12">
        <v>2.9411946591836731E-5</v>
      </c>
      <c r="FY152" s="12">
        <v>2.7792368002148456E-5</v>
      </c>
      <c r="FZ152" s="12">
        <v>2.6914918253572318E-5</v>
      </c>
      <c r="GA152" s="12">
        <v>2.7819254580113998E-5</v>
      </c>
      <c r="GB152" s="12">
        <v>2.8691451409331651E-5</v>
      </c>
      <c r="GC152" s="12">
        <v>2.9688441734177216E-5</v>
      </c>
      <c r="GD152" s="12">
        <v>2.8149362616906477E-5</v>
      </c>
      <c r="GE152" s="12">
        <v>2.8661167924910429E-5</v>
      </c>
      <c r="GF152" s="12">
        <v>3.0177786133920221E-5</v>
      </c>
      <c r="GG152" s="12">
        <v>2.9361892202851711E-5</v>
      </c>
      <c r="GH152" s="12">
        <v>2.8903858195376994E-5</v>
      </c>
      <c r="GI152" s="12">
        <v>2.9313408670017679E-5</v>
      </c>
      <c r="GJ152" s="12">
        <v>2.9826654917163685E-5</v>
      </c>
      <c r="GK152" s="12">
        <v>2.9982366402063758E-5</v>
      </c>
      <c r="GL152" s="12">
        <v>3.0962995487206773E-5</v>
      </c>
      <c r="GM152" s="12">
        <v>3.2649824342734365E-5</v>
      </c>
      <c r="GN152" s="12">
        <v>3.6715229628466906E-5</v>
      </c>
      <c r="GO152" s="12">
        <v>3.6030392591138871E-5</v>
      </c>
      <c r="GP152" s="12">
        <v>3.6005963073770491E-5</v>
      </c>
      <c r="GQ152" s="12">
        <v>3.7172602530000004E-5</v>
      </c>
      <c r="GR152" s="12">
        <v>3.5924475868330516E-5</v>
      </c>
      <c r="GS152" s="12">
        <v>3.9284695445530365E-5</v>
      </c>
      <c r="GT152" s="12">
        <v>3.9816394647041879E-5</v>
      </c>
      <c r="GU152" s="12">
        <v>3.9154448342155615E-5</v>
      </c>
      <c r="GV152" s="12">
        <v>3.8803549621362048E-5</v>
      </c>
      <c r="GW152" s="12">
        <v>4.150693652743738E-5</v>
      </c>
      <c r="GX152" s="12">
        <v>4.1442508131368993E-5</v>
      </c>
      <c r="GY152" s="12">
        <v>4.1040909757625191E-5</v>
      </c>
      <c r="GZ152" s="12">
        <v>3.8330640082563904E-5</v>
      </c>
      <c r="HA152" s="12">
        <v>3.7651891781271904E-5</v>
      </c>
      <c r="HB152" s="12">
        <v>3.5552535123979194E-5</v>
      </c>
      <c r="HC152" s="12">
        <v>3.7428814000000001E-5</v>
      </c>
      <c r="HD152" s="12">
        <v>3.7585612146504954E-5</v>
      </c>
      <c r="HE152" s="12">
        <v>3.6883716928472723E-5</v>
      </c>
      <c r="HF152" s="12">
        <v>3.4614906207514333E-5</v>
      </c>
      <c r="HG152" s="12">
        <v>3.4018717359371976E-5</v>
      </c>
      <c r="HH152" s="12">
        <v>3.5090959478491149E-5</v>
      </c>
      <c r="HI152" s="12">
        <v>3.0473523918990251E-5</v>
      </c>
      <c r="HJ152" s="12">
        <v>3.0547831051397584E-5</v>
      </c>
      <c r="HK152" s="12">
        <v>3.0960296201990082E-5</v>
      </c>
      <c r="HL152" s="12">
        <v>3.2100777724510892E-5</v>
      </c>
      <c r="HM152" s="12">
        <v>3.1636801565703508E-5</v>
      </c>
      <c r="HN152" s="12">
        <v>3.0821942326113836E-5</v>
      </c>
      <c r="HO152" s="12">
        <v>3.3401324648124919E-5</v>
      </c>
      <c r="HP152" s="12">
        <v>3.5638894648736163E-5</v>
      </c>
      <c r="HQ152" s="12">
        <v>3.6471896922004235E-5</v>
      </c>
      <c r="HR152" s="12">
        <v>3.5588404020332949E-5</v>
      </c>
      <c r="HS152" s="12">
        <v>3.5200308476574215E-5</v>
      </c>
      <c r="HT152" s="12">
        <v>3.5210079057149055E-5</v>
      </c>
      <c r="HU152" s="12">
        <v>3.5562922099329499E-5</v>
      </c>
      <c r="HV152" s="12">
        <v>3.359587213032177E-5</v>
      </c>
      <c r="HW152" s="12">
        <v>3.2819621323427439E-5</v>
      </c>
      <c r="HX152" s="12">
        <v>3.3004479971031898E-5</v>
      </c>
      <c r="HY152" s="12">
        <v>3.284252146003327E-5</v>
      </c>
      <c r="HZ152" s="12">
        <v>3.1989556574674547E-5</v>
      </c>
      <c r="IA152" s="12">
        <v>3.0651835605801331E-5</v>
      </c>
      <c r="IB152" s="12">
        <v>3.0608789775994416E-5</v>
      </c>
      <c r="IC152" s="12">
        <v>3.1354934782901941E-5</v>
      </c>
      <c r="ID152" s="12">
        <v>3.1993596410008521E-5</v>
      </c>
      <c r="IE152" s="12">
        <v>3.2815429195918758E-5</v>
      </c>
      <c r="IF152" s="12">
        <v>3.1451997508232326E-5</v>
      </c>
      <c r="IG152" s="12">
        <v>2.9984410170222832E-5</v>
      </c>
      <c r="IH152" s="12">
        <v>2.9835555046625796E-5</v>
      </c>
      <c r="II152" s="12">
        <v>3.0330549133384146E-5</v>
      </c>
      <c r="IJ152" s="12">
        <v>2.9604609281049461E-5</v>
      </c>
      <c r="IK152" s="12">
        <v>2.9334483681025896E-5</v>
      </c>
      <c r="IL152" s="12">
        <v>2.9646334526816025E-5</v>
      </c>
      <c r="IM152" s="12">
        <v>3.0000000000000001E-5</v>
      </c>
    </row>
    <row r="153" spans="2:247" ht="16.5" thickBot="1">
      <c r="B153" s="22">
        <f>VLOOKUP(C153,'[1]USID токенов'!$M:$N,2,0)</f>
        <v>6950</v>
      </c>
      <c r="C153" s="8" t="s">
        <v>1128</v>
      </c>
      <c r="D153" s="9" t="s">
        <v>201</v>
      </c>
      <c r="E153" s="11" t="s">
        <v>1134</v>
      </c>
      <c r="F153" s="11" t="s">
        <v>1134</v>
      </c>
      <c r="G153" s="11" t="s">
        <v>1134</v>
      </c>
      <c r="H153" s="11" t="s">
        <v>1134</v>
      </c>
      <c r="I153" s="11" t="s">
        <v>1134</v>
      </c>
      <c r="J153" s="11" t="s">
        <v>1134</v>
      </c>
      <c r="K153" s="11" t="s">
        <v>1134</v>
      </c>
      <c r="L153" s="11" t="s">
        <v>1134</v>
      </c>
      <c r="M153" s="11" t="s">
        <v>1134</v>
      </c>
      <c r="N153" s="11" t="s">
        <v>1134</v>
      </c>
      <c r="O153" s="11" t="s">
        <v>1134</v>
      </c>
      <c r="P153" s="11" t="s">
        <v>1134</v>
      </c>
      <c r="Q153" s="11" t="s">
        <v>1134</v>
      </c>
      <c r="R153" s="11" t="s">
        <v>1134</v>
      </c>
      <c r="S153" s="11" t="s">
        <v>1134</v>
      </c>
      <c r="T153" s="11" t="s">
        <v>1134</v>
      </c>
      <c r="U153" s="11" t="s">
        <v>1134</v>
      </c>
      <c r="V153" s="11" t="s">
        <v>1134</v>
      </c>
      <c r="W153" s="11" t="s">
        <v>1134</v>
      </c>
      <c r="X153" s="11" t="s">
        <v>1134</v>
      </c>
      <c r="Y153" s="11" t="s">
        <v>1134</v>
      </c>
      <c r="Z153" s="11" t="s">
        <v>1134</v>
      </c>
      <c r="AA153" s="11" t="s">
        <v>1134</v>
      </c>
      <c r="AB153" s="11" t="s">
        <v>1134</v>
      </c>
      <c r="AC153" s="11" t="s">
        <v>1134</v>
      </c>
      <c r="AD153" s="11" t="s">
        <v>1134</v>
      </c>
      <c r="AE153" s="11" t="s">
        <v>1134</v>
      </c>
      <c r="AF153" s="11" t="s">
        <v>1134</v>
      </c>
      <c r="AG153" s="11" t="s">
        <v>1134</v>
      </c>
      <c r="AH153" s="11" t="s">
        <v>1134</v>
      </c>
      <c r="AI153" s="11" t="s">
        <v>1134</v>
      </c>
      <c r="AJ153" s="11" t="s">
        <v>1134</v>
      </c>
      <c r="AK153" s="11" t="s">
        <v>1134</v>
      </c>
      <c r="AL153" s="11" t="s">
        <v>1134</v>
      </c>
      <c r="AM153" s="11" t="s">
        <v>1134</v>
      </c>
      <c r="AN153" s="11" t="s">
        <v>1134</v>
      </c>
      <c r="AO153" s="11" t="s">
        <v>1134</v>
      </c>
      <c r="AP153" s="11" t="s">
        <v>1134</v>
      </c>
      <c r="AQ153" s="11" t="s">
        <v>1134</v>
      </c>
      <c r="AR153" s="11" t="s">
        <v>1134</v>
      </c>
      <c r="AS153" s="11" t="s">
        <v>1134</v>
      </c>
      <c r="AT153" s="11" t="s">
        <v>1134</v>
      </c>
      <c r="AU153" s="11" t="s">
        <v>1134</v>
      </c>
      <c r="AV153" s="11" t="s">
        <v>1134</v>
      </c>
      <c r="AW153" s="11" t="s">
        <v>1134</v>
      </c>
      <c r="AX153" s="11" t="s">
        <v>1134</v>
      </c>
      <c r="AY153" s="11" t="s">
        <v>1134</v>
      </c>
      <c r="AZ153" s="11" t="s">
        <v>1134</v>
      </c>
      <c r="BA153" s="11" t="s">
        <v>1134</v>
      </c>
      <c r="BB153" s="11" t="s">
        <v>1134</v>
      </c>
      <c r="BC153" s="11" t="s">
        <v>1134</v>
      </c>
      <c r="BD153" s="11" t="s">
        <v>1134</v>
      </c>
      <c r="BE153" s="11" t="s">
        <v>1134</v>
      </c>
      <c r="BF153" s="11" t="s">
        <v>1134</v>
      </c>
      <c r="BG153" s="11" t="s">
        <v>1134</v>
      </c>
      <c r="BH153" s="11" t="s">
        <v>1134</v>
      </c>
      <c r="BI153" s="11" t="s">
        <v>1134</v>
      </c>
      <c r="BJ153" s="11" t="s">
        <v>1134</v>
      </c>
      <c r="BK153" s="11" t="s">
        <v>1134</v>
      </c>
      <c r="BL153" s="11" t="s">
        <v>1134</v>
      </c>
      <c r="BM153" s="11" t="s">
        <v>1134</v>
      </c>
      <c r="BN153" s="11" t="s">
        <v>1134</v>
      </c>
      <c r="BO153" s="11" t="s">
        <v>1134</v>
      </c>
      <c r="BP153" s="11" t="s">
        <v>1134</v>
      </c>
      <c r="BQ153" s="11" t="s">
        <v>1134</v>
      </c>
      <c r="BR153" s="11" t="s">
        <v>1134</v>
      </c>
      <c r="BS153" s="11" t="s">
        <v>1134</v>
      </c>
      <c r="BT153" s="11" t="s">
        <v>1134</v>
      </c>
      <c r="BU153" s="11" t="s">
        <v>1134</v>
      </c>
      <c r="BV153" s="11" t="s">
        <v>1134</v>
      </c>
      <c r="BW153" s="11" t="s">
        <v>1134</v>
      </c>
      <c r="BX153" s="11" t="s">
        <v>1134</v>
      </c>
      <c r="BY153" s="11" t="s">
        <v>1134</v>
      </c>
      <c r="BZ153" s="11" t="s">
        <v>1134</v>
      </c>
      <c r="CA153" s="11" t="s">
        <v>1134</v>
      </c>
      <c r="CB153" s="11" t="s">
        <v>1134</v>
      </c>
      <c r="CC153" s="11" t="s">
        <v>1134</v>
      </c>
      <c r="CD153" s="11" t="s">
        <v>1134</v>
      </c>
      <c r="CE153" s="11" t="s">
        <v>1134</v>
      </c>
      <c r="CF153" s="11" t="s">
        <v>1134</v>
      </c>
      <c r="CG153" s="11" t="s">
        <v>1134</v>
      </c>
      <c r="CH153" s="11" t="s">
        <v>1134</v>
      </c>
      <c r="CI153" s="11" t="s">
        <v>1134</v>
      </c>
      <c r="CJ153" s="11" t="s">
        <v>1134</v>
      </c>
      <c r="CK153" s="11" t="s">
        <v>1134</v>
      </c>
      <c r="CL153" s="11" t="s">
        <v>1134</v>
      </c>
      <c r="CM153" s="11" t="s">
        <v>1134</v>
      </c>
      <c r="CN153" s="11" t="s">
        <v>1134</v>
      </c>
      <c r="CO153" s="11" t="s">
        <v>1134</v>
      </c>
      <c r="CP153" s="11" t="s">
        <v>1134</v>
      </c>
      <c r="CQ153" s="11" t="s">
        <v>1134</v>
      </c>
      <c r="CR153" s="11" t="s">
        <v>1134</v>
      </c>
      <c r="CS153" s="11" t="s">
        <v>1134</v>
      </c>
      <c r="CT153" s="11" t="s">
        <v>1134</v>
      </c>
      <c r="CU153" s="11" t="s">
        <v>1134</v>
      </c>
      <c r="CV153" s="11" t="s">
        <v>1134</v>
      </c>
      <c r="CW153" s="11" t="s">
        <v>1134</v>
      </c>
      <c r="CX153" s="11" t="s">
        <v>1134</v>
      </c>
      <c r="CY153" s="11" t="s">
        <v>1134</v>
      </c>
      <c r="CZ153" s="11" t="s">
        <v>1134</v>
      </c>
      <c r="DA153" s="11" t="s">
        <v>1134</v>
      </c>
      <c r="DB153" s="11" t="s">
        <v>1134</v>
      </c>
      <c r="DC153" s="11" t="s">
        <v>1134</v>
      </c>
      <c r="DD153" s="11" t="s">
        <v>1134</v>
      </c>
      <c r="DE153" s="11" t="s">
        <v>1134</v>
      </c>
      <c r="DF153" s="11" t="s">
        <v>1134</v>
      </c>
      <c r="DG153" s="11" t="s">
        <v>1134</v>
      </c>
      <c r="DH153" s="11" t="s">
        <v>1134</v>
      </c>
      <c r="DI153" s="11" t="s">
        <v>1134</v>
      </c>
      <c r="DJ153" s="11" t="s">
        <v>1134</v>
      </c>
      <c r="DK153" s="11" t="s">
        <v>1134</v>
      </c>
      <c r="DL153" s="11" t="s">
        <v>1134</v>
      </c>
      <c r="DM153" s="11" t="s">
        <v>1134</v>
      </c>
      <c r="DN153" s="11" t="s">
        <v>1134</v>
      </c>
      <c r="DO153" s="11" t="s">
        <v>1134</v>
      </c>
      <c r="DP153" s="11" t="s">
        <v>1134</v>
      </c>
      <c r="DQ153" s="11" t="s">
        <v>1134</v>
      </c>
      <c r="DR153" s="11" t="s">
        <v>1134</v>
      </c>
      <c r="DS153" s="11" t="s">
        <v>1134</v>
      </c>
      <c r="DT153" s="11" t="s">
        <v>1134</v>
      </c>
      <c r="DU153" s="11" t="s">
        <v>1134</v>
      </c>
      <c r="DV153" s="11" t="s">
        <v>1134</v>
      </c>
      <c r="DW153" s="11" t="s">
        <v>1134</v>
      </c>
      <c r="DX153" s="11" t="s">
        <v>1134</v>
      </c>
      <c r="DY153" s="11" t="s">
        <v>1134</v>
      </c>
      <c r="DZ153" s="11" t="s">
        <v>1134</v>
      </c>
      <c r="EA153" s="11" t="s">
        <v>1134</v>
      </c>
      <c r="EB153" s="11" t="s">
        <v>1134</v>
      </c>
      <c r="EC153" s="11" t="s">
        <v>1134</v>
      </c>
      <c r="ED153" s="11" t="s">
        <v>1134</v>
      </c>
      <c r="EE153" s="11" t="s">
        <v>1134</v>
      </c>
      <c r="EF153" s="11" t="s">
        <v>1134</v>
      </c>
      <c r="EG153" s="11" t="s">
        <v>1134</v>
      </c>
      <c r="EH153" s="11" t="s">
        <v>1134</v>
      </c>
      <c r="EI153" s="11" t="s">
        <v>1134</v>
      </c>
      <c r="EJ153" s="11" t="s">
        <v>1134</v>
      </c>
      <c r="EK153" s="11" t="s">
        <v>1134</v>
      </c>
      <c r="EL153" s="11" t="s">
        <v>1134</v>
      </c>
      <c r="EM153" s="11" t="s">
        <v>1134</v>
      </c>
      <c r="EN153" s="11" t="s">
        <v>1134</v>
      </c>
      <c r="EO153" s="11" t="s">
        <v>1134</v>
      </c>
      <c r="EP153" s="11" t="s">
        <v>1134</v>
      </c>
      <c r="EQ153" s="11" t="s">
        <v>1134</v>
      </c>
      <c r="ER153" s="11" t="s">
        <v>1134</v>
      </c>
      <c r="ES153" s="11" t="s">
        <v>1134</v>
      </c>
      <c r="ET153" s="11" t="s">
        <v>1134</v>
      </c>
      <c r="EU153" s="11" t="s">
        <v>1134</v>
      </c>
      <c r="EV153" s="11" t="s">
        <v>1134</v>
      </c>
      <c r="EW153" s="11" t="s">
        <v>1134</v>
      </c>
      <c r="EX153" s="11" t="s">
        <v>1134</v>
      </c>
      <c r="EY153" s="11" t="s">
        <v>1134</v>
      </c>
      <c r="EZ153" s="11" t="s">
        <v>1134</v>
      </c>
      <c r="FA153" s="11" t="s">
        <v>1134</v>
      </c>
      <c r="FB153" s="11" t="s">
        <v>1134</v>
      </c>
      <c r="FC153" s="11" t="s">
        <v>1134</v>
      </c>
      <c r="FD153" s="11" t="s">
        <v>1134</v>
      </c>
      <c r="FE153" s="11" t="s">
        <v>1134</v>
      </c>
      <c r="FF153" s="11" t="s">
        <v>1134</v>
      </c>
      <c r="FG153" s="11" t="s">
        <v>1134</v>
      </c>
      <c r="FH153" s="11" t="s">
        <v>1134</v>
      </c>
      <c r="FI153" s="11" t="s">
        <v>1134</v>
      </c>
      <c r="FJ153" s="11" t="s">
        <v>1134</v>
      </c>
      <c r="FK153" s="11" t="s">
        <v>1134</v>
      </c>
      <c r="FL153" s="11" t="s">
        <v>1134</v>
      </c>
      <c r="FM153" s="11" t="s">
        <v>1134</v>
      </c>
      <c r="FN153" s="11" t="s">
        <v>1134</v>
      </c>
      <c r="FO153" s="11" t="s">
        <v>1134</v>
      </c>
      <c r="FP153" s="11" t="s">
        <v>1134</v>
      </c>
      <c r="FQ153" s="11" t="s">
        <v>1134</v>
      </c>
      <c r="FR153" s="11" t="s">
        <v>1134</v>
      </c>
      <c r="FS153" s="11" t="s">
        <v>1134</v>
      </c>
      <c r="FT153" s="11" t="s">
        <v>1134</v>
      </c>
      <c r="FU153" s="11" t="s">
        <v>1134</v>
      </c>
      <c r="FV153" s="11" t="s">
        <v>1134</v>
      </c>
      <c r="FW153" s="11" t="s">
        <v>1134</v>
      </c>
      <c r="FX153" s="11" t="s">
        <v>1134</v>
      </c>
      <c r="FY153" s="11" t="s">
        <v>1134</v>
      </c>
      <c r="FZ153" s="11" t="s">
        <v>1134</v>
      </c>
      <c r="GA153" s="11" t="s">
        <v>1134</v>
      </c>
      <c r="GB153" s="11" t="s">
        <v>1134</v>
      </c>
      <c r="GC153" s="11" t="s">
        <v>1134</v>
      </c>
      <c r="GD153" s="11" t="s">
        <v>1134</v>
      </c>
      <c r="GE153" s="11" t="s">
        <v>1134</v>
      </c>
      <c r="GF153" s="11" t="s">
        <v>1134</v>
      </c>
      <c r="GG153" s="11" t="s">
        <v>1134</v>
      </c>
      <c r="GH153" s="11" t="s">
        <v>1134</v>
      </c>
      <c r="GI153" s="11" t="s">
        <v>1134</v>
      </c>
      <c r="GJ153" s="11" t="s">
        <v>1134</v>
      </c>
      <c r="GK153" s="11" t="s">
        <v>1134</v>
      </c>
      <c r="GL153" s="11" t="s">
        <v>1134</v>
      </c>
      <c r="GM153" s="11" t="s">
        <v>1134</v>
      </c>
      <c r="GN153" s="11" t="s">
        <v>1134</v>
      </c>
      <c r="GO153" s="11" t="s">
        <v>1134</v>
      </c>
      <c r="GP153" s="11" t="s">
        <v>1134</v>
      </c>
      <c r="GQ153" s="11" t="s">
        <v>1134</v>
      </c>
      <c r="GR153" s="11" t="s">
        <v>1134</v>
      </c>
      <c r="GS153" s="11" t="s">
        <v>1134</v>
      </c>
      <c r="GT153" s="11" t="s">
        <v>1134</v>
      </c>
      <c r="GU153" s="11" t="s">
        <v>1134</v>
      </c>
      <c r="GV153" s="11" t="s">
        <v>1134</v>
      </c>
      <c r="GW153" s="11" t="s">
        <v>1134</v>
      </c>
      <c r="GX153" s="11" t="s">
        <v>1134</v>
      </c>
      <c r="GY153" s="11" t="s">
        <v>1134</v>
      </c>
      <c r="GZ153" s="11" t="s">
        <v>1134</v>
      </c>
      <c r="HA153" s="11" t="s">
        <v>1134</v>
      </c>
      <c r="HB153" s="11" t="s">
        <v>1134</v>
      </c>
      <c r="HC153" s="11" t="s">
        <v>1134</v>
      </c>
      <c r="HD153" s="11" t="s">
        <v>1134</v>
      </c>
      <c r="HE153" s="11" t="s">
        <v>1134</v>
      </c>
      <c r="HF153" s="11" t="s">
        <v>1134</v>
      </c>
      <c r="HG153" s="11" t="s">
        <v>1134</v>
      </c>
      <c r="HH153" s="11" t="s">
        <v>1134</v>
      </c>
      <c r="HI153" s="11" t="s">
        <v>1134</v>
      </c>
      <c r="HJ153" s="11" t="s">
        <v>1134</v>
      </c>
      <c r="HK153" s="11" t="s">
        <v>1134</v>
      </c>
      <c r="HL153" s="11" t="s">
        <v>1134</v>
      </c>
      <c r="HM153" s="11" t="s">
        <v>1134</v>
      </c>
      <c r="HN153" s="11" t="s">
        <v>1134</v>
      </c>
      <c r="HO153" s="11" t="s">
        <v>1134</v>
      </c>
      <c r="HP153" s="11" t="s">
        <v>1134</v>
      </c>
      <c r="HQ153" s="11" t="s">
        <v>1134</v>
      </c>
      <c r="HR153" s="11" t="s">
        <v>1134</v>
      </c>
      <c r="HS153" s="11" t="s">
        <v>1134</v>
      </c>
      <c r="HT153" s="11" t="s">
        <v>1134</v>
      </c>
      <c r="HU153" s="11" t="s">
        <v>1134</v>
      </c>
      <c r="HV153" s="11" t="s">
        <v>1134</v>
      </c>
      <c r="HW153" s="11" t="s">
        <v>1134</v>
      </c>
      <c r="HX153" s="11" t="s">
        <v>1134</v>
      </c>
      <c r="HY153" s="11" t="s">
        <v>1134</v>
      </c>
      <c r="HZ153" s="11" t="s">
        <v>1134</v>
      </c>
      <c r="IA153" s="11" t="s">
        <v>1134</v>
      </c>
      <c r="IB153" s="11" t="s">
        <v>1134</v>
      </c>
      <c r="IC153" s="11" t="s">
        <v>1134</v>
      </c>
      <c r="ID153" s="11" t="s">
        <v>1134</v>
      </c>
      <c r="IE153" s="11" t="s">
        <v>1134</v>
      </c>
      <c r="IF153" s="11" t="s">
        <v>1134</v>
      </c>
      <c r="IG153" s="11" t="s">
        <v>1134</v>
      </c>
      <c r="IH153" s="11" t="s">
        <v>1134</v>
      </c>
      <c r="II153" s="11" t="s">
        <v>1134</v>
      </c>
      <c r="IJ153" s="11" t="s">
        <v>1134</v>
      </c>
      <c r="IK153" s="11" t="s">
        <v>1134</v>
      </c>
      <c r="IL153" s="11" t="s">
        <v>1134</v>
      </c>
      <c r="IM153" s="11" t="s">
        <v>1134</v>
      </c>
    </row>
    <row r="154" spans="2:247" ht="16.5" thickBot="1">
      <c r="B154" s="22">
        <f>VLOOKUP(C154,'[1]USID токенов'!$M:$N,2,0)</f>
        <v>35697</v>
      </c>
      <c r="C154" s="8" t="s">
        <v>1095</v>
      </c>
      <c r="D154" s="9" t="s">
        <v>201</v>
      </c>
      <c r="E154" s="11" t="s">
        <v>1134</v>
      </c>
      <c r="F154" s="11" t="s">
        <v>1134</v>
      </c>
      <c r="G154" s="11" t="s">
        <v>1134</v>
      </c>
      <c r="H154" s="11" t="s">
        <v>1134</v>
      </c>
      <c r="I154" s="11" t="s">
        <v>1134</v>
      </c>
      <c r="J154" s="11" t="s">
        <v>1134</v>
      </c>
      <c r="K154" s="11" t="s">
        <v>1134</v>
      </c>
      <c r="L154" s="11" t="s">
        <v>1134</v>
      </c>
      <c r="M154" s="11" t="s">
        <v>1134</v>
      </c>
      <c r="N154" s="11" t="s">
        <v>1134</v>
      </c>
      <c r="O154" s="11" t="s">
        <v>1134</v>
      </c>
      <c r="P154" s="11" t="s">
        <v>1134</v>
      </c>
      <c r="Q154" s="11" t="s">
        <v>1134</v>
      </c>
      <c r="R154" s="11" t="s">
        <v>1134</v>
      </c>
      <c r="S154" s="11" t="s">
        <v>1134</v>
      </c>
      <c r="T154" s="11" t="s">
        <v>1134</v>
      </c>
      <c r="U154" s="11" t="s">
        <v>1134</v>
      </c>
      <c r="V154" s="11" t="s">
        <v>1134</v>
      </c>
      <c r="W154" s="11" t="s">
        <v>1134</v>
      </c>
      <c r="X154" s="11" t="s">
        <v>1134</v>
      </c>
      <c r="Y154" s="11" t="s">
        <v>1134</v>
      </c>
      <c r="Z154" s="11" t="s">
        <v>1134</v>
      </c>
      <c r="AA154" s="11" t="s">
        <v>1134</v>
      </c>
      <c r="AB154" s="11" t="s">
        <v>1134</v>
      </c>
      <c r="AC154" s="11" t="s">
        <v>1134</v>
      </c>
      <c r="AD154" s="11" t="s">
        <v>1134</v>
      </c>
      <c r="AE154" s="11" t="s">
        <v>1134</v>
      </c>
      <c r="AF154" s="11" t="s">
        <v>1134</v>
      </c>
      <c r="AG154" s="11" t="s">
        <v>1134</v>
      </c>
      <c r="AH154" s="11" t="s">
        <v>1134</v>
      </c>
      <c r="AI154" s="11" t="s">
        <v>1134</v>
      </c>
      <c r="AJ154" s="11" t="s">
        <v>1134</v>
      </c>
      <c r="AK154" s="11" t="s">
        <v>1134</v>
      </c>
      <c r="AL154" s="11" t="s">
        <v>1134</v>
      </c>
      <c r="AM154" s="11" t="s">
        <v>1134</v>
      </c>
      <c r="AN154" s="11" t="s">
        <v>1134</v>
      </c>
      <c r="AO154" s="11" t="s">
        <v>1134</v>
      </c>
      <c r="AP154" s="11" t="s">
        <v>1134</v>
      </c>
      <c r="AQ154" s="11" t="s">
        <v>1134</v>
      </c>
      <c r="AR154" s="11" t="s">
        <v>1134</v>
      </c>
      <c r="AS154" s="11" t="s">
        <v>1134</v>
      </c>
      <c r="AT154" s="11" t="s">
        <v>1134</v>
      </c>
      <c r="AU154" s="11" t="s">
        <v>1134</v>
      </c>
      <c r="AV154" s="11" t="s">
        <v>1134</v>
      </c>
      <c r="AW154" s="11" t="s">
        <v>1134</v>
      </c>
      <c r="AX154" s="11" t="s">
        <v>1134</v>
      </c>
      <c r="AY154" s="11" t="s">
        <v>1134</v>
      </c>
      <c r="AZ154" s="11" t="s">
        <v>1134</v>
      </c>
      <c r="BA154" s="11" t="s">
        <v>1134</v>
      </c>
      <c r="BB154" s="11" t="s">
        <v>1134</v>
      </c>
      <c r="BC154" s="11" t="s">
        <v>1134</v>
      </c>
      <c r="BD154" s="11" t="s">
        <v>1134</v>
      </c>
      <c r="BE154" s="11" t="s">
        <v>1134</v>
      </c>
      <c r="BF154" s="11" t="s">
        <v>1134</v>
      </c>
      <c r="BG154" s="11" t="s">
        <v>1134</v>
      </c>
      <c r="BH154" s="11" t="s">
        <v>1134</v>
      </c>
      <c r="BI154" s="11" t="s">
        <v>1134</v>
      </c>
      <c r="BJ154" s="11" t="s">
        <v>1134</v>
      </c>
      <c r="BK154" s="11" t="s">
        <v>1134</v>
      </c>
      <c r="BL154" s="11" t="s">
        <v>1134</v>
      </c>
      <c r="BM154" s="11" t="s">
        <v>1134</v>
      </c>
      <c r="BN154" s="11" t="s">
        <v>1134</v>
      </c>
      <c r="BO154" s="11" t="s">
        <v>1134</v>
      </c>
      <c r="BP154" s="11" t="s">
        <v>1134</v>
      </c>
      <c r="BQ154" s="11" t="s">
        <v>1134</v>
      </c>
      <c r="BR154" s="11" t="s">
        <v>1134</v>
      </c>
      <c r="BS154" s="11" t="s">
        <v>1134</v>
      </c>
      <c r="BT154" s="11" t="s">
        <v>1134</v>
      </c>
      <c r="BU154" s="11" t="s">
        <v>1134</v>
      </c>
      <c r="BV154" s="11" t="s">
        <v>1134</v>
      </c>
      <c r="BW154" s="11" t="s">
        <v>1134</v>
      </c>
      <c r="BX154" s="11" t="s">
        <v>1134</v>
      </c>
      <c r="BY154" s="11" t="s">
        <v>1134</v>
      </c>
      <c r="BZ154" s="11" t="s">
        <v>1134</v>
      </c>
      <c r="CA154" s="11" t="s">
        <v>1134</v>
      </c>
      <c r="CB154" s="11" t="s">
        <v>1134</v>
      </c>
      <c r="CC154" s="11" t="s">
        <v>1134</v>
      </c>
      <c r="CD154" s="11" t="s">
        <v>1134</v>
      </c>
      <c r="CE154" s="11" t="s">
        <v>1134</v>
      </c>
      <c r="CF154" s="11" t="s">
        <v>1134</v>
      </c>
      <c r="CG154" s="11" t="s">
        <v>1134</v>
      </c>
      <c r="CH154" s="11" t="s">
        <v>1134</v>
      </c>
      <c r="CI154" s="11" t="s">
        <v>1134</v>
      </c>
      <c r="CJ154" s="11" t="s">
        <v>1134</v>
      </c>
      <c r="CK154" s="11" t="s">
        <v>1134</v>
      </c>
      <c r="CL154" s="11" t="s">
        <v>1134</v>
      </c>
      <c r="CM154" s="11" t="s">
        <v>1134</v>
      </c>
      <c r="CN154" s="11" t="s">
        <v>1134</v>
      </c>
      <c r="CO154" s="11" t="s">
        <v>1134</v>
      </c>
      <c r="CP154" s="11" t="s">
        <v>1134</v>
      </c>
      <c r="CQ154" s="11" t="s">
        <v>1134</v>
      </c>
      <c r="CR154" s="11" t="s">
        <v>1134</v>
      </c>
      <c r="CS154" s="11" t="s">
        <v>1134</v>
      </c>
      <c r="CT154" s="11" t="s">
        <v>1134</v>
      </c>
      <c r="CU154" s="11" t="s">
        <v>1134</v>
      </c>
      <c r="CV154" s="11" t="s">
        <v>1134</v>
      </c>
      <c r="CW154" s="11" t="s">
        <v>1134</v>
      </c>
      <c r="CX154" s="11" t="s">
        <v>1134</v>
      </c>
      <c r="CY154" s="11" t="s">
        <v>1134</v>
      </c>
      <c r="CZ154" s="11" t="s">
        <v>1134</v>
      </c>
      <c r="DA154" s="11" t="s">
        <v>1134</v>
      </c>
      <c r="DB154" s="11" t="s">
        <v>1134</v>
      </c>
      <c r="DC154" s="11" t="s">
        <v>1134</v>
      </c>
      <c r="DD154" s="11" t="s">
        <v>1134</v>
      </c>
      <c r="DE154" s="11" t="s">
        <v>1134</v>
      </c>
      <c r="DF154" s="11" t="s">
        <v>1134</v>
      </c>
      <c r="DG154" s="11" t="s">
        <v>1134</v>
      </c>
      <c r="DH154" s="11" t="s">
        <v>1134</v>
      </c>
      <c r="DI154" s="11" t="s">
        <v>1134</v>
      </c>
      <c r="DJ154" s="11" t="s">
        <v>1134</v>
      </c>
      <c r="DK154" s="11" t="s">
        <v>1134</v>
      </c>
      <c r="DL154" s="11" t="s">
        <v>1134</v>
      </c>
      <c r="DM154" s="11" t="s">
        <v>1134</v>
      </c>
      <c r="DN154" s="11" t="s">
        <v>1134</v>
      </c>
      <c r="DO154" s="11" t="s">
        <v>1134</v>
      </c>
      <c r="DP154" s="11" t="s">
        <v>1134</v>
      </c>
      <c r="DQ154" s="11" t="s">
        <v>1134</v>
      </c>
      <c r="DR154" s="11" t="s">
        <v>1134</v>
      </c>
      <c r="DS154" s="11" t="s">
        <v>1134</v>
      </c>
      <c r="DT154" s="11" t="s">
        <v>1134</v>
      </c>
      <c r="DU154" s="11" t="s">
        <v>1134</v>
      </c>
      <c r="DV154" s="11" t="s">
        <v>1134</v>
      </c>
      <c r="DW154" s="11" t="s">
        <v>1134</v>
      </c>
      <c r="DX154" s="11" t="s">
        <v>1134</v>
      </c>
      <c r="DY154" s="11" t="s">
        <v>1134</v>
      </c>
      <c r="DZ154" s="11" t="s">
        <v>1134</v>
      </c>
      <c r="EA154" s="11" t="s">
        <v>1134</v>
      </c>
      <c r="EB154" s="11" t="s">
        <v>1134</v>
      </c>
      <c r="EC154" s="11" t="s">
        <v>1134</v>
      </c>
      <c r="ED154" s="11" t="s">
        <v>1134</v>
      </c>
      <c r="EE154" s="11" t="s">
        <v>1134</v>
      </c>
      <c r="EF154" s="11" t="s">
        <v>1134</v>
      </c>
      <c r="EG154" s="11" t="s">
        <v>1134</v>
      </c>
      <c r="EH154" s="11" t="s">
        <v>1134</v>
      </c>
      <c r="EI154" s="11" t="s">
        <v>1134</v>
      </c>
      <c r="EJ154" s="11" t="s">
        <v>1134</v>
      </c>
      <c r="EK154" s="11" t="s">
        <v>1134</v>
      </c>
      <c r="EL154" s="11" t="s">
        <v>1134</v>
      </c>
      <c r="EM154" s="11" t="s">
        <v>1134</v>
      </c>
      <c r="EN154" s="11" t="s">
        <v>1134</v>
      </c>
      <c r="EO154" s="11" t="s">
        <v>1134</v>
      </c>
      <c r="EP154" s="11" t="s">
        <v>1134</v>
      </c>
      <c r="EQ154" s="11" t="s">
        <v>1134</v>
      </c>
      <c r="ER154" s="11" t="s">
        <v>1134</v>
      </c>
      <c r="ES154" s="11" t="s">
        <v>1134</v>
      </c>
      <c r="ET154" s="11" t="s">
        <v>1134</v>
      </c>
      <c r="EU154" s="11" t="s">
        <v>1134</v>
      </c>
      <c r="EV154" s="11" t="s">
        <v>1134</v>
      </c>
      <c r="EW154" s="11" t="s">
        <v>1134</v>
      </c>
      <c r="EX154" s="11" t="s">
        <v>1134</v>
      </c>
      <c r="EY154" s="11" t="s">
        <v>1134</v>
      </c>
      <c r="EZ154" s="11" t="s">
        <v>1134</v>
      </c>
      <c r="FA154" s="11" t="s">
        <v>1134</v>
      </c>
      <c r="FB154" s="11" t="s">
        <v>1134</v>
      </c>
      <c r="FC154" s="11" t="s">
        <v>1134</v>
      </c>
      <c r="FD154" s="11" t="s">
        <v>1134</v>
      </c>
      <c r="FE154" s="11" t="s">
        <v>1134</v>
      </c>
      <c r="FF154" s="11" t="s">
        <v>1134</v>
      </c>
      <c r="FG154" s="11" t="s">
        <v>1134</v>
      </c>
      <c r="FH154" s="11" t="s">
        <v>1134</v>
      </c>
      <c r="FI154" s="11" t="s">
        <v>1134</v>
      </c>
      <c r="FJ154" s="11" t="s">
        <v>1134</v>
      </c>
      <c r="FK154" s="11" t="s">
        <v>1134</v>
      </c>
      <c r="FL154" s="11" t="s">
        <v>1134</v>
      </c>
      <c r="FM154" s="11" t="s">
        <v>1134</v>
      </c>
      <c r="FN154" s="11" t="s">
        <v>1134</v>
      </c>
      <c r="FO154" s="11" t="s">
        <v>1134</v>
      </c>
      <c r="FP154" s="11" t="s">
        <v>1134</v>
      </c>
      <c r="FQ154" s="11" t="s">
        <v>1134</v>
      </c>
      <c r="FR154" s="11" t="s">
        <v>1134</v>
      </c>
      <c r="FS154" s="11" t="s">
        <v>1134</v>
      </c>
      <c r="FT154" s="11" t="s">
        <v>1134</v>
      </c>
      <c r="FU154" s="11" t="s">
        <v>1134</v>
      </c>
      <c r="FV154" s="11" t="s">
        <v>1134</v>
      </c>
      <c r="FW154" s="11" t="s">
        <v>1134</v>
      </c>
      <c r="FX154" s="11" t="s">
        <v>1134</v>
      </c>
      <c r="FY154" s="11" t="s">
        <v>1134</v>
      </c>
      <c r="FZ154" s="11" t="s">
        <v>1134</v>
      </c>
      <c r="GA154" s="11" t="s">
        <v>1134</v>
      </c>
      <c r="GB154" s="11" t="s">
        <v>1134</v>
      </c>
      <c r="GC154" s="11" t="s">
        <v>1134</v>
      </c>
      <c r="GD154" s="11" t="s">
        <v>1134</v>
      </c>
      <c r="GE154" s="11">
        <v>1.4962169999999999</v>
      </c>
      <c r="GF154" s="11" t="s">
        <v>1134</v>
      </c>
      <c r="GG154" s="11" t="s">
        <v>1134</v>
      </c>
      <c r="GH154" s="11" t="s">
        <v>1134</v>
      </c>
      <c r="GI154" s="11" t="s">
        <v>1134</v>
      </c>
      <c r="GJ154" s="11" t="s">
        <v>1134</v>
      </c>
      <c r="GK154" s="11" t="s">
        <v>1134</v>
      </c>
      <c r="GL154" s="11">
        <v>1.370695</v>
      </c>
      <c r="GM154" s="11">
        <v>1.4510400000000001</v>
      </c>
      <c r="GN154" s="11" t="s">
        <v>1134</v>
      </c>
      <c r="GO154" s="11" t="s">
        <v>1134</v>
      </c>
      <c r="GP154" s="11" t="s">
        <v>1134</v>
      </c>
      <c r="GQ154" s="11" t="s">
        <v>1134</v>
      </c>
      <c r="GR154" s="11" t="s">
        <v>1134</v>
      </c>
      <c r="GS154" s="11">
        <v>1.2933490000000001</v>
      </c>
      <c r="GT154" s="11" t="s">
        <v>1134</v>
      </c>
      <c r="GU154" s="11" t="s">
        <v>1134</v>
      </c>
      <c r="GV154" s="11" t="s">
        <v>1134</v>
      </c>
      <c r="GW154" s="11" t="s">
        <v>1134</v>
      </c>
      <c r="GX154" s="11" t="s">
        <v>1134</v>
      </c>
      <c r="GY154" s="11" t="s">
        <v>1134</v>
      </c>
      <c r="GZ154" s="11">
        <v>1.3258430000000001</v>
      </c>
      <c r="HA154" s="11" t="s">
        <v>1134</v>
      </c>
      <c r="HB154" s="11">
        <v>1.2811090000000001</v>
      </c>
      <c r="HC154" s="11" t="s">
        <v>1134</v>
      </c>
      <c r="HD154" s="11" t="s">
        <v>1134</v>
      </c>
      <c r="HE154" s="11" t="s">
        <v>1134</v>
      </c>
      <c r="HF154" s="11" t="s">
        <v>1134</v>
      </c>
      <c r="HG154" s="11" t="s">
        <v>1134</v>
      </c>
      <c r="HH154" s="11" t="s">
        <v>1134</v>
      </c>
      <c r="HI154" s="11" t="s">
        <v>1134</v>
      </c>
      <c r="HJ154" s="11" t="s">
        <v>1134</v>
      </c>
      <c r="HK154" s="11" t="s">
        <v>1134</v>
      </c>
      <c r="HL154" s="11" t="s">
        <v>1134</v>
      </c>
      <c r="HM154" s="11" t="s">
        <v>1134</v>
      </c>
      <c r="HN154" s="11" t="s">
        <v>1134</v>
      </c>
      <c r="HO154" s="11" t="s">
        <v>1134</v>
      </c>
      <c r="HP154" s="11" t="s">
        <v>1134</v>
      </c>
      <c r="HQ154" s="11" t="s">
        <v>1134</v>
      </c>
      <c r="HR154" s="11" t="s">
        <v>1134</v>
      </c>
      <c r="HS154" s="11" t="s">
        <v>1134</v>
      </c>
      <c r="HT154" s="11" t="s">
        <v>1134</v>
      </c>
      <c r="HU154" s="11">
        <v>1.1584779999999999</v>
      </c>
      <c r="HV154" s="11">
        <v>1.2060070000000001</v>
      </c>
      <c r="HW154" s="11" t="s">
        <v>1134</v>
      </c>
      <c r="HX154" s="11" t="s">
        <v>1134</v>
      </c>
      <c r="HY154" s="11" t="s">
        <v>1134</v>
      </c>
      <c r="HZ154" s="11" t="s">
        <v>1134</v>
      </c>
      <c r="IA154" s="11" t="s">
        <v>1134</v>
      </c>
      <c r="IB154" s="11" t="s">
        <v>1134</v>
      </c>
      <c r="IC154" s="11" t="s">
        <v>1134</v>
      </c>
      <c r="ID154" s="11" t="s">
        <v>1134</v>
      </c>
      <c r="IE154" s="11" t="s">
        <v>1134</v>
      </c>
      <c r="IF154" s="11" t="s">
        <v>1134</v>
      </c>
      <c r="IG154" s="11" t="s">
        <v>1134</v>
      </c>
      <c r="IH154" s="11" t="s">
        <v>1134</v>
      </c>
      <c r="II154" s="11" t="s">
        <v>1134</v>
      </c>
      <c r="IJ154" s="11" t="s">
        <v>1134</v>
      </c>
      <c r="IK154" s="11" t="s">
        <v>1134</v>
      </c>
      <c r="IL154" s="11" t="s">
        <v>1134</v>
      </c>
      <c r="IM154" s="11" t="s">
        <v>1134</v>
      </c>
    </row>
    <row r="155" spans="2:247" ht="16.5" thickBot="1">
      <c r="B155" s="22">
        <f>VLOOKUP(C155,'[1]USID токенов'!$M:$N,2,0)</f>
        <v>33788</v>
      </c>
      <c r="C155" s="8" t="s">
        <v>173</v>
      </c>
      <c r="D155" s="9" t="s">
        <v>201</v>
      </c>
      <c r="E155" s="11" t="s">
        <v>1134</v>
      </c>
      <c r="F155" s="11" t="s">
        <v>1134</v>
      </c>
      <c r="G155" s="11" t="s">
        <v>1134</v>
      </c>
      <c r="H155" s="11" t="s">
        <v>1134</v>
      </c>
      <c r="I155" s="11" t="s">
        <v>1134</v>
      </c>
      <c r="J155" s="11" t="s">
        <v>1134</v>
      </c>
      <c r="K155" s="11" t="s">
        <v>1134</v>
      </c>
      <c r="L155" s="11" t="s">
        <v>1134</v>
      </c>
      <c r="M155" s="11" t="s">
        <v>1134</v>
      </c>
      <c r="N155" s="11" t="s">
        <v>1134</v>
      </c>
      <c r="O155" s="11" t="s">
        <v>1134</v>
      </c>
      <c r="P155" s="11" t="s">
        <v>1134</v>
      </c>
      <c r="Q155" s="11" t="s">
        <v>1134</v>
      </c>
      <c r="R155" s="11" t="s">
        <v>1134</v>
      </c>
      <c r="S155" s="11" t="s">
        <v>1134</v>
      </c>
      <c r="T155" s="11" t="s">
        <v>1134</v>
      </c>
      <c r="U155" s="11" t="s">
        <v>1134</v>
      </c>
      <c r="V155" s="11" t="s">
        <v>1134</v>
      </c>
      <c r="W155" s="11" t="s">
        <v>1134</v>
      </c>
      <c r="X155" s="11" t="s">
        <v>1134</v>
      </c>
      <c r="Y155" s="11" t="s">
        <v>1134</v>
      </c>
      <c r="Z155" s="11" t="s">
        <v>1134</v>
      </c>
      <c r="AA155" s="11" t="s">
        <v>1134</v>
      </c>
      <c r="AB155" s="11" t="s">
        <v>1134</v>
      </c>
      <c r="AC155" s="11" t="s">
        <v>1134</v>
      </c>
      <c r="AD155" s="11" t="s">
        <v>1134</v>
      </c>
      <c r="AE155" s="11" t="s">
        <v>1134</v>
      </c>
      <c r="AF155" s="11" t="s">
        <v>1134</v>
      </c>
      <c r="AG155" s="11" t="s">
        <v>1134</v>
      </c>
      <c r="AH155" s="11" t="s">
        <v>1134</v>
      </c>
      <c r="AI155" s="11" t="s">
        <v>1134</v>
      </c>
      <c r="AJ155" s="11" t="s">
        <v>1134</v>
      </c>
      <c r="AK155" s="11" t="s">
        <v>1134</v>
      </c>
      <c r="AL155" s="11" t="s">
        <v>1134</v>
      </c>
      <c r="AM155" s="11" t="s">
        <v>1134</v>
      </c>
      <c r="AN155" s="11" t="s">
        <v>1134</v>
      </c>
      <c r="AO155" s="11" t="s">
        <v>1134</v>
      </c>
      <c r="AP155" s="11" t="s">
        <v>1134</v>
      </c>
      <c r="AQ155" s="11" t="s">
        <v>1134</v>
      </c>
      <c r="AR155" s="11" t="s">
        <v>1134</v>
      </c>
      <c r="AS155" s="11" t="s">
        <v>1134</v>
      </c>
      <c r="AT155" s="11" t="s">
        <v>1134</v>
      </c>
      <c r="AU155" s="11" t="s">
        <v>1134</v>
      </c>
      <c r="AV155" s="11" t="s">
        <v>1134</v>
      </c>
      <c r="AW155" s="11" t="s">
        <v>1134</v>
      </c>
      <c r="AX155" s="11" t="s">
        <v>1134</v>
      </c>
      <c r="AY155" s="11" t="s">
        <v>1134</v>
      </c>
      <c r="AZ155" s="11" t="s">
        <v>1134</v>
      </c>
      <c r="BA155" s="11" t="s">
        <v>1134</v>
      </c>
      <c r="BB155" s="11" t="s">
        <v>1134</v>
      </c>
      <c r="BC155" s="11" t="s">
        <v>1134</v>
      </c>
      <c r="BD155" s="11" t="s">
        <v>1134</v>
      </c>
      <c r="BE155" s="11" t="s">
        <v>1134</v>
      </c>
      <c r="BF155" s="11" t="s">
        <v>1134</v>
      </c>
      <c r="BG155" s="11" t="s">
        <v>1134</v>
      </c>
      <c r="BH155" s="11" t="s">
        <v>1134</v>
      </c>
      <c r="BI155" s="11" t="s">
        <v>1134</v>
      </c>
      <c r="BJ155" s="11" t="s">
        <v>1134</v>
      </c>
      <c r="BK155" s="11" t="s">
        <v>1134</v>
      </c>
      <c r="BL155" s="11" t="s">
        <v>1134</v>
      </c>
      <c r="BM155" s="11" t="s">
        <v>1134</v>
      </c>
      <c r="BN155" s="11" t="s">
        <v>1134</v>
      </c>
      <c r="BO155" s="11" t="s">
        <v>1134</v>
      </c>
      <c r="BP155" s="11" t="s">
        <v>1134</v>
      </c>
      <c r="BQ155" s="11" t="s">
        <v>1134</v>
      </c>
      <c r="BR155" s="11" t="s">
        <v>1134</v>
      </c>
      <c r="BS155" s="11" t="s">
        <v>1134</v>
      </c>
      <c r="BT155" s="11" t="s">
        <v>1134</v>
      </c>
      <c r="BU155" s="11" t="s">
        <v>1134</v>
      </c>
      <c r="BV155" s="11" t="s">
        <v>1134</v>
      </c>
      <c r="BW155" s="11" t="s">
        <v>1134</v>
      </c>
      <c r="BX155" s="11" t="s">
        <v>1134</v>
      </c>
      <c r="BY155" s="11" t="s">
        <v>1134</v>
      </c>
      <c r="BZ155" s="11" t="s">
        <v>1134</v>
      </c>
      <c r="CA155" s="11" t="s">
        <v>1134</v>
      </c>
      <c r="CB155" s="11" t="s">
        <v>1134</v>
      </c>
      <c r="CC155" s="11" t="s">
        <v>1134</v>
      </c>
      <c r="CD155" s="11" t="s">
        <v>1134</v>
      </c>
      <c r="CE155" s="11" t="s">
        <v>1134</v>
      </c>
      <c r="CF155" s="11" t="s">
        <v>1134</v>
      </c>
      <c r="CG155" s="11" t="s">
        <v>1134</v>
      </c>
      <c r="CH155" s="11" t="s">
        <v>1134</v>
      </c>
      <c r="CI155" s="11" t="s">
        <v>1134</v>
      </c>
      <c r="CJ155" s="11" t="s">
        <v>1134</v>
      </c>
      <c r="CK155" s="11" t="s">
        <v>1134</v>
      </c>
      <c r="CL155" s="11" t="s">
        <v>1134</v>
      </c>
      <c r="CM155" s="11" t="s">
        <v>1134</v>
      </c>
      <c r="CN155" s="11" t="s">
        <v>1134</v>
      </c>
      <c r="CO155" s="11" t="s">
        <v>1134</v>
      </c>
      <c r="CP155" s="11" t="s">
        <v>1134</v>
      </c>
      <c r="CQ155" s="11" t="s">
        <v>1134</v>
      </c>
      <c r="CR155" s="11" t="s">
        <v>1134</v>
      </c>
      <c r="CS155" s="11" t="s">
        <v>1134</v>
      </c>
      <c r="CT155" s="11" t="s">
        <v>1134</v>
      </c>
      <c r="CU155" s="11" t="s">
        <v>1134</v>
      </c>
      <c r="CV155" s="11" t="s">
        <v>1134</v>
      </c>
      <c r="CW155" s="11" t="s">
        <v>1134</v>
      </c>
      <c r="CX155" s="11" t="s">
        <v>1134</v>
      </c>
      <c r="CY155" s="11" t="s">
        <v>1134</v>
      </c>
      <c r="CZ155" s="11" t="s">
        <v>1134</v>
      </c>
      <c r="DA155" s="11" t="s">
        <v>1134</v>
      </c>
      <c r="DB155" s="11" t="s">
        <v>1134</v>
      </c>
      <c r="DC155" s="11" t="s">
        <v>1134</v>
      </c>
      <c r="DD155" s="11" t="s">
        <v>1134</v>
      </c>
      <c r="DE155" s="11" t="s">
        <v>1134</v>
      </c>
      <c r="DF155" s="11" t="s">
        <v>1134</v>
      </c>
      <c r="DG155" s="11" t="s">
        <v>1134</v>
      </c>
      <c r="DH155" s="11" t="s">
        <v>1134</v>
      </c>
      <c r="DI155" s="11" t="s">
        <v>1134</v>
      </c>
      <c r="DJ155" s="11" t="s">
        <v>1134</v>
      </c>
      <c r="DK155" s="11" t="s">
        <v>1134</v>
      </c>
      <c r="DL155" s="11" t="s">
        <v>1134</v>
      </c>
      <c r="DM155" s="11" t="s">
        <v>1134</v>
      </c>
      <c r="DN155" s="11" t="s">
        <v>1134</v>
      </c>
      <c r="DO155" s="11" t="s">
        <v>1134</v>
      </c>
      <c r="DP155" s="11" t="s">
        <v>1134</v>
      </c>
      <c r="DQ155" s="11" t="s">
        <v>1134</v>
      </c>
      <c r="DR155" s="11" t="s">
        <v>1134</v>
      </c>
      <c r="DS155" s="11" t="s">
        <v>1134</v>
      </c>
      <c r="DT155" s="11" t="s">
        <v>1134</v>
      </c>
      <c r="DU155" s="11" t="s">
        <v>1134</v>
      </c>
      <c r="DV155" s="11" t="s">
        <v>1134</v>
      </c>
      <c r="DW155" s="11" t="s">
        <v>1134</v>
      </c>
      <c r="DX155" s="11" t="s">
        <v>1134</v>
      </c>
      <c r="DY155" s="11" t="s">
        <v>1134</v>
      </c>
      <c r="DZ155" s="11" t="s">
        <v>1134</v>
      </c>
      <c r="EA155" s="11" t="s">
        <v>1134</v>
      </c>
      <c r="EB155" s="11" t="s">
        <v>1134</v>
      </c>
      <c r="EC155" s="11" t="s">
        <v>1134</v>
      </c>
      <c r="ED155" s="11" t="s">
        <v>1134</v>
      </c>
      <c r="EE155" s="11" t="s">
        <v>1134</v>
      </c>
      <c r="EF155" s="11" t="s">
        <v>1134</v>
      </c>
      <c r="EG155" s="11" t="s">
        <v>1134</v>
      </c>
      <c r="EH155" s="11" t="s">
        <v>1134</v>
      </c>
      <c r="EI155" s="11" t="s">
        <v>1134</v>
      </c>
      <c r="EJ155" s="11" t="s">
        <v>1134</v>
      </c>
      <c r="EK155" s="11" t="s">
        <v>1134</v>
      </c>
      <c r="EL155" s="11" t="s">
        <v>1134</v>
      </c>
      <c r="EM155" s="11" t="s">
        <v>1134</v>
      </c>
      <c r="EN155" s="11" t="s">
        <v>1134</v>
      </c>
      <c r="EO155" s="11" t="s">
        <v>1134</v>
      </c>
      <c r="EP155" s="11" t="s">
        <v>1134</v>
      </c>
      <c r="EQ155" s="11" t="s">
        <v>1134</v>
      </c>
      <c r="ER155" s="11" t="s">
        <v>1134</v>
      </c>
      <c r="ES155" s="11" t="s">
        <v>1134</v>
      </c>
      <c r="ET155" s="11" t="s">
        <v>1134</v>
      </c>
      <c r="EU155" s="11" t="s">
        <v>1134</v>
      </c>
      <c r="EV155" s="11" t="s">
        <v>1134</v>
      </c>
      <c r="EW155" s="11" t="s">
        <v>1134</v>
      </c>
      <c r="EX155" s="11" t="s">
        <v>1134</v>
      </c>
      <c r="EY155" s="11" t="s">
        <v>1134</v>
      </c>
      <c r="EZ155" s="11" t="s">
        <v>1134</v>
      </c>
      <c r="FA155" s="11" t="s">
        <v>1134</v>
      </c>
      <c r="FB155" s="11" t="s">
        <v>1134</v>
      </c>
      <c r="FC155" s="11" t="s">
        <v>1134</v>
      </c>
      <c r="FD155" s="11" t="s">
        <v>1134</v>
      </c>
      <c r="FE155" s="11" t="s">
        <v>1134</v>
      </c>
      <c r="FF155" s="11" t="s">
        <v>1134</v>
      </c>
      <c r="FG155" s="11" t="s">
        <v>1134</v>
      </c>
      <c r="FH155" s="11" t="s">
        <v>1134</v>
      </c>
      <c r="FI155" s="11" t="s">
        <v>1134</v>
      </c>
      <c r="FJ155" s="11" t="s">
        <v>1134</v>
      </c>
      <c r="FK155" s="11" t="s">
        <v>1134</v>
      </c>
      <c r="FL155" s="11" t="s">
        <v>1134</v>
      </c>
      <c r="FM155" s="11" t="s">
        <v>1134</v>
      </c>
      <c r="FN155" s="11" t="s">
        <v>1134</v>
      </c>
      <c r="FO155" s="11" t="s">
        <v>1134</v>
      </c>
      <c r="FP155" s="11" t="s">
        <v>1134</v>
      </c>
      <c r="FQ155" s="11" t="s">
        <v>1134</v>
      </c>
      <c r="FR155" s="11" t="s">
        <v>1134</v>
      </c>
      <c r="FS155" s="11" t="s">
        <v>1134</v>
      </c>
      <c r="FT155" s="11" t="s">
        <v>1134</v>
      </c>
      <c r="FU155" s="11" t="s">
        <v>1134</v>
      </c>
      <c r="FV155" s="11" t="s">
        <v>1134</v>
      </c>
      <c r="FW155" s="11" t="s">
        <v>1134</v>
      </c>
      <c r="FX155" s="11" t="s">
        <v>1134</v>
      </c>
      <c r="FY155" s="11" t="s">
        <v>1134</v>
      </c>
      <c r="FZ155" s="11" t="s">
        <v>1134</v>
      </c>
      <c r="GA155" s="11" t="s">
        <v>1134</v>
      </c>
      <c r="GB155" s="11" t="s">
        <v>1134</v>
      </c>
      <c r="GC155" s="11" t="s">
        <v>1134</v>
      </c>
      <c r="GD155" s="11" t="s">
        <v>1134</v>
      </c>
      <c r="GE155" s="11" t="s">
        <v>1134</v>
      </c>
      <c r="GF155" s="11" t="s">
        <v>1134</v>
      </c>
      <c r="GG155" s="11" t="s">
        <v>1134</v>
      </c>
      <c r="GH155" s="11" t="s">
        <v>1134</v>
      </c>
      <c r="GI155" s="11" t="s">
        <v>1134</v>
      </c>
      <c r="GJ155" s="11" t="s">
        <v>1134</v>
      </c>
      <c r="GK155" s="11" t="s">
        <v>1134</v>
      </c>
      <c r="GL155" s="11" t="s">
        <v>1134</v>
      </c>
      <c r="GM155" s="11" t="s">
        <v>1134</v>
      </c>
      <c r="GN155" s="11" t="s">
        <v>1134</v>
      </c>
      <c r="GO155" s="11" t="s">
        <v>1134</v>
      </c>
      <c r="GP155" s="11" t="s">
        <v>1134</v>
      </c>
      <c r="GQ155" s="11" t="s">
        <v>1134</v>
      </c>
      <c r="GR155" s="11" t="s">
        <v>1134</v>
      </c>
      <c r="GS155" s="11" t="s">
        <v>1134</v>
      </c>
      <c r="GT155" s="11" t="s">
        <v>1134</v>
      </c>
      <c r="GU155" s="11" t="s">
        <v>1134</v>
      </c>
      <c r="GV155" s="11" t="s">
        <v>1134</v>
      </c>
      <c r="GW155" s="11" t="s">
        <v>1134</v>
      </c>
      <c r="GX155" s="11" t="s">
        <v>1134</v>
      </c>
      <c r="GY155" s="11" t="s">
        <v>1134</v>
      </c>
      <c r="GZ155" s="11" t="s">
        <v>1134</v>
      </c>
      <c r="HA155" s="11" t="s">
        <v>1134</v>
      </c>
      <c r="HB155" s="11" t="s">
        <v>1134</v>
      </c>
      <c r="HC155" s="11" t="s">
        <v>1134</v>
      </c>
      <c r="HD155" s="11" t="s">
        <v>1134</v>
      </c>
      <c r="HE155" s="11" t="s">
        <v>1134</v>
      </c>
      <c r="HF155" s="11" t="s">
        <v>1134</v>
      </c>
      <c r="HG155" s="11" t="s">
        <v>1134</v>
      </c>
      <c r="HH155" s="11" t="s">
        <v>1134</v>
      </c>
      <c r="HI155" s="11" t="s">
        <v>1134</v>
      </c>
      <c r="HJ155" s="11" t="s">
        <v>1134</v>
      </c>
      <c r="HK155" s="11" t="s">
        <v>1134</v>
      </c>
      <c r="HL155" s="11" t="s">
        <v>1134</v>
      </c>
      <c r="HM155" s="11" t="s">
        <v>1134</v>
      </c>
      <c r="HN155" s="11" t="s">
        <v>1134</v>
      </c>
      <c r="HO155" s="11" t="s">
        <v>1134</v>
      </c>
      <c r="HP155" s="11" t="s">
        <v>1134</v>
      </c>
      <c r="HQ155" s="11" t="s">
        <v>1134</v>
      </c>
      <c r="HR155" s="11" t="s">
        <v>1134</v>
      </c>
      <c r="HS155" s="11" t="s">
        <v>1134</v>
      </c>
      <c r="HT155" s="11" t="s">
        <v>1134</v>
      </c>
      <c r="HU155" s="11" t="s">
        <v>1134</v>
      </c>
      <c r="HV155" s="11" t="s">
        <v>1134</v>
      </c>
      <c r="HW155" s="11" t="s">
        <v>1134</v>
      </c>
      <c r="HX155" s="11" t="s">
        <v>1134</v>
      </c>
      <c r="HY155" s="11" t="s">
        <v>1134</v>
      </c>
      <c r="HZ155" s="11" t="s">
        <v>1134</v>
      </c>
      <c r="IA155" s="11" t="s">
        <v>1134</v>
      </c>
      <c r="IB155" s="11" t="s">
        <v>1134</v>
      </c>
      <c r="IC155" s="11" t="s">
        <v>1134</v>
      </c>
      <c r="ID155" s="11" t="s">
        <v>1134</v>
      </c>
      <c r="IE155" s="11" t="s">
        <v>1134</v>
      </c>
      <c r="IF155" s="11" t="s">
        <v>1134</v>
      </c>
      <c r="IG155" s="11" t="s">
        <v>1134</v>
      </c>
      <c r="IH155" s="11" t="s">
        <v>1134</v>
      </c>
      <c r="II155" s="11" t="s">
        <v>1134</v>
      </c>
      <c r="IJ155" s="11" t="s">
        <v>1134</v>
      </c>
      <c r="IK155" s="11" t="s">
        <v>1134</v>
      </c>
      <c r="IL155" s="11" t="s">
        <v>1134</v>
      </c>
      <c r="IM155" s="11" t="s">
        <v>1134</v>
      </c>
    </row>
    <row r="156" spans="2:247" ht="16.5" thickBot="1">
      <c r="B156" s="22">
        <f>VLOOKUP(C156,'[1]USID токенов'!$M:$N,2,0)</f>
        <v>28321</v>
      </c>
      <c r="C156" s="8" t="s">
        <v>21</v>
      </c>
      <c r="D156" s="9" t="s">
        <v>201</v>
      </c>
      <c r="E156" s="11">
        <v>1.64866895505</v>
      </c>
      <c r="F156" s="11">
        <v>1.7257150338</v>
      </c>
      <c r="G156" s="11">
        <v>1.76081392085</v>
      </c>
      <c r="H156" s="11">
        <v>1.8484583464</v>
      </c>
      <c r="I156" s="11">
        <v>1.8559194053000001</v>
      </c>
      <c r="J156" s="11">
        <v>1.9053537122999999</v>
      </c>
      <c r="K156" s="11">
        <v>1.7421755932</v>
      </c>
      <c r="L156" s="11">
        <v>1.625485834</v>
      </c>
      <c r="M156" s="11">
        <v>1.6399070714999999</v>
      </c>
      <c r="N156" s="11">
        <v>1.602087327</v>
      </c>
      <c r="O156" s="11">
        <v>1.6024633937499999</v>
      </c>
      <c r="P156" s="11">
        <v>1.6178990943</v>
      </c>
      <c r="Q156" s="11">
        <v>1.4832201316</v>
      </c>
      <c r="R156" s="11">
        <v>1.58216929</v>
      </c>
      <c r="S156" s="11">
        <v>1.65894288415</v>
      </c>
      <c r="T156" s="11">
        <v>1.6504372785000001</v>
      </c>
      <c r="U156" s="11">
        <v>1.7753918506000002</v>
      </c>
      <c r="V156" s="11">
        <v>1.69539509645</v>
      </c>
      <c r="W156" s="11">
        <v>1.69066871255</v>
      </c>
      <c r="X156" s="11">
        <v>1.6163545243999999</v>
      </c>
      <c r="Y156" s="11">
        <v>1.5441573045000001</v>
      </c>
      <c r="Z156" s="11">
        <v>1.57870946</v>
      </c>
      <c r="AA156" s="11">
        <v>1.5211534205000001</v>
      </c>
      <c r="AB156" s="11">
        <v>1.528235359</v>
      </c>
      <c r="AC156" s="11">
        <v>1.4775460175999999</v>
      </c>
      <c r="AD156" s="11">
        <v>1.4931960517</v>
      </c>
      <c r="AE156" s="11">
        <v>1.40287325205</v>
      </c>
      <c r="AF156" s="11">
        <v>1.41108042575</v>
      </c>
      <c r="AG156" s="11">
        <v>1.3648283307</v>
      </c>
      <c r="AH156" s="11">
        <v>1.4309362988499998</v>
      </c>
      <c r="AI156" s="11">
        <v>1.4282441341499998</v>
      </c>
      <c r="AJ156" s="11">
        <v>1.3578503897499998</v>
      </c>
      <c r="AK156" s="11">
        <v>1.2539169079999999</v>
      </c>
      <c r="AL156" s="11">
        <v>1.0641083468499999</v>
      </c>
      <c r="AM156" s="11">
        <v>1.1052382000000001</v>
      </c>
      <c r="AN156" s="11">
        <v>1.09439512365</v>
      </c>
      <c r="AO156" s="11">
        <v>1.070891382838504</v>
      </c>
      <c r="AP156" s="11">
        <v>1.0357850007</v>
      </c>
      <c r="AQ156" s="11">
        <v>1.0352179975333335</v>
      </c>
      <c r="AR156" s="11">
        <v>1.07209095</v>
      </c>
      <c r="AS156" s="11">
        <v>1.0542267472999998</v>
      </c>
      <c r="AT156" s="11">
        <v>1.0850333088499999</v>
      </c>
      <c r="AU156" s="11">
        <v>1.0628197539999999</v>
      </c>
      <c r="AV156" s="11">
        <v>1.0692840850500001</v>
      </c>
      <c r="AW156" s="11">
        <v>1.0741509495999999</v>
      </c>
      <c r="AX156" s="11">
        <v>1.0802263078000001</v>
      </c>
      <c r="AY156" s="11">
        <v>1.07005182055</v>
      </c>
      <c r="AZ156" s="11">
        <v>1.0765712994000001</v>
      </c>
      <c r="BA156" s="11">
        <v>0.99571012439999995</v>
      </c>
      <c r="BB156" s="11">
        <v>1.0081067507000001</v>
      </c>
      <c r="BC156" s="11">
        <v>0.95574618010000001</v>
      </c>
      <c r="BD156" s="11">
        <v>0.99143269259999989</v>
      </c>
      <c r="BE156" s="11">
        <v>0.95659068950000004</v>
      </c>
      <c r="BF156" s="11">
        <v>0.95465404509999996</v>
      </c>
      <c r="BG156" s="11">
        <v>0.92106232729999993</v>
      </c>
      <c r="BH156" s="11">
        <v>0.85584999646666671</v>
      </c>
      <c r="BI156" s="11">
        <v>0.83605632169999999</v>
      </c>
      <c r="BJ156" s="11">
        <v>0.8993615573</v>
      </c>
      <c r="BK156" s="11">
        <v>0.85007352535000003</v>
      </c>
      <c r="BL156" s="11">
        <v>0.8746009267</v>
      </c>
      <c r="BM156" s="11">
        <v>0.92925759019999998</v>
      </c>
      <c r="BN156" s="11">
        <v>0.8937325699102564</v>
      </c>
      <c r="BO156" s="11">
        <v>0.7860427105333333</v>
      </c>
      <c r="BP156" s="11">
        <v>0.82261594864999998</v>
      </c>
      <c r="BQ156" s="11">
        <v>0.82317282414999993</v>
      </c>
      <c r="BR156" s="11">
        <v>0.79956354730000001</v>
      </c>
      <c r="BS156" s="11">
        <v>0.7880647755500001</v>
      </c>
      <c r="BT156" s="11">
        <v>0.75499393579999996</v>
      </c>
      <c r="BU156" s="11">
        <v>0.68562603767607533</v>
      </c>
      <c r="BV156" s="11">
        <v>0.67087509224999997</v>
      </c>
      <c r="BW156" s="11">
        <v>0.69970309399999986</v>
      </c>
      <c r="BX156" s="11">
        <v>0.69589579446422256</v>
      </c>
      <c r="BY156" s="11">
        <v>0.68510986370000004</v>
      </c>
      <c r="BZ156" s="11">
        <v>0.70133456059999999</v>
      </c>
      <c r="CA156" s="11">
        <v>0.69200981750000012</v>
      </c>
      <c r="CB156" s="11">
        <v>0.68401811069999996</v>
      </c>
      <c r="CC156" s="11">
        <v>0.64671544800000003</v>
      </c>
      <c r="CD156" s="11">
        <v>0.67146652120000005</v>
      </c>
      <c r="CE156" s="11">
        <v>0.67815618249999998</v>
      </c>
      <c r="CF156" s="11">
        <v>0.66479013070000004</v>
      </c>
      <c r="CG156" s="11">
        <v>0.66968827965</v>
      </c>
      <c r="CH156" s="11">
        <v>0.67385005469999992</v>
      </c>
      <c r="CI156" s="11">
        <v>0.69394566105</v>
      </c>
      <c r="CJ156" s="11">
        <v>0.70631386066666668</v>
      </c>
      <c r="CK156" s="11">
        <v>0.75441111750000001</v>
      </c>
      <c r="CL156" s="11">
        <v>0.73334310781372469</v>
      </c>
      <c r="CM156" s="11">
        <v>0.66918590576507941</v>
      </c>
      <c r="CN156" s="11">
        <v>0.64551725803333337</v>
      </c>
      <c r="CO156" s="11">
        <v>0.64039028218304428</v>
      </c>
      <c r="CP156" s="11">
        <v>0.63873792533333329</v>
      </c>
      <c r="CQ156" s="11">
        <v>0.63770179822436868</v>
      </c>
      <c r="CR156" s="11">
        <v>0.61766470304192433</v>
      </c>
      <c r="CS156" s="11">
        <v>0.58913031820000006</v>
      </c>
      <c r="CT156" s="11">
        <v>0.60416188344228949</v>
      </c>
      <c r="CU156" s="11">
        <v>0.59813756225000003</v>
      </c>
      <c r="CV156" s="11">
        <v>0.53984188901111108</v>
      </c>
      <c r="CW156" s="11">
        <v>0.52785900878230574</v>
      </c>
      <c r="CX156" s="11">
        <v>0.55530221154003123</v>
      </c>
      <c r="CY156" s="11">
        <v>0.54926508552528086</v>
      </c>
      <c r="CZ156" s="11">
        <v>0.57466048468571429</v>
      </c>
      <c r="DA156" s="11">
        <v>0.58307246437729998</v>
      </c>
      <c r="DB156" s="11">
        <v>0.58654840250000007</v>
      </c>
      <c r="DC156" s="11">
        <v>0.59920861288888883</v>
      </c>
      <c r="DD156" s="11">
        <v>0.58114978750000001</v>
      </c>
      <c r="DE156" s="11">
        <v>0.56613153561151086</v>
      </c>
      <c r="DF156" s="11">
        <v>0.55681730694999998</v>
      </c>
      <c r="DG156" s="11">
        <v>0.55477593756666665</v>
      </c>
      <c r="DH156" s="11">
        <v>0.58606466420000003</v>
      </c>
      <c r="DI156" s="11">
        <v>0.58861457744075829</v>
      </c>
      <c r="DJ156" s="11">
        <v>0.60052555139999997</v>
      </c>
      <c r="DK156" s="11">
        <v>0.62446760469999996</v>
      </c>
      <c r="DL156" s="11">
        <v>0.66070624899999997</v>
      </c>
      <c r="DM156" s="11">
        <v>0.66756777129285716</v>
      </c>
      <c r="DN156" s="11">
        <v>0.71214900042906282</v>
      </c>
      <c r="DO156" s="11">
        <v>0.76109409439999998</v>
      </c>
      <c r="DP156" s="11">
        <v>0.76537587284999997</v>
      </c>
      <c r="DQ156" s="11">
        <v>0.72416000000000003</v>
      </c>
      <c r="DR156" s="11">
        <v>0.75038199999999999</v>
      </c>
      <c r="DS156" s="11">
        <v>0.75993999999999995</v>
      </c>
      <c r="DT156" s="11">
        <v>0.7198836451666667</v>
      </c>
      <c r="DU156" s="11">
        <v>0.74275975815441564</v>
      </c>
      <c r="DV156" s="11">
        <v>0.71642826390000003</v>
      </c>
      <c r="DW156" s="11">
        <v>0.74051030409999996</v>
      </c>
      <c r="DX156" s="11">
        <v>0.70505571933333344</v>
      </c>
      <c r="DY156" s="11">
        <v>0.70032197343934421</v>
      </c>
      <c r="DZ156" s="11">
        <v>0.66043324366283984</v>
      </c>
      <c r="EA156" s="11">
        <v>0.65213403211340493</v>
      </c>
      <c r="EB156" s="11">
        <v>0.73946479570000001</v>
      </c>
      <c r="EC156" s="11">
        <v>0.74764457203333334</v>
      </c>
      <c r="ED156" s="11">
        <v>0.82146694374999996</v>
      </c>
      <c r="EE156" s="11">
        <v>0.78514873457142853</v>
      </c>
      <c r="EF156" s="11">
        <v>0.79178855246666657</v>
      </c>
      <c r="EG156" s="11">
        <v>0.77304181529181282</v>
      </c>
      <c r="EH156" s="11">
        <v>0.7775109872</v>
      </c>
      <c r="EI156" s="11">
        <v>0.72309686839907472</v>
      </c>
      <c r="EJ156" s="11">
        <v>0.72755076839999999</v>
      </c>
      <c r="EK156" s="11">
        <v>0.70406950636666676</v>
      </c>
      <c r="EL156" s="11">
        <v>0.72678778370000008</v>
      </c>
      <c r="EM156" s="11">
        <v>0.71822051659999997</v>
      </c>
      <c r="EN156" s="11">
        <v>0.70887249129999996</v>
      </c>
      <c r="EO156" s="11">
        <v>0.71639392950000003</v>
      </c>
      <c r="EP156" s="11">
        <v>0.75630871105009478</v>
      </c>
      <c r="EQ156" s="11">
        <v>0.73881077930000005</v>
      </c>
      <c r="ER156" s="11">
        <v>0.72185583067663472</v>
      </c>
      <c r="ES156" s="11">
        <v>0.69719380509999995</v>
      </c>
      <c r="ET156" s="11">
        <v>0.70081575200000001</v>
      </c>
      <c r="EU156" s="11">
        <v>0.70799189819999997</v>
      </c>
      <c r="EV156" s="11">
        <v>0.70335619034999997</v>
      </c>
      <c r="EW156" s="11">
        <v>0.70762213519999995</v>
      </c>
      <c r="EX156" s="11">
        <v>0.65942616675145516</v>
      </c>
      <c r="EY156" s="11">
        <v>0.62200059024999999</v>
      </c>
      <c r="EZ156" s="11">
        <v>0.64239941750000007</v>
      </c>
      <c r="FA156" s="11" t="s">
        <v>1134</v>
      </c>
      <c r="FB156" s="11">
        <v>0.65476097555000001</v>
      </c>
      <c r="FC156" s="11">
        <v>0.66096335399999995</v>
      </c>
      <c r="FD156" s="11">
        <v>0.61041411789837408</v>
      </c>
      <c r="FE156" s="11">
        <v>0.6186875732809286</v>
      </c>
      <c r="FF156" s="11">
        <v>0.65956033799999991</v>
      </c>
      <c r="FG156" s="11">
        <v>0.63376895999999994</v>
      </c>
      <c r="FH156" s="11">
        <v>0.63566369999999994</v>
      </c>
      <c r="FI156" s="11">
        <v>0.67540937150000002</v>
      </c>
      <c r="FJ156" s="11">
        <v>0.70396851579031661</v>
      </c>
      <c r="FK156" s="11">
        <v>0.66388394191036959</v>
      </c>
      <c r="FL156" s="11">
        <v>0.60150610667324267</v>
      </c>
      <c r="FM156" s="11">
        <v>0.60162370875000004</v>
      </c>
      <c r="FN156" s="11">
        <v>0.60499559940000003</v>
      </c>
      <c r="FO156" s="11">
        <v>0.61394351199999997</v>
      </c>
      <c r="FP156" s="11">
        <v>0.60390010787072246</v>
      </c>
      <c r="FQ156" s="11">
        <v>0.57125776804999995</v>
      </c>
      <c r="FR156" s="11">
        <v>0.57227521265744685</v>
      </c>
      <c r="FS156" s="11">
        <v>0.55774424324135385</v>
      </c>
      <c r="FT156" s="11">
        <v>0.55363118053059235</v>
      </c>
      <c r="FU156" s="11">
        <v>0.51118159129999996</v>
      </c>
      <c r="FV156" s="11">
        <v>0.52086650584736849</v>
      </c>
      <c r="FW156" s="11">
        <v>0.5423875127847001</v>
      </c>
      <c r="FX156" s="11">
        <v>0.54250569999999998</v>
      </c>
      <c r="FY156" s="11">
        <v>0.53395924804999995</v>
      </c>
      <c r="FZ156" s="11">
        <v>0.52025310355176058</v>
      </c>
      <c r="GA156" s="11">
        <v>0.53087484361809678</v>
      </c>
      <c r="GB156" s="11">
        <v>0.53846983229670331</v>
      </c>
      <c r="GC156" s="11">
        <v>0.56225054984587153</v>
      </c>
      <c r="GD156" s="11">
        <v>0.56681070769999997</v>
      </c>
      <c r="GE156" s="11">
        <v>0.54965374054533334</v>
      </c>
      <c r="GF156" s="11" t="s">
        <v>1134</v>
      </c>
      <c r="GG156" s="11">
        <v>0.53998179645</v>
      </c>
      <c r="GH156" s="11">
        <v>0.53103107608944999</v>
      </c>
      <c r="GI156" s="11">
        <v>0.54533600000000004</v>
      </c>
      <c r="GJ156" s="11">
        <v>0.55940515950000003</v>
      </c>
      <c r="GK156" s="11">
        <v>0.56060653870079991</v>
      </c>
      <c r="GL156" s="11">
        <v>0.60448820606565001</v>
      </c>
      <c r="GM156" s="11">
        <v>0.63346840640000002</v>
      </c>
      <c r="GN156" s="11">
        <v>0.67532431640000001</v>
      </c>
      <c r="GO156" s="11">
        <v>0.68377127139999994</v>
      </c>
      <c r="GP156" s="11">
        <v>0.67849720220819998</v>
      </c>
      <c r="GQ156" s="11">
        <v>0.7054932822379999</v>
      </c>
      <c r="GR156" s="11">
        <v>0.66264161250000009</v>
      </c>
      <c r="GS156" s="11">
        <v>0.68796972383224997</v>
      </c>
      <c r="GT156" s="11">
        <v>0.69862469209599998</v>
      </c>
      <c r="GU156" s="11">
        <v>0.72733577414799999</v>
      </c>
      <c r="GV156" s="11">
        <v>0.69545696783333322</v>
      </c>
      <c r="GW156" s="11">
        <v>0.74017280430060006</v>
      </c>
      <c r="GX156" s="11">
        <v>0.76401993193249995</v>
      </c>
      <c r="GY156" s="11">
        <v>0.73808752499999997</v>
      </c>
      <c r="GZ156" s="11">
        <v>0.69255668149166671</v>
      </c>
      <c r="HA156" s="11">
        <v>0.66866777066666661</v>
      </c>
      <c r="HB156" s="11">
        <v>0.68662744968395006</v>
      </c>
      <c r="HC156" s="11">
        <v>0.69787104750000006</v>
      </c>
      <c r="HD156" s="11">
        <v>0.69886576590000005</v>
      </c>
      <c r="HE156" s="11">
        <v>0.71343451296666671</v>
      </c>
      <c r="HF156" s="11">
        <v>0.68386694740250009</v>
      </c>
      <c r="HG156" s="11">
        <v>0.65256014608700008</v>
      </c>
      <c r="HH156" s="11">
        <v>0.64635557142100009</v>
      </c>
      <c r="HI156" s="11">
        <v>0.60753854224624615</v>
      </c>
      <c r="HJ156" s="11">
        <v>0.59325307439999997</v>
      </c>
      <c r="HK156" s="11">
        <v>0.60379928759545409</v>
      </c>
      <c r="HL156" s="11">
        <v>0.61436381298282816</v>
      </c>
      <c r="HM156" s="11">
        <v>0.64863870978095151</v>
      </c>
      <c r="HN156" s="11">
        <v>0.67957632040000004</v>
      </c>
      <c r="HO156" s="11">
        <v>0.7070992764666667</v>
      </c>
      <c r="HP156" s="11">
        <v>0.71936609765000004</v>
      </c>
      <c r="HQ156" s="11">
        <v>0.75063051508858092</v>
      </c>
      <c r="HR156" s="11">
        <v>0.732215046601701</v>
      </c>
      <c r="HS156" s="11">
        <v>0.731523617450476</v>
      </c>
      <c r="HT156" s="11">
        <v>0.72684310826637888</v>
      </c>
      <c r="HU156" s="11">
        <v>0.75756735287863464</v>
      </c>
      <c r="HV156" s="11">
        <v>0.74473901531737052</v>
      </c>
      <c r="HW156" s="11">
        <v>0.72471648165000002</v>
      </c>
      <c r="HX156" s="11">
        <v>0.70881855199685351</v>
      </c>
      <c r="HY156" s="11">
        <v>0.75018326737007746</v>
      </c>
      <c r="HZ156" s="11">
        <v>0.74882629484045615</v>
      </c>
      <c r="IA156" s="11">
        <v>0.73560508790000012</v>
      </c>
      <c r="IB156" s="11">
        <v>0.71675245900000006</v>
      </c>
      <c r="IC156" s="11">
        <v>0.70966727428137255</v>
      </c>
      <c r="ID156" s="11">
        <v>0.73906329448682229</v>
      </c>
      <c r="IE156" s="11">
        <v>0.75043022195132425</v>
      </c>
      <c r="IF156" s="11">
        <v>0.76576982530000004</v>
      </c>
      <c r="IG156" s="11">
        <v>0.71947601059999999</v>
      </c>
      <c r="IH156" s="11">
        <v>0.71832773959999996</v>
      </c>
      <c r="II156" s="11">
        <v>0.75722550079999995</v>
      </c>
      <c r="IJ156" s="11">
        <v>0.73737561174999999</v>
      </c>
      <c r="IK156" s="11">
        <v>0.74574665629999992</v>
      </c>
      <c r="IL156" s="11">
        <v>0.73885536140000008</v>
      </c>
      <c r="IM156" s="11">
        <v>0.84876263068611346</v>
      </c>
    </row>
    <row r="157" spans="2:247" ht="16.5" thickBot="1">
      <c r="B157" s="22">
        <f>VLOOKUP(C157,'[1]USID токенов'!$M:$N,2,0)</f>
        <v>28782</v>
      </c>
      <c r="C157" s="8" t="s">
        <v>135</v>
      </c>
      <c r="D157" s="9" t="s">
        <v>201</v>
      </c>
      <c r="E157" s="11" t="s">
        <v>1134</v>
      </c>
      <c r="F157" s="11" t="s">
        <v>1134</v>
      </c>
      <c r="G157" s="11" t="s">
        <v>1134</v>
      </c>
      <c r="H157" s="11" t="s">
        <v>1134</v>
      </c>
      <c r="I157" s="11" t="s">
        <v>1134</v>
      </c>
      <c r="J157" s="11" t="s">
        <v>1134</v>
      </c>
      <c r="K157" s="11" t="s">
        <v>1134</v>
      </c>
      <c r="L157" s="11" t="s">
        <v>1134</v>
      </c>
      <c r="M157" s="11" t="s">
        <v>1134</v>
      </c>
      <c r="N157" s="11" t="s">
        <v>1134</v>
      </c>
      <c r="O157" s="11" t="s">
        <v>1134</v>
      </c>
      <c r="P157" s="11" t="s">
        <v>1134</v>
      </c>
      <c r="Q157" s="11" t="s">
        <v>1134</v>
      </c>
      <c r="R157" s="11" t="s">
        <v>1134</v>
      </c>
      <c r="S157" s="11" t="s">
        <v>1134</v>
      </c>
      <c r="T157" s="11" t="s">
        <v>1134</v>
      </c>
      <c r="U157" s="11" t="s">
        <v>1134</v>
      </c>
      <c r="V157" s="11" t="s">
        <v>1134</v>
      </c>
      <c r="W157" s="11" t="s">
        <v>1134</v>
      </c>
      <c r="X157" s="11" t="s">
        <v>1134</v>
      </c>
      <c r="Y157" s="11" t="s">
        <v>1134</v>
      </c>
      <c r="Z157" s="11" t="s">
        <v>1134</v>
      </c>
      <c r="AA157" s="11" t="s">
        <v>1134</v>
      </c>
      <c r="AB157" s="11" t="s">
        <v>1134</v>
      </c>
      <c r="AC157" s="11" t="s">
        <v>1134</v>
      </c>
      <c r="AD157" s="11" t="s">
        <v>1134</v>
      </c>
      <c r="AE157" s="11" t="s">
        <v>1134</v>
      </c>
      <c r="AF157" s="11" t="s">
        <v>1134</v>
      </c>
      <c r="AG157" s="11" t="s">
        <v>1134</v>
      </c>
      <c r="AH157" s="11" t="s">
        <v>1134</v>
      </c>
      <c r="AI157" s="11" t="s">
        <v>1134</v>
      </c>
      <c r="AJ157" s="11" t="s">
        <v>1134</v>
      </c>
      <c r="AK157" s="11" t="s">
        <v>1134</v>
      </c>
      <c r="AL157" s="11" t="s">
        <v>1134</v>
      </c>
      <c r="AM157" s="11" t="s">
        <v>1134</v>
      </c>
      <c r="AN157" s="11" t="s">
        <v>1134</v>
      </c>
      <c r="AO157" s="11" t="s">
        <v>1134</v>
      </c>
      <c r="AP157" s="11" t="s">
        <v>1134</v>
      </c>
      <c r="AQ157" s="11" t="s">
        <v>1134</v>
      </c>
      <c r="AR157" s="11" t="s">
        <v>1134</v>
      </c>
      <c r="AS157" s="11" t="s">
        <v>1134</v>
      </c>
      <c r="AT157" s="11" t="s">
        <v>1134</v>
      </c>
      <c r="AU157" s="11" t="s">
        <v>1134</v>
      </c>
      <c r="AV157" s="11" t="s">
        <v>1134</v>
      </c>
      <c r="AW157" s="11" t="s">
        <v>1134</v>
      </c>
      <c r="AX157" s="11" t="s">
        <v>1134</v>
      </c>
      <c r="AY157" s="11" t="s">
        <v>1134</v>
      </c>
      <c r="AZ157" s="11" t="s">
        <v>1134</v>
      </c>
      <c r="BA157" s="11" t="s">
        <v>1134</v>
      </c>
      <c r="BB157" s="11" t="s">
        <v>1134</v>
      </c>
      <c r="BC157" s="11" t="s">
        <v>1134</v>
      </c>
      <c r="BD157" s="11" t="s">
        <v>1134</v>
      </c>
      <c r="BE157" s="11" t="s">
        <v>1134</v>
      </c>
      <c r="BF157" s="11" t="s">
        <v>1134</v>
      </c>
      <c r="BG157" s="11" t="s">
        <v>1134</v>
      </c>
      <c r="BH157" s="11" t="s">
        <v>1134</v>
      </c>
      <c r="BI157" s="11" t="s">
        <v>1134</v>
      </c>
      <c r="BJ157" s="11" t="s">
        <v>1134</v>
      </c>
      <c r="BK157" s="11" t="s">
        <v>1134</v>
      </c>
      <c r="BL157" s="11" t="s">
        <v>1134</v>
      </c>
      <c r="BM157" s="11" t="s">
        <v>1134</v>
      </c>
      <c r="BN157" s="11">
        <v>0.8985536999999979</v>
      </c>
      <c r="BO157" s="11" t="s">
        <v>1134</v>
      </c>
      <c r="BP157" s="11" t="s">
        <v>1134</v>
      </c>
      <c r="BQ157" s="11">
        <v>0.76477355149144255</v>
      </c>
      <c r="BR157" s="11">
        <v>0.69020811657655967</v>
      </c>
      <c r="BS157" s="11">
        <v>0.66660164407956257</v>
      </c>
      <c r="BT157" s="11">
        <v>0.59161091332392379</v>
      </c>
      <c r="BU157" s="11">
        <v>0.51124273059326719</v>
      </c>
      <c r="BV157" s="11">
        <v>0.4688333941809088</v>
      </c>
      <c r="BW157" s="11">
        <v>0.49722366144121238</v>
      </c>
      <c r="BX157" s="11">
        <v>0.55095337332085104</v>
      </c>
      <c r="BY157" s="11">
        <v>0.62734906637686361</v>
      </c>
      <c r="BZ157" s="11">
        <v>0.61849367406779177</v>
      </c>
      <c r="CA157" s="11">
        <v>0.60720386439270801</v>
      </c>
      <c r="CB157" s="11">
        <v>0.62250881973204797</v>
      </c>
      <c r="CC157" s="11">
        <v>0.57406007544303805</v>
      </c>
      <c r="CD157" s="11">
        <v>0.60552979297429499</v>
      </c>
      <c r="CE157" s="11">
        <v>0.58951941394071627</v>
      </c>
      <c r="CF157" s="11">
        <v>0.58761979074749848</v>
      </c>
      <c r="CG157" s="11">
        <v>0.63582617709513833</v>
      </c>
      <c r="CH157" s="11">
        <v>0.64987917501886794</v>
      </c>
      <c r="CI157" s="11">
        <v>0.72468229098571413</v>
      </c>
      <c r="CJ157" s="11">
        <v>0.77095832612769499</v>
      </c>
      <c r="CK157" s="11">
        <v>0.77450431470669423</v>
      </c>
      <c r="CL157" s="11">
        <v>0.75778933748271093</v>
      </c>
      <c r="CM157" s="11">
        <v>0.69626587414547947</v>
      </c>
      <c r="CN157" s="11">
        <v>0.61812391186409343</v>
      </c>
      <c r="CO157" s="11">
        <v>0.58826484910426324</v>
      </c>
      <c r="CP157" s="11">
        <v>0.58990066928155349</v>
      </c>
      <c r="CQ157" s="11">
        <v>0.61029996869304559</v>
      </c>
      <c r="CR157" s="11">
        <v>0.59835877074044586</v>
      </c>
      <c r="CS157" s="11">
        <v>0.48169016865892283</v>
      </c>
      <c r="CT157" s="11">
        <v>0.50504098697513378</v>
      </c>
      <c r="CU157" s="11">
        <v>0.50216855361921109</v>
      </c>
      <c r="CV157" s="11">
        <v>0.45397557788228826</v>
      </c>
      <c r="CW157" s="11">
        <v>0.42885980712995336</v>
      </c>
      <c r="CX157" s="11">
        <v>0.42973649408158227</v>
      </c>
      <c r="CY157" s="11">
        <v>0.43260409969998131</v>
      </c>
      <c r="CZ157" s="11">
        <v>0.53668044056395792</v>
      </c>
      <c r="DA157" s="11">
        <v>0.66524498826401401</v>
      </c>
      <c r="DB157" s="11">
        <v>0.82009832914123393</v>
      </c>
      <c r="DC157" s="11">
        <v>0.85482166906513413</v>
      </c>
      <c r="DD157" s="11">
        <v>0.83452929618805438</v>
      </c>
      <c r="DE157" s="11">
        <v>0.79312252012655238</v>
      </c>
      <c r="DF157" s="11">
        <v>0.77807441173418901</v>
      </c>
      <c r="DG157" s="11">
        <v>0.78116987092695034</v>
      </c>
      <c r="DH157" s="11">
        <v>0.73588372842060523</v>
      </c>
      <c r="DI157" s="11">
        <v>0.72979735893826325</v>
      </c>
      <c r="DJ157" s="11">
        <v>0.77929616216117903</v>
      </c>
      <c r="DK157" s="11">
        <v>0.78293597104458212</v>
      </c>
      <c r="DL157" s="11">
        <v>0.96403729314789732</v>
      </c>
      <c r="DM157" s="11">
        <v>1.0699483732292072</v>
      </c>
      <c r="DN157" s="11">
        <v>1.0668020191454413</v>
      </c>
      <c r="DO157" s="11">
        <v>1.2654080455034036</v>
      </c>
      <c r="DP157" s="11">
        <v>1.2133295335328944</v>
      </c>
      <c r="DQ157" s="11">
        <v>1.1501718299943837</v>
      </c>
      <c r="DR157" s="11">
        <v>1.264660925170574</v>
      </c>
      <c r="DS157" s="11">
        <v>1.1502499994542728</v>
      </c>
      <c r="DT157" s="11">
        <v>1.1308532161241334</v>
      </c>
      <c r="DU157" s="11">
        <v>1.1921421201672755</v>
      </c>
      <c r="DV157" s="11">
        <v>1.1733792091333075</v>
      </c>
      <c r="DW157" s="11">
        <v>1.16196508840099</v>
      </c>
      <c r="DX157" s="11">
        <v>1.0941435082364155</v>
      </c>
      <c r="DY157" s="11">
        <v>1.1244946448529414</v>
      </c>
      <c r="DZ157" s="11">
        <v>1.1671204545974274</v>
      </c>
      <c r="EA157" s="11">
        <v>1.2854736175870407</v>
      </c>
      <c r="EB157" s="11">
        <v>1.3810764907698634</v>
      </c>
      <c r="EC157" s="11">
        <v>1.5056256654634892</v>
      </c>
      <c r="ED157" s="11">
        <v>1.5611714751423544</v>
      </c>
      <c r="EE157" s="11">
        <v>1.5728695178320828</v>
      </c>
      <c r="EF157" s="11">
        <v>1.7823831058914437</v>
      </c>
      <c r="EG157" s="11">
        <v>1.7283235338863072</v>
      </c>
      <c r="EH157" s="11">
        <v>1.6019691897824326</v>
      </c>
      <c r="EI157" s="11">
        <v>1.4851310719099202</v>
      </c>
      <c r="EJ157" s="11">
        <v>1.4707143088347943</v>
      </c>
      <c r="EK157" s="11">
        <v>1.3256138709944321</v>
      </c>
      <c r="EL157" s="11">
        <v>1.3943865010545786</v>
      </c>
      <c r="EM157" s="11">
        <v>1.3399450558383788</v>
      </c>
      <c r="EN157" s="11">
        <v>1.330720837556252</v>
      </c>
      <c r="EO157" s="11">
        <v>1.4455677624787848</v>
      </c>
      <c r="EP157" s="11">
        <v>1.5851652321179341</v>
      </c>
      <c r="EQ157" s="11">
        <v>1.6315359408090733</v>
      </c>
      <c r="ER157" s="11">
        <v>1.5288004055704516</v>
      </c>
      <c r="ES157" s="11">
        <v>1.3682357906090454</v>
      </c>
      <c r="ET157" s="11">
        <v>1.4494795030126133</v>
      </c>
      <c r="EU157" s="11">
        <v>1.438412639579169</v>
      </c>
      <c r="EV157" s="11">
        <v>1.3549905395873452</v>
      </c>
      <c r="EW157" s="11">
        <v>1.2608900970926016</v>
      </c>
      <c r="EX157" s="11">
        <v>1.1726836905998503</v>
      </c>
      <c r="EY157" s="11">
        <v>1.0716522198052976</v>
      </c>
      <c r="EZ157" s="11">
        <v>1.0781040349344564</v>
      </c>
      <c r="FA157" s="11">
        <v>1.071537239070721</v>
      </c>
      <c r="FB157" s="11">
        <v>1.2246463993711743</v>
      </c>
      <c r="FC157" s="11">
        <v>1.1248209363001975</v>
      </c>
      <c r="FD157" s="11">
        <v>1.0116156705290675</v>
      </c>
      <c r="FE157" s="11">
        <v>1.0610163230023903</v>
      </c>
      <c r="FF157" s="11">
        <v>1.0587510988193152</v>
      </c>
      <c r="FG157" s="11">
        <v>1.0884387748479527</v>
      </c>
      <c r="FH157" s="11">
        <v>1.1057584473488371</v>
      </c>
      <c r="FI157" s="11">
        <v>1.2062905975164437</v>
      </c>
      <c r="FJ157" s="11">
        <v>1.230756528353556</v>
      </c>
      <c r="FK157" s="11">
        <v>1.0920531943055487</v>
      </c>
      <c r="FL157" s="11">
        <v>0.93409205152122865</v>
      </c>
      <c r="FM157" s="11">
        <v>0.9530645943593018</v>
      </c>
      <c r="FN157" s="11">
        <v>0.96086276007774263</v>
      </c>
      <c r="FO157" s="11">
        <v>0.99040684558425574</v>
      </c>
      <c r="FP157" s="11">
        <v>0.91271053512604261</v>
      </c>
      <c r="FQ157" s="11">
        <v>0.85271193544870583</v>
      </c>
      <c r="FR157" s="11">
        <v>0.8674979359346876</v>
      </c>
      <c r="FS157" s="11">
        <v>0.84464162195646875</v>
      </c>
      <c r="FT157" s="11">
        <v>0.8003221312305856</v>
      </c>
      <c r="FU157" s="11">
        <v>0.74288432609514443</v>
      </c>
      <c r="FV157" s="11">
        <v>0.83300945763390344</v>
      </c>
      <c r="FW157" s="11">
        <v>0.88751337868707125</v>
      </c>
      <c r="FX157" s="11">
        <v>0.84796507483551753</v>
      </c>
      <c r="FY157" s="11">
        <v>0.77513173419531856</v>
      </c>
      <c r="FZ157" s="11">
        <v>0.78402287432347817</v>
      </c>
      <c r="GA157" s="11">
        <v>0.88244780054253469</v>
      </c>
      <c r="GB157" s="11">
        <v>0.89566823315070809</v>
      </c>
      <c r="GC157" s="11">
        <v>0.90947745425718152</v>
      </c>
      <c r="GD157" s="11">
        <v>0.83788688874328954</v>
      </c>
      <c r="GE157" s="11">
        <v>0.88442397960313746</v>
      </c>
      <c r="GF157" s="11">
        <v>0.9571405112836906</v>
      </c>
      <c r="GG157" s="11">
        <v>0.90420325563676396</v>
      </c>
      <c r="GH157" s="11">
        <v>0.88936514151125401</v>
      </c>
      <c r="GI157" s="11">
        <v>0.90947053884955742</v>
      </c>
      <c r="GJ157" s="11">
        <v>0.86628783680257115</v>
      </c>
      <c r="GK157" s="11">
        <v>0.84973404955069898</v>
      </c>
      <c r="GL157" s="11">
        <v>0.88399442065872402</v>
      </c>
      <c r="GM157" s="11">
        <v>0.99196514389081059</v>
      </c>
      <c r="GN157" s="11">
        <v>1.10510564734843</v>
      </c>
      <c r="GO157" s="11">
        <v>1.0494638855853555</v>
      </c>
      <c r="GP157" s="11">
        <v>1.100828202491378</v>
      </c>
      <c r="GQ157" s="11">
        <v>1.1168875035123929</v>
      </c>
      <c r="GR157" s="11">
        <v>1.0787505750471669</v>
      </c>
      <c r="GS157" s="11">
        <v>1.205227296496145</v>
      </c>
      <c r="GT157" s="11">
        <v>1.1946274621016113</v>
      </c>
      <c r="GU157" s="11">
        <v>1.1688524828483078</v>
      </c>
      <c r="GV157" s="11">
        <v>1.1278471034085324</v>
      </c>
      <c r="GW157" s="11">
        <v>1.1977515693030847</v>
      </c>
      <c r="GX157" s="11">
        <v>1.2403636876630151</v>
      </c>
      <c r="GY157" s="11">
        <v>1.2191283127877024</v>
      </c>
      <c r="GZ157" s="11">
        <v>1.3637190572462832</v>
      </c>
      <c r="HA157" s="11">
        <v>1.1447834788607911</v>
      </c>
      <c r="HB157" s="11">
        <v>1.0619418514123713</v>
      </c>
      <c r="HC157" s="11">
        <v>1.1216927410386106</v>
      </c>
      <c r="HD157" s="11">
        <v>1.140833055737253</v>
      </c>
      <c r="HE157" s="11">
        <v>1.1134817106096568</v>
      </c>
      <c r="HF157" s="11">
        <v>1.0122842658942308</v>
      </c>
      <c r="HG157" s="11">
        <v>0.98081545239779011</v>
      </c>
      <c r="HH157" s="11">
        <v>1.0003227292387527</v>
      </c>
      <c r="HI157" s="11">
        <v>0.86908119836532693</v>
      </c>
      <c r="HJ157" s="11">
        <v>0.87824853968166861</v>
      </c>
      <c r="HK157" s="11">
        <v>0.92999456319371399</v>
      </c>
      <c r="HL157" s="11">
        <v>0.8872886163582091</v>
      </c>
      <c r="HM157" s="11">
        <v>0.88677622229565223</v>
      </c>
      <c r="HN157" s="11">
        <v>0.93892567425954887</v>
      </c>
      <c r="HO157" s="11">
        <v>0.97308911463270731</v>
      </c>
      <c r="HP157" s="11">
        <v>1.0159010035851122</v>
      </c>
      <c r="HQ157" s="11">
        <v>0.998526935308089</v>
      </c>
      <c r="HR157" s="11">
        <v>0.96584483093908813</v>
      </c>
      <c r="HS157" s="11">
        <v>0.93453140325697137</v>
      </c>
      <c r="HT157" s="11">
        <v>1.0190358134983502</v>
      </c>
      <c r="HU157" s="11">
        <v>0.9514206693787457</v>
      </c>
      <c r="HV157" s="11">
        <v>0.88098850106931359</v>
      </c>
      <c r="HW157" s="11">
        <v>0.87038069244064742</v>
      </c>
      <c r="HX157" s="11">
        <v>0.89401916393330016</v>
      </c>
      <c r="HY157" s="11">
        <v>0.84515391337607471</v>
      </c>
      <c r="HZ157" s="11">
        <v>0.8230492044417661</v>
      </c>
      <c r="IA157" s="11">
        <v>0.83299299090098122</v>
      </c>
      <c r="IB157" s="11">
        <v>0.82746487480629072</v>
      </c>
      <c r="IC157" s="11">
        <v>0.82238016051941598</v>
      </c>
      <c r="ID157" s="11">
        <v>0.88244708900219304</v>
      </c>
      <c r="IE157" s="11">
        <v>0.8624736713869976</v>
      </c>
      <c r="IF157" s="11">
        <v>0.78820616392646325</v>
      </c>
      <c r="IG157" s="11">
        <v>0.78218075491938366</v>
      </c>
      <c r="IH157" s="11">
        <v>0.79526059321372855</v>
      </c>
      <c r="II157" s="11">
        <v>0.80449509815216846</v>
      </c>
      <c r="IJ157" s="11">
        <v>0.76345490623636847</v>
      </c>
      <c r="IK157" s="11">
        <v>0.77924560677988242</v>
      </c>
      <c r="IL157" s="11">
        <v>0.78357168597110749</v>
      </c>
      <c r="IM157" s="11" t="s">
        <v>1134</v>
      </c>
    </row>
    <row r="158" spans="2:247" ht="16.5" thickBot="1">
      <c r="B158" s="22">
        <f>VLOOKUP(C158,'[1]USID токенов'!$M:$N,2,0)</f>
        <v>28177</v>
      </c>
      <c r="C158" s="8" t="s">
        <v>114</v>
      </c>
      <c r="D158" s="9" t="s">
        <v>201</v>
      </c>
      <c r="E158" s="11" t="s">
        <v>1134</v>
      </c>
      <c r="F158" s="11" t="s">
        <v>1134</v>
      </c>
      <c r="G158" s="11" t="s">
        <v>1134</v>
      </c>
      <c r="H158" s="11" t="s">
        <v>1134</v>
      </c>
      <c r="I158" s="11" t="s">
        <v>1134</v>
      </c>
      <c r="J158" s="11" t="s">
        <v>1134</v>
      </c>
      <c r="K158" s="11" t="s">
        <v>1134</v>
      </c>
      <c r="L158" s="11" t="s">
        <v>1134</v>
      </c>
      <c r="M158" s="11" t="s">
        <v>1134</v>
      </c>
      <c r="N158" s="11">
        <v>1.159473</v>
      </c>
      <c r="O158" s="11" t="s">
        <v>1134</v>
      </c>
      <c r="P158" s="11" t="s">
        <v>1134</v>
      </c>
      <c r="Q158" s="11" t="s">
        <v>1134</v>
      </c>
      <c r="R158" s="11" t="s">
        <v>1134</v>
      </c>
      <c r="S158" s="11">
        <v>1.1697299999999999</v>
      </c>
      <c r="T158" s="11">
        <v>1.1922630000000001</v>
      </c>
      <c r="U158" s="11">
        <v>1.2491540000000001</v>
      </c>
      <c r="V158" s="11" t="s">
        <v>1134</v>
      </c>
      <c r="W158" s="11" t="s">
        <v>1134</v>
      </c>
      <c r="X158" s="11" t="s">
        <v>1134</v>
      </c>
      <c r="Y158" s="11" t="s">
        <v>1134</v>
      </c>
      <c r="Z158" s="11" t="s">
        <v>1134</v>
      </c>
      <c r="AA158" s="11">
        <v>1.087925</v>
      </c>
      <c r="AB158" s="11">
        <v>1.102749</v>
      </c>
      <c r="AC158" s="11" t="s">
        <v>1134</v>
      </c>
      <c r="AD158" s="11" t="s">
        <v>1134</v>
      </c>
      <c r="AE158" s="11">
        <v>0.95611599999999997</v>
      </c>
      <c r="AF158" s="11" t="s">
        <v>1134</v>
      </c>
      <c r="AG158" s="11" t="s">
        <v>1134</v>
      </c>
      <c r="AH158" s="11">
        <v>0.99336800000000003</v>
      </c>
      <c r="AI158" s="11" t="s">
        <v>1134</v>
      </c>
      <c r="AJ158" s="11" t="s">
        <v>1134</v>
      </c>
      <c r="AK158" s="11" t="s">
        <v>1134</v>
      </c>
      <c r="AL158" s="11">
        <v>0.69764499999999996</v>
      </c>
      <c r="AM158" s="11" t="s">
        <v>1134</v>
      </c>
      <c r="AN158" s="11" t="s">
        <v>1134</v>
      </c>
      <c r="AO158" s="11">
        <v>0.62903200000000004</v>
      </c>
      <c r="AP158" s="11" t="s">
        <v>1134</v>
      </c>
      <c r="AQ158" s="11" t="s">
        <v>1134</v>
      </c>
      <c r="AR158" s="11" t="s">
        <v>1134</v>
      </c>
      <c r="AS158" s="11" t="s">
        <v>1134</v>
      </c>
      <c r="AT158" s="11" t="s">
        <v>1134</v>
      </c>
      <c r="AU158" s="11" t="s">
        <v>1134</v>
      </c>
      <c r="AV158" s="11">
        <v>0.68023699999999998</v>
      </c>
      <c r="AW158" s="11">
        <v>0.69557999999999998</v>
      </c>
      <c r="AX158" s="11">
        <v>0.72274899999999997</v>
      </c>
      <c r="AY158" s="11">
        <v>0.69759000000000004</v>
      </c>
      <c r="AZ158" s="11">
        <v>0.70846200000000004</v>
      </c>
      <c r="BA158" s="11" t="s">
        <v>1134</v>
      </c>
      <c r="BB158" s="11" t="s">
        <v>1134</v>
      </c>
      <c r="BC158" s="11" t="s">
        <v>1134</v>
      </c>
      <c r="BD158" s="11" t="s">
        <v>1134</v>
      </c>
      <c r="BE158" s="11" t="s">
        <v>1134</v>
      </c>
      <c r="BF158" s="11" t="s">
        <v>1134</v>
      </c>
      <c r="BG158" s="11">
        <v>0.72736999999999996</v>
      </c>
      <c r="BH158" s="11">
        <v>0.65402899999999997</v>
      </c>
      <c r="BI158" s="11" t="s">
        <v>1134</v>
      </c>
      <c r="BJ158" s="11">
        <v>0.67197300000000004</v>
      </c>
      <c r="BK158" s="11">
        <v>0.62826800000000005</v>
      </c>
      <c r="BL158" s="11" t="s">
        <v>1134</v>
      </c>
      <c r="BM158" s="11" t="s">
        <v>1134</v>
      </c>
      <c r="BN158" s="11">
        <v>0.60150300000000001</v>
      </c>
      <c r="BO158" s="11">
        <v>0.56326100000000001</v>
      </c>
      <c r="BP158" s="11" t="s">
        <v>1134</v>
      </c>
      <c r="BQ158" s="11" t="s">
        <v>1134</v>
      </c>
      <c r="BR158" s="11">
        <v>0.55277600000000005</v>
      </c>
      <c r="BS158" s="11" t="s">
        <v>1134</v>
      </c>
      <c r="BT158" s="11">
        <v>0.52463599999999999</v>
      </c>
      <c r="BU158" s="11" t="s">
        <v>1134</v>
      </c>
      <c r="BV158" s="11">
        <v>0.45623900000000001</v>
      </c>
      <c r="BW158" s="11" t="s">
        <v>1134</v>
      </c>
      <c r="BX158" s="11" t="s">
        <v>1134</v>
      </c>
      <c r="BY158" s="11">
        <v>0.46873100000000001</v>
      </c>
      <c r="BZ158" s="11" t="s">
        <v>1134</v>
      </c>
      <c r="CA158" s="11">
        <v>0.46228599999999997</v>
      </c>
      <c r="CB158" s="11" t="s">
        <v>1134</v>
      </c>
      <c r="CC158" s="11" t="s">
        <v>1134</v>
      </c>
      <c r="CD158" s="11">
        <v>0.46686499999999997</v>
      </c>
      <c r="CE158" s="11" t="s">
        <v>1134</v>
      </c>
      <c r="CF158" s="11" t="s">
        <v>1134</v>
      </c>
      <c r="CG158" s="11" t="s">
        <v>1134</v>
      </c>
      <c r="CH158" s="11">
        <v>0.50009599999999998</v>
      </c>
      <c r="CI158" s="11" t="s">
        <v>1134</v>
      </c>
      <c r="CJ158" s="11">
        <v>0.53077200000000002</v>
      </c>
      <c r="CK158" s="11" t="s">
        <v>1134</v>
      </c>
      <c r="CL158" s="11" t="s">
        <v>1134</v>
      </c>
      <c r="CM158" s="11" t="s">
        <v>1134</v>
      </c>
      <c r="CN158" s="11" t="s">
        <v>1134</v>
      </c>
      <c r="CO158" s="11">
        <v>0.45951399999999998</v>
      </c>
      <c r="CP158" s="11" t="s">
        <v>1134</v>
      </c>
      <c r="CQ158" s="11">
        <v>0.454482</v>
      </c>
      <c r="CR158" s="11" t="s">
        <v>1134</v>
      </c>
      <c r="CS158" s="11">
        <v>0.39761999999999997</v>
      </c>
      <c r="CT158" s="11">
        <v>0.42358699999999999</v>
      </c>
      <c r="CU158" s="11">
        <v>0.40573300000000001</v>
      </c>
      <c r="CV158" s="11" t="s">
        <v>1134</v>
      </c>
      <c r="CW158" s="11">
        <v>0.36252000000000001</v>
      </c>
      <c r="CX158" s="11" t="s">
        <v>1134</v>
      </c>
      <c r="CY158" s="11" t="s">
        <v>1134</v>
      </c>
      <c r="CZ158" s="11">
        <v>0.37371399999999999</v>
      </c>
      <c r="DA158" s="11" t="s">
        <v>1134</v>
      </c>
      <c r="DB158" s="11">
        <v>0.42486499999999999</v>
      </c>
      <c r="DC158" s="11">
        <v>0.41847400000000001</v>
      </c>
      <c r="DD158" s="11" t="s">
        <v>1134</v>
      </c>
      <c r="DE158" s="11" t="s">
        <v>1134</v>
      </c>
      <c r="DF158" s="11">
        <v>0.38040499999999999</v>
      </c>
      <c r="DG158" s="11" t="s">
        <v>1134</v>
      </c>
      <c r="DH158" s="11" t="s">
        <v>1134</v>
      </c>
      <c r="DI158" s="11" t="s">
        <v>1134</v>
      </c>
      <c r="DJ158" s="11" t="s">
        <v>1134</v>
      </c>
      <c r="DK158" s="11" t="s">
        <v>1134</v>
      </c>
      <c r="DL158" s="11" t="s">
        <v>1134</v>
      </c>
      <c r="DM158" s="11">
        <v>0.46616800000000003</v>
      </c>
      <c r="DN158" s="11" t="s">
        <v>1134</v>
      </c>
      <c r="DO158" s="11" t="s">
        <v>1134</v>
      </c>
      <c r="DP158" s="11" t="s">
        <v>1134</v>
      </c>
      <c r="DQ158" s="11" t="s">
        <v>1134</v>
      </c>
      <c r="DR158" s="11" t="s">
        <v>1134</v>
      </c>
      <c r="DS158" s="11" t="s">
        <v>1134</v>
      </c>
      <c r="DT158" s="11" t="s">
        <v>1134</v>
      </c>
      <c r="DU158" s="11" t="s">
        <v>1134</v>
      </c>
      <c r="DV158" s="11" t="s">
        <v>1134</v>
      </c>
      <c r="DW158" s="11" t="s">
        <v>1134</v>
      </c>
      <c r="DX158" s="11" t="s">
        <v>1134</v>
      </c>
      <c r="DY158" s="11" t="s">
        <v>1134</v>
      </c>
      <c r="DZ158" s="11" t="s">
        <v>1134</v>
      </c>
      <c r="EA158" s="11" t="s">
        <v>1134</v>
      </c>
      <c r="EB158" s="11">
        <v>0.42477300000000001</v>
      </c>
      <c r="EC158" s="11" t="s">
        <v>1134</v>
      </c>
      <c r="ED158" s="11" t="s">
        <v>1134</v>
      </c>
      <c r="EE158" s="11" t="s">
        <v>1134</v>
      </c>
      <c r="EF158" s="11">
        <v>0.59282500000000005</v>
      </c>
      <c r="EG158" s="11" t="s">
        <v>1134</v>
      </c>
      <c r="EH158" s="11" t="s">
        <v>1134</v>
      </c>
      <c r="EI158" s="11" t="s">
        <v>1134</v>
      </c>
      <c r="EJ158" s="11" t="s">
        <v>1134</v>
      </c>
      <c r="EK158" s="11" t="s">
        <v>1134</v>
      </c>
      <c r="EL158" s="11" t="s">
        <v>1134</v>
      </c>
      <c r="EM158" s="11" t="s">
        <v>1134</v>
      </c>
      <c r="EN158" s="11">
        <v>0.398121</v>
      </c>
      <c r="EO158" s="11" t="s">
        <v>1134</v>
      </c>
      <c r="EP158" s="11">
        <v>0.412995</v>
      </c>
      <c r="EQ158" s="11">
        <v>0.42983199999999999</v>
      </c>
      <c r="ER158" s="11">
        <v>0.41429300000000002</v>
      </c>
      <c r="ES158" s="11">
        <v>0.38538800000000001</v>
      </c>
      <c r="ET158" s="11" t="s">
        <v>1134</v>
      </c>
      <c r="EU158" s="11" t="s">
        <v>1134</v>
      </c>
      <c r="EV158" s="11" t="s">
        <v>1134</v>
      </c>
      <c r="EW158" s="11" t="s">
        <v>1134</v>
      </c>
      <c r="EX158" s="11" t="s">
        <v>1134</v>
      </c>
      <c r="EY158" s="11" t="s">
        <v>1134</v>
      </c>
      <c r="EZ158" s="11" t="s">
        <v>1134</v>
      </c>
      <c r="FA158" s="11" t="s">
        <v>1134</v>
      </c>
      <c r="FB158" s="11" t="s">
        <v>1134</v>
      </c>
      <c r="FC158" s="11" t="s">
        <v>1134</v>
      </c>
      <c r="FD158" s="11" t="s">
        <v>1134</v>
      </c>
      <c r="FE158" s="11">
        <v>0.34248099999999998</v>
      </c>
      <c r="FF158" s="11">
        <v>0.352294</v>
      </c>
      <c r="FG158" s="11" t="s">
        <v>1134</v>
      </c>
      <c r="FH158" s="11" t="s">
        <v>1134</v>
      </c>
      <c r="FI158" s="11" t="s">
        <v>1134</v>
      </c>
      <c r="FJ158" s="11" t="s">
        <v>1134</v>
      </c>
      <c r="FK158" s="11" t="s">
        <v>1134</v>
      </c>
      <c r="FL158" s="11">
        <v>0.31842165</v>
      </c>
      <c r="FM158" s="11">
        <v>0.31961985000000004</v>
      </c>
      <c r="FN158" s="11" t="s">
        <v>1134</v>
      </c>
      <c r="FO158" s="11" t="s">
        <v>1134</v>
      </c>
      <c r="FP158" s="11" t="s">
        <v>1134</v>
      </c>
      <c r="FQ158" s="11" t="s">
        <v>1134</v>
      </c>
      <c r="FR158" s="11" t="s">
        <v>1134</v>
      </c>
      <c r="FS158" s="11" t="s">
        <v>1134</v>
      </c>
      <c r="FT158" s="11" t="s">
        <v>1134</v>
      </c>
      <c r="FU158" s="11" t="s">
        <v>1134</v>
      </c>
      <c r="FV158" s="11">
        <v>0.286493</v>
      </c>
      <c r="FW158" s="11" t="s">
        <v>1134</v>
      </c>
      <c r="FX158" s="11" t="s">
        <v>1134</v>
      </c>
      <c r="FY158" s="11" t="s">
        <v>1134</v>
      </c>
      <c r="FZ158" s="11" t="s">
        <v>1134</v>
      </c>
      <c r="GA158" s="11" t="s">
        <v>1134</v>
      </c>
      <c r="GB158" s="11" t="s">
        <v>1134</v>
      </c>
      <c r="GC158" s="11" t="s">
        <v>1134</v>
      </c>
      <c r="GD158" s="11" t="s">
        <v>1134</v>
      </c>
      <c r="GE158" s="11">
        <v>0.30576500000000001</v>
      </c>
      <c r="GF158" s="11" t="s">
        <v>1134</v>
      </c>
      <c r="GG158" s="11" t="s">
        <v>1134</v>
      </c>
      <c r="GH158" s="11" t="s">
        <v>1134</v>
      </c>
      <c r="GI158" s="11" t="s">
        <v>1134</v>
      </c>
      <c r="GJ158" s="11" t="s">
        <v>1134</v>
      </c>
      <c r="GK158" s="11" t="s">
        <v>1134</v>
      </c>
      <c r="GL158" s="11" t="s">
        <v>1134</v>
      </c>
      <c r="GM158" s="11" t="s">
        <v>1134</v>
      </c>
      <c r="GN158" s="11" t="s">
        <v>1134</v>
      </c>
      <c r="GO158" s="11" t="s">
        <v>1134</v>
      </c>
      <c r="GP158" s="11">
        <v>0.34514</v>
      </c>
      <c r="GQ158" s="11" t="s">
        <v>1134</v>
      </c>
      <c r="GR158" s="11" t="s">
        <v>1134</v>
      </c>
      <c r="GS158" s="11" t="s">
        <v>1134</v>
      </c>
      <c r="GT158" s="11" t="s">
        <v>1134</v>
      </c>
      <c r="GU158" s="11" t="s">
        <v>1134</v>
      </c>
      <c r="GV158" s="11">
        <v>0.38466800000000001</v>
      </c>
      <c r="GW158" s="11" t="s">
        <v>1134</v>
      </c>
      <c r="GX158" s="11" t="s">
        <v>1134</v>
      </c>
      <c r="GY158" s="11">
        <v>0.41566692999999999</v>
      </c>
      <c r="GZ158" s="11" t="s">
        <v>1134</v>
      </c>
      <c r="HA158" s="11">
        <v>0.37532599999999999</v>
      </c>
      <c r="HB158" s="11" t="s">
        <v>1134</v>
      </c>
      <c r="HC158" s="11">
        <v>0.37887999999999999</v>
      </c>
      <c r="HD158" s="11" t="s">
        <v>1134</v>
      </c>
      <c r="HE158" s="11">
        <v>0.40989599999999998</v>
      </c>
      <c r="HF158" s="11" t="s">
        <v>1134</v>
      </c>
      <c r="HG158" s="11" t="s">
        <v>1134</v>
      </c>
      <c r="HH158" s="11" t="s">
        <v>1134</v>
      </c>
      <c r="HI158" s="11" t="s">
        <v>1134</v>
      </c>
      <c r="HJ158" s="11" t="s">
        <v>1134</v>
      </c>
      <c r="HK158" s="11">
        <v>0.334374</v>
      </c>
      <c r="HL158" s="11" t="s">
        <v>1134</v>
      </c>
      <c r="HM158" s="11">
        <v>0.33646199999999998</v>
      </c>
      <c r="HN158" s="11" t="s">
        <v>1134</v>
      </c>
      <c r="HO158" s="11">
        <v>0.35814299999999999</v>
      </c>
      <c r="HP158" s="11" t="s">
        <v>1134</v>
      </c>
      <c r="HQ158" s="11" t="s">
        <v>1134</v>
      </c>
      <c r="HR158" s="11" t="s">
        <v>1134</v>
      </c>
      <c r="HS158" s="11" t="s">
        <v>1134</v>
      </c>
      <c r="HT158" s="11">
        <v>0.38567600000000002</v>
      </c>
      <c r="HU158" s="11">
        <v>0.39367799999999997</v>
      </c>
      <c r="HV158" s="11">
        <v>0.37085400000000002</v>
      </c>
      <c r="HW158" s="11">
        <v>0.35047499999999998</v>
      </c>
      <c r="HX158" s="11">
        <v>0.36845800000000001</v>
      </c>
      <c r="HY158" s="11">
        <v>0.37843900000000003</v>
      </c>
      <c r="HZ158" s="11" t="s">
        <v>1134</v>
      </c>
      <c r="IA158" s="11" t="s">
        <v>1134</v>
      </c>
      <c r="IB158" s="11">
        <v>0.35787099999999999</v>
      </c>
      <c r="IC158" s="11" t="s">
        <v>1134</v>
      </c>
      <c r="ID158" s="11" t="s">
        <v>1134</v>
      </c>
      <c r="IE158" s="11">
        <v>0.38130500000000001</v>
      </c>
      <c r="IF158" s="11" t="s">
        <v>1134</v>
      </c>
      <c r="IG158" s="11">
        <v>0.351522</v>
      </c>
      <c r="IH158" s="11">
        <v>0.33940799999999999</v>
      </c>
      <c r="II158" s="11" t="s">
        <v>1134</v>
      </c>
      <c r="IJ158" s="11">
        <v>0.58394699999999999</v>
      </c>
      <c r="IK158" s="11">
        <v>0.6648875165</v>
      </c>
      <c r="IL158" s="11">
        <v>0.59420710139999999</v>
      </c>
      <c r="IM158" s="11">
        <v>0.54179580000000005</v>
      </c>
    </row>
    <row r="159" spans="2:247" ht="16.5" thickBot="1">
      <c r="B159" s="22">
        <f>VLOOKUP(C159,'[1]USID токенов'!$M:$N,2,0)</f>
        <v>3155</v>
      </c>
      <c r="C159" s="8" t="s">
        <v>54</v>
      </c>
      <c r="D159" s="9" t="s">
        <v>201</v>
      </c>
      <c r="E159" s="11">
        <v>389.73972562500001</v>
      </c>
      <c r="F159" s="11">
        <v>407.29670732026148</v>
      </c>
      <c r="G159" s="11">
        <v>411.35534920125065</v>
      </c>
      <c r="H159" s="11">
        <v>412.95274787576682</v>
      </c>
      <c r="I159" s="11">
        <v>408.61360332524271</v>
      </c>
      <c r="J159" s="11">
        <v>413.32913250000001</v>
      </c>
      <c r="K159" s="11">
        <v>389.83090500000003</v>
      </c>
      <c r="L159" s="11">
        <v>366.1566690264188</v>
      </c>
      <c r="M159" s="11">
        <v>360.86416346789326</v>
      </c>
      <c r="N159" s="11">
        <v>360.63426308869339</v>
      </c>
      <c r="O159" s="11">
        <v>361.25439903383159</v>
      </c>
      <c r="P159" s="11">
        <v>373.33093980281694</v>
      </c>
      <c r="Q159" s="11">
        <v>350.67168780762717</v>
      </c>
      <c r="R159" s="11">
        <v>360.82243600000004</v>
      </c>
      <c r="S159" s="11">
        <v>395.64543570351674</v>
      </c>
      <c r="T159" s="11">
        <v>409.76697253787881</v>
      </c>
      <c r="U159" s="11">
        <v>416.40951262842839</v>
      </c>
      <c r="V159" s="11">
        <v>412.29744150649344</v>
      </c>
      <c r="W159" s="11">
        <v>388.58258760593708</v>
      </c>
      <c r="X159" s="11">
        <v>364.72544905639546</v>
      </c>
      <c r="Y159" s="11">
        <v>378.85945560973141</v>
      </c>
      <c r="Z159" s="11">
        <v>400.85964206703721</v>
      </c>
      <c r="AA159" s="11">
        <v>373.3216557493754</v>
      </c>
      <c r="AB159" s="11">
        <v>379.1082477091723</v>
      </c>
      <c r="AC159" s="11">
        <v>370.8051513675199</v>
      </c>
      <c r="AD159" s="11">
        <v>365.72523276923079</v>
      </c>
      <c r="AE159" s="11">
        <v>339.82050113619823</v>
      </c>
      <c r="AF159" s="11">
        <v>342.17183276595745</v>
      </c>
      <c r="AG159" s="11">
        <v>347.05297022727268</v>
      </c>
      <c r="AH159" s="11">
        <v>377.04063274662087</v>
      </c>
      <c r="AI159" s="11">
        <v>381.66018829539956</v>
      </c>
      <c r="AJ159" s="11">
        <v>377.62213835563387</v>
      </c>
      <c r="AK159" s="11">
        <v>334.76900631548318</v>
      </c>
      <c r="AL159" s="11">
        <v>284.46606647256783</v>
      </c>
      <c r="AM159" s="11">
        <v>320.91771525349617</v>
      </c>
      <c r="AN159" s="11" t="s">
        <v>1134</v>
      </c>
      <c r="AO159" s="11">
        <v>296.10047939999998</v>
      </c>
      <c r="AP159" s="11">
        <v>302.47213443757727</v>
      </c>
      <c r="AQ159" s="11">
        <v>290.16134478260807</v>
      </c>
      <c r="AR159" s="11">
        <v>297.57887478260869</v>
      </c>
      <c r="AS159" s="11">
        <v>303.97494061538458</v>
      </c>
      <c r="AT159" s="11">
        <v>311.45154300000002</v>
      </c>
      <c r="AU159" s="11" t="s">
        <v>1134</v>
      </c>
      <c r="AV159" s="11">
        <v>316.10871915789477</v>
      </c>
      <c r="AW159" s="11">
        <v>304.74059579999999</v>
      </c>
      <c r="AX159" s="11">
        <v>314.85937565449439</v>
      </c>
      <c r="AY159" s="11">
        <v>312.44228965289255</v>
      </c>
      <c r="AZ159" s="11" t="s">
        <v>1134</v>
      </c>
      <c r="BA159" s="11">
        <v>317.21083721153684</v>
      </c>
      <c r="BB159" s="11">
        <v>309.96939994444443</v>
      </c>
      <c r="BC159" s="11">
        <v>318.3400937310185</v>
      </c>
      <c r="BD159" s="11">
        <v>308.43552099999999</v>
      </c>
      <c r="BE159" s="11" t="s">
        <v>1134</v>
      </c>
      <c r="BF159" s="11">
        <v>302.5146565</v>
      </c>
      <c r="BG159" s="11">
        <v>291.85591842671397</v>
      </c>
      <c r="BH159" s="11">
        <v>305.53695622993325</v>
      </c>
      <c r="BI159" s="11">
        <v>341.76748393530499</v>
      </c>
      <c r="BJ159" s="11">
        <v>308.44902817647056</v>
      </c>
      <c r="BK159" s="11">
        <v>288.84439600219059</v>
      </c>
      <c r="BL159" s="11">
        <v>300.10974901421787</v>
      </c>
      <c r="BM159" s="11">
        <v>312.64366816779165</v>
      </c>
      <c r="BN159" s="11">
        <v>282.82550553696092</v>
      </c>
      <c r="BO159" s="11">
        <v>277.5589629684066</v>
      </c>
      <c r="BP159" s="11">
        <v>293.29474649999997</v>
      </c>
      <c r="BQ159" s="11">
        <v>275.87247281355928</v>
      </c>
      <c r="BR159" s="11">
        <v>268.59000488888893</v>
      </c>
      <c r="BS159" s="11">
        <v>270.91282770140958</v>
      </c>
      <c r="BT159" s="11">
        <v>258.45135289389464</v>
      </c>
      <c r="BU159" s="11">
        <v>246.39752021484244</v>
      </c>
      <c r="BV159" s="11">
        <v>227.28872904355401</v>
      </c>
      <c r="BW159" s="11">
        <v>238.5322128175896</v>
      </c>
      <c r="BX159" s="11">
        <v>239.7619526375546</v>
      </c>
      <c r="BY159" s="11">
        <v>240.18636650561797</v>
      </c>
      <c r="BZ159" s="11">
        <v>245.62838037344397</v>
      </c>
      <c r="CA159" s="11">
        <v>253.16140055648401</v>
      </c>
      <c r="CB159" s="11">
        <v>247.29839911414393</v>
      </c>
      <c r="CC159" s="11">
        <v>235.04469696734697</v>
      </c>
      <c r="CD159" s="11">
        <v>241.56551989275766</v>
      </c>
      <c r="CE159" s="11" t="s">
        <v>1134</v>
      </c>
      <c r="CF159" s="11">
        <v>237.62231927272725</v>
      </c>
      <c r="CG159" s="11">
        <v>243.55270552380949</v>
      </c>
      <c r="CH159" s="11">
        <v>238.85835199999866</v>
      </c>
      <c r="CI159" s="11">
        <v>247.52795309589038</v>
      </c>
      <c r="CJ159" s="11">
        <v>246.04975499999998</v>
      </c>
      <c r="CK159" s="11">
        <v>242.04984464406783</v>
      </c>
      <c r="CL159" s="11">
        <v>238.89225999999999</v>
      </c>
      <c r="CM159" s="11">
        <v>227.47134731645571</v>
      </c>
      <c r="CN159" s="11">
        <v>216.11614509803923</v>
      </c>
      <c r="CO159" s="11">
        <v>215.09317900000002</v>
      </c>
      <c r="CP159" s="11">
        <v>211.38659050974553</v>
      </c>
      <c r="CQ159" s="11">
        <v>220.47555799999998</v>
      </c>
      <c r="CR159" s="11" t="s">
        <v>1134</v>
      </c>
      <c r="CS159" s="11">
        <v>208.5572359518072</v>
      </c>
      <c r="CT159" s="11">
        <v>214.29415499999999</v>
      </c>
      <c r="CU159" s="11">
        <v>215.54020295867772</v>
      </c>
      <c r="CV159" s="11">
        <v>213.56946394933703</v>
      </c>
      <c r="CW159" s="11">
        <v>194.39875882270462</v>
      </c>
      <c r="CX159" s="11">
        <v>192.91182900000001</v>
      </c>
      <c r="CY159" s="11">
        <v>196.53510205514706</v>
      </c>
      <c r="CZ159" s="11">
        <v>202.39863719626169</v>
      </c>
      <c r="DA159" s="11">
        <v>203.53325989958159</v>
      </c>
      <c r="DB159" s="11">
        <v>211.58055858823533</v>
      </c>
      <c r="DC159" s="11">
        <v>215.63785029142798</v>
      </c>
      <c r="DD159" s="11">
        <v>209.85852836065578</v>
      </c>
      <c r="DE159" s="11" t="s">
        <v>1134</v>
      </c>
      <c r="DF159" s="11">
        <v>196.09054699999956</v>
      </c>
      <c r="DG159" s="11">
        <v>203.62481406079297</v>
      </c>
      <c r="DH159" s="11">
        <v>200.06531965112541</v>
      </c>
      <c r="DI159" s="11">
        <v>200.11767124999997</v>
      </c>
      <c r="DJ159" s="11">
        <v>203.49983502287495</v>
      </c>
      <c r="DK159" s="11">
        <v>204.81755526011563</v>
      </c>
      <c r="DL159" s="11">
        <v>204.29252378432957</v>
      </c>
      <c r="DM159" s="11">
        <v>218.40279244534389</v>
      </c>
      <c r="DN159" s="11">
        <v>218.89797484690553</v>
      </c>
      <c r="DO159" s="11">
        <v>233.06665984674331</v>
      </c>
      <c r="DP159" s="11">
        <v>225.01760977107091</v>
      </c>
      <c r="DQ159" s="11" t="s">
        <v>1134</v>
      </c>
      <c r="DR159" s="11" t="s">
        <v>1134</v>
      </c>
      <c r="DS159" s="11">
        <v>233.30598153571427</v>
      </c>
      <c r="DT159" s="11">
        <v>229.51126400000001</v>
      </c>
      <c r="DU159" s="11">
        <v>247.71941236006549</v>
      </c>
      <c r="DV159" s="11">
        <v>251.46075156339185</v>
      </c>
      <c r="DW159" s="11">
        <v>259.19257977048682</v>
      </c>
      <c r="DX159" s="11">
        <v>259.31433249992131</v>
      </c>
      <c r="DY159" s="11">
        <v>270.43423036648954</v>
      </c>
      <c r="DZ159" s="11">
        <v>255.94062918779807</v>
      </c>
      <c r="EA159" s="11">
        <v>268.70149427022659</v>
      </c>
      <c r="EB159" s="11">
        <v>280.98269979082431</v>
      </c>
      <c r="EC159" s="11">
        <v>287.24535669934028</v>
      </c>
      <c r="ED159" s="11">
        <v>291.0377688027263</v>
      </c>
      <c r="EE159" s="11">
        <v>303.54345307118649</v>
      </c>
      <c r="EF159" s="11">
        <v>296.42698107095686</v>
      </c>
      <c r="EG159" s="11">
        <v>289.83304407854985</v>
      </c>
      <c r="EH159" s="11">
        <v>290.50688176744188</v>
      </c>
      <c r="EI159" s="11">
        <v>296.258108085206</v>
      </c>
      <c r="EJ159" s="11">
        <v>283.65297600000002</v>
      </c>
      <c r="EK159" s="11">
        <v>276.15969313636361</v>
      </c>
      <c r="EL159" s="11">
        <v>286.85552120629819</v>
      </c>
      <c r="EM159" s="11">
        <v>275.52138204408811</v>
      </c>
      <c r="EN159" s="11">
        <v>288.57453521499997</v>
      </c>
      <c r="EO159" s="11">
        <v>297.60833006451611</v>
      </c>
      <c r="EP159" s="11">
        <v>295.53478271698111</v>
      </c>
      <c r="EQ159" s="11">
        <v>293.92560422708937</v>
      </c>
      <c r="ER159" s="11">
        <v>292.85281633870937</v>
      </c>
      <c r="ES159" s="11">
        <v>279.55276268005736</v>
      </c>
      <c r="ET159" s="11">
        <v>292.81523071190952</v>
      </c>
      <c r="EU159" s="11">
        <v>336.28847953952072</v>
      </c>
      <c r="EV159" s="11">
        <v>346.59662623958025</v>
      </c>
      <c r="EW159" s="11">
        <v>352.91046729001584</v>
      </c>
      <c r="EX159" s="11">
        <v>326.88244697560975</v>
      </c>
      <c r="EY159" s="11">
        <v>323.53628659336823</v>
      </c>
      <c r="EZ159" s="11">
        <v>331.63809718518513</v>
      </c>
      <c r="FA159" s="11">
        <v>318.96202712000002</v>
      </c>
      <c r="FB159" s="11">
        <v>337.900073498062</v>
      </c>
      <c r="FC159" s="11">
        <v>347.56235858495097</v>
      </c>
      <c r="FD159" s="11">
        <v>347.18205800844061</v>
      </c>
      <c r="FE159" s="11">
        <v>335.94751514093957</v>
      </c>
      <c r="FF159" s="11">
        <v>346.31821399999774</v>
      </c>
      <c r="FG159" s="11">
        <v>354.62554879616306</v>
      </c>
      <c r="FH159" s="11">
        <v>366.00780435377874</v>
      </c>
      <c r="FI159" s="11">
        <v>365.04734533834039</v>
      </c>
      <c r="FJ159" s="11">
        <v>357.2739391886617</v>
      </c>
      <c r="FK159" s="11">
        <v>348.93848880769229</v>
      </c>
      <c r="FL159" s="11">
        <v>321.77556909266411</v>
      </c>
      <c r="FM159" s="11">
        <v>314.64890315716229</v>
      </c>
      <c r="FN159" s="11">
        <v>314.57243249999993</v>
      </c>
      <c r="FO159" s="11">
        <v>324.68111709090908</v>
      </c>
      <c r="FP159" s="11">
        <v>302.86227109594222</v>
      </c>
      <c r="FQ159" s="11">
        <v>301.3357847518248</v>
      </c>
      <c r="FR159" s="11">
        <v>295.04855512443777</v>
      </c>
      <c r="FS159" s="11">
        <v>294.42120966192118</v>
      </c>
      <c r="FT159" s="11">
        <v>282.5254248415842</v>
      </c>
      <c r="FU159" s="11">
        <v>273.41392925830286</v>
      </c>
      <c r="FV159" s="11">
        <v>258.26330187559807</v>
      </c>
      <c r="FW159" s="11">
        <v>292.97014349768881</v>
      </c>
      <c r="FX159" s="11">
        <v>296.31662321249996</v>
      </c>
      <c r="FY159" s="11">
        <v>294.77194199999997</v>
      </c>
      <c r="FZ159" s="11">
        <v>295.83843544954124</v>
      </c>
      <c r="GA159" s="11">
        <v>319.15909658651026</v>
      </c>
      <c r="GB159" s="11">
        <v>323.8525337971007</v>
      </c>
      <c r="GC159" s="11">
        <v>320.70260596354166</v>
      </c>
      <c r="GD159" s="11">
        <v>310.95379463636363</v>
      </c>
      <c r="GE159" s="11">
        <v>323.85153362596554</v>
      </c>
      <c r="GF159" s="11">
        <v>319.35651589101332</v>
      </c>
      <c r="GG159" s="11" t="s">
        <v>1134</v>
      </c>
      <c r="GH159" s="11">
        <v>318.46552199999951</v>
      </c>
      <c r="GI159" s="11">
        <v>319.01450849180236</v>
      </c>
      <c r="GJ159" s="11">
        <v>319.51309891722599</v>
      </c>
      <c r="GK159" s="11">
        <v>319.99208413483143</v>
      </c>
      <c r="GL159" s="11">
        <v>323.59941001938608</v>
      </c>
      <c r="GM159" s="11">
        <v>330.75524466211982</v>
      </c>
      <c r="GN159" s="11">
        <v>336.25417545454548</v>
      </c>
      <c r="GO159" s="11">
        <v>330.92079196120272</v>
      </c>
      <c r="GP159" s="11">
        <v>340.3932106137184</v>
      </c>
      <c r="GQ159" s="11">
        <v>347.01891466666666</v>
      </c>
      <c r="GR159" s="11">
        <v>325.15176929118775</v>
      </c>
      <c r="GS159" s="11">
        <v>339.22202210526245</v>
      </c>
      <c r="GT159" s="11">
        <v>338.16670420094505</v>
      </c>
      <c r="GU159" s="11">
        <v>343.18784238759611</v>
      </c>
      <c r="GV159" s="11">
        <v>326.01058418069817</v>
      </c>
      <c r="GW159" s="11">
        <v>337.16767426865511</v>
      </c>
      <c r="GX159" s="11">
        <v>358.86908390410963</v>
      </c>
      <c r="GY159" s="11">
        <v>378.98780477718799</v>
      </c>
      <c r="GZ159" s="11">
        <v>376.85119503877968</v>
      </c>
      <c r="HA159" s="11">
        <v>342.76818389042677</v>
      </c>
      <c r="HB159" s="11">
        <v>352.38198106451614</v>
      </c>
      <c r="HC159" s="11">
        <v>361.88796565384615</v>
      </c>
      <c r="HD159" s="11">
        <v>378.70700485039254</v>
      </c>
      <c r="HE159" s="11">
        <v>372.56999347543115</v>
      </c>
      <c r="HF159" s="11">
        <v>360.19436147260274</v>
      </c>
      <c r="HG159" s="11">
        <v>358.61530441509439</v>
      </c>
      <c r="HH159" s="11">
        <v>361.70165848601454</v>
      </c>
      <c r="HI159" s="11">
        <v>328.45675667014615</v>
      </c>
      <c r="HJ159" s="11">
        <v>327.41113052344252</v>
      </c>
      <c r="HK159" s="11">
        <v>333.22704431320153</v>
      </c>
      <c r="HL159" s="11">
        <v>328.55449345116278</v>
      </c>
      <c r="HM159" s="11">
        <v>325.58855531460677</v>
      </c>
      <c r="HN159" s="11">
        <v>328.17614488853508</v>
      </c>
      <c r="HO159" s="11">
        <v>341.43046223712071</v>
      </c>
      <c r="HP159" s="11">
        <v>347.88416215314635</v>
      </c>
      <c r="HQ159" s="11">
        <v>340.69926471910111</v>
      </c>
      <c r="HR159" s="11">
        <v>340.3543793969298</v>
      </c>
      <c r="HS159" s="11">
        <v>340.27301125276438</v>
      </c>
      <c r="HT159" s="11">
        <v>346.63212328125007</v>
      </c>
      <c r="HU159" s="11">
        <v>338.22038392141712</v>
      </c>
      <c r="HV159" s="11">
        <v>320.77415498614954</v>
      </c>
      <c r="HW159" s="11">
        <v>328.11876691649695</v>
      </c>
      <c r="HX159" s="11">
        <v>323.85590313445135</v>
      </c>
      <c r="HY159" s="11">
        <v>318.92375595882356</v>
      </c>
      <c r="HZ159" s="11">
        <v>311.93819555555552</v>
      </c>
      <c r="IA159" s="11">
        <v>313.27034863934432</v>
      </c>
      <c r="IB159" s="11">
        <v>313.32176384188034</v>
      </c>
      <c r="IC159" s="11">
        <v>324.46506175876368</v>
      </c>
      <c r="ID159" s="11">
        <v>324.13314603010031</v>
      </c>
      <c r="IE159" s="11">
        <v>316.11661173076919</v>
      </c>
      <c r="IF159" s="11">
        <v>309.79578270175335</v>
      </c>
      <c r="IG159" s="11">
        <v>315.97888393602221</v>
      </c>
      <c r="IH159" s="11">
        <v>315.32244823710363</v>
      </c>
      <c r="II159" s="11">
        <v>313.56488099999996</v>
      </c>
      <c r="IJ159" s="11">
        <v>306.89831104977372</v>
      </c>
      <c r="IK159" s="11">
        <v>307.27718478947367</v>
      </c>
      <c r="IL159" s="11">
        <v>312.44800901098904</v>
      </c>
      <c r="IM159" s="11" t="s">
        <v>1134</v>
      </c>
    </row>
    <row r="160" spans="2:247" ht="16.5" thickBot="1">
      <c r="B160" s="22">
        <f>VLOOKUP(C160,'[1]USID токенов'!$M:$N,2,0)</f>
        <v>1684</v>
      </c>
      <c r="C160" s="8" t="s">
        <v>174</v>
      </c>
      <c r="D160" s="9" t="s">
        <v>201</v>
      </c>
      <c r="E160" s="11" t="s">
        <v>1134</v>
      </c>
      <c r="F160" s="11" t="s">
        <v>1134</v>
      </c>
      <c r="G160" s="11" t="s">
        <v>1134</v>
      </c>
      <c r="H160" s="11" t="s">
        <v>1134</v>
      </c>
      <c r="I160" s="11" t="s">
        <v>1134</v>
      </c>
      <c r="J160" s="11" t="s">
        <v>1134</v>
      </c>
      <c r="K160" s="11" t="s">
        <v>1134</v>
      </c>
      <c r="L160" s="11" t="s">
        <v>1134</v>
      </c>
      <c r="M160" s="11" t="s">
        <v>1134</v>
      </c>
      <c r="N160" s="11" t="s">
        <v>1134</v>
      </c>
      <c r="O160" s="11" t="s">
        <v>1134</v>
      </c>
      <c r="P160" s="11" t="s">
        <v>1134</v>
      </c>
      <c r="Q160" s="11" t="s">
        <v>1134</v>
      </c>
      <c r="R160" s="11" t="s">
        <v>1134</v>
      </c>
      <c r="S160" s="11" t="s">
        <v>1134</v>
      </c>
      <c r="T160" s="11" t="s">
        <v>1134</v>
      </c>
      <c r="U160" s="11" t="s">
        <v>1134</v>
      </c>
      <c r="V160" s="11" t="s">
        <v>1134</v>
      </c>
      <c r="W160" s="11" t="s">
        <v>1134</v>
      </c>
      <c r="X160" s="11" t="s">
        <v>1134</v>
      </c>
      <c r="Y160" s="11" t="s">
        <v>1134</v>
      </c>
      <c r="Z160" s="11" t="s">
        <v>1134</v>
      </c>
      <c r="AA160" s="11" t="s">
        <v>1134</v>
      </c>
      <c r="AB160" s="11" t="s">
        <v>1134</v>
      </c>
      <c r="AC160" s="11" t="s">
        <v>1134</v>
      </c>
      <c r="AD160" s="11" t="s">
        <v>1134</v>
      </c>
      <c r="AE160" s="11" t="s">
        <v>1134</v>
      </c>
      <c r="AF160" s="11" t="s">
        <v>1134</v>
      </c>
      <c r="AG160" s="11" t="s">
        <v>1134</v>
      </c>
      <c r="AH160" s="11" t="s">
        <v>1134</v>
      </c>
      <c r="AI160" s="11" t="s">
        <v>1134</v>
      </c>
      <c r="AJ160" s="11" t="s">
        <v>1134</v>
      </c>
      <c r="AK160" s="11" t="s">
        <v>1134</v>
      </c>
      <c r="AL160" s="11" t="s">
        <v>1134</v>
      </c>
      <c r="AM160" s="11" t="s">
        <v>1134</v>
      </c>
      <c r="AN160" s="11" t="s">
        <v>1134</v>
      </c>
      <c r="AO160" s="11" t="s">
        <v>1134</v>
      </c>
      <c r="AP160" s="11" t="s">
        <v>1134</v>
      </c>
      <c r="AQ160" s="11" t="s">
        <v>1134</v>
      </c>
      <c r="AR160" s="11" t="s">
        <v>1134</v>
      </c>
      <c r="AS160" s="11" t="s">
        <v>1134</v>
      </c>
      <c r="AT160" s="11" t="s">
        <v>1134</v>
      </c>
      <c r="AU160" s="11" t="s">
        <v>1134</v>
      </c>
      <c r="AV160" s="11" t="s">
        <v>1134</v>
      </c>
      <c r="AW160" s="11" t="s">
        <v>1134</v>
      </c>
      <c r="AX160" s="11" t="s">
        <v>1134</v>
      </c>
      <c r="AY160" s="11" t="s">
        <v>1134</v>
      </c>
      <c r="AZ160" s="11" t="s">
        <v>1134</v>
      </c>
      <c r="BA160" s="11" t="s">
        <v>1134</v>
      </c>
      <c r="BB160" s="11" t="s">
        <v>1134</v>
      </c>
      <c r="BC160" s="11" t="s">
        <v>1134</v>
      </c>
      <c r="BD160" s="11" t="s">
        <v>1134</v>
      </c>
      <c r="BE160" s="11" t="s">
        <v>1134</v>
      </c>
      <c r="BF160" s="11" t="s">
        <v>1134</v>
      </c>
      <c r="BG160" s="11" t="s">
        <v>1134</v>
      </c>
      <c r="BH160" s="11" t="s">
        <v>1134</v>
      </c>
      <c r="BI160" s="11" t="s">
        <v>1134</v>
      </c>
      <c r="BJ160" s="11" t="s">
        <v>1134</v>
      </c>
      <c r="BK160" s="11" t="s">
        <v>1134</v>
      </c>
      <c r="BL160" s="11" t="s">
        <v>1134</v>
      </c>
      <c r="BM160" s="11" t="s">
        <v>1134</v>
      </c>
      <c r="BN160" s="11" t="s">
        <v>1134</v>
      </c>
      <c r="BO160" s="11" t="s">
        <v>1134</v>
      </c>
      <c r="BP160" s="11" t="s">
        <v>1134</v>
      </c>
      <c r="BQ160" s="11" t="s">
        <v>1134</v>
      </c>
      <c r="BR160" s="11" t="s">
        <v>1134</v>
      </c>
      <c r="BS160" s="11" t="s">
        <v>1134</v>
      </c>
      <c r="BT160" s="11" t="s">
        <v>1134</v>
      </c>
      <c r="BU160" s="11" t="s">
        <v>1134</v>
      </c>
      <c r="BV160" s="11" t="s">
        <v>1134</v>
      </c>
      <c r="BW160" s="11" t="s">
        <v>1134</v>
      </c>
      <c r="BX160" s="11" t="s">
        <v>1134</v>
      </c>
      <c r="BY160" s="11" t="s">
        <v>1134</v>
      </c>
      <c r="BZ160" s="11" t="s">
        <v>1134</v>
      </c>
      <c r="CA160" s="11" t="s">
        <v>1134</v>
      </c>
      <c r="CB160" s="11" t="s">
        <v>1134</v>
      </c>
      <c r="CC160" s="11" t="s">
        <v>1134</v>
      </c>
      <c r="CD160" s="11" t="s">
        <v>1134</v>
      </c>
      <c r="CE160" s="11" t="s">
        <v>1134</v>
      </c>
      <c r="CF160" s="11" t="s">
        <v>1134</v>
      </c>
      <c r="CG160" s="11" t="s">
        <v>1134</v>
      </c>
      <c r="CH160" s="11" t="s">
        <v>1134</v>
      </c>
      <c r="CI160" s="11" t="s">
        <v>1134</v>
      </c>
      <c r="CJ160" s="11" t="s">
        <v>1134</v>
      </c>
      <c r="CK160" s="11" t="s">
        <v>1134</v>
      </c>
      <c r="CL160" s="11" t="s">
        <v>1134</v>
      </c>
      <c r="CM160" s="11" t="s">
        <v>1134</v>
      </c>
      <c r="CN160" s="11" t="s">
        <v>1134</v>
      </c>
      <c r="CO160" s="11" t="s">
        <v>1134</v>
      </c>
      <c r="CP160" s="11" t="s">
        <v>1134</v>
      </c>
      <c r="CQ160" s="11" t="s">
        <v>1134</v>
      </c>
      <c r="CR160" s="11" t="s">
        <v>1134</v>
      </c>
      <c r="CS160" s="11" t="s">
        <v>1134</v>
      </c>
      <c r="CT160" s="11" t="s">
        <v>1134</v>
      </c>
      <c r="CU160" s="11" t="s">
        <v>1134</v>
      </c>
      <c r="CV160" s="11" t="s">
        <v>1134</v>
      </c>
      <c r="CW160" s="11" t="s">
        <v>1134</v>
      </c>
      <c r="CX160" s="11" t="s">
        <v>1134</v>
      </c>
      <c r="CY160" s="11" t="s">
        <v>1134</v>
      </c>
      <c r="CZ160" s="11" t="s">
        <v>1134</v>
      </c>
      <c r="DA160" s="11" t="s">
        <v>1134</v>
      </c>
      <c r="DB160" s="11" t="s">
        <v>1134</v>
      </c>
      <c r="DC160" s="11" t="s">
        <v>1134</v>
      </c>
      <c r="DD160" s="11" t="s">
        <v>1134</v>
      </c>
      <c r="DE160" s="11" t="s">
        <v>1134</v>
      </c>
      <c r="DF160" s="11" t="s">
        <v>1134</v>
      </c>
      <c r="DG160" s="11" t="s">
        <v>1134</v>
      </c>
      <c r="DH160" s="11" t="s">
        <v>1134</v>
      </c>
      <c r="DI160" s="11" t="s">
        <v>1134</v>
      </c>
      <c r="DJ160" s="11" t="s">
        <v>1134</v>
      </c>
      <c r="DK160" s="11" t="s">
        <v>1134</v>
      </c>
      <c r="DL160" s="11" t="s">
        <v>1134</v>
      </c>
      <c r="DM160" s="11" t="s">
        <v>1134</v>
      </c>
      <c r="DN160" s="11" t="s">
        <v>1134</v>
      </c>
      <c r="DO160" s="11" t="s">
        <v>1134</v>
      </c>
      <c r="DP160" s="11" t="s">
        <v>1134</v>
      </c>
      <c r="DQ160" s="11" t="s">
        <v>1134</v>
      </c>
      <c r="DR160" s="11" t="s">
        <v>1134</v>
      </c>
      <c r="DS160" s="11" t="s">
        <v>1134</v>
      </c>
      <c r="DT160" s="11" t="s">
        <v>1134</v>
      </c>
      <c r="DU160" s="11" t="s">
        <v>1134</v>
      </c>
      <c r="DV160" s="11" t="s">
        <v>1134</v>
      </c>
      <c r="DW160" s="11" t="s">
        <v>1134</v>
      </c>
      <c r="DX160" s="11" t="s">
        <v>1134</v>
      </c>
      <c r="DY160" s="11" t="s">
        <v>1134</v>
      </c>
      <c r="DZ160" s="11" t="s">
        <v>1134</v>
      </c>
      <c r="EA160" s="11" t="s">
        <v>1134</v>
      </c>
      <c r="EB160" s="11" t="s">
        <v>1134</v>
      </c>
      <c r="EC160" s="11" t="s">
        <v>1134</v>
      </c>
      <c r="ED160" s="11" t="s">
        <v>1134</v>
      </c>
      <c r="EE160" s="11" t="s">
        <v>1134</v>
      </c>
      <c r="EF160" s="11" t="s">
        <v>1134</v>
      </c>
      <c r="EG160" s="11" t="s">
        <v>1134</v>
      </c>
      <c r="EH160" s="11" t="s">
        <v>1134</v>
      </c>
      <c r="EI160" s="11" t="s">
        <v>1134</v>
      </c>
      <c r="EJ160" s="11" t="s">
        <v>1134</v>
      </c>
      <c r="EK160" s="11" t="s">
        <v>1134</v>
      </c>
      <c r="EL160" s="11" t="s">
        <v>1134</v>
      </c>
      <c r="EM160" s="11" t="s">
        <v>1134</v>
      </c>
      <c r="EN160" s="11" t="s">
        <v>1134</v>
      </c>
      <c r="EO160" s="11" t="s">
        <v>1134</v>
      </c>
      <c r="EP160" s="11" t="s">
        <v>1134</v>
      </c>
      <c r="EQ160" s="11" t="s">
        <v>1134</v>
      </c>
      <c r="ER160" s="11" t="s">
        <v>1134</v>
      </c>
      <c r="ES160" s="11" t="s">
        <v>1134</v>
      </c>
      <c r="ET160" s="11" t="s">
        <v>1134</v>
      </c>
      <c r="EU160" s="11" t="s">
        <v>1134</v>
      </c>
      <c r="EV160" s="11" t="s">
        <v>1134</v>
      </c>
      <c r="EW160" s="11" t="s">
        <v>1134</v>
      </c>
      <c r="EX160" s="11" t="s">
        <v>1134</v>
      </c>
      <c r="EY160" s="11" t="s">
        <v>1134</v>
      </c>
      <c r="EZ160" s="11" t="s">
        <v>1134</v>
      </c>
      <c r="FA160" s="11" t="s">
        <v>1134</v>
      </c>
      <c r="FB160" s="11" t="s">
        <v>1134</v>
      </c>
      <c r="FC160" s="11" t="s">
        <v>1134</v>
      </c>
      <c r="FD160" s="11" t="s">
        <v>1134</v>
      </c>
      <c r="FE160" s="11" t="s">
        <v>1134</v>
      </c>
      <c r="FF160" s="11" t="s">
        <v>1134</v>
      </c>
      <c r="FG160" s="11" t="s">
        <v>1134</v>
      </c>
      <c r="FH160" s="11" t="s">
        <v>1134</v>
      </c>
      <c r="FI160" s="11" t="s">
        <v>1134</v>
      </c>
      <c r="FJ160" s="11" t="s">
        <v>1134</v>
      </c>
      <c r="FK160" s="11" t="s">
        <v>1134</v>
      </c>
      <c r="FL160" s="11" t="s">
        <v>1134</v>
      </c>
      <c r="FM160" s="11" t="s">
        <v>1134</v>
      </c>
      <c r="FN160" s="11" t="s">
        <v>1134</v>
      </c>
      <c r="FO160" s="11" t="s">
        <v>1134</v>
      </c>
      <c r="FP160" s="11" t="s">
        <v>1134</v>
      </c>
      <c r="FQ160" s="11" t="s">
        <v>1134</v>
      </c>
      <c r="FR160" s="11" t="s">
        <v>1134</v>
      </c>
      <c r="FS160" s="11" t="s">
        <v>1134</v>
      </c>
      <c r="FT160" s="11" t="s">
        <v>1134</v>
      </c>
      <c r="FU160" s="11" t="s">
        <v>1134</v>
      </c>
      <c r="FV160" s="11" t="s">
        <v>1134</v>
      </c>
      <c r="FW160" s="11" t="s">
        <v>1134</v>
      </c>
      <c r="FX160" s="11" t="s">
        <v>1134</v>
      </c>
      <c r="FY160" s="11" t="s">
        <v>1134</v>
      </c>
      <c r="FZ160" s="11" t="s">
        <v>1134</v>
      </c>
      <c r="GA160" s="11" t="s">
        <v>1134</v>
      </c>
      <c r="GB160" s="11" t="s">
        <v>1134</v>
      </c>
      <c r="GC160" s="11" t="s">
        <v>1134</v>
      </c>
      <c r="GD160" s="11" t="s">
        <v>1134</v>
      </c>
      <c r="GE160" s="11" t="s">
        <v>1134</v>
      </c>
      <c r="GF160" s="11" t="s">
        <v>1134</v>
      </c>
      <c r="GG160" s="11" t="s">
        <v>1134</v>
      </c>
      <c r="GH160" s="11" t="s">
        <v>1134</v>
      </c>
      <c r="GI160" s="11" t="s">
        <v>1134</v>
      </c>
      <c r="GJ160" s="11" t="s">
        <v>1134</v>
      </c>
      <c r="GK160" s="11" t="s">
        <v>1134</v>
      </c>
      <c r="GL160" s="11" t="s">
        <v>1134</v>
      </c>
      <c r="GM160" s="11" t="s">
        <v>1134</v>
      </c>
      <c r="GN160" s="11" t="s">
        <v>1134</v>
      </c>
      <c r="GO160" s="11" t="s">
        <v>1134</v>
      </c>
      <c r="GP160" s="11" t="s">
        <v>1134</v>
      </c>
      <c r="GQ160" s="11" t="s">
        <v>1134</v>
      </c>
      <c r="GR160" s="11" t="s">
        <v>1134</v>
      </c>
      <c r="GS160" s="11" t="s">
        <v>1134</v>
      </c>
      <c r="GT160" s="11" t="s">
        <v>1134</v>
      </c>
      <c r="GU160" s="11" t="s">
        <v>1134</v>
      </c>
      <c r="GV160" s="11" t="s">
        <v>1134</v>
      </c>
      <c r="GW160" s="11" t="s">
        <v>1134</v>
      </c>
      <c r="GX160" s="11" t="s">
        <v>1134</v>
      </c>
      <c r="GY160" s="11" t="s">
        <v>1134</v>
      </c>
      <c r="GZ160" s="11" t="s">
        <v>1134</v>
      </c>
      <c r="HA160" s="11" t="s">
        <v>1134</v>
      </c>
      <c r="HB160" s="11" t="s">
        <v>1134</v>
      </c>
      <c r="HC160" s="11" t="s">
        <v>1134</v>
      </c>
      <c r="HD160" s="11" t="s">
        <v>1134</v>
      </c>
      <c r="HE160" s="11" t="s">
        <v>1134</v>
      </c>
      <c r="HF160" s="11" t="s">
        <v>1134</v>
      </c>
      <c r="HG160" s="11" t="s">
        <v>1134</v>
      </c>
      <c r="HH160" s="11" t="s">
        <v>1134</v>
      </c>
      <c r="HI160" s="11" t="s">
        <v>1134</v>
      </c>
      <c r="HJ160" s="11" t="s">
        <v>1134</v>
      </c>
      <c r="HK160" s="11" t="s">
        <v>1134</v>
      </c>
      <c r="HL160" s="11" t="s">
        <v>1134</v>
      </c>
      <c r="HM160" s="11" t="s">
        <v>1134</v>
      </c>
      <c r="HN160" s="11" t="s">
        <v>1134</v>
      </c>
      <c r="HO160" s="11" t="s">
        <v>1134</v>
      </c>
      <c r="HP160" s="11" t="s">
        <v>1134</v>
      </c>
      <c r="HQ160" s="11" t="s">
        <v>1134</v>
      </c>
      <c r="HR160" s="11" t="s">
        <v>1134</v>
      </c>
      <c r="HS160" s="11" t="s">
        <v>1134</v>
      </c>
      <c r="HT160" s="11" t="s">
        <v>1134</v>
      </c>
      <c r="HU160" s="11" t="s">
        <v>1134</v>
      </c>
      <c r="HV160" s="11" t="s">
        <v>1134</v>
      </c>
      <c r="HW160" s="11" t="s">
        <v>1134</v>
      </c>
      <c r="HX160" s="11" t="s">
        <v>1134</v>
      </c>
      <c r="HY160" s="11" t="s">
        <v>1134</v>
      </c>
      <c r="HZ160" s="11" t="s">
        <v>1134</v>
      </c>
      <c r="IA160" s="11" t="s">
        <v>1134</v>
      </c>
      <c r="IB160" s="11" t="s">
        <v>1134</v>
      </c>
      <c r="IC160" s="11" t="s">
        <v>1134</v>
      </c>
      <c r="ID160" s="11" t="s">
        <v>1134</v>
      </c>
      <c r="IE160" s="11" t="s">
        <v>1134</v>
      </c>
      <c r="IF160" s="11" t="s">
        <v>1134</v>
      </c>
      <c r="IG160" s="11" t="s">
        <v>1134</v>
      </c>
      <c r="IH160" s="11" t="s">
        <v>1134</v>
      </c>
      <c r="II160" s="11" t="s">
        <v>1134</v>
      </c>
      <c r="IJ160" s="11" t="s">
        <v>1134</v>
      </c>
      <c r="IK160" s="11" t="s">
        <v>1134</v>
      </c>
      <c r="IL160" s="11" t="s">
        <v>1134</v>
      </c>
      <c r="IM160" s="11" t="s">
        <v>1134</v>
      </c>
    </row>
    <row r="161" spans="2:247" ht="16.5" thickBot="1">
      <c r="B161" s="22">
        <f>VLOOKUP(C161,'[1]USID токенов'!$M:$N,2,0)</f>
        <v>5877</v>
      </c>
      <c r="C161" s="8" t="s">
        <v>125</v>
      </c>
      <c r="D161" s="9" t="s">
        <v>201</v>
      </c>
      <c r="E161" s="11" t="s">
        <v>1134</v>
      </c>
      <c r="F161" s="11">
        <v>7.9782820000000001</v>
      </c>
      <c r="G161" s="11" t="s">
        <v>1134</v>
      </c>
      <c r="H161" s="11">
        <v>8.2993860000000002</v>
      </c>
      <c r="I161" s="11" t="s">
        <v>1134</v>
      </c>
      <c r="J161" s="11">
        <v>8.2493890000000007</v>
      </c>
      <c r="K161" s="11" t="s">
        <v>1134</v>
      </c>
      <c r="L161" s="11">
        <v>7.2678440000000002</v>
      </c>
      <c r="M161" s="11">
        <v>7.5614929999999996</v>
      </c>
      <c r="N161" s="11" t="s">
        <v>1134</v>
      </c>
      <c r="O161" s="11" t="s">
        <v>1134</v>
      </c>
      <c r="P161" s="11" t="s">
        <v>1134</v>
      </c>
      <c r="Q161" s="11" t="s">
        <v>1134</v>
      </c>
      <c r="R161" s="11">
        <v>7.2806620000000004</v>
      </c>
      <c r="S161" s="11" t="s">
        <v>1134</v>
      </c>
      <c r="T161" s="11" t="s">
        <v>1134</v>
      </c>
      <c r="U161" s="11" t="s">
        <v>1134</v>
      </c>
      <c r="V161" s="11" t="s">
        <v>1134</v>
      </c>
      <c r="W161" s="11" t="s">
        <v>1134</v>
      </c>
      <c r="X161" s="11" t="s">
        <v>1134</v>
      </c>
      <c r="Y161" s="11" t="s">
        <v>1134</v>
      </c>
      <c r="Z161" s="11" t="s">
        <v>1134</v>
      </c>
      <c r="AA161" s="11" t="s">
        <v>1134</v>
      </c>
      <c r="AB161" s="11" t="s">
        <v>1134</v>
      </c>
      <c r="AC161" s="11">
        <v>7.2536170000000002</v>
      </c>
      <c r="AD161" s="11" t="s">
        <v>1134</v>
      </c>
      <c r="AE161" s="11" t="s">
        <v>1134</v>
      </c>
      <c r="AF161" s="11" t="s">
        <v>1134</v>
      </c>
      <c r="AG161" s="11" t="s">
        <v>1134</v>
      </c>
      <c r="AH161" s="11" t="s">
        <v>1134</v>
      </c>
      <c r="AI161" s="11" t="s">
        <v>1134</v>
      </c>
      <c r="AJ161" s="11" t="s">
        <v>1134</v>
      </c>
      <c r="AK161" s="11" t="s">
        <v>1134</v>
      </c>
      <c r="AL161" s="11">
        <v>5.928763</v>
      </c>
      <c r="AM161" s="11" t="s">
        <v>1134</v>
      </c>
      <c r="AN161" s="11" t="s">
        <v>1134</v>
      </c>
      <c r="AO161" s="11" t="s">
        <v>1134</v>
      </c>
      <c r="AP161" s="11" t="s">
        <v>1134</v>
      </c>
      <c r="AQ161" s="11" t="s">
        <v>1134</v>
      </c>
      <c r="AR161" s="11" t="s">
        <v>1134</v>
      </c>
      <c r="AS161" s="11" t="s">
        <v>1134</v>
      </c>
      <c r="AT161" s="11" t="s">
        <v>1134</v>
      </c>
      <c r="AU161" s="11" t="s">
        <v>1134</v>
      </c>
      <c r="AV161" s="11" t="s">
        <v>1134</v>
      </c>
      <c r="AW161" s="11" t="s">
        <v>1134</v>
      </c>
      <c r="AX161" s="11" t="s">
        <v>1134</v>
      </c>
      <c r="AY161" s="11" t="s">
        <v>1134</v>
      </c>
      <c r="AZ161" s="11" t="s">
        <v>1134</v>
      </c>
      <c r="BA161" s="11" t="s">
        <v>1134</v>
      </c>
      <c r="BB161" s="11" t="s">
        <v>1134</v>
      </c>
      <c r="BC161" s="11" t="s">
        <v>1134</v>
      </c>
      <c r="BD161" s="11" t="s">
        <v>1134</v>
      </c>
      <c r="BE161" s="11" t="s">
        <v>1134</v>
      </c>
      <c r="BF161" s="11" t="s">
        <v>1134</v>
      </c>
      <c r="BG161" s="11" t="s">
        <v>1134</v>
      </c>
      <c r="BH161" s="11" t="s">
        <v>1134</v>
      </c>
      <c r="BI161" s="11" t="s">
        <v>1134</v>
      </c>
      <c r="BJ161" s="11" t="s">
        <v>1134</v>
      </c>
      <c r="BK161" s="11" t="s">
        <v>1134</v>
      </c>
      <c r="BL161" s="11" t="s">
        <v>1134</v>
      </c>
      <c r="BM161" s="11" t="s">
        <v>1134</v>
      </c>
      <c r="BN161" s="11" t="s">
        <v>1134</v>
      </c>
      <c r="BO161" s="11" t="s">
        <v>1134</v>
      </c>
      <c r="BP161" s="11" t="s">
        <v>1134</v>
      </c>
      <c r="BQ161" s="11" t="s">
        <v>1134</v>
      </c>
      <c r="BR161" s="11" t="s">
        <v>1134</v>
      </c>
      <c r="BS161" s="11" t="s">
        <v>1134</v>
      </c>
      <c r="BT161" s="11" t="s">
        <v>1134</v>
      </c>
      <c r="BU161" s="11" t="s">
        <v>1134</v>
      </c>
      <c r="BV161" s="11" t="s">
        <v>1134</v>
      </c>
      <c r="BW161" s="11" t="s">
        <v>1134</v>
      </c>
      <c r="BX161" s="11" t="s">
        <v>1134</v>
      </c>
      <c r="BY161" s="11" t="s">
        <v>1134</v>
      </c>
      <c r="BZ161" s="11" t="s">
        <v>1134</v>
      </c>
      <c r="CA161" s="11" t="s">
        <v>1134</v>
      </c>
      <c r="CB161" s="11" t="s">
        <v>1134</v>
      </c>
      <c r="CC161" s="11" t="s">
        <v>1134</v>
      </c>
      <c r="CD161" s="11" t="s">
        <v>1134</v>
      </c>
      <c r="CE161" s="11" t="s">
        <v>1134</v>
      </c>
      <c r="CF161" s="11" t="s">
        <v>1134</v>
      </c>
      <c r="CG161" s="11" t="s">
        <v>1134</v>
      </c>
      <c r="CH161" s="11" t="s">
        <v>1134</v>
      </c>
      <c r="CI161" s="11" t="s">
        <v>1134</v>
      </c>
      <c r="CJ161" s="11" t="s">
        <v>1134</v>
      </c>
      <c r="CK161" s="11" t="s">
        <v>1134</v>
      </c>
      <c r="CL161" s="11" t="s">
        <v>1134</v>
      </c>
      <c r="CM161" s="11" t="s">
        <v>1134</v>
      </c>
      <c r="CN161" s="11" t="s">
        <v>1134</v>
      </c>
      <c r="CO161" s="11" t="s">
        <v>1134</v>
      </c>
      <c r="CP161" s="11" t="s">
        <v>1134</v>
      </c>
      <c r="CQ161" s="11" t="s">
        <v>1134</v>
      </c>
      <c r="CR161" s="11" t="s">
        <v>1134</v>
      </c>
      <c r="CS161" s="11" t="s">
        <v>1134</v>
      </c>
      <c r="CT161" s="11" t="s">
        <v>1134</v>
      </c>
      <c r="CU161" s="11" t="s">
        <v>1134</v>
      </c>
      <c r="CV161" s="11" t="s">
        <v>1134</v>
      </c>
      <c r="CW161" s="11" t="s">
        <v>1134</v>
      </c>
      <c r="CX161" s="11" t="s">
        <v>1134</v>
      </c>
      <c r="CY161" s="11" t="s">
        <v>1134</v>
      </c>
      <c r="CZ161" s="11" t="s">
        <v>1134</v>
      </c>
      <c r="DA161" s="11" t="s">
        <v>1134</v>
      </c>
      <c r="DB161" s="11" t="s">
        <v>1134</v>
      </c>
      <c r="DC161" s="11" t="s">
        <v>1134</v>
      </c>
      <c r="DD161" s="11" t="s">
        <v>1134</v>
      </c>
      <c r="DE161" s="11" t="s">
        <v>1134</v>
      </c>
      <c r="DF161" s="11" t="s">
        <v>1134</v>
      </c>
      <c r="DG161" s="11" t="s">
        <v>1134</v>
      </c>
      <c r="DH161" s="11" t="s">
        <v>1134</v>
      </c>
      <c r="DI161" s="11" t="s">
        <v>1134</v>
      </c>
      <c r="DJ161" s="11" t="s">
        <v>1134</v>
      </c>
      <c r="DK161" s="11" t="s">
        <v>1134</v>
      </c>
      <c r="DL161" s="11" t="s">
        <v>1134</v>
      </c>
      <c r="DM161" s="11" t="s">
        <v>1134</v>
      </c>
      <c r="DN161" s="11" t="s">
        <v>1134</v>
      </c>
      <c r="DO161" s="11" t="s">
        <v>1134</v>
      </c>
      <c r="DP161" s="11" t="s">
        <v>1134</v>
      </c>
      <c r="DQ161" s="11" t="s">
        <v>1134</v>
      </c>
      <c r="DR161" s="11" t="s">
        <v>1134</v>
      </c>
      <c r="DS161" s="11" t="s">
        <v>1134</v>
      </c>
      <c r="DT161" s="11" t="s">
        <v>1134</v>
      </c>
      <c r="DU161" s="11" t="s">
        <v>1134</v>
      </c>
      <c r="DV161" s="11" t="s">
        <v>1134</v>
      </c>
      <c r="DW161" s="11" t="s">
        <v>1134</v>
      </c>
      <c r="DX161" s="11" t="s">
        <v>1134</v>
      </c>
      <c r="DY161" s="11" t="s">
        <v>1134</v>
      </c>
      <c r="DZ161" s="11" t="s">
        <v>1134</v>
      </c>
      <c r="EA161" s="11" t="s">
        <v>1134</v>
      </c>
      <c r="EB161" s="11" t="s">
        <v>1134</v>
      </c>
      <c r="EC161" s="11" t="s">
        <v>1134</v>
      </c>
      <c r="ED161" s="11" t="s">
        <v>1134</v>
      </c>
      <c r="EE161" s="11" t="s">
        <v>1134</v>
      </c>
      <c r="EF161" s="11" t="s">
        <v>1134</v>
      </c>
      <c r="EG161" s="11" t="s">
        <v>1134</v>
      </c>
      <c r="EH161" s="11">
        <v>4.1388819999999997</v>
      </c>
      <c r="EI161" s="11" t="s">
        <v>1134</v>
      </c>
      <c r="EJ161" s="11" t="s">
        <v>1134</v>
      </c>
      <c r="EK161" s="11" t="s">
        <v>1134</v>
      </c>
      <c r="EL161" s="11" t="s">
        <v>1134</v>
      </c>
      <c r="EM161" s="11" t="s">
        <v>1134</v>
      </c>
      <c r="EN161" s="11" t="s">
        <v>1134</v>
      </c>
      <c r="EO161" s="11" t="s">
        <v>1134</v>
      </c>
      <c r="EP161" s="11" t="s">
        <v>1134</v>
      </c>
      <c r="EQ161" s="11" t="s">
        <v>1134</v>
      </c>
      <c r="ER161" s="11" t="s">
        <v>1134</v>
      </c>
      <c r="ES161" s="11" t="s">
        <v>1134</v>
      </c>
      <c r="ET161" s="11" t="s">
        <v>1134</v>
      </c>
      <c r="EU161" s="11" t="s">
        <v>1134</v>
      </c>
      <c r="EV161" s="11" t="s">
        <v>1134</v>
      </c>
      <c r="EW161" s="11" t="s">
        <v>1134</v>
      </c>
      <c r="EX161" s="11" t="s">
        <v>1134</v>
      </c>
      <c r="EY161" s="11" t="s">
        <v>1134</v>
      </c>
      <c r="EZ161" s="11" t="s">
        <v>1134</v>
      </c>
      <c r="FA161" s="11" t="s">
        <v>1134</v>
      </c>
      <c r="FB161" s="11" t="s">
        <v>1134</v>
      </c>
      <c r="FC161" s="11" t="s">
        <v>1134</v>
      </c>
      <c r="FD161" s="11" t="s">
        <v>1134</v>
      </c>
      <c r="FE161" s="11" t="s">
        <v>1134</v>
      </c>
      <c r="FF161" s="11" t="s">
        <v>1134</v>
      </c>
      <c r="FG161" s="11" t="s">
        <v>1134</v>
      </c>
      <c r="FH161" s="11" t="s">
        <v>1134</v>
      </c>
      <c r="FI161" s="11" t="s">
        <v>1134</v>
      </c>
      <c r="FJ161" s="11" t="s">
        <v>1134</v>
      </c>
      <c r="FK161" s="11" t="s">
        <v>1134</v>
      </c>
      <c r="FL161" s="11" t="s">
        <v>1134</v>
      </c>
      <c r="FM161" s="11" t="s">
        <v>1134</v>
      </c>
      <c r="FN161" s="11" t="s">
        <v>1134</v>
      </c>
      <c r="FO161" s="11" t="s">
        <v>1134</v>
      </c>
      <c r="FP161" s="11">
        <v>2.7921559999999999</v>
      </c>
      <c r="FQ161" s="11" t="s">
        <v>1134</v>
      </c>
      <c r="FR161" s="11" t="s">
        <v>1134</v>
      </c>
      <c r="FS161" s="11" t="s">
        <v>1134</v>
      </c>
      <c r="FT161" s="11">
        <v>2.4997940000000001</v>
      </c>
      <c r="FU161" s="11" t="s">
        <v>1134</v>
      </c>
      <c r="FV161" s="11" t="s">
        <v>1134</v>
      </c>
      <c r="FW161" s="11" t="s">
        <v>1134</v>
      </c>
      <c r="FX161" s="11" t="s">
        <v>1134</v>
      </c>
      <c r="FY161" s="11" t="s">
        <v>1134</v>
      </c>
      <c r="FZ161" s="11" t="s">
        <v>1134</v>
      </c>
      <c r="GA161" s="11" t="s">
        <v>1134</v>
      </c>
      <c r="GB161" s="11">
        <v>2.8950650000000002</v>
      </c>
      <c r="GC161" s="11" t="s">
        <v>1134</v>
      </c>
      <c r="GD161" s="11" t="s">
        <v>1134</v>
      </c>
      <c r="GE161" s="11" t="s">
        <v>1134</v>
      </c>
      <c r="GF161" s="11" t="s">
        <v>1134</v>
      </c>
      <c r="GG161" s="11" t="s">
        <v>1134</v>
      </c>
      <c r="GH161" s="11" t="s">
        <v>1134</v>
      </c>
      <c r="GI161" s="11" t="s">
        <v>1134</v>
      </c>
      <c r="GJ161" s="11" t="s">
        <v>1134</v>
      </c>
      <c r="GK161" s="11" t="s">
        <v>1134</v>
      </c>
      <c r="GL161" s="11" t="s">
        <v>1134</v>
      </c>
      <c r="GM161" s="11" t="s">
        <v>1134</v>
      </c>
      <c r="GN161" s="11" t="s">
        <v>1134</v>
      </c>
      <c r="GO161" s="11" t="s">
        <v>1134</v>
      </c>
      <c r="GP161" s="11" t="s">
        <v>1134</v>
      </c>
      <c r="GQ161" s="11" t="s">
        <v>1134</v>
      </c>
      <c r="GR161" s="11" t="s">
        <v>1134</v>
      </c>
      <c r="GS161" s="11" t="s">
        <v>1134</v>
      </c>
      <c r="GT161" s="11" t="s">
        <v>1134</v>
      </c>
      <c r="GU161" s="11" t="s">
        <v>1134</v>
      </c>
      <c r="GV161" s="11" t="s">
        <v>1134</v>
      </c>
      <c r="GW161" s="11" t="s">
        <v>1134</v>
      </c>
      <c r="GX161" s="11">
        <v>3.2936570000000001</v>
      </c>
      <c r="GY161" s="11" t="s">
        <v>1134</v>
      </c>
      <c r="GZ161" s="11">
        <v>2.9764020000000002</v>
      </c>
      <c r="HA161" s="11" t="s">
        <v>1134</v>
      </c>
      <c r="HB161" s="11" t="s">
        <v>1134</v>
      </c>
      <c r="HC161" s="11" t="s">
        <v>1134</v>
      </c>
      <c r="HD161" s="11" t="s">
        <v>1134</v>
      </c>
      <c r="HE161" s="11" t="s">
        <v>1134</v>
      </c>
      <c r="HF161" s="11" t="s">
        <v>1134</v>
      </c>
      <c r="HG161" s="11">
        <v>3.3628490000000002</v>
      </c>
      <c r="HH161" s="11" t="s">
        <v>1134</v>
      </c>
      <c r="HI161" s="11">
        <v>2.9234520000000002</v>
      </c>
      <c r="HJ161" s="11" t="s">
        <v>1134</v>
      </c>
      <c r="HK161" s="11" t="s">
        <v>1134</v>
      </c>
      <c r="HL161" s="11" t="s">
        <v>1134</v>
      </c>
      <c r="HM161" s="11" t="s">
        <v>1134</v>
      </c>
      <c r="HN161" s="11" t="s">
        <v>1134</v>
      </c>
      <c r="HO161" s="11" t="s">
        <v>1134</v>
      </c>
      <c r="HP161" s="11">
        <v>3.0769250000000001</v>
      </c>
      <c r="HQ161" s="11" t="s">
        <v>1134</v>
      </c>
      <c r="HR161" s="11" t="s">
        <v>1134</v>
      </c>
      <c r="HS161" s="11" t="s">
        <v>1134</v>
      </c>
      <c r="HT161" s="11" t="s">
        <v>1134</v>
      </c>
      <c r="HU161" s="11" t="s">
        <v>1134</v>
      </c>
      <c r="HV161" s="11" t="s">
        <v>1134</v>
      </c>
      <c r="HW161" s="11" t="s">
        <v>1134</v>
      </c>
      <c r="HX161" s="11" t="s">
        <v>1134</v>
      </c>
      <c r="HY161" s="11" t="s">
        <v>1134</v>
      </c>
      <c r="HZ161" s="11" t="s">
        <v>1134</v>
      </c>
      <c r="IA161" s="11">
        <v>2.8290739999999999</v>
      </c>
      <c r="IB161" s="11" t="s">
        <v>1134</v>
      </c>
      <c r="IC161" s="11" t="s">
        <v>1134</v>
      </c>
      <c r="ID161" s="11" t="s">
        <v>1134</v>
      </c>
      <c r="IE161" s="11" t="s">
        <v>1134</v>
      </c>
      <c r="IF161" s="11" t="s">
        <v>1134</v>
      </c>
      <c r="IG161" s="11" t="s">
        <v>1134</v>
      </c>
      <c r="IH161" s="11" t="s">
        <v>1134</v>
      </c>
      <c r="II161" s="11" t="s">
        <v>1134</v>
      </c>
      <c r="IJ161" s="11" t="s">
        <v>1134</v>
      </c>
      <c r="IK161" s="11" t="s">
        <v>1134</v>
      </c>
      <c r="IL161" s="11" t="s">
        <v>1134</v>
      </c>
      <c r="IM161" s="11" t="s">
        <v>1134</v>
      </c>
    </row>
    <row r="162" spans="2:247" ht="16.5" thickBot="1">
      <c r="B162" s="22">
        <f>VLOOKUP(C162,'[1]USID токенов'!$M:$N,2,0)</f>
        <v>8526</v>
      </c>
      <c r="C162" s="8" t="s">
        <v>115</v>
      </c>
      <c r="D162" s="9" t="s">
        <v>201</v>
      </c>
      <c r="E162" s="11" t="s">
        <v>1134</v>
      </c>
      <c r="F162" s="11" t="s">
        <v>1134</v>
      </c>
      <c r="G162" s="11" t="s">
        <v>1134</v>
      </c>
      <c r="H162" s="11" t="s">
        <v>1134</v>
      </c>
      <c r="I162" s="11" t="s">
        <v>1134</v>
      </c>
      <c r="J162" s="11" t="s">
        <v>1134</v>
      </c>
      <c r="K162" s="11" t="s">
        <v>1134</v>
      </c>
      <c r="L162" s="11" t="s">
        <v>1134</v>
      </c>
      <c r="M162" s="11" t="s">
        <v>1134</v>
      </c>
      <c r="N162" s="11" t="s">
        <v>1134</v>
      </c>
      <c r="O162" s="11" t="s">
        <v>1134</v>
      </c>
      <c r="P162" s="11" t="s">
        <v>1134</v>
      </c>
      <c r="Q162" s="11" t="s">
        <v>1134</v>
      </c>
      <c r="R162" s="11" t="s">
        <v>1134</v>
      </c>
      <c r="S162" s="11" t="s">
        <v>1134</v>
      </c>
      <c r="T162" s="11" t="s">
        <v>1134</v>
      </c>
      <c r="U162" s="11" t="s">
        <v>1134</v>
      </c>
      <c r="V162" s="11" t="s">
        <v>1134</v>
      </c>
      <c r="W162" s="11" t="s">
        <v>1134</v>
      </c>
      <c r="X162" s="11" t="s">
        <v>1134</v>
      </c>
      <c r="Y162" s="11" t="s">
        <v>1134</v>
      </c>
      <c r="Z162" s="11" t="s">
        <v>1134</v>
      </c>
      <c r="AA162" s="11" t="s">
        <v>1134</v>
      </c>
      <c r="AB162" s="11" t="s">
        <v>1134</v>
      </c>
      <c r="AC162" s="11" t="s">
        <v>1134</v>
      </c>
      <c r="AD162" s="11" t="s">
        <v>1134</v>
      </c>
      <c r="AE162" s="11" t="s">
        <v>1134</v>
      </c>
      <c r="AF162" s="11" t="s">
        <v>1134</v>
      </c>
      <c r="AG162" s="11" t="s">
        <v>1134</v>
      </c>
      <c r="AH162" s="11" t="s">
        <v>1134</v>
      </c>
      <c r="AI162" s="11" t="s">
        <v>1134</v>
      </c>
      <c r="AJ162" s="11">
        <v>23.528566000000001</v>
      </c>
      <c r="AK162" s="11" t="s">
        <v>1134</v>
      </c>
      <c r="AL162" s="11" t="s">
        <v>1134</v>
      </c>
      <c r="AM162" s="11" t="s">
        <v>1134</v>
      </c>
      <c r="AN162" s="11" t="s">
        <v>1134</v>
      </c>
      <c r="AO162" s="11" t="s">
        <v>1134</v>
      </c>
      <c r="AP162" s="11" t="s">
        <v>1134</v>
      </c>
      <c r="AQ162" s="11" t="s">
        <v>1134</v>
      </c>
      <c r="AR162" s="11" t="s">
        <v>1134</v>
      </c>
      <c r="AS162" s="11" t="s">
        <v>1134</v>
      </c>
      <c r="AT162" s="11" t="s">
        <v>1134</v>
      </c>
      <c r="AU162" s="11" t="s">
        <v>1134</v>
      </c>
      <c r="AV162" s="11" t="s">
        <v>1134</v>
      </c>
      <c r="AW162" s="11" t="s">
        <v>1134</v>
      </c>
      <c r="AX162" s="11" t="s">
        <v>1134</v>
      </c>
      <c r="AY162" s="11" t="s">
        <v>1134</v>
      </c>
      <c r="AZ162" s="11" t="s">
        <v>1134</v>
      </c>
      <c r="BA162" s="11" t="s">
        <v>1134</v>
      </c>
      <c r="BB162" s="11" t="s">
        <v>1134</v>
      </c>
      <c r="BC162" s="11" t="s">
        <v>1134</v>
      </c>
      <c r="BD162" s="11">
        <v>15.239988</v>
      </c>
      <c r="BE162" s="11" t="s">
        <v>1134</v>
      </c>
      <c r="BF162" s="11" t="s">
        <v>1134</v>
      </c>
      <c r="BG162" s="11" t="s">
        <v>1134</v>
      </c>
      <c r="BH162" s="11">
        <v>7.9777990000000001</v>
      </c>
      <c r="BI162" s="11" t="s">
        <v>1134</v>
      </c>
      <c r="BJ162" s="11" t="s">
        <v>1134</v>
      </c>
      <c r="BK162" s="11" t="s">
        <v>1134</v>
      </c>
      <c r="BL162" s="11" t="s">
        <v>1134</v>
      </c>
      <c r="BM162" s="11" t="s">
        <v>1134</v>
      </c>
      <c r="BN162" s="11" t="s">
        <v>1134</v>
      </c>
      <c r="BO162" s="11" t="s">
        <v>1134</v>
      </c>
      <c r="BP162" s="11" t="s">
        <v>1134</v>
      </c>
      <c r="BQ162" s="11" t="s">
        <v>1134</v>
      </c>
      <c r="BR162" s="11" t="s">
        <v>1134</v>
      </c>
      <c r="BS162" s="11" t="s">
        <v>1134</v>
      </c>
      <c r="BT162" s="11" t="s">
        <v>1134</v>
      </c>
      <c r="BU162" s="11" t="s">
        <v>1134</v>
      </c>
      <c r="BV162" s="11" t="s">
        <v>1134</v>
      </c>
      <c r="BW162" s="11" t="s">
        <v>1134</v>
      </c>
      <c r="BX162" s="11" t="s">
        <v>1134</v>
      </c>
      <c r="BY162" s="11" t="s">
        <v>1134</v>
      </c>
      <c r="BZ162" s="11" t="s">
        <v>1134</v>
      </c>
      <c r="CA162" s="11" t="s">
        <v>1134</v>
      </c>
      <c r="CB162" s="11" t="s">
        <v>1134</v>
      </c>
      <c r="CC162" s="11" t="s">
        <v>1134</v>
      </c>
      <c r="CD162" s="11" t="s">
        <v>1134</v>
      </c>
      <c r="CE162" s="11" t="s">
        <v>1134</v>
      </c>
      <c r="CF162" s="11" t="s">
        <v>1134</v>
      </c>
      <c r="CG162" s="11" t="s">
        <v>1134</v>
      </c>
      <c r="CH162" s="11" t="s">
        <v>1134</v>
      </c>
      <c r="CI162" s="11" t="s">
        <v>1134</v>
      </c>
      <c r="CJ162" s="11" t="s">
        <v>1134</v>
      </c>
      <c r="CK162" s="11" t="s">
        <v>1134</v>
      </c>
      <c r="CL162" s="11" t="s">
        <v>1134</v>
      </c>
      <c r="CM162" s="11" t="s">
        <v>1134</v>
      </c>
      <c r="CN162" s="11" t="s">
        <v>1134</v>
      </c>
      <c r="CO162" s="11">
        <v>5.3599180000000004</v>
      </c>
      <c r="CP162" s="11" t="s">
        <v>1134</v>
      </c>
      <c r="CQ162" s="11" t="s">
        <v>1134</v>
      </c>
      <c r="CR162" s="11" t="s">
        <v>1134</v>
      </c>
      <c r="CS162" s="11" t="s">
        <v>1134</v>
      </c>
      <c r="CT162" s="11" t="s">
        <v>1134</v>
      </c>
      <c r="CU162" s="11" t="s">
        <v>1134</v>
      </c>
      <c r="CV162" s="11" t="s">
        <v>1134</v>
      </c>
      <c r="CW162" s="11" t="s">
        <v>1134</v>
      </c>
      <c r="CX162" s="11" t="s">
        <v>1134</v>
      </c>
      <c r="CY162" s="11" t="s">
        <v>1134</v>
      </c>
      <c r="CZ162" s="11" t="s">
        <v>1134</v>
      </c>
      <c r="DA162" s="11" t="s">
        <v>1134</v>
      </c>
      <c r="DB162" s="11" t="s">
        <v>1134</v>
      </c>
      <c r="DC162" s="11" t="s">
        <v>1134</v>
      </c>
      <c r="DD162" s="11" t="s">
        <v>1134</v>
      </c>
      <c r="DE162" s="11" t="s">
        <v>1134</v>
      </c>
      <c r="DF162" s="11" t="s">
        <v>1134</v>
      </c>
      <c r="DG162" s="11" t="s">
        <v>1134</v>
      </c>
      <c r="DH162" s="11" t="s">
        <v>1134</v>
      </c>
      <c r="DI162" s="11" t="s">
        <v>1134</v>
      </c>
      <c r="DJ162" s="11" t="s">
        <v>1134</v>
      </c>
      <c r="DK162" s="11" t="s">
        <v>1134</v>
      </c>
      <c r="DL162" s="11">
        <v>7.6832310000000001</v>
      </c>
      <c r="DM162" s="11">
        <v>7.8614790000000001</v>
      </c>
      <c r="DN162" s="11">
        <v>8.1468330000000009</v>
      </c>
      <c r="DO162" s="11">
        <v>8.0263279999999995</v>
      </c>
      <c r="DP162" s="11" t="s">
        <v>1134</v>
      </c>
      <c r="DQ162" s="11" t="s">
        <v>1134</v>
      </c>
      <c r="DR162" s="11">
        <v>9.184507</v>
      </c>
      <c r="DS162" s="11" t="s">
        <v>1134</v>
      </c>
      <c r="DT162" s="11" t="s">
        <v>1134</v>
      </c>
      <c r="DU162" s="11" t="s">
        <v>1134</v>
      </c>
      <c r="DV162" s="11" t="s">
        <v>1134</v>
      </c>
      <c r="DW162" s="11" t="s">
        <v>1134</v>
      </c>
      <c r="DX162" s="11" t="s">
        <v>1134</v>
      </c>
      <c r="DY162" s="11" t="s">
        <v>1134</v>
      </c>
      <c r="DZ162" s="11" t="s">
        <v>1134</v>
      </c>
      <c r="EA162" s="11" t="s">
        <v>1134</v>
      </c>
      <c r="EB162" s="11" t="s">
        <v>1134</v>
      </c>
      <c r="EC162" s="11" t="s">
        <v>1134</v>
      </c>
      <c r="ED162" s="11" t="s">
        <v>1134</v>
      </c>
      <c r="EE162" s="11" t="s">
        <v>1134</v>
      </c>
      <c r="EF162" s="11" t="s">
        <v>1134</v>
      </c>
      <c r="EG162" s="11" t="s">
        <v>1134</v>
      </c>
      <c r="EH162" s="11" t="s">
        <v>1134</v>
      </c>
      <c r="EI162" s="11" t="s">
        <v>1134</v>
      </c>
      <c r="EJ162" s="11">
        <v>10.39735621</v>
      </c>
      <c r="EK162" s="11">
        <v>9.6015809999999995</v>
      </c>
      <c r="EL162" s="11" t="s">
        <v>1134</v>
      </c>
      <c r="EM162" s="11" t="s">
        <v>1134</v>
      </c>
      <c r="EN162" s="11" t="s">
        <v>1134</v>
      </c>
      <c r="EO162" s="11" t="s">
        <v>1134</v>
      </c>
      <c r="EP162" s="11" t="s">
        <v>1134</v>
      </c>
      <c r="EQ162" s="11" t="s">
        <v>1134</v>
      </c>
      <c r="ER162" s="11" t="s">
        <v>1134</v>
      </c>
      <c r="ES162" s="11" t="s">
        <v>1134</v>
      </c>
      <c r="ET162" s="11" t="s">
        <v>1134</v>
      </c>
      <c r="EU162" s="11" t="s">
        <v>1134</v>
      </c>
      <c r="EV162" s="11" t="s">
        <v>1134</v>
      </c>
      <c r="EW162" s="11" t="s">
        <v>1134</v>
      </c>
      <c r="EX162" s="11" t="s">
        <v>1134</v>
      </c>
      <c r="EY162" s="11" t="s">
        <v>1134</v>
      </c>
      <c r="EZ162" s="11" t="s">
        <v>1134</v>
      </c>
      <c r="FA162" s="11">
        <v>7.0191590000000001</v>
      </c>
      <c r="FB162" s="11" t="s">
        <v>1134</v>
      </c>
      <c r="FC162" s="11" t="s">
        <v>1134</v>
      </c>
      <c r="FD162" s="11" t="s">
        <v>1134</v>
      </c>
      <c r="FE162" s="11" t="s">
        <v>1134</v>
      </c>
      <c r="FF162" s="11" t="s">
        <v>1134</v>
      </c>
      <c r="FG162" s="11" t="s">
        <v>1134</v>
      </c>
      <c r="FH162" s="11" t="s">
        <v>1134</v>
      </c>
      <c r="FI162" s="11" t="s">
        <v>1134</v>
      </c>
      <c r="FJ162" s="11" t="s">
        <v>1134</v>
      </c>
      <c r="FK162" s="11" t="s">
        <v>1134</v>
      </c>
      <c r="FL162" s="11" t="s">
        <v>1134</v>
      </c>
      <c r="FM162" s="11" t="s">
        <v>1134</v>
      </c>
      <c r="FN162" s="11" t="s">
        <v>1134</v>
      </c>
      <c r="FO162" s="11" t="s">
        <v>1134</v>
      </c>
      <c r="FP162" s="11" t="s">
        <v>1134</v>
      </c>
      <c r="FQ162" s="11" t="s">
        <v>1134</v>
      </c>
      <c r="FR162" s="11" t="s">
        <v>1134</v>
      </c>
      <c r="FS162" s="11" t="s">
        <v>1134</v>
      </c>
      <c r="FT162" s="11" t="s">
        <v>1134</v>
      </c>
      <c r="FU162" s="11" t="s">
        <v>1134</v>
      </c>
      <c r="FV162" s="11" t="s">
        <v>1134</v>
      </c>
      <c r="FW162" s="11" t="s">
        <v>1134</v>
      </c>
      <c r="FX162" s="11" t="s">
        <v>1134</v>
      </c>
      <c r="FY162" s="11" t="s">
        <v>1134</v>
      </c>
      <c r="FZ162" s="11" t="s">
        <v>1134</v>
      </c>
      <c r="GA162" s="11" t="s">
        <v>1134</v>
      </c>
      <c r="GB162" s="11" t="s">
        <v>1134</v>
      </c>
      <c r="GC162" s="11" t="s">
        <v>1134</v>
      </c>
      <c r="GD162" s="11" t="s">
        <v>1134</v>
      </c>
      <c r="GE162" s="11" t="s">
        <v>1134</v>
      </c>
      <c r="GF162" s="11" t="s">
        <v>1134</v>
      </c>
      <c r="GG162" s="11" t="s">
        <v>1134</v>
      </c>
      <c r="GH162" s="11" t="s">
        <v>1134</v>
      </c>
      <c r="GI162" s="11" t="s">
        <v>1134</v>
      </c>
      <c r="GJ162" s="11" t="s">
        <v>1134</v>
      </c>
      <c r="GK162" s="11" t="s">
        <v>1134</v>
      </c>
      <c r="GL162" s="11" t="s">
        <v>1134</v>
      </c>
      <c r="GM162" s="11" t="s">
        <v>1134</v>
      </c>
      <c r="GN162" s="11">
        <v>8.1457350000000002</v>
      </c>
      <c r="GO162" s="11" t="s">
        <v>1134</v>
      </c>
      <c r="GP162" s="11" t="s">
        <v>1134</v>
      </c>
      <c r="GQ162" s="11" t="s">
        <v>1134</v>
      </c>
      <c r="GR162" s="11">
        <v>8.1713555600000003</v>
      </c>
      <c r="GS162" s="11" t="s">
        <v>1134</v>
      </c>
      <c r="GT162" s="11" t="s">
        <v>1134</v>
      </c>
      <c r="GU162" s="11" t="s">
        <v>1134</v>
      </c>
      <c r="GV162" s="11" t="s">
        <v>1134</v>
      </c>
      <c r="GW162" s="11" t="s">
        <v>1134</v>
      </c>
      <c r="GX162" s="11" t="s">
        <v>1134</v>
      </c>
      <c r="GY162" s="11">
        <v>9.8502972749999991</v>
      </c>
      <c r="GZ162" s="11" t="s">
        <v>1134</v>
      </c>
      <c r="HA162" s="11" t="s">
        <v>1134</v>
      </c>
      <c r="HB162" s="11">
        <v>8.7963730000000009</v>
      </c>
      <c r="HC162" s="11">
        <v>8.9847830000000002</v>
      </c>
      <c r="HD162" s="11" t="s">
        <v>1134</v>
      </c>
      <c r="HE162" s="11" t="s">
        <v>1134</v>
      </c>
      <c r="HF162" s="11" t="s">
        <v>1134</v>
      </c>
      <c r="HG162" s="11" t="s">
        <v>1134</v>
      </c>
      <c r="HH162" s="11">
        <v>8.8906430000000007</v>
      </c>
      <c r="HI162" s="11" t="s">
        <v>1134</v>
      </c>
      <c r="HJ162" s="11" t="s">
        <v>1134</v>
      </c>
      <c r="HK162" s="11" t="s">
        <v>1134</v>
      </c>
      <c r="HL162" s="11" t="s">
        <v>1134</v>
      </c>
      <c r="HM162" s="11" t="s">
        <v>1134</v>
      </c>
      <c r="HN162" s="11" t="s">
        <v>1134</v>
      </c>
      <c r="HO162" s="11" t="s">
        <v>1134</v>
      </c>
      <c r="HP162" s="11" t="s">
        <v>1134</v>
      </c>
      <c r="HQ162" s="11" t="s">
        <v>1134</v>
      </c>
      <c r="HR162" s="11" t="s">
        <v>1134</v>
      </c>
      <c r="HS162" s="11" t="s">
        <v>1134</v>
      </c>
      <c r="HT162" s="11" t="s">
        <v>1134</v>
      </c>
      <c r="HU162" s="11" t="s">
        <v>1134</v>
      </c>
      <c r="HV162" s="11" t="s">
        <v>1134</v>
      </c>
      <c r="HW162" s="11" t="s">
        <v>1134</v>
      </c>
      <c r="HX162" s="11" t="s">
        <v>1134</v>
      </c>
      <c r="HY162" s="11" t="s">
        <v>1134</v>
      </c>
      <c r="HZ162" s="11" t="s">
        <v>1134</v>
      </c>
      <c r="IA162" s="11">
        <v>9.4382898199999996</v>
      </c>
      <c r="IB162" s="11" t="s">
        <v>1134</v>
      </c>
      <c r="IC162" s="11" t="s">
        <v>1134</v>
      </c>
      <c r="ID162" s="11" t="s">
        <v>1134</v>
      </c>
      <c r="IE162" s="11" t="s">
        <v>1134</v>
      </c>
      <c r="IF162" s="11" t="s">
        <v>1134</v>
      </c>
      <c r="IG162" s="11">
        <v>10.312431381818179</v>
      </c>
      <c r="IH162" s="11" t="s">
        <v>1134</v>
      </c>
      <c r="II162" s="11">
        <v>10.919316759999999</v>
      </c>
      <c r="IJ162" s="11" t="s">
        <v>1134</v>
      </c>
      <c r="IK162" s="11" t="s">
        <v>1134</v>
      </c>
      <c r="IL162" s="11" t="s">
        <v>1134</v>
      </c>
      <c r="IM162" s="11" t="s">
        <v>1134</v>
      </c>
    </row>
    <row r="163" spans="2:247" ht="16.5" thickBot="1">
      <c r="B163" s="22">
        <f>VLOOKUP(C163,'[1]USID токенов'!$M:$N,2,0)</f>
        <v>2539</v>
      </c>
      <c r="C163" s="8" t="s">
        <v>193</v>
      </c>
      <c r="D163" s="9" t="s">
        <v>201</v>
      </c>
      <c r="E163" s="11" t="s">
        <v>1134</v>
      </c>
      <c r="F163" s="11" t="s">
        <v>1134</v>
      </c>
      <c r="G163" s="11" t="s">
        <v>1134</v>
      </c>
      <c r="H163" s="11">
        <v>0.115841</v>
      </c>
      <c r="I163" s="11" t="s">
        <v>1134</v>
      </c>
      <c r="J163" s="11" t="s">
        <v>1134</v>
      </c>
      <c r="K163" s="11" t="s">
        <v>1134</v>
      </c>
      <c r="L163" s="11" t="s">
        <v>1134</v>
      </c>
      <c r="M163" s="11" t="s">
        <v>1134</v>
      </c>
      <c r="N163" s="11" t="s">
        <v>1134</v>
      </c>
      <c r="O163" s="11" t="s">
        <v>1134</v>
      </c>
      <c r="P163" s="11" t="s">
        <v>1134</v>
      </c>
      <c r="Q163" s="11">
        <v>0.100789</v>
      </c>
      <c r="R163" s="11" t="s">
        <v>1134</v>
      </c>
      <c r="S163" s="11" t="s">
        <v>1134</v>
      </c>
      <c r="T163" s="11" t="s">
        <v>1134</v>
      </c>
      <c r="U163" s="11" t="s">
        <v>1134</v>
      </c>
      <c r="V163" s="11" t="s">
        <v>1134</v>
      </c>
      <c r="W163" s="11" t="s">
        <v>1134</v>
      </c>
      <c r="X163" s="11" t="s">
        <v>1134</v>
      </c>
      <c r="Y163" s="11">
        <v>9.2147000000000007E-2</v>
      </c>
      <c r="Z163" s="11" t="s">
        <v>1134</v>
      </c>
      <c r="AA163" s="11" t="s">
        <v>1134</v>
      </c>
      <c r="AB163" s="11" t="s">
        <v>1134</v>
      </c>
      <c r="AC163" s="11" t="s">
        <v>1134</v>
      </c>
      <c r="AD163" s="11" t="s">
        <v>1134</v>
      </c>
      <c r="AE163" s="11" t="s">
        <v>1134</v>
      </c>
      <c r="AF163" s="11">
        <v>9.0259000000000006E-2</v>
      </c>
      <c r="AG163" s="11" t="s">
        <v>1134</v>
      </c>
      <c r="AH163" s="11" t="s">
        <v>1134</v>
      </c>
      <c r="AI163" s="11" t="s">
        <v>1134</v>
      </c>
      <c r="AJ163" s="11" t="s">
        <v>1134</v>
      </c>
      <c r="AK163" s="11" t="s">
        <v>1134</v>
      </c>
      <c r="AL163" s="11">
        <v>6.4979999999999996E-2</v>
      </c>
      <c r="AM163" s="11" t="s">
        <v>1134</v>
      </c>
      <c r="AN163" s="11" t="s">
        <v>1134</v>
      </c>
      <c r="AO163" s="11" t="s">
        <v>1134</v>
      </c>
      <c r="AP163" s="11" t="s">
        <v>1134</v>
      </c>
      <c r="AQ163" s="11" t="s">
        <v>1134</v>
      </c>
      <c r="AR163" s="11" t="s">
        <v>1134</v>
      </c>
      <c r="AS163" s="11" t="s">
        <v>1134</v>
      </c>
      <c r="AT163" s="11" t="s">
        <v>1134</v>
      </c>
      <c r="AU163" s="11" t="s">
        <v>1134</v>
      </c>
      <c r="AV163" s="11" t="s">
        <v>1134</v>
      </c>
      <c r="AW163" s="11" t="s">
        <v>1134</v>
      </c>
      <c r="AX163" s="11" t="s">
        <v>1134</v>
      </c>
      <c r="AY163" s="11" t="s">
        <v>1134</v>
      </c>
      <c r="AZ163" s="11" t="s">
        <v>1134</v>
      </c>
      <c r="BA163" s="11" t="s">
        <v>1134</v>
      </c>
      <c r="BB163" s="11" t="s">
        <v>1134</v>
      </c>
      <c r="BC163" s="11" t="s">
        <v>1134</v>
      </c>
      <c r="BD163" s="11" t="s">
        <v>1134</v>
      </c>
      <c r="BE163" s="11" t="s">
        <v>1134</v>
      </c>
      <c r="BF163" s="11" t="s">
        <v>1134</v>
      </c>
      <c r="BG163" s="11" t="s">
        <v>1134</v>
      </c>
      <c r="BH163" s="11" t="s">
        <v>1134</v>
      </c>
      <c r="BI163" s="11" t="s">
        <v>1134</v>
      </c>
      <c r="BJ163" s="11" t="s">
        <v>1134</v>
      </c>
      <c r="BK163" s="11" t="s">
        <v>1134</v>
      </c>
      <c r="BL163" s="11" t="s">
        <v>1134</v>
      </c>
      <c r="BM163" s="11" t="s">
        <v>1134</v>
      </c>
      <c r="BN163" s="11" t="s">
        <v>1134</v>
      </c>
      <c r="BO163" s="11" t="s">
        <v>1134</v>
      </c>
      <c r="BP163" s="11" t="s">
        <v>1134</v>
      </c>
      <c r="BQ163" s="11" t="s">
        <v>1134</v>
      </c>
      <c r="BR163" s="11" t="s">
        <v>1134</v>
      </c>
      <c r="BS163" s="11" t="s">
        <v>1134</v>
      </c>
      <c r="BT163" s="11" t="s">
        <v>1134</v>
      </c>
      <c r="BU163" s="11">
        <v>3.6366000000000002E-2</v>
      </c>
      <c r="BV163" s="11" t="s">
        <v>1134</v>
      </c>
      <c r="BW163" s="11" t="s">
        <v>1134</v>
      </c>
      <c r="BX163" s="11">
        <v>2.9597999999999999E-2</v>
      </c>
      <c r="BY163" s="11">
        <v>3.0800999999999999E-2</v>
      </c>
      <c r="BZ163" s="11" t="s">
        <v>1134</v>
      </c>
      <c r="CA163" s="11">
        <v>3.7596999999999998E-2</v>
      </c>
      <c r="CB163" s="11" t="s">
        <v>1134</v>
      </c>
      <c r="CC163" s="11" t="s">
        <v>1134</v>
      </c>
      <c r="CD163" s="11" t="s">
        <v>1134</v>
      </c>
      <c r="CE163" s="11">
        <v>3.8690000000000002E-2</v>
      </c>
      <c r="CF163" s="11">
        <v>3.3153000000000002E-2</v>
      </c>
      <c r="CG163" s="11" t="s">
        <v>1134</v>
      </c>
      <c r="CH163" s="11" t="s">
        <v>1134</v>
      </c>
      <c r="CI163" s="11">
        <v>3.0696000000000001E-2</v>
      </c>
      <c r="CJ163" s="11" t="s">
        <v>1134</v>
      </c>
      <c r="CK163" s="11" t="s">
        <v>1134</v>
      </c>
      <c r="CL163" s="11" t="s">
        <v>1134</v>
      </c>
      <c r="CM163" s="11" t="s">
        <v>1134</v>
      </c>
      <c r="CN163" s="11" t="s">
        <v>1134</v>
      </c>
      <c r="CO163" s="11" t="s">
        <v>1134</v>
      </c>
      <c r="CP163" s="11" t="s">
        <v>1134</v>
      </c>
      <c r="CQ163" s="11" t="s">
        <v>1134</v>
      </c>
      <c r="CR163" s="11" t="s">
        <v>1134</v>
      </c>
      <c r="CS163" s="11" t="s">
        <v>1134</v>
      </c>
      <c r="CT163" s="11" t="s">
        <v>1134</v>
      </c>
      <c r="CU163" s="11" t="s">
        <v>1134</v>
      </c>
      <c r="CV163" s="11" t="s">
        <v>1134</v>
      </c>
      <c r="CW163" s="11" t="s">
        <v>1134</v>
      </c>
      <c r="CX163" s="11" t="s">
        <v>1134</v>
      </c>
      <c r="CY163" s="11" t="s">
        <v>1134</v>
      </c>
      <c r="CZ163" s="11" t="s">
        <v>1134</v>
      </c>
      <c r="DA163" s="11" t="s">
        <v>1134</v>
      </c>
      <c r="DB163" s="11" t="s">
        <v>1134</v>
      </c>
      <c r="DC163" s="11" t="s">
        <v>1134</v>
      </c>
      <c r="DD163" s="11" t="s">
        <v>1134</v>
      </c>
      <c r="DE163" s="11" t="s">
        <v>1134</v>
      </c>
      <c r="DF163" s="11" t="s">
        <v>1134</v>
      </c>
      <c r="DG163" s="11" t="s">
        <v>1134</v>
      </c>
      <c r="DH163" s="11" t="s">
        <v>1134</v>
      </c>
      <c r="DI163" s="11" t="s">
        <v>1134</v>
      </c>
      <c r="DJ163" s="11" t="s">
        <v>1134</v>
      </c>
      <c r="DK163" s="11" t="s">
        <v>1134</v>
      </c>
      <c r="DL163" s="11" t="s">
        <v>1134</v>
      </c>
      <c r="DM163" s="11" t="s">
        <v>1134</v>
      </c>
      <c r="DN163" s="11" t="s">
        <v>1134</v>
      </c>
      <c r="DO163" s="11" t="s">
        <v>1134</v>
      </c>
      <c r="DP163" s="11" t="s">
        <v>1134</v>
      </c>
      <c r="DQ163" s="11" t="s">
        <v>1134</v>
      </c>
      <c r="DR163" s="11" t="s">
        <v>1134</v>
      </c>
      <c r="DS163" s="11" t="s">
        <v>1134</v>
      </c>
      <c r="DT163" s="11" t="s">
        <v>1134</v>
      </c>
      <c r="DU163" s="11">
        <v>3.3624000000000001E-2</v>
      </c>
      <c r="DV163" s="11" t="s">
        <v>1134</v>
      </c>
      <c r="DW163" s="11" t="s">
        <v>1134</v>
      </c>
      <c r="DX163" s="11" t="s">
        <v>1134</v>
      </c>
      <c r="DY163" s="11" t="s">
        <v>1134</v>
      </c>
      <c r="DZ163" s="11" t="s">
        <v>1134</v>
      </c>
      <c r="EA163" s="11" t="s">
        <v>1134</v>
      </c>
      <c r="EB163" s="11">
        <v>3.0744E-2</v>
      </c>
      <c r="EC163" s="11" t="s">
        <v>1134</v>
      </c>
      <c r="ED163" s="11">
        <v>3.2707E-2</v>
      </c>
      <c r="EE163" s="11" t="s">
        <v>1134</v>
      </c>
      <c r="EF163" s="11" t="s">
        <v>1134</v>
      </c>
      <c r="EG163" s="11" t="s">
        <v>1134</v>
      </c>
      <c r="EH163" s="11" t="s">
        <v>1134</v>
      </c>
      <c r="EI163" s="11">
        <v>4.0802999999999999E-2</v>
      </c>
      <c r="EJ163" s="11" t="s">
        <v>1134</v>
      </c>
      <c r="EK163" s="11" t="s">
        <v>1134</v>
      </c>
      <c r="EL163" s="11" t="s">
        <v>1134</v>
      </c>
      <c r="EM163" s="11" t="s">
        <v>1134</v>
      </c>
      <c r="EN163" s="11" t="s">
        <v>1134</v>
      </c>
      <c r="EO163" s="11" t="s">
        <v>1134</v>
      </c>
      <c r="EP163" s="11" t="s">
        <v>1134</v>
      </c>
      <c r="EQ163" s="11" t="s">
        <v>1134</v>
      </c>
      <c r="ER163" s="11" t="s">
        <v>1134</v>
      </c>
      <c r="ES163" s="11" t="s">
        <v>1134</v>
      </c>
      <c r="ET163" s="11" t="s">
        <v>1134</v>
      </c>
      <c r="EU163" s="11" t="s">
        <v>1134</v>
      </c>
      <c r="EV163" s="11" t="s">
        <v>1134</v>
      </c>
      <c r="EW163" s="11" t="s">
        <v>1134</v>
      </c>
      <c r="EX163" s="11" t="s">
        <v>1134</v>
      </c>
      <c r="EY163" s="11" t="s">
        <v>1134</v>
      </c>
      <c r="EZ163" s="11" t="s">
        <v>1134</v>
      </c>
      <c r="FA163" s="11" t="s">
        <v>1134</v>
      </c>
      <c r="FB163" s="11" t="s">
        <v>1134</v>
      </c>
      <c r="FC163" s="11" t="s">
        <v>1134</v>
      </c>
      <c r="FD163" s="11" t="s">
        <v>1134</v>
      </c>
      <c r="FE163" s="11" t="s">
        <v>1134</v>
      </c>
      <c r="FF163" s="11" t="s">
        <v>1134</v>
      </c>
      <c r="FG163" s="11" t="s">
        <v>1134</v>
      </c>
      <c r="FH163" s="11" t="s">
        <v>1134</v>
      </c>
      <c r="FI163" s="11" t="s">
        <v>1134</v>
      </c>
      <c r="FJ163" s="11" t="s">
        <v>1134</v>
      </c>
      <c r="FK163" s="11" t="s">
        <v>1134</v>
      </c>
      <c r="FL163" s="11" t="s">
        <v>1134</v>
      </c>
      <c r="FM163" s="11" t="s">
        <v>1134</v>
      </c>
      <c r="FN163" s="11" t="s">
        <v>1134</v>
      </c>
      <c r="FO163" s="11" t="s">
        <v>1134</v>
      </c>
      <c r="FP163" s="11" t="s">
        <v>1134</v>
      </c>
      <c r="FQ163" s="11" t="s">
        <v>1134</v>
      </c>
      <c r="FR163" s="11" t="s">
        <v>1134</v>
      </c>
      <c r="FS163" s="11" t="s">
        <v>1134</v>
      </c>
      <c r="FT163" s="11" t="s">
        <v>1134</v>
      </c>
      <c r="FU163" s="11" t="s">
        <v>1134</v>
      </c>
      <c r="FV163" s="11" t="s">
        <v>1134</v>
      </c>
      <c r="FW163" s="11" t="s">
        <v>1134</v>
      </c>
      <c r="FX163" s="11" t="s">
        <v>1134</v>
      </c>
      <c r="FY163" s="11" t="s">
        <v>1134</v>
      </c>
      <c r="FZ163" s="11" t="s">
        <v>1134</v>
      </c>
      <c r="GA163" s="11" t="s">
        <v>1134</v>
      </c>
      <c r="GB163" s="11" t="s">
        <v>1134</v>
      </c>
      <c r="GC163" s="11" t="s">
        <v>1134</v>
      </c>
      <c r="GD163" s="11" t="s">
        <v>1134</v>
      </c>
      <c r="GE163" s="11" t="s">
        <v>1134</v>
      </c>
      <c r="GF163" s="11" t="s">
        <v>1134</v>
      </c>
      <c r="GG163" s="11" t="s">
        <v>1134</v>
      </c>
      <c r="GH163" s="11" t="s">
        <v>1134</v>
      </c>
      <c r="GI163" s="11" t="s">
        <v>1134</v>
      </c>
      <c r="GJ163" s="11" t="s">
        <v>1134</v>
      </c>
      <c r="GK163" s="11" t="s">
        <v>1134</v>
      </c>
      <c r="GL163" s="11" t="s">
        <v>1134</v>
      </c>
      <c r="GM163" s="11" t="s">
        <v>1134</v>
      </c>
      <c r="GN163" s="11" t="s">
        <v>1134</v>
      </c>
      <c r="GO163" s="11" t="s">
        <v>1134</v>
      </c>
      <c r="GP163" s="11">
        <v>2.7403E-2</v>
      </c>
      <c r="GQ163" s="11" t="s">
        <v>1134</v>
      </c>
      <c r="GR163" s="11" t="s">
        <v>1134</v>
      </c>
      <c r="GS163" s="11" t="s">
        <v>1134</v>
      </c>
      <c r="GT163" s="11" t="s">
        <v>1134</v>
      </c>
      <c r="GU163" s="11" t="s">
        <v>1134</v>
      </c>
      <c r="GV163" s="11" t="s">
        <v>1134</v>
      </c>
      <c r="GW163" s="11" t="s">
        <v>1134</v>
      </c>
      <c r="GX163" s="11" t="s">
        <v>1134</v>
      </c>
      <c r="GY163" s="11" t="s">
        <v>1134</v>
      </c>
      <c r="GZ163" s="11" t="s">
        <v>1134</v>
      </c>
      <c r="HA163" s="11">
        <v>2.8250999999999998E-2</v>
      </c>
      <c r="HB163" s="11" t="s">
        <v>1134</v>
      </c>
      <c r="HC163" s="11" t="s">
        <v>1134</v>
      </c>
      <c r="HD163" s="11" t="s">
        <v>1134</v>
      </c>
      <c r="HE163" s="11" t="s">
        <v>1134</v>
      </c>
      <c r="HF163" s="11" t="s">
        <v>1134</v>
      </c>
      <c r="HG163" s="11" t="s">
        <v>1134</v>
      </c>
      <c r="HH163" s="11">
        <v>2.8990999999999999E-2</v>
      </c>
      <c r="HI163" s="11" t="s">
        <v>1134</v>
      </c>
      <c r="HJ163" s="11" t="s">
        <v>1134</v>
      </c>
      <c r="HK163" s="11" t="s">
        <v>1134</v>
      </c>
      <c r="HL163" s="11" t="s">
        <v>1134</v>
      </c>
      <c r="HM163" s="11">
        <v>2.7075999999999999E-2</v>
      </c>
      <c r="HN163" s="11" t="s">
        <v>1134</v>
      </c>
      <c r="HO163" s="11" t="s">
        <v>1134</v>
      </c>
      <c r="HP163" s="11" t="s">
        <v>1134</v>
      </c>
      <c r="HQ163" s="11" t="s">
        <v>1134</v>
      </c>
      <c r="HR163" s="11">
        <v>2.9177999999999999E-2</v>
      </c>
      <c r="HS163" s="11" t="s">
        <v>1134</v>
      </c>
      <c r="HT163" s="11" t="s">
        <v>1134</v>
      </c>
      <c r="HU163" s="11" t="s">
        <v>1134</v>
      </c>
      <c r="HV163" s="11" t="s">
        <v>1134</v>
      </c>
      <c r="HW163" s="11" t="s">
        <v>1134</v>
      </c>
      <c r="HX163" s="11" t="s">
        <v>1134</v>
      </c>
      <c r="HY163" s="11" t="s">
        <v>1134</v>
      </c>
      <c r="HZ163" s="11" t="s">
        <v>1134</v>
      </c>
      <c r="IA163" s="11" t="s">
        <v>1134</v>
      </c>
      <c r="IB163" s="11" t="s">
        <v>1134</v>
      </c>
      <c r="IC163" s="11" t="s">
        <v>1134</v>
      </c>
      <c r="ID163" s="11">
        <v>2.819E-2</v>
      </c>
      <c r="IE163" s="11">
        <v>2.9475000000000001E-2</v>
      </c>
      <c r="IF163" s="11" t="s">
        <v>1134</v>
      </c>
      <c r="IG163" s="11" t="s">
        <v>1134</v>
      </c>
      <c r="IH163" s="11" t="s">
        <v>1134</v>
      </c>
      <c r="II163" s="11" t="s">
        <v>1134</v>
      </c>
      <c r="IJ163" s="11" t="s">
        <v>1134</v>
      </c>
      <c r="IK163" s="11" t="s">
        <v>1134</v>
      </c>
      <c r="IL163" s="11" t="s">
        <v>1134</v>
      </c>
      <c r="IM163" s="11" t="s">
        <v>1134</v>
      </c>
    </row>
    <row r="164" spans="2:247" ht="16.5" thickBot="1">
      <c r="B164" s="22">
        <f>VLOOKUP(C164,'[1]USID токенов'!$M:$N,2,0)</f>
        <v>5690</v>
      </c>
      <c r="C164" s="8" t="s">
        <v>94</v>
      </c>
      <c r="D164" s="9" t="s">
        <v>201</v>
      </c>
      <c r="E164" s="11" t="s">
        <v>1134</v>
      </c>
      <c r="F164" s="11" t="s">
        <v>1134</v>
      </c>
      <c r="G164" s="11" t="s">
        <v>1134</v>
      </c>
      <c r="H164" s="11" t="s">
        <v>1134</v>
      </c>
      <c r="I164" s="11">
        <v>28.087398</v>
      </c>
      <c r="J164" s="11" t="s">
        <v>1134</v>
      </c>
      <c r="K164" s="11" t="s">
        <v>1134</v>
      </c>
      <c r="L164" s="11" t="s">
        <v>1134</v>
      </c>
      <c r="M164" s="11" t="s">
        <v>1134</v>
      </c>
      <c r="N164" s="11" t="s">
        <v>1134</v>
      </c>
      <c r="O164" s="11" t="s">
        <v>1134</v>
      </c>
      <c r="P164" s="11" t="s">
        <v>1134</v>
      </c>
      <c r="Q164" s="11" t="s">
        <v>1134</v>
      </c>
      <c r="R164" s="11" t="s">
        <v>1134</v>
      </c>
      <c r="S164" s="11" t="s">
        <v>1134</v>
      </c>
      <c r="T164" s="11">
        <v>26.282668000000001</v>
      </c>
      <c r="U164" s="11" t="s">
        <v>1134</v>
      </c>
      <c r="V164" s="11">
        <v>25.963353000000001</v>
      </c>
      <c r="W164" s="11" t="s">
        <v>1134</v>
      </c>
      <c r="X164" s="11" t="s">
        <v>1134</v>
      </c>
      <c r="Y164" s="11" t="s">
        <v>1134</v>
      </c>
      <c r="Z164" s="11" t="s">
        <v>1134</v>
      </c>
      <c r="AA164" s="11" t="s">
        <v>1134</v>
      </c>
      <c r="AB164" s="11">
        <v>24.743537</v>
      </c>
      <c r="AC164" s="11" t="s">
        <v>1134</v>
      </c>
      <c r="AD164" s="11" t="s">
        <v>1134</v>
      </c>
      <c r="AE164" s="11" t="s">
        <v>1134</v>
      </c>
      <c r="AF164" s="11" t="s">
        <v>1134</v>
      </c>
      <c r="AG164" s="11">
        <v>19.132299</v>
      </c>
      <c r="AH164" s="11" t="s">
        <v>1134</v>
      </c>
      <c r="AI164" s="11">
        <v>20.292663000000001</v>
      </c>
      <c r="AJ164" s="11" t="s">
        <v>1134</v>
      </c>
      <c r="AK164" s="11" t="s">
        <v>1134</v>
      </c>
      <c r="AL164" s="11">
        <v>14.51928105</v>
      </c>
      <c r="AM164" s="11" t="s">
        <v>1134</v>
      </c>
      <c r="AN164" s="11">
        <v>15.872639466666669</v>
      </c>
      <c r="AO164" s="11" t="s">
        <v>1134</v>
      </c>
      <c r="AP164" s="11" t="s">
        <v>1134</v>
      </c>
      <c r="AQ164" s="11">
        <v>14.131693</v>
      </c>
      <c r="AR164" s="11" t="s">
        <v>1134</v>
      </c>
      <c r="AS164" s="11">
        <v>14.7426751</v>
      </c>
      <c r="AT164" s="11">
        <v>15.682469200000002</v>
      </c>
      <c r="AU164" s="11" t="s">
        <v>1134</v>
      </c>
      <c r="AV164" s="11" t="s">
        <v>1134</v>
      </c>
      <c r="AW164" s="11">
        <v>15.258757999999998</v>
      </c>
      <c r="AX164" s="11" t="s">
        <v>1134</v>
      </c>
      <c r="AY164" s="11">
        <v>14.909094165370341</v>
      </c>
      <c r="AZ164" s="11">
        <v>14.972729813043477</v>
      </c>
      <c r="BA164" s="11">
        <v>13.773554000000001</v>
      </c>
      <c r="BB164" s="11">
        <v>13.866870975000001</v>
      </c>
      <c r="BC164" s="11">
        <v>14.253384460828631</v>
      </c>
      <c r="BD164" s="11">
        <v>14.3850418</v>
      </c>
      <c r="BE164" s="11">
        <v>13.666093</v>
      </c>
      <c r="BF164" s="11">
        <v>13.276020200000001</v>
      </c>
      <c r="BG164" s="11">
        <v>12.8540568</v>
      </c>
      <c r="BH164" s="11">
        <v>11.323763128571429</v>
      </c>
      <c r="BI164" s="11">
        <v>11.934810817916439</v>
      </c>
      <c r="BJ164" s="11">
        <v>12.232555999999999</v>
      </c>
      <c r="BK164" s="11">
        <v>11.722758736842106</v>
      </c>
      <c r="BL164" s="11">
        <v>11.955050999999999</v>
      </c>
      <c r="BM164" s="11">
        <v>13.186342960396038</v>
      </c>
      <c r="BN164" s="11">
        <v>12.140886</v>
      </c>
      <c r="BO164" s="11">
        <v>10.979714112573099</v>
      </c>
      <c r="BP164" s="11">
        <v>12.024247000000001</v>
      </c>
      <c r="BQ164" s="11">
        <v>12.3340896</v>
      </c>
      <c r="BR164" s="11">
        <v>12.0032295</v>
      </c>
      <c r="BS164" s="11">
        <v>11.188135500000001</v>
      </c>
      <c r="BT164" s="11">
        <v>10.030184500000003</v>
      </c>
      <c r="BU164" s="11">
        <v>9.7095856973684214</v>
      </c>
      <c r="BV164" s="11">
        <v>9.2764719395465196</v>
      </c>
      <c r="BW164" s="11">
        <v>9.4943056499999994</v>
      </c>
      <c r="BX164" s="11">
        <v>9.6290449894736838</v>
      </c>
      <c r="BY164" s="11">
        <v>9.6512939714285721</v>
      </c>
      <c r="BZ164" s="11" t="s">
        <v>1134</v>
      </c>
      <c r="CA164" s="11" t="s">
        <v>1134</v>
      </c>
      <c r="CB164" s="11">
        <v>10.06811193416652</v>
      </c>
      <c r="CC164" s="11">
        <v>9.8147699999999993</v>
      </c>
      <c r="CD164" s="11">
        <v>10.219619538277366</v>
      </c>
      <c r="CE164" s="11">
        <v>10.238430401811595</v>
      </c>
      <c r="CF164" s="11">
        <v>10.12832214465366</v>
      </c>
      <c r="CG164" s="11">
        <v>10.3707408</v>
      </c>
      <c r="CH164" s="11" t="s">
        <v>1134</v>
      </c>
      <c r="CI164" s="11">
        <v>11.642746440341782</v>
      </c>
      <c r="CJ164" s="11">
        <v>12.817851556029845</v>
      </c>
      <c r="CK164" s="11">
        <v>12.344830756733524</v>
      </c>
      <c r="CL164" s="11">
        <v>12.407474658510958</v>
      </c>
      <c r="CM164" s="11">
        <v>11.266614497512439</v>
      </c>
      <c r="CN164" s="11">
        <v>11.244526539700939</v>
      </c>
      <c r="CO164" s="11" t="s">
        <v>1134</v>
      </c>
      <c r="CP164" s="11">
        <v>10.43879983448276</v>
      </c>
      <c r="CQ164" s="11">
        <v>11.515190581203079</v>
      </c>
      <c r="CR164" s="11">
        <v>10.979114440789731</v>
      </c>
      <c r="CS164" s="11">
        <v>10.068248770538244</v>
      </c>
      <c r="CT164" s="11">
        <v>9.8392345495934972</v>
      </c>
      <c r="CU164" s="11">
        <v>9.9503760000000003</v>
      </c>
      <c r="CV164" s="11">
        <v>8.6749275000000008</v>
      </c>
      <c r="CW164" s="11">
        <v>8.4829072473153353</v>
      </c>
      <c r="CX164" s="11">
        <v>9.582732685822835</v>
      </c>
      <c r="CY164" s="11">
        <v>9.9536124699999995</v>
      </c>
      <c r="CZ164" s="11">
        <v>10.575807763578275</v>
      </c>
      <c r="DA164" s="11">
        <v>11.683658366924357</v>
      </c>
      <c r="DB164" s="11">
        <v>12.132551264713468</v>
      </c>
      <c r="DC164" s="11">
        <v>11.866200900000001</v>
      </c>
      <c r="DD164" s="11" t="s">
        <v>1134</v>
      </c>
      <c r="DE164" s="11">
        <v>12.26892205</v>
      </c>
      <c r="DF164" s="11">
        <v>11.254818984615383</v>
      </c>
      <c r="DG164" s="11">
        <v>12.148005308804635</v>
      </c>
      <c r="DH164" s="11" t="s">
        <v>1134</v>
      </c>
      <c r="DI164" s="11">
        <v>13.089265990972223</v>
      </c>
      <c r="DJ164" s="11">
        <v>13.342462099999999</v>
      </c>
      <c r="DK164" s="11">
        <v>13.216726943396226</v>
      </c>
      <c r="DL164" s="11">
        <v>13.838583139473684</v>
      </c>
      <c r="DM164" s="11">
        <v>13.727903800000002</v>
      </c>
      <c r="DN164" s="11">
        <v>13.530478150078011</v>
      </c>
      <c r="DO164" s="11">
        <v>13.807738000000001</v>
      </c>
      <c r="DP164" s="11" t="s">
        <v>1134</v>
      </c>
      <c r="DQ164" s="11">
        <v>13.5808085</v>
      </c>
      <c r="DR164" s="11" t="s">
        <v>1134</v>
      </c>
      <c r="DS164" s="11" t="s">
        <v>1134</v>
      </c>
      <c r="DT164" s="11">
        <v>13.291914176744186</v>
      </c>
      <c r="DU164" s="11">
        <v>13.925076000000001</v>
      </c>
      <c r="DV164" s="11">
        <v>14.366530099999999</v>
      </c>
      <c r="DW164" s="11">
        <v>14.296132200000001</v>
      </c>
      <c r="DX164" s="11">
        <v>13.325899448780486</v>
      </c>
      <c r="DY164" s="11" t="s">
        <v>1134</v>
      </c>
      <c r="DZ164" s="11">
        <v>12.754425007920792</v>
      </c>
      <c r="EA164" s="11">
        <v>12.678098708972572</v>
      </c>
      <c r="EB164" s="11">
        <v>13.850239187313433</v>
      </c>
      <c r="EC164" s="11">
        <v>14.884477612000001</v>
      </c>
      <c r="ED164" s="11">
        <v>15.723077982531896</v>
      </c>
      <c r="EE164" s="11">
        <v>15.729040932000002</v>
      </c>
      <c r="EF164" s="11">
        <v>15.869151231562885</v>
      </c>
      <c r="EG164" s="11">
        <v>15.617650643544447</v>
      </c>
      <c r="EH164" s="11">
        <v>15.796502663529411</v>
      </c>
      <c r="EI164" s="11">
        <v>14.69691643617908</v>
      </c>
      <c r="EJ164" s="11">
        <v>14.767628492908957</v>
      </c>
      <c r="EK164" s="11">
        <v>13.6781895</v>
      </c>
      <c r="EL164" s="11">
        <v>14.0833221</v>
      </c>
      <c r="EM164" s="11">
        <v>13.697479517189834</v>
      </c>
      <c r="EN164" s="11">
        <v>14.044046377794189</v>
      </c>
      <c r="EO164" s="11">
        <v>14.532945049999999</v>
      </c>
      <c r="EP164" s="11">
        <v>15.155206752779144</v>
      </c>
      <c r="EQ164" s="11">
        <v>15.311470839492614</v>
      </c>
      <c r="ER164" s="11">
        <v>14.418239999999999</v>
      </c>
      <c r="ES164" s="11">
        <v>13.574172000000001</v>
      </c>
      <c r="ET164" s="11" t="s">
        <v>1134</v>
      </c>
      <c r="EU164" s="11">
        <v>14.626503905594697</v>
      </c>
      <c r="EV164" s="11">
        <v>13.224822381803184</v>
      </c>
      <c r="EW164" s="11">
        <v>13.111634397699611</v>
      </c>
      <c r="EX164" s="11">
        <v>11.974079089947089</v>
      </c>
      <c r="EY164" s="11">
        <v>11.219361437795275</v>
      </c>
      <c r="EZ164" s="11">
        <v>11.446277499999999</v>
      </c>
      <c r="FA164" s="11">
        <v>11.575243730681819</v>
      </c>
      <c r="FB164" s="11">
        <v>12.056598099999999</v>
      </c>
      <c r="FC164" s="11">
        <v>11.668671</v>
      </c>
      <c r="FD164" s="11" t="s">
        <v>1134</v>
      </c>
      <c r="FE164" s="11">
        <v>11.117964000000001</v>
      </c>
      <c r="FF164" s="11" t="s">
        <v>1134</v>
      </c>
      <c r="FG164" s="11">
        <v>11.679113599999999</v>
      </c>
      <c r="FH164" s="11" t="s">
        <v>1134</v>
      </c>
      <c r="FI164" s="11">
        <v>12.2387958</v>
      </c>
      <c r="FJ164" s="11">
        <v>11.9510425</v>
      </c>
      <c r="FK164" s="11" t="s">
        <v>1134</v>
      </c>
      <c r="FL164" s="11">
        <v>10.091940438769557</v>
      </c>
      <c r="FM164" s="11" t="s">
        <v>1134</v>
      </c>
      <c r="FN164" s="11" t="s">
        <v>1134</v>
      </c>
      <c r="FO164" s="11">
        <v>10.7750088</v>
      </c>
      <c r="FP164" s="11">
        <v>9.8833835543529407</v>
      </c>
      <c r="FQ164" s="11">
        <v>9.5571065211979871</v>
      </c>
      <c r="FR164" s="11" t="s">
        <v>1134</v>
      </c>
      <c r="FS164" s="11">
        <v>9.0656646146341462</v>
      </c>
      <c r="FT164" s="11">
        <v>9.0990902454545477</v>
      </c>
      <c r="FU164" s="11">
        <v>8.2407990882845201</v>
      </c>
      <c r="FV164" s="11">
        <v>8.7109424999999998</v>
      </c>
      <c r="FW164" s="11">
        <v>9.5634641700000014</v>
      </c>
      <c r="FX164" s="11">
        <v>9.4278613255813948</v>
      </c>
      <c r="FY164" s="11">
        <v>9.0662125535999998</v>
      </c>
      <c r="FZ164" s="11" t="s">
        <v>1134</v>
      </c>
      <c r="GA164" s="11">
        <v>9.6044687999999994</v>
      </c>
      <c r="GB164" s="11">
        <v>9.6335911999999997</v>
      </c>
      <c r="GC164" s="11">
        <v>9.6787644039344265</v>
      </c>
      <c r="GD164" s="11">
        <v>9.0901770000000006</v>
      </c>
      <c r="GE164" s="11">
        <v>9.8272750356353988</v>
      </c>
      <c r="GF164" s="11">
        <v>9.6674648684606996</v>
      </c>
      <c r="GG164" s="11">
        <v>9.5859026193440986</v>
      </c>
      <c r="GH164" s="11">
        <v>9.3764946028194007</v>
      </c>
      <c r="GI164" s="11">
        <v>9.6300749999999997</v>
      </c>
      <c r="GJ164" s="11">
        <v>9.4187416570120988</v>
      </c>
      <c r="GK164" s="11">
        <v>9.5766592567296005</v>
      </c>
      <c r="GL164" s="11">
        <v>9.8382640476205001</v>
      </c>
      <c r="GM164" s="11">
        <v>10.5943738315008</v>
      </c>
      <c r="GN164" s="11">
        <v>10.905011</v>
      </c>
      <c r="GO164" s="11">
        <v>10.3271573055</v>
      </c>
      <c r="GP164" s="11">
        <v>10.755267799999999</v>
      </c>
      <c r="GQ164" s="11">
        <v>11.3416236868844</v>
      </c>
      <c r="GR164" s="11">
        <v>10.860029299999999</v>
      </c>
      <c r="GS164" s="11">
        <v>11.624752060675</v>
      </c>
      <c r="GT164" s="11">
        <v>12.002234177178002</v>
      </c>
      <c r="GU164" s="11">
        <v>12.004199454294</v>
      </c>
      <c r="GV164" s="11">
        <v>11.745562653559</v>
      </c>
      <c r="GW164" s="11">
        <v>12.550091151760801</v>
      </c>
      <c r="GX164" s="11">
        <v>13.48988670468</v>
      </c>
      <c r="GY164" s="11">
        <v>12.892363312500001</v>
      </c>
      <c r="GZ164" s="11">
        <v>12.5565051872572</v>
      </c>
      <c r="HA164" s="11">
        <v>11.809623692000001</v>
      </c>
      <c r="HB164" s="11">
        <v>11.783076572783701</v>
      </c>
      <c r="HC164" s="11">
        <v>12.499799400000002</v>
      </c>
      <c r="HD164" s="11" t="s">
        <v>1134</v>
      </c>
      <c r="HE164" s="11">
        <v>12.820754999999998</v>
      </c>
      <c r="HF164" s="11" t="s">
        <v>1134</v>
      </c>
      <c r="HG164" s="11">
        <v>11.5758999989934</v>
      </c>
      <c r="HH164" s="11">
        <v>11.830510499999999</v>
      </c>
      <c r="HI164" s="11">
        <v>10.60074845438459</v>
      </c>
      <c r="HJ164" s="11">
        <v>10.17640325</v>
      </c>
      <c r="HK164" s="11">
        <v>10.420645636363609</v>
      </c>
      <c r="HL164" s="11" t="s">
        <v>1134</v>
      </c>
      <c r="HM164" s="11">
        <v>10.645891799999999</v>
      </c>
      <c r="HN164" s="11">
        <v>10.814507400000002</v>
      </c>
      <c r="HO164" s="11">
        <v>11.089816000000001</v>
      </c>
      <c r="HP164" s="11">
        <v>11.4506245</v>
      </c>
      <c r="HQ164" s="11">
        <v>11.944314460264895</v>
      </c>
      <c r="HR164" s="11" t="s">
        <v>1134</v>
      </c>
      <c r="HS164" s="11" t="s">
        <v>1134</v>
      </c>
      <c r="HT164" s="11" t="s">
        <v>1134</v>
      </c>
      <c r="HU164" s="11">
        <v>12.502804958316043</v>
      </c>
      <c r="HV164" s="11" t="s">
        <v>1134</v>
      </c>
      <c r="HW164" s="11">
        <v>11.464145</v>
      </c>
      <c r="HX164" s="11" t="s">
        <v>1134</v>
      </c>
      <c r="HY164" s="11">
        <v>12.081273325</v>
      </c>
      <c r="HZ164" s="11">
        <v>11.334622951219506</v>
      </c>
      <c r="IA164" s="11">
        <v>10.993741818181816</v>
      </c>
      <c r="IB164" s="11" t="s">
        <v>1134</v>
      </c>
      <c r="IC164" s="11">
        <v>10.5807804</v>
      </c>
      <c r="ID164" s="11">
        <v>10.404309699999999</v>
      </c>
      <c r="IE164" s="11">
        <v>11.335057299999999</v>
      </c>
      <c r="IF164" s="11">
        <v>11.066477812500001</v>
      </c>
      <c r="IG164" s="11">
        <v>10.506627461538445</v>
      </c>
      <c r="IH164" s="11">
        <v>10.215062499999998</v>
      </c>
      <c r="II164" s="11">
        <v>10.807962</v>
      </c>
      <c r="IJ164" s="11">
        <v>10.937459</v>
      </c>
      <c r="IK164" s="11">
        <v>10.434885042857131</v>
      </c>
      <c r="IL164" s="11">
        <v>10.352257916027849</v>
      </c>
      <c r="IM164" s="11" t="s">
        <v>1134</v>
      </c>
    </row>
    <row r="165" spans="2:247" ht="16.5" thickBot="1">
      <c r="B165" s="22">
        <f>VLOOKUP(C165,'[1]USID токенов'!$M:$N,2,0)</f>
        <v>1104</v>
      </c>
      <c r="C165" s="8" t="s">
        <v>55</v>
      </c>
      <c r="D165" s="9" t="s">
        <v>201</v>
      </c>
      <c r="E165" s="11" t="s">
        <v>1134</v>
      </c>
      <c r="F165" s="11" t="s">
        <v>1134</v>
      </c>
      <c r="G165" s="11" t="s">
        <v>1134</v>
      </c>
      <c r="H165" s="11" t="s">
        <v>1134</v>
      </c>
      <c r="I165" s="11" t="s">
        <v>1134</v>
      </c>
      <c r="J165" s="11">
        <v>2.1337710499999889</v>
      </c>
      <c r="K165" s="11" t="s">
        <v>1134</v>
      </c>
      <c r="L165" s="11" t="s">
        <v>1134</v>
      </c>
      <c r="M165" s="11">
        <v>2.0869652955555553</v>
      </c>
      <c r="N165" s="11" t="s">
        <v>1134</v>
      </c>
      <c r="O165" s="11" t="s">
        <v>1134</v>
      </c>
      <c r="P165" s="11" t="s">
        <v>1134</v>
      </c>
      <c r="Q165" s="11">
        <v>2.1682015500000005</v>
      </c>
      <c r="R165" s="11" t="s">
        <v>1134</v>
      </c>
      <c r="S165" s="11">
        <v>2.1323682740772756</v>
      </c>
      <c r="T165" s="11" t="s">
        <v>1134</v>
      </c>
      <c r="U165" s="11">
        <v>1.9927704630840506</v>
      </c>
      <c r="V165" s="11" t="s">
        <v>1134</v>
      </c>
      <c r="W165" s="11" t="s">
        <v>1134</v>
      </c>
      <c r="X165" s="11">
        <v>1.96134644</v>
      </c>
      <c r="Y165" s="11">
        <v>1.9556818153079181</v>
      </c>
      <c r="Z165" s="11" t="s">
        <v>1134</v>
      </c>
      <c r="AA165" s="11">
        <v>1.89089208</v>
      </c>
      <c r="AB165" s="11" t="s">
        <v>1134</v>
      </c>
      <c r="AC165" s="11" t="s">
        <v>1134</v>
      </c>
      <c r="AD165" s="11">
        <v>4.1685220293160841</v>
      </c>
      <c r="AE165" s="11">
        <v>3.4724514070007757</v>
      </c>
      <c r="AF165" s="11" t="s">
        <v>1134</v>
      </c>
      <c r="AG165" s="11">
        <v>2.5664379802606514</v>
      </c>
      <c r="AH165" s="11">
        <v>2.6183722851213793</v>
      </c>
      <c r="AI165" s="11">
        <v>3.0873094323974577</v>
      </c>
      <c r="AJ165" s="11">
        <v>3.0121928096285258</v>
      </c>
      <c r="AK165" s="11">
        <v>2.6784484780963482</v>
      </c>
      <c r="AL165" s="11">
        <v>2.4039225266060904</v>
      </c>
      <c r="AM165" s="11">
        <v>2.8531762659525093</v>
      </c>
      <c r="AN165" s="11">
        <v>2.8628911341440593</v>
      </c>
      <c r="AO165" s="11">
        <v>2.6332281960471127</v>
      </c>
      <c r="AP165" s="11">
        <v>2.4901461409453205</v>
      </c>
      <c r="AQ165" s="11">
        <v>2.3964195642872963</v>
      </c>
      <c r="AR165" s="11">
        <v>2.3522979405528348</v>
      </c>
      <c r="AS165" s="11">
        <v>2.264695227166249</v>
      </c>
      <c r="AT165" s="11">
        <v>2.4083354489404472</v>
      </c>
      <c r="AU165" s="11">
        <v>2.171744502839474</v>
      </c>
      <c r="AV165" s="11">
        <v>2.3445088795577154</v>
      </c>
      <c r="AW165" s="11">
        <v>2.2404717605645277</v>
      </c>
      <c r="AX165" s="11">
        <v>2.2129269688432891</v>
      </c>
      <c r="AY165" s="11">
        <v>2.1457794818385341</v>
      </c>
      <c r="AZ165" s="11">
        <v>2.1031287626485042</v>
      </c>
      <c r="BA165" s="11">
        <v>2.0922593019720055</v>
      </c>
      <c r="BB165" s="11">
        <v>2.2049635468765683</v>
      </c>
      <c r="BC165" s="11">
        <v>2.1210021089282143</v>
      </c>
      <c r="BD165" s="11">
        <v>2.1305008956158993</v>
      </c>
      <c r="BE165" s="11">
        <v>2.1057098720266207</v>
      </c>
      <c r="BF165" s="11">
        <v>2.073300934632635</v>
      </c>
      <c r="BG165" s="11">
        <v>1.9780959098309119</v>
      </c>
      <c r="BH165" s="11">
        <v>1.8737241513956893</v>
      </c>
      <c r="BI165" s="11">
        <v>1.8265028247127022</v>
      </c>
      <c r="BJ165" s="11">
        <v>1.8450833488444331</v>
      </c>
      <c r="BK165" s="11">
        <v>1.7679397988596541</v>
      </c>
      <c r="BL165" s="11">
        <v>1.7485443533289604</v>
      </c>
      <c r="BM165" s="11">
        <v>1.7728725897665678</v>
      </c>
      <c r="BN165" s="11">
        <v>1.8466221421250171</v>
      </c>
      <c r="BO165" s="11">
        <v>1.7659637195326536</v>
      </c>
      <c r="BP165" s="11">
        <v>1.8281802182031757</v>
      </c>
      <c r="BQ165" s="11">
        <v>1.8408990160572813</v>
      </c>
      <c r="BR165" s="11">
        <v>1.9323887654211924</v>
      </c>
      <c r="BS165" s="11">
        <v>2.2340459288005627</v>
      </c>
      <c r="BT165" s="11">
        <v>1.8370997707499088</v>
      </c>
      <c r="BU165" s="11">
        <v>1.7986457876796318</v>
      </c>
      <c r="BV165" s="11">
        <v>1.7640811127111407</v>
      </c>
      <c r="BW165" s="11">
        <v>1.7330526678889469</v>
      </c>
      <c r="BX165" s="11">
        <v>1.6627706290876829</v>
      </c>
      <c r="BY165" s="11">
        <v>2.4433554127763291</v>
      </c>
      <c r="BZ165" s="11">
        <v>2.9506668497841333</v>
      </c>
      <c r="CA165" s="11">
        <v>2.6196092159392119</v>
      </c>
      <c r="CB165" s="11">
        <v>2.4807300810172839</v>
      </c>
      <c r="CC165" s="11" t="s">
        <v>1134</v>
      </c>
      <c r="CD165" s="11">
        <v>2.3564850269024995</v>
      </c>
      <c r="CE165" s="11" t="s">
        <v>1134</v>
      </c>
      <c r="CF165" s="11">
        <v>2.3929593599999972</v>
      </c>
      <c r="CG165" s="11">
        <v>2.2065933446431498</v>
      </c>
      <c r="CH165" s="11">
        <v>2.2386930875651916</v>
      </c>
      <c r="CI165" s="11">
        <v>2.18171662</v>
      </c>
      <c r="CJ165" s="11">
        <v>2.15346378</v>
      </c>
      <c r="CK165" s="11" t="s">
        <v>1134</v>
      </c>
      <c r="CL165" s="11" t="s">
        <v>1134</v>
      </c>
      <c r="CM165" s="11">
        <v>2.2437710200000001</v>
      </c>
      <c r="CN165" s="11" t="s">
        <v>1134</v>
      </c>
      <c r="CO165" s="11">
        <v>1.9350314503100745</v>
      </c>
      <c r="CP165" s="11">
        <v>2.6136741471476186</v>
      </c>
      <c r="CQ165" s="11">
        <v>2.1511949599999936</v>
      </c>
      <c r="CR165" s="11" t="s">
        <v>1134</v>
      </c>
      <c r="CS165" s="11">
        <v>2.0578083962264149</v>
      </c>
      <c r="CT165" s="11" t="s">
        <v>1134</v>
      </c>
      <c r="CU165" s="11">
        <v>2.2207087844648319</v>
      </c>
      <c r="CV165" s="11">
        <v>2.0132083999999999</v>
      </c>
      <c r="CW165" s="11">
        <v>2.0180375873999932</v>
      </c>
      <c r="CX165" s="11">
        <v>2.3125371944794191</v>
      </c>
      <c r="CY165" s="11" t="s">
        <v>1134</v>
      </c>
      <c r="CZ165" s="11">
        <v>2.5566735999999999</v>
      </c>
      <c r="DA165" s="11">
        <v>2.5168158699999998</v>
      </c>
      <c r="DB165" s="11">
        <v>2.6883526900000003</v>
      </c>
      <c r="DC165" s="11">
        <v>2.5511598625065415</v>
      </c>
      <c r="DD165" s="11" t="s">
        <v>1134</v>
      </c>
      <c r="DE165" s="11" t="s">
        <v>1134</v>
      </c>
      <c r="DF165" s="11" t="s">
        <v>1134</v>
      </c>
      <c r="DG165" s="11" t="s">
        <v>1134</v>
      </c>
      <c r="DH165" s="11" t="s">
        <v>1134</v>
      </c>
      <c r="DI165" s="11" t="s">
        <v>1134</v>
      </c>
      <c r="DJ165" s="11">
        <v>2.6397511402877698</v>
      </c>
      <c r="DK165" s="11">
        <v>2.6298223000000003</v>
      </c>
      <c r="DL165" s="11" t="s">
        <v>1134</v>
      </c>
      <c r="DM165" s="11">
        <v>2.5470585725000001</v>
      </c>
      <c r="DN165" s="11" t="s">
        <v>1134</v>
      </c>
      <c r="DO165" s="11">
        <v>2.8768613424186147</v>
      </c>
      <c r="DP165" s="11">
        <v>2.740260378749996</v>
      </c>
      <c r="DQ165" s="11" t="s">
        <v>1134</v>
      </c>
      <c r="DR165" s="11" t="s">
        <v>1134</v>
      </c>
      <c r="DS165" s="11" t="s">
        <v>1134</v>
      </c>
      <c r="DT165" s="11" t="s">
        <v>1134</v>
      </c>
      <c r="DU165" s="11" t="s">
        <v>1134</v>
      </c>
      <c r="DV165" s="11">
        <v>2.9996877081836715</v>
      </c>
      <c r="DW165" s="11" t="s">
        <v>1134</v>
      </c>
      <c r="DX165" s="11" t="s">
        <v>1134</v>
      </c>
      <c r="DY165" s="11" t="s">
        <v>1134</v>
      </c>
      <c r="DZ165" s="11" t="s">
        <v>1134</v>
      </c>
      <c r="EA165" s="11">
        <v>3.0876524221447723</v>
      </c>
      <c r="EB165" s="11">
        <v>3.2580955104</v>
      </c>
      <c r="EC165" s="11">
        <v>3.4490909780968226</v>
      </c>
      <c r="ED165" s="11">
        <v>3.4223080055358199</v>
      </c>
      <c r="EE165" s="11">
        <v>3.528703965810811</v>
      </c>
      <c r="EF165" s="11">
        <v>3.5375436199999997</v>
      </c>
      <c r="EG165" s="11">
        <v>3.5826525608391604</v>
      </c>
      <c r="EH165" s="11">
        <v>3.7667182399999839</v>
      </c>
      <c r="EI165" s="11">
        <v>3.3246425875912351</v>
      </c>
      <c r="EJ165" s="11">
        <v>3.9285424446891777</v>
      </c>
      <c r="EK165" s="11">
        <v>3.4162365000000001</v>
      </c>
      <c r="EL165" s="11" t="s">
        <v>1134</v>
      </c>
      <c r="EM165" s="11">
        <v>3.4322072235834611</v>
      </c>
      <c r="EN165" s="11" t="s">
        <v>1134</v>
      </c>
      <c r="EO165" s="11" t="s">
        <v>1134</v>
      </c>
      <c r="EP165" s="11" t="s">
        <v>1134</v>
      </c>
      <c r="EQ165" s="11" t="s">
        <v>1134</v>
      </c>
      <c r="ER165" s="11" t="s">
        <v>1134</v>
      </c>
      <c r="ES165" s="11" t="s">
        <v>1134</v>
      </c>
      <c r="ET165" s="11" t="s">
        <v>1134</v>
      </c>
      <c r="EU165" s="11" t="s">
        <v>1134</v>
      </c>
      <c r="EV165" s="11" t="s">
        <v>1134</v>
      </c>
      <c r="EW165" s="11" t="s">
        <v>1134</v>
      </c>
      <c r="EX165" s="11" t="s">
        <v>1134</v>
      </c>
      <c r="EY165" s="11" t="s">
        <v>1134</v>
      </c>
      <c r="EZ165" s="11" t="s">
        <v>1134</v>
      </c>
      <c r="FA165" s="11">
        <v>2.2717151399999995</v>
      </c>
      <c r="FB165" s="11" t="s">
        <v>1134</v>
      </c>
      <c r="FC165" s="11" t="s">
        <v>1134</v>
      </c>
      <c r="FD165" s="11">
        <v>2.2778286300000001</v>
      </c>
      <c r="FE165" s="11">
        <v>2.24579871999999</v>
      </c>
      <c r="FF165" s="11" t="s">
        <v>1134</v>
      </c>
      <c r="FG165" s="11" t="s">
        <v>1134</v>
      </c>
      <c r="FH165" s="11">
        <v>2.2862778569343063</v>
      </c>
      <c r="FI165" s="11" t="s">
        <v>1134</v>
      </c>
      <c r="FJ165" s="11">
        <v>2.3875161500000002</v>
      </c>
      <c r="FK165" s="11">
        <v>2.1859264999999999</v>
      </c>
      <c r="FL165" s="11" t="s">
        <v>1134</v>
      </c>
      <c r="FM165" s="11" t="s">
        <v>1134</v>
      </c>
      <c r="FN165" s="11" t="s">
        <v>1134</v>
      </c>
      <c r="FO165" s="11" t="s">
        <v>1134</v>
      </c>
      <c r="FP165" s="11" t="s">
        <v>1134</v>
      </c>
      <c r="FQ165" s="11" t="s">
        <v>1134</v>
      </c>
      <c r="FR165" s="11" t="s">
        <v>1134</v>
      </c>
      <c r="FS165" s="11">
        <v>2.5723298799310346</v>
      </c>
      <c r="FT165" s="11" t="s">
        <v>1134</v>
      </c>
      <c r="FU165" s="11" t="s">
        <v>1134</v>
      </c>
      <c r="FV165" s="11" t="s">
        <v>1134</v>
      </c>
      <c r="FW165" s="11">
        <v>2.1769546500000003</v>
      </c>
      <c r="FX165" s="11" t="s">
        <v>1134</v>
      </c>
      <c r="FY165" s="11" t="s">
        <v>1134</v>
      </c>
      <c r="FZ165" s="11" t="s">
        <v>1134</v>
      </c>
      <c r="GA165" s="11">
        <v>2.0577196799999999</v>
      </c>
      <c r="GB165" s="11">
        <v>2.0603851199999839</v>
      </c>
      <c r="GC165" s="11" t="s">
        <v>1134</v>
      </c>
      <c r="GD165" s="11" t="s">
        <v>1134</v>
      </c>
      <c r="GE165" s="11" t="s">
        <v>1134</v>
      </c>
      <c r="GF165" s="11" t="s">
        <v>1134</v>
      </c>
      <c r="GG165" s="11" t="s">
        <v>1134</v>
      </c>
      <c r="GH165" s="11">
        <v>1.9879437900000001</v>
      </c>
      <c r="GI165" s="11" t="s">
        <v>1134</v>
      </c>
      <c r="GJ165" s="11">
        <v>2.0251165199999939</v>
      </c>
      <c r="GK165" s="11">
        <v>2.0276428799999997</v>
      </c>
      <c r="GL165" s="11" t="s">
        <v>1134</v>
      </c>
      <c r="GM165" s="11" t="s">
        <v>1134</v>
      </c>
      <c r="GN165" s="11">
        <v>2.0277743199999971</v>
      </c>
      <c r="GO165" s="11">
        <v>2.05122918</v>
      </c>
      <c r="GP165" s="11" t="s">
        <v>1134</v>
      </c>
      <c r="GQ165" s="11">
        <v>2.0183217600000001</v>
      </c>
      <c r="GR165" s="11" t="s">
        <v>1134</v>
      </c>
      <c r="GS165" s="11" t="s">
        <v>1134</v>
      </c>
      <c r="GT165" s="11">
        <v>2.0979226799999999</v>
      </c>
      <c r="GU165" s="11" t="s">
        <v>1134</v>
      </c>
      <c r="GV165" s="11">
        <v>2.0193622799999997</v>
      </c>
      <c r="GW165" s="11">
        <v>2.1857234032183888</v>
      </c>
      <c r="GX165" s="11">
        <v>2.3277485000000002</v>
      </c>
      <c r="GY165" s="11">
        <v>2.4469225385496181</v>
      </c>
      <c r="GZ165" s="11">
        <v>2.3336605499999998</v>
      </c>
      <c r="HA165" s="11" t="s">
        <v>1134</v>
      </c>
      <c r="HB165" s="11" t="s">
        <v>1134</v>
      </c>
      <c r="HC165" s="11" t="s">
        <v>1134</v>
      </c>
      <c r="HD165" s="11">
        <v>2.54853423</v>
      </c>
      <c r="HE165" s="11" t="s">
        <v>1134</v>
      </c>
      <c r="HF165" s="11">
        <v>2.6460108203666999</v>
      </c>
      <c r="HG165" s="11" t="s">
        <v>1134</v>
      </c>
      <c r="HH165" s="11">
        <v>2.5538304000000003</v>
      </c>
      <c r="HI165" s="11" t="s">
        <v>1134</v>
      </c>
      <c r="HJ165" s="11" t="s">
        <v>1134</v>
      </c>
      <c r="HK165" s="11" t="s">
        <v>1134</v>
      </c>
      <c r="HL165" s="11" t="s">
        <v>1134</v>
      </c>
      <c r="HM165" s="11" t="s">
        <v>1134</v>
      </c>
      <c r="HN165" s="11">
        <v>2.8261033200000001</v>
      </c>
      <c r="HO165" s="11" t="s">
        <v>1134</v>
      </c>
      <c r="HP165" s="11" t="s">
        <v>1134</v>
      </c>
      <c r="HQ165" s="11">
        <v>3.0802149999999999</v>
      </c>
      <c r="HR165" s="11">
        <v>3.1184676650885015</v>
      </c>
      <c r="HS165" s="11">
        <v>3.2483100394952684</v>
      </c>
      <c r="HT165" s="11">
        <v>3.2912889400000003</v>
      </c>
      <c r="HU165" s="11">
        <v>3.1854596300000004</v>
      </c>
      <c r="HV165" s="11">
        <v>3.1658982702280127</v>
      </c>
      <c r="HW165" s="11" t="s">
        <v>1134</v>
      </c>
      <c r="HX165" s="11" t="s">
        <v>1134</v>
      </c>
      <c r="HY165" s="11" t="s">
        <v>1134</v>
      </c>
      <c r="HZ165" s="11" t="s">
        <v>1134</v>
      </c>
      <c r="IA165" s="11" t="s">
        <v>1134</v>
      </c>
      <c r="IB165" s="11">
        <v>2.9147766999999973</v>
      </c>
      <c r="IC165" s="11">
        <v>3.5013521200000004</v>
      </c>
      <c r="ID165" s="11" t="s">
        <v>1134</v>
      </c>
      <c r="IE165" s="11" t="s">
        <v>1134</v>
      </c>
      <c r="IF165" s="11">
        <v>3.2149208699999998</v>
      </c>
      <c r="IG165" s="11" t="s">
        <v>1134</v>
      </c>
      <c r="IH165" s="11" t="s">
        <v>1134</v>
      </c>
      <c r="II165" s="11" t="s">
        <v>1134</v>
      </c>
      <c r="IJ165" s="11" t="s">
        <v>1134</v>
      </c>
      <c r="IK165" s="11" t="s">
        <v>1134</v>
      </c>
      <c r="IL165" s="11" t="s">
        <v>1134</v>
      </c>
      <c r="IM165" s="11" t="s">
        <v>1134</v>
      </c>
    </row>
    <row r="166" spans="2:247" ht="16.5" thickBot="1">
      <c r="B166" s="22">
        <f>VLOOKUP(C166,'[1]USID токенов'!$M:$N,2,0)</f>
        <v>14101</v>
      </c>
      <c r="C166" s="8" t="s">
        <v>134</v>
      </c>
      <c r="D166" s="9" t="s">
        <v>201</v>
      </c>
      <c r="E166" s="11" t="s">
        <v>1134</v>
      </c>
      <c r="F166" s="11" t="s">
        <v>1134</v>
      </c>
      <c r="G166" s="11" t="s">
        <v>1134</v>
      </c>
      <c r="H166" s="11" t="s">
        <v>1134</v>
      </c>
      <c r="I166" s="11" t="s">
        <v>1134</v>
      </c>
      <c r="J166" s="11" t="s">
        <v>1134</v>
      </c>
      <c r="K166" s="11" t="s">
        <v>1134</v>
      </c>
      <c r="L166" s="11" t="s">
        <v>1134</v>
      </c>
      <c r="M166" s="11" t="s">
        <v>1134</v>
      </c>
      <c r="N166" s="11" t="s">
        <v>1134</v>
      </c>
      <c r="O166" s="11" t="s">
        <v>1134</v>
      </c>
      <c r="P166" s="11" t="s">
        <v>1134</v>
      </c>
      <c r="Q166" s="11" t="s">
        <v>1134</v>
      </c>
      <c r="R166" s="11" t="s">
        <v>1134</v>
      </c>
      <c r="S166" s="11" t="s">
        <v>1134</v>
      </c>
      <c r="T166" s="11">
        <v>6.4680790000000004</v>
      </c>
      <c r="U166" s="11" t="s">
        <v>1134</v>
      </c>
      <c r="V166" s="11" t="s">
        <v>1134</v>
      </c>
      <c r="W166" s="11" t="s">
        <v>1134</v>
      </c>
      <c r="X166" s="11">
        <v>5.9483290000000002</v>
      </c>
      <c r="Y166" s="11" t="s">
        <v>1134</v>
      </c>
      <c r="Z166" s="11" t="s">
        <v>1134</v>
      </c>
      <c r="AA166" s="11" t="s">
        <v>1134</v>
      </c>
      <c r="AB166" s="11" t="s">
        <v>1134</v>
      </c>
      <c r="AC166" s="11" t="s">
        <v>1134</v>
      </c>
      <c r="AD166" s="11" t="s">
        <v>1134</v>
      </c>
      <c r="AE166" s="11" t="s">
        <v>1134</v>
      </c>
      <c r="AF166" s="11" t="s">
        <v>1134</v>
      </c>
      <c r="AG166" s="11" t="s">
        <v>1134</v>
      </c>
      <c r="AH166" s="11" t="s">
        <v>1134</v>
      </c>
      <c r="AI166" s="11" t="s">
        <v>1134</v>
      </c>
      <c r="AJ166" s="11" t="s">
        <v>1134</v>
      </c>
      <c r="AK166" s="11" t="s">
        <v>1134</v>
      </c>
      <c r="AL166" s="11">
        <v>3.8549199999999999</v>
      </c>
      <c r="AM166" s="11" t="s">
        <v>1134</v>
      </c>
      <c r="AN166" s="11" t="s">
        <v>1134</v>
      </c>
      <c r="AO166" s="11" t="s">
        <v>1134</v>
      </c>
      <c r="AP166" s="11" t="s">
        <v>1134</v>
      </c>
      <c r="AQ166" s="11" t="s">
        <v>1134</v>
      </c>
      <c r="AR166" s="11" t="s">
        <v>1134</v>
      </c>
      <c r="AS166" s="11" t="s">
        <v>1134</v>
      </c>
      <c r="AT166" s="11" t="s">
        <v>1134</v>
      </c>
      <c r="AU166" s="11" t="s">
        <v>1134</v>
      </c>
      <c r="AV166" s="11" t="s">
        <v>1134</v>
      </c>
      <c r="AW166" s="11" t="s">
        <v>1134</v>
      </c>
      <c r="AX166" s="11" t="s">
        <v>1134</v>
      </c>
      <c r="AY166" s="11" t="s">
        <v>1134</v>
      </c>
      <c r="AZ166" s="11" t="s">
        <v>1134</v>
      </c>
      <c r="BA166" s="11" t="s">
        <v>1134</v>
      </c>
      <c r="BB166" s="11" t="s">
        <v>1134</v>
      </c>
      <c r="BC166" s="11" t="s">
        <v>1134</v>
      </c>
      <c r="BD166" s="11" t="s">
        <v>1134</v>
      </c>
      <c r="BE166" s="11" t="s">
        <v>1134</v>
      </c>
      <c r="BF166" s="11" t="s">
        <v>1134</v>
      </c>
      <c r="BG166" s="11" t="s">
        <v>1134</v>
      </c>
      <c r="BH166" s="11" t="s">
        <v>1134</v>
      </c>
      <c r="BI166" s="11" t="s">
        <v>1134</v>
      </c>
      <c r="BJ166" s="11" t="s">
        <v>1134</v>
      </c>
      <c r="BK166" s="11" t="s">
        <v>1134</v>
      </c>
      <c r="BL166" s="11" t="s">
        <v>1134</v>
      </c>
      <c r="BM166" s="11" t="s">
        <v>1134</v>
      </c>
      <c r="BN166" s="11" t="s">
        <v>1134</v>
      </c>
      <c r="BO166" s="11" t="s">
        <v>1134</v>
      </c>
      <c r="BP166" s="11" t="s">
        <v>1134</v>
      </c>
      <c r="BQ166" s="11" t="s">
        <v>1134</v>
      </c>
      <c r="BR166" s="11" t="s">
        <v>1134</v>
      </c>
      <c r="BS166" s="11" t="s">
        <v>1134</v>
      </c>
      <c r="BT166" s="11" t="s">
        <v>1134</v>
      </c>
      <c r="BU166" s="11" t="s">
        <v>1134</v>
      </c>
      <c r="BV166" s="11" t="s">
        <v>1134</v>
      </c>
      <c r="BW166" s="11" t="s">
        <v>1134</v>
      </c>
      <c r="BX166" s="11" t="s">
        <v>1134</v>
      </c>
      <c r="BY166" s="11" t="s">
        <v>1134</v>
      </c>
      <c r="BZ166" s="11" t="s">
        <v>1134</v>
      </c>
      <c r="CA166" s="11" t="s">
        <v>1134</v>
      </c>
      <c r="CB166" s="11" t="s">
        <v>1134</v>
      </c>
      <c r="CC166" s="11" t="s">
        <v>1134</v>
      </c>
      <c r="CD166" s="11" t="s">
        <v>1134</v>
      </c>
      <c r="CE166" s="11" t="s">
        <v>1134</v>
      </c>
      <c r="CF166" s="11" t="s">
        <v>1134</v>
      </c>
      <c r="CG166" s="11" t="s">
        <v>1134</v>
      </c>
      <c r="CH166" s="11" t="s">
        <v>1134</v>
      </c>
      <c r="CI166" s="11" t="s">
        <v>1134</v>
      </c>
      <c r="CJ166" s="11" t="s">
        <v>1134</v>
      </c>
      <c r="CK166" s="11" t="s">
        <v>1134</v>
      </c>
      <c r="CL166" s="11" t="s">
        <v>1134</v>
      </c>
      <c r="CM166" s="11" t="s">
        <v>1134</v>
      </c>
      <c r="CN166" s="11" t="s">
        <v>1134</v>
      </c>
      <c r="CO166" s="11" t="s">
        <v>1134</v>
      </c>
      <c r="CP166" s="11" t="s">
        <v>1134</v>
      </c>
      <c r="CQ166" s="11" t="s">
        <v>1134</v>
      </c>
      <c r="CR166" s="11" t="s">
        <v>1134</v>
      </c>
      <c r="CS166" s="11" t="s">
        <v>1134</v>
      </c>
      <c r="CT166" s="11" t="s">
        <v>1134</v>
      </c>
      <c r="CU166" s="11" t="s">
        <v>1134</v>
      </c>
      <c r="CV166" s="11" t="s">
        <v>1134</v>
      </c>
      <c r="CW166" s="11" t="s">
        <v>1134</v>
      </c>
      <c r="CX166" s="11" t="s">
        <v>1134</v>
      </c>
      <c r="CY166" s="11">
        <v>1.695209</v>
      </c>
      <c r="CZ166" s="11" t="s">
        <v>1134</v>
      </c>
      <c r="DA166" s="11" t="s">
        <v>1134</v>
      </c>
      <c r="DB166" s="11" t="s">
        <v>1134</v>
      </c>
      <c r="DC166" s="11" t="s">
        <v>1134</v>
      </c>
      <c r="DD166" s="11" t="s">
        <v>1134</v>
      </c>
      <c r="DE166" s="11" t="s">
        <v>1134</v>
      </c>
      <c r="DF166" s="11" t="s">
        <v>1134</v>
      </c>
      <c r="DG166" s="11" t="s">
        <v>1134</v>
      </c>
      <c r="DH166" s="11" t="s">
        <v>1134</v>
      </c>
      <c r="DI166" s="11" t="s">
        <v>1134</v>
      </c>
      <c r="DJ166" s="11" t="s">
        <v>1134</v>
      </c>
      <c r="DK166" s="11" t="s">
        <v>1134</v>
      </c>
      <c r="DL166" s="11" t="s">
        <v>1134</v>
      </c>
      <c r="DM166" s="11" t="s">
        <v>1134</v>
      </c>
      <c r="DN166" s="11" t="s">
        <v>1134</v>
      </c>
      <c r="DO166" s="11" t="s">
        <v>1134</v>
      </c>
      <c r="DP166" s="11" t="s">
        <v>1134</v>
      </c>
      <c r="DQ166" s="11" t="s">
        <v>1134</v>
      </c>
      <c r="DR166" s="11" t="s">
        <v>1134</v>
      </c>
      <c r="DS166" s="11" t="s">
        <v>1134</v>
      </c>
      <c r="DT166" s="11" t="s">
        <v>1134</v>
      </c>
      <c r="DU166" s="11" t="s">
        <v>1134</v>
      </c>
      <c r="DV166" s="11" t="s">
        <v>1134</v>
      </c>
      <c r="DW166" s="11" t="s">
        <v>1134</v>
      </c>
      <c r="DX166" s="11" t="s">
        <v>1134</v>
      </c>
      <c r="DY166" s="11">
        <v>1.6057060000000001</v>
      </c>
      <c r="DZ166" s="11" t="s">
        <v>1134</v>
      </c>
      <c r="EA166" s="11" t="s">
        <v>1134</v>
      </c>
      <c r="EB166" s="11" t="s">
        <v>1134</v>
      </c>
      <c r="EC166" s="11" t="s">
        <v>1134</v>
      </c>
      <c r="ED166" s="11" t="s">
        <v>1134</v>
      </c>
      <c r="EE166" s="11" t="s">
        <v>1134</v>
      </c>
      <c r="EF166" s="11" t="s">
        <v>1134</v>
      </c>
      <c r="EG166" s="11" t="s">
        <v>1134</v>
      </c>
      <c r="EH166" s="11" t="s">
        <v>1134</v>
      </c>
      <c r="EI166" s="11" t="s">
        <v>1134</v>
      </c>
      <c r="EJ166" s="11" t="s">
        <v>1134</v>
      </c>
      <c r="EK166" s="11" t="s">
        <v>1134</v>
      </c>
      <c r="EL166" s="11" t="s">
        <v>1134</v>
      </c>
      <c r="EM166" s="11" t="s">
        <v>1134</v>
      </c>
      <c r="EN166" s="11" t="s">
        <v>1134</v>
      </c>
      <c r="EO166" s="11" t="s">
        <v>1134</v>
      </c>
      <c r="EP166" s="11" t="s">
        <v>1134</v>
      </c>
      <c r="EQ166" s="11" t="s">
        <v>1134</v>
      </c>
      <c r="ER166" s="11" t="s">
        <v>1134</v>
      </c>
      <c r="ES166" s="11" t="s">
        <v>1134</v>
      </c>
      <c r="ET166" s="11" t="s">
        <v>1134</v>
      </c>
      <c r="EU166" s="11" t="s">
        <v>1134</v>
      </c>
      <c r="EV166" s="11" t="s">
        <v>1134</v>
      </c>
      <c r="EW166" s="11" t="s">
        <v>1134</v>
      </c>
      <c r="EX166" s="11" t="s">
        <v>1134</v>
      </c>
      <c r="EY166" s="11" t="s">
        <v>1134</v>
      </c>
      <c r="EZ166" s="11" t="s">
        <v>1134</v>
      </c>
      <c r="FA166" s="11" t="s">
        <v>1134</v>
      </c>
      <c r="FB166" s="11" t="s">
        <v>1134</v>
      </c>
      <c r="FC166" s="11" t="s">
        <v>1134</v>
      </c>
      <c r="FD166" s="11" t="s">
        <v>1134</v>
      </c>
      <c r="FE166" s="11" t="s">
        <v>1134</v>
      </c>
      <c r="FF166" s="11" t="s">
        <v>1134</v>
      </c>
      <c r="FG166" s="11" t="s">
        <v>1134</v>
      </c>
      <c r="FH166" s="11" t="s">
        <v>1134</v>
      </c>
      <c r="FI166" s="11" t="s">
        <v>1134</v>
      </c>
      <c r="FJ166" s="11" t="s">
        <v>1134</v>
      </c>
      <c r="FK166" s="11" t="s">
        <v>1134</v>
      </c>
      <c r="FL166" s="11" t="s">
        <v>1134</v>
      </c>
      <c r="FM166" s="11" t="s">
        <v>1134</v>
      </c>
      <c r="FN166" s="11" t="s">
        <v>1134</v>
      </c>
      <c r="FO166" s="11" t="s">
        <v>1134</v>
      </c>
      <c r="FP166" s="11" t="s">
        <v>1134</v>
      </c>
      <c r="FQ166" s="11" t="s">
        <v>1134</v>
      </c>
      <c r="FR166" s="11" t="s">
        <v>1134</v>
      </c>
      <c r="FS166" s="11" t="s">
        <v>1134</v>
      </c>
      <c r="FT166" s="11" t="s">
        <v>1134</v>
      </c>
      <c r="FU166" s="11" t="s">
        <v>1134</v>
      </c>
      <c r="FV166" s="11" t="s">
        <v>1134</v>
      </c>
      <c r="FW166" s="11" t="s">
        <v>1134</v>
      </c>
      <c r="FX166" s="11" t="s">
        <v>1134</v>
      </c>
      <c r="FY166" s="11" t="s">
        <v>1134</v>
      </c>
      <c r="FZ166" s="11" t="s">
        <v>1134</v>
      </c>
      <c r="GA166" s="11" t="s">
        <v>1134</v>
      </c>
      <c r="GB166" s="11" t="s">
        <v>1134</v>
      </c>
      <c r="GC166" s="11" t="s">
        <v>1134</v>
      </c>
      <c r="GD166" s="11" t="s">
        <v>1134</v>
      </c>
      <c r="GE166" s="11" t="s">
        <v>1134</v>
      </c>
      <c r="GF166" s="11" t="s">
        <v>1134</v>
      </c>
      <c r="GG166" s="11" t="s">
        <v>1134</v>
      </c>
      <c r="GH166" s="11" t="s">
        <v>1134</v>
      </c>
      <c r="GI166" s="11" t="s">
        <v>1134</v>
      </c>
      <c r="GJ166" s="11" t="s">
        <v>1134</v>
      </c>
      <c r="GK166" s="11" t="s">
        <v>1134</v>
      </c>
      <c r="GL166" s="11" t="s">
        <v>1134</v>
      </c>
      <c r="GM166" s="11" t="s">
        <v>1134</v>
      </c>
      <c r="GN166" s="11" t="s">
        <v>1134</v>
      </c>
      <c r="GO166" s="11" t="s">
        <v>1134</v>
      </c>
      <c r="GP166" s="11" t="s">
        <v>1134</v>
      </c>
      <c r="GQ166" s="11" t="s">
        <v>1134</v>
      </c>
      <c r="GR166" s="11" t="s">
        <v>1134</v>
      </c>
      <c r="GS166" s="11" t="s">
        <v>1134</v>
      </c>
      <c r="GT166" s="11" t="s">
        <v>1134</v>
      </c>
      <c r="GU166" s="11" t="s">
        <v>1134</v>
      </c>
      <c r="GV166" s="11" t="s">
        <v>1134</v>
      </c>
      <c r="GW166" s="11" t="s">
        <v>1134</v>
      </c>
      <c r="GX166" s="11" t="s">
        <v>1134</v>
      </c>
      <c r="GY166" s="11" t="s">
        <v>1134</v>
      </c>
      <c r="GZ166" s="11" t="s">
        <v>1134</v>
      </c>
      <c r="HA166" s="11" t="s">
        <v>1134</v>
      </c>
      <c r="HB166" s="11" t="s">
        <v>1134</v>
      </c>
      <c r="HC166" s="11" t="s">
        <v>1134</v>
      </c>
      <c r="HD166" s="11" t="s">
        <v>1134</v>
      </c>
      <c r="HE166" s="11" t="s">
        <v>1134</v>
      </c>
      <c r="HF166" s="11" t="s">
        <v>1134</v>
      </c>
      <c r="HG166" s="11" t="s">
        <v>1134</v>
      </c>
      <c r="HH166" s="11" t="s">
        <v>1134</v>
      </c>
      <c r="HI166" s="11" t="s">
        <v>1134</v>
      </c>
      <c r="HJ166" s="11" t="s">
        <v>1134</v>
      </c>
      <c r="HK166" s="11" t="s">
        <v>1134</v>
      </c>
      <c r="HL166" s="11" t="s">
        <v>1134</v>
      </c>
      <c r="HM166" s="11" t="s">
        <v>1134</v>
      </c>
      <c r="HN166" s="11" t="s">
        <v>1134</v>
      </c>
      <c r="HO166" s="11" t="s">
        <v>1134</v>
      </c>
      <c r="HP166" s="11" t="s">
        <v>1134</v>
      </c>
      <c r="HQ166" s="11" t="s">
        <v>1134</v>
      </c>
      <c r="HR166" s="11" t="s">
        <v>1134</v>
      </c>
      <c r="HS166" s="11" t="s">
        <v>1134</v>
      </c>
      <c r="HT166" s="11" t="s">
        <v>1134</v>
      </c>
      <c r="HU166" s="11" t="s">
        <v>1134</v>
      </c>
      <c r="HV166" s="11" t="s">
        <v>1134</v>
      </c>
      <c r="HW166" s="11" t="s">
        <v>1134</v>
      </c>
      <c r="HX166" s="11" t="s">
        <v>1134</v>
      </c>
      <c r="HY166" s="11" t="s">
        <v>1134</v>
      </c>
      <c r="HZ166" s="11" t="s">
        <v>1134</v>
      </c>
      <c r="IA166" s="11" t="s">
        <v>1134</v>
      </c>
      <c r="IB166" s="11" t="s">
        <v>1134</v>
      </c>
      <c r="IC166" s="11" t="s">
        <v>1134</v>
      </c>
      <c r="ID166" s="11" t="s">
        <v>1134</v>
      </c>
      <c r="IE166" s="11" t="s">
        <v>1134</v>
      </c>
      <c r="IF166" s="11" t="s">
        <v>1134</v>
      </c>
      <c r="IG166" s="11" t="s">
        <v>1134</v>
      </c>
      <c r="IH166" s="11" t="s">
        <v>1134</v>
      </c>
      <c r="II166" s="11" t="s">
        <v>1134</v>
      </c>
      <c r="IJ166" s="11" t="s">
        <v>1134</v>
      </c>
      <c r="IK166" s="11" t="s">
        <v>1134</v>
      </c>
      <c r="IL166" s="11" t="s">
        <v>1134</v>
      </c>
      <c r="IM166" s="11" t="s">
        <v>1134</v>
      </c>
    </row>
    <row r="167" spans="2:247" ht="16.5" thickBot="1">
      <c r="B167" s="22">
        <f>VLOOKUP(C167,'[1]USID токенов'!$M:$N,2,0)</f>
        <v>7653</v>
      </c>
      <c r="C167" s="8" t="s">
        <v>128</v>
      </c>
      <c r="D167" s="9" t="s">
        <v>201</v>
      </c>
      <c r="E167" s="11" t="s">
        <v>1134</v>
      </c>
      <c r="F167" s="11" t="s">
        <v>1134</v>
      </c>
      <c r="G167" s="11" t="s">
        <v>1134</v>
      </c>
      <c r="H167" s="11" t="s">
        <v>1134</v>
      </c>
      <c r="I167" s="11" t="s">
        <v>1134</v>
      </c>
      <c r="J167" s="11" t="s">
        <v>1134</v>
      </c>
      <c r="K167" s="11" t="s">
        <v>1134</v>
      </c>
      <c r="L167" s="11">
        <v>0.26646399999999998</v>
      </c>
      <c r="M167" s="11" t="s">
        <v>1134</v>
      </c>
      <c r="N167" s="11" t="s">
        <v>1134</v>
      </c>
      <c r="O167" s="11" t="s">
        <v>1134</v>
      </c>
      <c r="P167" s="11">
        <v>0.25740299999999999</v>
      </c>
      <c r="Q167" s="11">
        <v>0.24889700000000001</v>
      </c>
      <c r="R167" s="11" t="s">
        <v>1134</v>
      </c>
      <c r="S167" s="11" t="s">
        <v>1134</v>
      </c>
      <c r="T167" s="11" t="s">
        <v>1134</v>
      </c>
      <c r="U167" s="11" t="s">
        <v>1134</v>
      </c>
      <c r="V167" s="11" t="s">
        <v>1134</v>
      </c>
      <c r="W167" s="11" t="s">
        <v>1134</v>
      </c>
      <c r="X167" s="11" t="s">
        <v>1134</v>
      </c>
      <c r="Y167" s="11" t="s">
        <v>1134</v>
      </c>
      <c r="Z167" s="11">
        <v>0.23313200000000001</v>
      </c>
      <c r="AA167" s="11" t="s">
        <v>1134</v>
      </c>
      <c r="AB167" s="11">
        <v>0.22898099999999999</v>
      </c>
      <c r="AC167" s="11" t="s">
        <v>1134</v>
      </c>
      <c r="AD167" s="11" t="s">
        <v>1134</v>
      </c>
      <c r="AE167" s="11" t="s">
        <v>1134</v>
      </c>
      <c r="AF167" s="11">
        <v>0.20658099999999999</v>
      </c>
      <c r="AG167" s="11" t="s">
        <v>1134</v>
      </c>
      <c r="AH167" s="11" t="s">
        <v>1134</v>
      </c>
      <c r="AI167" s="11">
        <v>0.21062</v>
      </c>
      <c r="AJ167" s="11">
        <v>0.19450600000000001</v>
      </c>
      <c r="AK167" s="11">
        <v>0.16004399999999999</v>
      </c>
      <c r="AL167" s="11">
        <v>0.121221</v>
      </c>
      <c r="AM167" s="11">
        <v>0.14745800000000001</v>
      </c>
      <c r="AN167" s="11" t="s">
        <v>1134</v>
      </c>
      <c r="AO167" s="11" t="s">
        <v>1134</v>
      </c>
      <c r="AP167" s="11" t="s">
        <v>1134</v>
      </c>
      <c r="AQ167" s="11" t="s">
        <v>1134</v>
      </c>
      <c r="AR167" s="11" t="s">
        <v>1134</v>
      </c>
      <c r="AS167" s="11" t="s">
        <v>1134</v>
      </c>
      <c r="AT167" s="11" t="s">
        <v>1134</v>
      </c>
      <c r="AU167" s="11" t="s">
        <v>1134</v>
      </c>
      <c r="AV167" s="11" t="s">
        <v>1134</v>
      </c>
      <c r="AW167" s="11" t="s">
        <v>1134</v>
      </c>
      <c r="AX167" s="11" t="s">
        <v>1134</v>
      </c>
      <c r="AY167" s="11">
        <v>0.14373</v>
      </c>
      <c r="AZ167" s="11" t="s">
        <v>1134</v>
      </c>
      <c r="BA167" s="11" t="s">
        <v>1134</v>
      </c>
      <c r="BB167" s="11" t="s">
        <v>1134</v>
      </c>
      <c r="BC167" s="11">
        <v>0.141259</v>
      </c>
      <c r="BD167" s="11" t="s">
        <v>1134</v>
      </c>
      <c r="BE167" s="11" t="s">
        <v>1134</v>
      </c>
      <c r="BF167" s="11" t="s">
        <v>1134</v>
      </c>
      <c r="BG167" s="11" t="s">
        <v>1134</v>
      </c>
      <c r="BH167" s="11" t="s">
        <v>1134</v>
      </c>
      <c r="BI167" s="11" t="s">
        <v>1134</v>
      </c>
      <c r="BJ167" s="11" t="s">
        <v>1134</v>
      </c>
      <c r="BK167" s="11">
        <v>0.12277200000000001</v>
      </c>
      <c r="BL167" s="11" t="s">
        <v>1134</v>
      </c>
      <c r="BM167" s="11" t="s">
        <v>1134</v>
      </c>
      <c r="BN167" s="11" t="s">
        <v>1134</v>
      </c>
      <c r="BO167" s="11">
        <v>0.10759299999999999</v>
      </c>
      <c r="BP167" s="11">
        <v>0.11819200000000001</v>
      </c>
      <c r="BQ167" s="11" t="s">
        <v>1134</v>
      </c>
      <c r="BR167" s="11">
        <v>0.11106000000000001</v>
      </c>
      <c r="BS167" s="11" t="s">
        <v>1134</v>
      </c>
      <c r="BT167" s="11" t="s">
        <v>1134</v>
      </c>
      <c r="BU167" s="11">
        <v>9.6263000000000001E-2</v>
      </c>
      <c r="BV167" s="11" t="s">
        <v>1134</v>
      </c>
      <c r="BW167" s="11" t="s">
        <v>1134</v>
      </c>
      <c r="BX167" s="11" t="s">
        <v>1134</v>
      </c>
      <c r="BY167" s="11" t="s">
        <v>1134</v>
      </c>
      <c r="BZ167" s="11" t="s">
        <v>1134</v>
      </c>
      <c r="CA167" s="11" t="s">
        <v>1134</v>
      </c>
      <c r="CB167" s="11" t="s">
        <v>1134</v>
      </c>
      <c r="CC167" s="11" t="s">
        <v>1134</v>
      </c>
      <c r="CD167" s="11" t="s">
        <v>1134</v>
      </c>
      <c r="CE167" s="11">
        <v>9.9682999999999994E-2</v>
      </c>
      <c r="CF167" s="11" t="s">
        <v>1134</v>
      </c>
      <c r="CG167" s="11" t="s">
        <v>1134</v>
      </c>
      <c r="CH167" s="11" t="s">
        <v>1134</v>
      </c>
      <c r="CI167" s="11" t="s">
        <v>1134</v>
      </c>
      <c r="CJ167" s="11" t="s">
        <v>1134</v>
      </c>
      <c r="CK167" s="11" t="s">
        <v>1134</v>
      </c>
      <c r="CL167" s="11" t="s">
        <v>1134</v>
      </c>
      <c r="CM167" s="11" t="s">
        <v>1134</v>
      </c>
      <c r="CN167" s="11" t="s">
        <v>1134</v>
      </c>
      <c r="CO167" s="11" t="s">
        <v>1134</v>
      </c>
      <c r="CP167" s="11" t="s">
        <v>1134</v>
      </c>
      <c r="CQ167" s="11">
        <v>9.1213000000000002E-2</v>
      </c>
      <c r="CR167" s="11">
        <v>9.0124999999999997E-2</v>
      </c>
      <c r="CS167" s="11">
        <v>7.4550000000000005E-2</v>
      </c>
      <c r="CT167" s="11" t="s">
        <v>1134</v>
      </c>
      <c r="CU167" s="11" t="s">
        <v>1134</v>
      </c>
      <c r="CV167" s="11" t="s">
        <v>1134</v>
      </c>
      <c r="CW167" s="11" t="s">
        <v>1134</v>
      </c>
      <c r="CX167" s="11">
        <v>6.9935999999999998E-2</v>
      </c>
      <c r="CY167" s="11" t="s">
        <v>1134</v>
      </c>
      <c r="CZ167" s="11" t="s">
        <v>1134</v>
      </c>
      <c r="DA167" s="11">
        <v>7.6622999999999997E-2</v>
      </c>
      <c r="DB167" s="11" t="s">
        <v>1134</v>
      </c>
      <c r="DC167" s="11" t="s">
        <v>1134</v>
      </c>
      <c r="DD167" s="11" t="s">
        <v>1134</v>
      </c>
      <c r="DE167" s="11" t="s">
        <v>1134</v>
      </c>
      <c r="DF167" s="11" t="s">
        <v>1134</v>
      </c>
      <c r="DG167" s="11" t="s">
        <v>1134</v>
      </c>
      <c r="DH167" s="11" t="s">
        <v>1134</v>
      </c>
      <c r="DI167" s="11" t="s">
        <v>1134</v>
      </c>
      <c r="DJ167" s="11" t="s">
        <v>1134</v>
      </c>
      <c r="DK167" s="11" t="s">
        <v>1134</v>
      </c>
      <c r="DL167" s="11" t="s">
        <v>1134</v>
      </c>
      <c r="DM167" s="11" t="s">
        <v>1134</v>
      </c>
      <c r="DN167" s="11" t="s">
        <v>1134</v>
      </c>
      <c r="DO167" s="11" t="s">
        <v>1134</v>
      </c>
      <c r="DP167" s="11" t="s">
        <v>1134</v>
      </c>
      <c r="DQ167" s="11" t="s">
        <v>1134</v>
      </c>
      <c r="DR167" s="11" t="s">
        <v>1134</v>
      </c>
      <c r="DS167" s="11" t="s">
        <v>1134</v>
      </c>
      <c r="DT167" s="11" t="s">
        <v>1134</v>
      </c>
      <c r="DU167" s="11" t="s">
        <v>1134</v>
      </c>
      <c r="DV167" s="11" t="s">
        <v>1134</v>
      </c>
      <c r="DW167" s="11" t="s">
        <v>1134</v>
      </c>
      <c r="DX167" s="11" t="s">
        <v>1134</v>
      </c>
      <c r="DY167" s="11" t="s">
        <v>1134</v>
      </c>
      <c r="DZ167" s="11" t="s">
        <v>1134</v>
      </c>
      <c r="EA167" s="11" t="s">
        <v>1134</v>
      </c>
      <c r="EB167" s="11" t="s">
        <v>1134</v>
      </c>
      <c r="EC167" s="11" t="s">
        <v>1134</v>
      </c>
      <c r="ED167" s="11">
        <v>0.114139</v>
      </c>
      <c r="EE167" s="11" t="s">
        <v>1134</v>
      </c>
      <c r="EF167" s="11" t="s">
        <v>1134</v>
      </c>
      <c r="EG167" s="11" t="s">
        <v>1134</v>
      </c>
      <c r="EH167" s="11" t="s">
        <v>1134</v>
      </c>
      <c r="EI167" s="11" t="s">
        <v>1134</v>
      </c>
      <c r="EJ167" s="11" t="s">
        <v>1134</v>
      </c>
      <c r="EK167" s="11" t="s">
        <v>1134</v>
      </c>
      <c r="EL167" s="11" t="s">
        <v>1134</v>
      </c>
      <c r="EM167" s="11" t="s">
        <v>1134</v>
      </c>
      <c r="EN167" s="11" t="s">
        <v>1134</v>
      </c>
      <c r="EO167" s="11" t="s">
        <v>1134</v>
      </c>
      <c r="EP167" s="11" t="s">
        <v>1134</v>
      </c>
      <c r="EQ167" s="11" t="s">
        <v>1134</v>
      </c>
      <c r="ER167" s="11" t="s">
        <v>1134</v>
      </c>
      <c r="ES167" s="11" t="s">
        <v>1134</v>
      </c>
      <c r="ET167" s="11">
        <v>0.100147</v>
      </c>
      <c r="EU167" s="11" t="s">
        <v>1134</v>
      </c>
      <c r="EV167" s="11">
        <v>0.10202899999999999</v>
      </c>
      <c r="EW167" s="11" t="s">
        <v>1134</v>
      </c>
      <c r="EX167" s="11" t="s">
        <v>1134</v>
      </c>
      <c r="EY167" s="11" t="s">
        <v>1134</v>
      </c>
      <c r="EZ167" s="11" t="s">
        <v>1134</v>
      </c>
      <c r="FA167" s="11" t="s">
        <v>1134</v>
      </c>
      <c r="FB167" s="11" t="s">
        <v>1134</v>
      </c>
      <c r="FC167" s="11" t="s">
        <v>1134</v>
      </c>
      <c r="FD167" s="11" t="s">
        <v>1134</v>
      </c>
      <c r="FE167" s="11" t="s">
        <v>1134</v>
      </c>
      <c r="FF167" s="11" t="s">
        <v>1134</v>
      </c>
      <c r="FG167" s="11" t="s">
        <v>1134</v>
      </c>
      <c r="FH167" s="11" t="s">
        <v>1134</v>
      </c>
      <c r="FI167" s="11" t="s">
        <v>1134</v>
      </c>
      <c r="FJ167" s="11" t="s">
        <v>1134</v>
      </c>
      <c r="FK167" s="11" t="s">
        <v>1134</v>
      </c>
      <c r="FL167" s="11" t="s">
        <v>1134</v>
      </c>
      <c r="FM167" s="11" t="s">
        <v>1134</v>
      </c>
      <c r="FN167" s="11" t="s">
        <v>1134</v>
      </c>
      <c r="FO167" s="11" t="s">
        <v>1134</v>
      </c>
      <c r="FP167" s="11" t="s">
        <v>1134</v>
      </c>
      <c r="FQ167" s="11" t="s">
        <v>1134</v>
      </c>
      <c r="FR167" s="11" t="s">
        <v>1134</v>
      </c>
      <c r="FS167" s="11" t="s">
        <v>1134</v>
      </c>
      <c r="FT167" s="11" t="s">
        <v>1134</v>
      </c>
      <c r="FU167" s="11" t="s">
        <v>1134</v>
      </c>
      <c r="FV167" s="11" t="s">
        <v>1134</v>
      </c>
      <c r="FW167" s="11" t="s">
        <v>1134</v>
      </c>
      <c r="FX167" s="11" t="s">
        <v>1134</v>
      </c>
      <c r="FY167" s="11" t="s">
        <v>1134</v>
      </c>
      <c r="FZ167" s="11" t="s">
        <v>1134</v>
      </c>
      <c r="GA167" s="11" t="s">
        <v>1134</v>
      </c>
      <c r="GB167" s="11" t="s">
        <v>1134</v>
      </c>
      <c r="GC167" s="11" t="s">
        <v>1134</v>
      </c>
      <c r="GD167" s="11" t="s">
        <v>1134</v>
      </c>
      <c r="GE167" s="11" t="s">
        <v>1134</v>
      </c>
      <c r="GF167" s="11" t="s">
        <v>1134</v>
      </c>
      <c r="GG167" s="11" t="s">
        <v>1134</v>
      </c>
      <c r="GH167" s="11" t="s">
        <v>1134</v>
      </c>
      <c r="GI167" s="11" t="s">
        <v>1134</v>
      </c>
      <c r="GJ167" s="11" t="s">
        <v>1134</v>
      </c>
      <c r="GK167" s="11" t="s">
        <v>1134</v>
      </c>
      <c r="GL167" s="11" t="s">
        <v>1134</v>
      </c>
      <c r="GM167" s="11" t="s">
        <v>1134</v>
      </c>
      <c r="GN167" s="11" t="s">
        <v>1134</v>
      </c>
      <c r="GO167" s="11" t="s">
        <v>1134</v>
      </c>
      <c r="GP167" s="11" t="s">
        <v>1134</v>
      </c>
      <c r="GQ167" s="11" t="s">
        <v>1134</v>
      </c>
      <c r="GR167" s="11" t="s">
        <v>1134</v>
      </c>
      <c r="GS167" s="11">
        <v>8.9329000000000006E-2</v>
      </c>
      <c r="GT167" s="11" t="s">
        <v>1134</v>
      </c>
      <c r="GU167" s="11" t="s">
        <v>1134</v>
      </c>
      <c r="GV167" s="11" t="s">
        <v>1134</v>
      </c>
      <c r="GW167" s="11" t="s">
        <v>1134</v>
      </c>
      <c r="GX167" s="11" t="s">
        <v>1134</v>
      </c>
      <c r="GY167" s="11" t="s">
        <v>1134</v>
      </c>
      <c r="GZ167" s="11" t="s">
        <v>1134</v>
      </c>
      <c r="HA167" s="11">
        <v>7.8520000000000006E-2</v>
      </c>
      <c r="HB167" s="11" t="s">
        <v>1134</v>
      </c>
      <c r="HC167" s="11" t="s">
        <v>1134</v>
      </c>
      <c r="HD167" s="11" t="s">
        <v>1134</v>
      </c>
      <c r="HE167" s="11" t="s">
        <v>1134</v>
      </c>
      <c r="HF167" s="11" t="s">
        <v>1134</v>
      </c>
      <c r="HG167" s="11" t="s">
        <v>1134</v>
      </c>
      <c r="HH167" s="11" t="s">
        <v>1134</v>
      </c>
      <c r="HI167" s="11" t="s">
        <v>1134</v>
      </c>
      <c r="HJ167" s="11" t="s">
        <v>1134</v>
      </c>
      <c r="HK167" s="11" t="s">
        <v>1134</v>
      </c>
      <c r="HL167" s="11" t="s">
        <v>1134</v>
      </c>
      <c r="HM167" s="11" t="s">
        <v>1134</v>
      </c>
      <c r="HN167" s="11" t="s">
        <v>1134</v>
      </c>
      <c r="HO167" s="11" t="s">
        <v>1134</v>
      </c>
      <c r="HP167" s="11" t="s">
        <v>1134</v>
      </c>
      <c r="HQ167" s="11" t="s">
        <v>1134</v>
      </c>
      <c r="HR167" s="11" t="s">
        <v>1134</v>
      </c>
      <c r="HS167" s="11" t="s">
        <v>1134</v>
      </c>
      <c r="HT167" s="11" t="s">
        <v>1134</v>
      </c>
      <c r="HU167" s="11" t="s">
        <v>1134</v>
      </c>
      <c r="HV167" s="11" t="s">
        <v>1134</v>
      </c>
      <c r="HW167" s="11">
        <v>8.2103999999999996E-2</v>
      </c>
      <c r="HX167" s="11" t="s">
        <v>1134</v>
      </c>
      <c r="HY167" s="11" t="s">
        <v>1134</v>
      </c>
      <c r="HZ167" s="11" t="s">
        <v>1134</v>
      </c>
      <c r="IA167" s="11" t="s">
        <v>1134</v>
      </c>
      <c r="IB167" s="11" t="s">
        <v>1134</v>
      </c>
      <c r="IC167" s="11" t="s">
        <v>1134</v>
      </c>
      <c r="ID167" s="11" t="s">
        <v>1134</v>
      </c>
      <c r="IE167" s="11" t="s">
        <v>1134</v>
      </c>
      <c r="IF167" s="11" t="s">
        <v>1134</v>
      </c>
      <c r="IG167" s="11" t="s">
        <v>1134</v>
      </c>
      <c r="IH167" s="11" t="s">
        <v>1134</v>
      </c>
      <c r="II167" s="11" t="s">
        <v>1134</v>
      </c>
      <c r="IJ167" s="11" t="s">
        <v>1134</v>
      </c>
      <c r="IK167" s="11" t="s">
        <v>1134</v>
      </c>
      <c r="IL167" s="11" t="s">
        <v>1134</v>
      </c>
      <c r="IM167" s="11" t="s">
        <v>1134</v>
      </c>
    </row>
    <row r="168" spans="2:247" ht="16.5" thickBot="1">
      <c r="B168" s="22">
        <f>VLOOKUP(C168,'[1]USID токенов'!$M:$N,2,0)</f>
        <v>2943</v>
      </c>
      <c r="C168" s="8" t="s">
        <v>95</v>
      </c>
      <c r="D168" s="9" t="s">
        <v>201</v>
      </c>
      <c r="E168" s="11" t="s">
        <v>1134</v>
      </c>
      <c r="F168" s="11" t="s">
        <v>1134</v>
      </c>
      <c r="G168" s="11" t="s">
        <v>1134</v>
      </c>
      <c r="H168" s="11" t="s">
        <v>1134</v>
      </c>
      <c r="I168" s="11" t="s">
        <v>1134</v>
      </c>
      <c r="J168" s="11" t="s">
        <v>1134</v>
      </c>
      <c r="K168" s="11" t="s">
        <v>1134</v>
      </c>
      <c r="L168" s="11" t="s">
        <v>1134</v>
      </c>
      <c r="M168" s="11" t="s">
        <v>1134</v>
      </c>
      <c r="N168" s="11" t="s">
        <v>1134</v>
      </c>
      <c r="O168" s="11" t="s">
        <v>1134</v>
      </c>
      <c r="P168" s="11" t="s">
        <v>1134</v>
      </c>
      <c r="Q168" s="11" t="s">
        <v>1134</v>
      </c>
      <c r="R168" s="11" t="s">
        <v>1134</v>
      </c>
      <c r="S168" s="11" t="s">
        <v>1134</v>
      </c>
      <c r="T168" s="11" t="s">
        <v>1134</v>
      </c>
      <c r="U168" s="11" t="s">
        <v>1134</v>
      </c>
      <c r="V168" s="11" t="s">
        <v>1134</v>
      </c>
      <c r="W168" s="11" t="s">
        <v>1134</v>
      </c>
      <c r="X168" s="11" t="s">
        <v>1134</v>
      </c>
      <c r="Y168" s="11" t="s">
        <v>1134</v>
      </c>
      <c r="Z168" s="11" t="s">
        <v>1134</v>
      </c>
      <c r="AA168" s="11" t="s">
        <v>1134</v>
      </c>
      <c r="AB168" s="11" t="s">
        <v>1134</v>
      </c>
      <c r="AC168" s="11" t="s">
        <v>1134</v>
      </c>
      <c r="AD168" s="11" t="s">
        <v>1134</v>
      </c>
      <c r="AE168" s="11" t="s">
        <v>1134</v>
      </c>
      <c r="AF168" s="11" t="s">
        <v>1134</v>
      </c>
      <c r="AG168" s="11" t="s">
        <v>1134</v>
      </c>
      <c r="AH168" s="11" t="s">
        <v>1134</v>
      </c>
      <c r="AI168" s="11" t="s">
        <v>1134</v>
      </c>
      <c r="AJ168" s="11" t="s">
        <v>1134</v>
      </c>
      <c r="AK168" s="11" t="s">
        <v>1134</v>
      </c>
      <c r="AL168" s="11" t="s">
        <v>1134</v>
      </c>
      <c r="AM168" s="11" t="s">
        <v>1134</v>
      </c>
      <c r="AN168" s="11" t="s">
        <v>1134</v>
      </c>
      <c r="AO168" s="11" t="s">
        <v>1134</v>
      </c>
      <c r="AP168" s="11" t="s">
        <v>1134</v>
      </c>
      <c r="AQ168" s="11" t="s">
        <v>1134</v>
      </c>
      <c r="AR168" s="11" t="s">
        <v>1134</v>
      </c>
      <c r="AS168" s="11" t="s">
        <v>1134</v>
      </c>
      <c r="AT168" s="11">
        <v>31.341270000000002</v>
      </c>
      <c r="AU168" s="11" t="s">
        <v>1134</v>
      </c>
      <c r="AV168" s="11" t="s">
        <v>1134</v>
      </c>
      <c r="AW168" s="11" t="s">
        <v>1134</v>
      </c>
      <c r="AX168" s="11" t="s">
        <v>1134</v>
      </c>
      <c r="AY168" s="11" t="s">
        <v>1134</v>
      </c>
      <c r="AZ168" s="11" t="s">
        <v>1134</v>
      </c>
      <c r="BA168" s="11" t="s">
        <v>1134</v>
      </c>
      <c r="BB168" s="11" t="s">
        <v>1134</v>
      </c>
      <c r="BC168" s="11" t="s">
        <v>1134</v>
      </c>
      <c r="BD168" s="11" t="s">
        <v>1134</v>
      </c>
      <c r="BE168" s="11" t="s">
        <v>1134</v>
      </c>
      <c r="BF168" s="11" t="s">
        <v>1134</v>
      </c>
      <c r="BG168" s="11" t="s">
        <v>1134</v>
      </c>
      <c r="BH168" s="11" t="s">
        <v>1134</v>
      </c>
      <c r="BI168" s="11" t="s">
        <v>1134</v>
      </c>
      <c r="BJ168" s="11">
        <v>20.65061</v>
      </c>
      <c r="BK168" s="11" t="s">
        <v>1134</v>
      </c>
      <c r="BL168" s="11" t="s">
        <v>1134</v>
      </c>
      <c r="BM168" s="11" t="s">
        <v>1134</v>
      </c>
      <c r="BN168" s="11" t="s">
        <v>1134</v>
      </c>
      <c r="BO168" s="11" t="s">
        <v>1134</v>
      </c>
      <c r="BP168" s="11" t="s">
        <v>1134</v>
      </c>
      <c r="BQ168" s="11" t="s">
        <v>1134</v>
      </c>
      <c r="BR168" s="11" t="s">
        <v>1134</v>
      </c>
      <c r="BS168" s="11" t="s">
        <v>1134</v>
      </c>
      <c r="BT168" s="11" t="s">
        <v>1134</v>
      </c>
      <c r="BU168" s="11" t="s">
        <v>1134</v>
      </c>
      <c r="BV168" s="11" t="s">
        <v>1134</v>
      </c>
      <c r="BW168" s="11" t="s">
        <v>1134</v>
      </c>
      <c r="BX168" s="11" t="s">
        <v>1134</v>
      </c>
      <c r="BY168" s="11" t="s">
        <v>1134</v>
      </c>
      <c r="BZ168" s="11" t="s">
        <v>1134</v>
      </c>
      <c r="CA168" s="11" t="s">
        <v>1134</v>
      </c>
      <c r="CB168" s="11" t="s">
        <v>1134</v>
      </c>
      <c r="CC168" s="11" t="s">
        <v>1134</v>
      </c>
      <c r="CD168" s="11" t="s">
        <v>1134</v>
      </c>
      <c r="CE168" s="11" t="s">
        <v>1134</v>
      </c>
      <c r="CF168" s="11" t="s">
        <v>1134</v>
      </c>
      <c r="CG168" s="11" t="s">
        <v>1134</v>
      </c>
      <c r="CH168" s="11" t="s">
        <v>1134</v>
      </c>
      <c r="CI168" s="11" t="s">
        <v>1134</v>
      </c>
      <c r="CJ168" s="11" t="s">
        <v>1134</v>
      </c>
      <c r="CK168" s="11" t="s">
        <v>1134</v>
      </c>
      <c r="CL168" s="11" t="s">
        <v>1134</v>
      </c>
      <c r="CM168" s="11" t="s">
        <v>1134</v>
      </c>
      <c r="CN168" s="11" t="s">
        <v>1134</v>
      </c>
      <c r="CO168" s="11" t="s">
        <v>1134</v>
      </c>
      <c r="CP168" s="11" t="s">
        <v>1134</v>
      </c>
      <c r="CQ168" s="11" t="s">
        <v>1134</v>
      </c>
      <c r="CR168" s="11" t="s">
        <v>1134</v>
      </c>
      <c r="CS168" s="11" t="s">
        <v>1134</v>
      </c>
      <c r="CT168" s="11" t="s">
        <v>1134</v>
      </c>
      <c r="CU168" s="11" t="s">
        <v>1134</v>
      </c>
      <c r="CV168" s="11" t="s">
        <v>1134</v>
      </c>
      <c r="CW168" s="11" t="s">
        <v>1134</v>
      </c>
      <c r="CX168" s="11" t="s">
        <v>1134</v>
      </c>
      <c r="CY168" s="11" t="s">
        <v>1134</v>
      </c>
      <c r="CZ168" s="11" t="s">
        <v>1134</v>
      </c>
      <c r="DA168" s="11" t="s">
        <v>1134</v>
      </c>
      <c r="DB168" s="11" t="s">
        <v>1134</v>
      </c>
      <c r="DC168" s="11" t="s">
        <v>1134</v>
      </c>
      <c r="DD168" s="11" t="s">
        <v>1134</v>
      </c>
      <c r="DE168" s="11" t="s">
        <v>1134</v>
      </c>
      <c r="DF168" s="11" t="s">
        <v>1134</v>
      </c>
      <c r="DG168" s="11" t="s">
        <v>1134</v>
      </c>
      <c r="DH168" s="11" t="s">
        <v>1134</v>
      </c>
      <c r="DI168" s="11" t="s">
        <v>1134</v>
      </c>
      <c r="DJ168" s="11" t="s">
        <v>1134</v>
      </c>
      <c r="DK168" s="11" t="s">
        <v>1134</v>
      </c>
      <c r="DL168" s="11" t="s">
        <v>1134</v>
      </c>
      <c r="DM168" s="11" t="s">
        <v>1134</v>
      </c>
      <c r="DN168" s="11" t="s">
        <v>1134</v>
      </c>
      <c r="DO168" s="11" t="s">
        <v>1134</v>
      </c>
      <c r="DP168" s="11" t="s">
        <v>1134</v>
      </c>
      <c r="DQ168" s="11" t="s">
        <v>1134</v>
      </c>
      <c r="DR168" s="11" t="s">
        <v>1134</v>
      </c>
      <c r="DS168" s="11">
        <v>13.932168000000001</v>
      </c>
      <c r="DT168" s="11" t="s">
        <v>1134</v>
      </c>
      <c r="DU168" s="11" t="s">
        <v>1134</v>
      </c>
      <c r="DV168" s="11" t="s">
        <v>1134</v>
      </c>
      <c r="DW168" s="11" t="s">
        <v>1134</v>
      </c>
      <c r="DX168" s="11" t="s">
        <v>1134</v>
      </c>
      <c r="DY168" s="11">
        <v>13.074149999999999</v>
      </c>
      <c r="DZ168" s="11" t="s">
        <v>1134</v>
      </c>
      <c r="EA168" s="11" t="s">
        <v>1134</v>
      </c>
      <c r="EB168" s="11">
        <v>12.964839</v>
      </c>
      <c r="EC168" s="11" t="s">
        <v>1134</v>
      </c>
      <c r="ED168" s="11" t="s">
        <v>1134</v>
      </c>
      <c r="EE168" s="11">
        <v>19.318292</v>
      </c>
      <c r="EF168" s="11" t="s">
        <v>1134</v>
      </c>
      <c r="EG168" s="11">
        <v>18.106031999999999</v>
      </c>
      <c r="EH168" s="11" t="s">
        <v>1134</v>
      </c>
      <c r="EI168" s="11" t="s">
        <v>1134</v>
      </c>
      <c r="EJ168" s="11">
        <v>16.932794000000001</v>
      </c>
      <c r="EK168" s="11" t="s">
        <v>1134</v>
      </c>
      <c r="EL168" s="11" t="s">
        <v>1134</v>
      </c>
      <c r="EM168" s="11" t="s">
        <v>1134</v>
      </c>
      <c r="EN168" s="11" t="s">
        <v>1134</v>
      </c>
      <c r="EO168" s="11">
        <v>15.031377000000001</v>
      </c>
      <c r="EP168" s="11" t="s">
        <v>1134</v>
      </c>
      <c r="EQ168" s="11" t="s">
        <v>1134</v>
      </c>
      <c r="ER168" s="11" t="s">
        <v>1134</v>
      </c>
      <c r="ES168" s="11" t="s">
        <v>1134</v>
      </c>
      <c r="ET168" s="11" t="s">
        <v>1134</v>
      </c>
      <c r="EU168" s="11" t="s">
        <v>1134</v>
      </c>
      <c r="EV168" s="11" t="s">
        <v>1134</v>
      </c>
      <c r="EW168" s="11" t="s">
        <v>1134</v>
      </c>
      <c r="EX168" s="11">
        <v>16.976203999999999</v>
      </c>
      <c r="EY168" s="11" t="s">
        <v>1134</v>
      </c>
      <c r="EZ168" s="11" t="s">
        <v>1134</v>
      </c>
      <c r="FA168" s="11" t="s">
        <v>1134</v>
      </c>
      <c r="FB168" s="11">
        <v>18.479495</v>
      </c>
      <c r="FC168" s="11">
        <v>17.795051999999998</v>
      </c>
      <c r="FD168" s="11">
        <v>17.510266000000001</v>
      </c>
      <c r="FE168" s="11">
        <v>16.804480000000002</v>
      </c>
      <c r="FF168" s="11">
        <v>16.398772000000001</v>
      </c>
      <c r="FG168" s="11" t="s">
        <v>1134</v>
      </c>
      <c r="FH168" s="11">
        <v>15.861323000000001</v>
      </c>
      <c r="FI168" s="11">
        <v>18.029551999999999</v>
      </c>
      <c r="FJ168" s="11">
        <v>22.034192000000001</v>
      </c>
      <c r="FK168" s="11">
        <v>19.952957999999999</v>
      </c>
      <c r="FL168" s="11">
        <v>17.456875</v>
      </c>
      <c r="FM168" s="11" t="s">
        <v>1134</v>
      </c>
      <c r="FN168" s="11">
        <v>18.771899999999999</v>
      </c>
      <c r="FO168" s="11" t="s">
        <v>1134</v>
      </c>
      <c r="FP168" s="11" t="s">
        <v>1134</v>
      </c>
      <c r="FQ168" s="11" t="s">
        <v>1134</v>
      </c>
      <c r="FR168" s="11" t="s">
        <v>1134</v>
      </c>
      <c r="FS168" s="11" t="s">
        <v>1134</v>
      </c>
      <c r="FT168" s="11" t="s">
        <v>1134</v>
      </c>
      <c r="FU168" s="11" t="s">
        <v>1134</v>
      </c>
      <c r="FV168" s="11" t="s">
        <v>1134</v>
      </c>
      <c r="FW168" s="11" t="s">
        <v>1134</v>
      </c>
      <c r="FX168" s="11" t="s">
        <v>1134</v>
      </c>
      <c r="FY168" s="11" t="s">
        <v>1134</v>
      </c>
      <c r="FZ168" s="11" t="s">
        <v>1134</v>
      </c>
      <c r="GA168" s="11" t="s">
        <v>1134</v>
      </c>
      <c r="GB168" s="11" t="s">
        <v>1134</v>
      </c>
      <c r="GC168" s="11" t="s">
        <v>1134</v>
      </c>
      <c r="GD168" s="11" t="s">
        <v>1134</v>
      </c>
      <c r="GE168" s="11" t="s">
        <v>1134</v>
      </c>
      <c r="GF168" s="11" t="s">
        <v>1134</v>
      </c>
      <c r="GG168" s="11">
        <v>14.5746</v>
      </c>
      <c r="GH168" s="11" t="s">
        <v>1134</v>
      </c>
      <c r="GI168" s="11" t="s">
        <v>1134</v>
      </c>
      <c r="GJ168" s="11">
        <v>14.206661</v>
      </c>
      <c r="GK168" s="11">
        <v>15.144959999999999</v>
      </c>
      <c r="GL168" s="11">
        <v>15.38855</v>
      </c>
      <c r="GM168" s="11" t="s">
        <v>1134</v>
      </c>
      <c r="GN168" s="11" t="s">
        <v>1134</v>
      </c>
      <c r="GO168" s="11" t="s">
        <v>1134</v>
      </c>
      <c r="GP168" s="11">
        <v>17.008194</v>
      </c>
      <c r="GQ168" s="11" t="s">
        <v>1134</v>
      </c>
      <c r="GR168" s="11" t="s">
        <v>1134</v>
      </c>
      <c r="GS168" s="11" t="s">
        <v>1134</v>
      </c>
      <c r="GT168" s="11" t="s">
        <v>1134</v>
      </c>
      <c r="GU168" s="11" t="s">
        <v>1134</v>
      </c>
      <c r="GV168" s="11" t="s">
        <v>1134</v>
      </c>
      <c r="GW168" s="11" t="s">
        <v>1134</v>
      </c>
      <c r="GX168" s="11" t="s">
        <v>1134</v>
      </c>
      <c r="GY168" s="11" t="s">
        <v>1134</v>
      </c>
      <c r="GZ168" s="11" t="s">
        <v>1134</v>
      </c>
      <c r="HA168" s="11" t="s">
        <v>1134</v>
      </c>
      <c r="HB168" s="11" t="s">
        <v>1134</v>
      </c>
      <c r="HC168" s="11" t="s">
        <v>1134</v>
      </c>
      <c r="HD168" s="11" t="s">
        <v>1134</v>
      </c>
      <c r="HE168" s="11" t="s">
        <v>1134</v>
      </c>
      <c r="HF168" s="11">
        <v>21.787215</v>
      </c>
      <c r="HG168" s="11">
        <v>22.033366999999998</v>
      </c>
      <c r="HH168" s="11" t="s">
        <v>1134</v>
      </c>
      <c r="HI168" s="11" t="s">
        <v>1134</v>
      </c>
      <c r="HJ168" s="11" t="s">
        <v>1134</v>
      </c>
      <c r="HK168" s="11" t="s">
        <v>1134</v>
      </c>
      <c r="HL168" s="11" t="s">
        <v>1134</v>
      </c>
      <c r="HM168" s="11" t="s">
        <v>1134</v>
      </c>
      <c r="HN168" s="11" t="s">
        <v>1134</v>
      </c>
      <c r="HO168" s="11" t="s">
        <v>1134</v>
      </c>
      <c r="HP168" s="11" t="s">
        <v>1134</v>
      </c>
      <c r="HQ168" s="11">
        <v>24.424909</v>
      </c>
      <c r="HR168" s="11" t="s">
        <v>1134</v>
      </c>
      <c r="HS168" s="11" t="s">
        <v>1134</v>
      </c>
      <c r="HT168" s="11" t="s">
        <v>1134</v>
      </c>
      <c r="HU168" s="11" t="s">
        <v>1134</v>
      </c>
      <c r="HV168" s="11" t="s">
        <v>1134</v>
      </c>
      <c r="HW168" s="11" t="s">
        <v>1134</v>
      </c>
      <c r="HX168" s="11" t="s">
        <v>1134</v>
      </c>
      <c r="HY168" s="11" t="s">
        <v>1134</v>
      </c>
      <c r="HZ168" s="11" t="s">
        <v>1134</v>
      </c>
      <c r="IA168" s="11" t="s">
        <v>1134</v>
      </c>
      <c r="IB168" s="11" t="s">
        <v>1134</v>
      </c>
      <c r="IC168" s="11" t="s">
        <v>1134</v>
      </c>
      <c r="ID168" s="11">
        <v>21.432805800000001</v>
      </c>
      <c r="IE168" s="11" t="s">
        <v>1134</v>
      </c>
      <c r="IF168" s="11" t="s">
        <v>1134</v>
      </c>
      <c r="IG168" s="11" t="s">
        <v>1134</v>
      </c>
      <c r="IH168" s="11" t="s">
        <v>1134</v>
      </c>
      <c r="II168" s="11" t="s">
        <v>1134</v>
      </c>
      <c r="IJ168" s="11" t="s">
        <v>1134</v>
      </c>
      <c r="IK168" s="11" t="s">
        <v>1134</v>
      </c>
      <c r="IL168" s="11" t="s">
        <v>1134</v>
      </c>
      <c r="IM168" s="11" t="s">
        <v>1134</v>
      </c>
    </row>
    <row r="169" spans="2:247" ht="16.5" thickBot="1">
      <c r="B169" s="22">
        <f>VLOOKUP(C169,'[1]USID токенов'!$M:$N,2,0)</f>
        <v>4157</v>
      </c>
      <c r="C169" s="8" t="s">
        <v>96</v>
      </c>
      <c r="D169" s="9" t="s">
        <v>201</v>
      </c>
      <c r="E169" s="11" t="s">
        <v>1134</v>
      </c>
      <c r="F169" s="11" t="s">
        <v>1134</v>
      </c>
      <c r="G169" s="11" t="s">
        <v>1134</v>
      </c>
      <c r="H169" s="11">
        <v>17.773900000000001</v>
      </c>
      <c r="I169" s="11" t="s">
        <v>1134</v>
      </c>
      <c r="J169" s="11" t="s">
        <v>1134</v>
      </c>
      <c r="K169" s="11" t="s">
        <v>1134</v>
      </c>
      <c r="L169" s="11" t="s">
        <v>1134</v>
      </c>
      <c r="M169" s="11" t="s">
        <v>1134</v>
      </c>
      <c r="N169" s="11" t="s">
        <v>1134</v>
      </c>
      <c r="O169" s="11" t="s">
        <v>1134</v>
      </c>
      <c r="P169" s="11" t="s">
        <v>1134</v>
      </c>
      <c r="Q169" s="11" t="s">
        <v>1134</v>
      </c>
      <c r="R169" s="11" t="s">
        <v>1134</v>
      </c>
      <c r="S169" s="11" t="s">
        <v>1134</v>
      </c>
      <c r="T169" s="11">
        <v>12.621404999999999</v>
      </c>
      <c r="U169" s="11">
        <v>13.776102</v>
      </c>
      <c r="V169" s="11" t="s">
        <v>1134</v>
      </c>
      <c r="W169" s="11" t="s">
        <v>1134</v>
      </c>
      <c r="X169" s="11" t="s">
        <v>1134</v>
      </c>
      <c r="Y169" s="11" t="s">
        <v>1134</v>
      </c>
      <c r="Z169" s="11" t="s">
        <v>1134</v>
      </c>
      <c r="AA169" s="11" t="s">
        <v>1134</v>
      </c>
      <c r="AB169" s="11" t="s">
        <v>1134</v>
      </c>
      <c r="AC169" s="11">
        <v>9.3023129999999998</v>
      </c>
      <c r="AD169" s="11" t="s">
        <v>1134</v>
      </c>
      <c r="AE169" s="11">
        <v>7.9786989999999998</v>
      </c>
      <c r="AF169" s="11" t="s">
        <v>1134</v>
      </c>
      <c r="AG169" s="11" t="s">
        <v>1134</v>
      </c>
      <c r="AH169" s="11">
        <v>7.7183520000000003</v>
      </c>
      <c r="AI169" s="11" t="s">
        <v>1134</v>
      </c>
      <c r="AJ169" s="11">
        <v>4.8490349999999998</v>
      </c>
      <c r="AK169" s="11" t="s">
        <v>1134</v>
      </c>
      <c r="AL169" s="11" t="s">
        <v>1134</v>
      </c>
      <c r="AM169" s="11">
        <v>4.6549990000000001</v>
      </c>
      <c r="AN169" s="11" t="s">
        <v>1134</v>
      </c>
      <c r="AO169" s="11" t="s">
        <v>1134</v>
      </c>
      <c r="AP169" s="11" t="s">
        <v>1134</v>
      </c>
      <c r="AQ169" s="11" t="s">
        <v>1134</v>
      </c>
      <c r="AR169" s="11" t="s">
        <v>1134</v>
      </c>
      <c r="AS169" s="11">
        <v>4.7848709999999999</v>
      </c>
      <c r="AT169" s="11" t="s">
        <v>1134</v>
      </c>
      <c r="AU169" s="11" t="s">
        <v>1134</v>
      </c>
      <c r="AV169" s="11">
        <v>5.2008349999999997</v>
      </c>
      <c r="AW169" s="11">
        <v>4.8869259999999999</v>
      </c>
      <c r="AX169" s="11" t="s">
        <v>1134</v>
      </c>
      <c r="AY169" s="11">
        <v>4.3489089999999999</v>
      </c>
      <c r="AZ169" s="11" t="s">
        <v>1134</v>
      </c>
      <c r="BA169" s="11" t="s">
        <v>1134</v>
      </c>
      <c r="BB169" s="11" t="s">
        <v>1134</v>
      </c>
      <c r="BC169" s="11" t="s">
        <v>1134</v>
      </c>
      <c r="BD169" s="11" t="s">
        <v>1134</v>
      </c>
      <c r="BE169" s="11" t="s">
        <v>1134</v>
      </c>
      <c r="BF169" s="11" t="s">
        <v>1134</v>
      </c>
      <c r="BG169" s="11">
        <v>4.6237820000000003</v>
      </c>
      <c r="BH169" s="11" t="s">
        <v>1134</v>
      </c>
      <c r="BI169" s="11">
        <v>5.1319359999999996</v>
      </c>
      <c r="BJ169" s="11" t="s">
        <v>1134</v>
      </c>
      <c r="BK169" s="11">
        <v>4.1898819999999999</v>
      </c>
      <c r="BL169" s="11" t="s">
        <v>1134</v>
      </c>
      <c r="BM169" s="11" t="s">
        <v>1134</v>
      </c>
      <c r="BN169" s="11">
        <v>4.3304809999999998</v>
      </c>
      <c r="BO169" s="11">
        <v>3.8519860000000001</v>
      </c>
      <c r="BP169" s="11">
        <v>3.8927369999999999</v>
      </c>
      <c r="BQ169" s="11">
        <v>4.0108490000000003</v>
      </c>
      <c r="BR169" s="11" t="s">
        <v>1134</v>
      </c>
      <c r="BS169" s="11" t="s">
        <v>1134</v>
      </c>
      <c r="BT169" s="11" t="s">
        <v>1134</v>
      </c>
      <c r="BU169" s="11">
        <v>3.7776109999999998</v>
      </c>
      <c r="BV169" s="11">
        <v>3.4817429999999998</v>
      </c>
      <c r="BW169" s="11" t="s">
        <v>1134</v>
      </c>
      <c r="BX169" s="11" t="s">
        <v>1134</v>
      </c>
      <c r="BY169" s="11" t="s">
        <v>1134</v>
      </c>
      <c r="BZ169" s="11" t="s">
        <v>1134</v>
      </c>
      <c r="CA169" s="11" t="s">
        <v>1134</v>
      </c>
      <c r="CB169" s="11" t="s">
        <v>1134</v>
      </c>
      <c r="CC169" s="11" t="s">
        <v>1134</v>
      </c>
      <c r="CD169" s="11" t="s">
        <v>1134</v>
      </c>
      <c r="CE169" s="11" t="s">
        <v>1134</v>
      </c>
      <c r="CF169" s="11" t="s">
        <v>1134</v>
      </c>
      <c r="CG169" s="11" t="s">
        <v>1134</v>
      </c>
      <c r="CH169" s="11" t="s">
        <v>1134</v>
      </c>
      <c r="CI169" s="11" t="s">
        <v>1134</v>
      </c>
      <c r="CJ169" s="11" t="s">
        <v>1134</v>
      </c>
      <c r="CK169" s="11">
        <v>4.1652189999999996</v>
      </c>
      <c r="CL169" s="11" t="s">
        <v>1134</v>
      </c>
      <c r="CM169" s="11" t="s">
        <v>1134</v>
      </c>
      <c r="CN169" s="11" t="s">
        <v>1134</v>
      </c>
      <c r="CO169" s="11" t="s">
        <v>1134</v>
      </c>
      <c r="CP169" s="11" t="s">
        <v>1134</v>
      </c>
      <c r="CQ169" s="11" t="s">
        <v>1134</v>
      </c>
      <c r="CR169" s="11" t="s">
        <v>1134</v>
      </c>
      <c r="CS169" s="11" t="s">
        <v>1134</v>
      </c>
      <c r="CT169" s="11" t="s">
        <v>1134</v>
      </c>
      <c r="CU169" s="11" t="s">
        <v>1134</v>
      </c>
      <c r="CV169" s="11" t="s">
        <v>1134</v>
      </c>
      <c r="CW169" s="11" t="s">
        <v>1134</v>
      </c>
      <c r="CX169" s="11" t="s">
        <v>1134</v>
      </c>
      <c r="CY169" s="11" t="s">
        <v>1134</v>
      </c>
      <c r="CZ169" s="11" t="s">
        <v>1134</v>
      </c>
      <c r="DA169" s="11" t="s">
        <v>1134</v>
      </c>
      <c r="DB169" s="11" t="s">
        <v>1134</v>
      </c>
      <c r="DC169" s="11" t="s">
        <v>1134</v>
      </c>
      <c r="DD169" s="11" t="s">
        <v>1134</v>
      </c>
      <c r="DE169" s="11" t="s">
        <v>1134</v>
      </c>
      <c r="DF169" s="11" t="s">
        <v>1134</v>
      </c>
      <c r="DG169" s="11" t="s">
        <v>1134</v>
      </c>
      <c r="DH169" s="11" t="s">
        <v>1134</v>
      </c>
      <c r="DI169" s="11" t="s">
        <v>1134</v>
      </c>
      <c r="DJ169" s="11" t="s">
        <v>1134</v>
      </c>
      <c r="DK169" s="11" t="s">
        <v>1134</v>
      </c>
      <c r="DL169" s="11" t="s">
        <v>1134</v>
      </c>
      <c r="DM169" s="11" t="s">
        <v>1134</v>
      </c>
      <c r="DN169" s="11" t="s">
        <v>1134</v>
      </c>
      <c r="DO169" s="11" t="s">
        <v>1134</v>
      </c>
      <c r="DP169" s="11" t="s">
        <v>1134</v>
      </c>
      <c r="DQ169" s="11" t="s">
        <v>1134</v>
      </c>
      <c r="DR169" s="11">
        <v>4.2102029999999999</v>
      </c>
      <c r="DS169" s="11">
        <v>4.2387949999999996</v>
      </c>
      <c r="DT169" s="11" t="s">
        <v>1134</v>
      </c>
      <c r="DU169" s="11" t="s">
        <v>1134</v>
      </c>
      <c r="DV169" s="11">
        <v>4.0032800000000002</v>
      </c>
      <c r="DW169" s="11" t="s">
        <v>1134</v>
      </c>
      <c r="DX169" s="11">
        <v>3.8246169999999999</v>
      </c>
      <c r="DY169" s="11" t="s">
        <v>1134</v>
      </c>
      <c r="DZ169" s="11" t="s">
        <v>1134</v>
      </c>
      <c r="EA169" s="11" t="s">
        <v>1134</v>
      </c>
      <c r="EB169" s="11">
        <v>3.9531529999999999</v>
      </c>
      <c r="EC169" s="11" t="s">
        <v>1134</v>
      </c>
      <c r="ED169" s="11" t="s">
        <v>1134</v>
      </c>
      <c r="EE169" s="11">
        <v>5.1105400000000003</v>
      </c>
      <c r="EF169" s="11" t="s">
        <v>1134</v>
      </c>
      <c r="EG169" s="11" t="s">
        <v>1134</v>
      </c>
      <c r="EH169" s="11" t="s">
        <v>1134</v>
      </c>
      <c r="EI169" s="11" t="s">
        <v>1134</v>
      </c>
      <c r="EJ169" s="11" t="s">
        <v>1134</v>
      </c>
      <c r="EK169" s="11">
        <v>5.1629870000000002</v>
      </c>
      <c r="EL169" s="11" t="s">
        <v>1134</v>
      </c>
      <c r="EM169" s="11">
        <v>5.5295889999999996</v>
      </c>
      <c r="EN169" s="11" t="s">
        <v>1134</v>
      </c>
      <c r="EO169" s="11" t="s">
        <v>1134</v>
      </c>
      <c r="EP169" s="11">
        <v>6.4667510000000004</v>
      </c>
      <c r="EQ169" s="11">
        <v>5.8915569999999997</v>
      </c>
      <c r="ER169" s="11">
        <v>5.7072200000000004</v>
      </c>
      <c r="ES169" s="11">
        <v>5.5780570000000003</v>
      </c>
      <c r="ET169" s="11" t="s">
        <v>1134</v>
      </c>
      <c r="EU169" s="11" t="s">
        <v>1134</v>
      </c>
      <c r="EV169" s="11" t="s">
        <v>1134</v>
      </c>
      <c r="EW169" s="11" t="s">
        <v>1134</v>
      </c>
      <c r="EX169" s="11" t="s">
        <v>1134</v>
      </c>
      <c r="EY169" s="11" t="s">
        <v>1134</v>
      </c>
      <c r="EZ169" s="11" t="s">
        <v>1134</v>
      </c>
      <c r="FA169" s="11" t="s">
        <v>1134</v>
      </c>
      <c r="FB169" s="11" t="s">
        <v>1134</v>
      </c>
      <c r="FC169" s="11" t="s">
        <v>1134</v>
      </c>
      <c r="FD169" s="11" t="s">
        <v>1134</v>
      </c>
      <c r="FE169" s="11">
        <v>4.774273</v>
      </c>
      <c r="FF169" s="11" t="s">
        <v>1134</v>
      </c>
      <c r="FG169" s="11" t="s">
        <v>1134</v>
      </c>
      <c r="FH169" s="11" t="s">
        <v>1134</v>
      </c>
      <c r="FI169" s="11" t="s">
        <v>1134</v>
      </c>
      <c r="FJ169" s="11" t="s">
        <v>1134</v>
      </c>
      <c r="FK169" s="11" t="s">
        <v>1134</v>
      </c>
      <c r="FL169" s="11" t="s">
        <v>1134</v>
      </c>
      <c r="FM169" s="11" t="s">
        <v>1134</v>
      </c>
      <c r="FN169" s="11" t="s">
        <v>1134</v>
      </c>
      <c r="FO169" s="11" t="s">
        <v>1134</v>
      </c>
      <c r="FP169" s="11" t="s">
        <v>1134</v>
      </c>
      <c r="FQ169" s="11" t="s">
        <v>1134</v>
      </c>
      <c r="FR169" s="11" t="s">
        <v>1134</v>
      </c>
      <c r="FS169" s="11" t="s">
        <v>1134</v>
      </c>
      <c r="FT169" s="11" t="s">
        <v>1134</v>
      </c>
      <c r="FU169" s="11" t="s">
        <v>1134</v>
      </c>
      <c r="FV169" s="11" t="s">
        <v>1134</v>
      </c>
      <c r="FW169" s="11" t="s">
        <v>1134</v>
      </c>
      <c r="FX169" s="11" t="s">
        <v>1134</v>
      </c>
      <c r="FY169" s="11" t="s">
        <v>1134</v>
      </c>
      <c r="FZ169" s="11" t="s">
        <v>1134</v>
      </c>
      <c r="GA169" s="11" t="s">
        <v>1134</v>
      </c>
      <c r="GB169" s="11" t="s">
        <v>1134</v>
      </c>
      <c r="GC169" s="11" t="s">
        <v>1134</v>
      </c>
      <c r="GD169" s="11" t="s">
        <v>1134</v>
      </c>
      <c r="GE169" s="11">
        <v>4.092041</v>
      </c>
      <c r="GF169" s="11" t="s">
        <v>1134</v>
      </c>
      <c r="GG169" s="11" t="s">
        <v>1134</v>
      </c>
      <c r="GH169" s="11" t="s">
        <v>1134</v>
      </c>
      <c r="GI169" s="11">
        <v>3.9719169999999999</v>
      </c>
      <c r="GJ169" s="11" t="s">
        <v>1134</v>
      </c>
      <c r="GK169" s="11">
        <v>4.0700450000000004</v>
      </c>
      <c r="GL169" s="11" t="s">
        <v>1134</v>
      </c>
      <c r="GM169" s="11" t="s">
        <v>1134</v>
      </c>
      <c r="GN169" s="11" t="s">
        <v>1134</v>
      </c>
      <c r="GO169" s="11" t="s">
        <v>1134</v>
      </c>
      <c r="GP169" s="11">
        <v>4.4145190000000003</v>
      </c>
      <c r="GQ169" s="11">
        <v>4.6209249999999997</v>
      </c>
      <c r="GR169" s="11">
        <v>4.4159220000000001</v>
      </c>
      <c r="GS169" s="11">
        <v>4.5543440000000004</v>
      </c>
      <c r="GT169" s="11" t="s">
        <v>1134</v>
      </c>
      <c r="GU169" s="11" t="s">
        <v>1134</v>
      </c>
      <c r="GV169" s="11">
        <v>4.9092380000000002</v>
      </c>
      <c r="GW169" s="11" t="s">
        <v>1134</v>
      </c>
      <c r="GX169" s="11" t="s">
        <v>1134</v>
      </c>
      <c r="GY169" s="11" t="s">
        <v>1134</v>
      </c>
      <c r="GZ169" s="11" t="s">
        <v>1134</v>
      </c>
      <c r="HA169" s="11" t="s">
        <v>1134</v>
      </c>
      <c r="HB169" s="11">
        <v>4.2627670000000002</v>
      </c>
      <c r="HC169" s="11" t="s">
        <v>1134</v>
      </c>
      <c r="HD169" s="11" t="s">
        <v>1134</v>
      </c>
      <c r="HE169" s="11" t="s">
        <v>1134</v>
      </c>
      <c r="HF169" s="11" t="s">
        <v>1134</v>
      </c>
      <c r="HG169" s="11" t="s">
        <v>1134</v>
      </c>
      <c r="HH169" s="11" t="s">
        <v>1134</v>
      </c>
      <c r="HI169" s="11" t="s">
        <v>1134</v>
      </c>
      <c r="HJ169" s="11" t="s">
        <v>1134</v>
      </c>
      <c r="HK169" s="11" t="s">
        <v>1134</v>
      </c>
      <c r="HL169" s="11" t="s">
        <v>1134</v>
      </c>
      <c r="HM169" s="11" t="s">
        <v>1134</v>
      </c>
      <c r="HN169" s="11" t="s">
        <v>1134</v>
      </c>
      <c r="HO169" s="11" t="s">
        <v>1134</v>
      </c>
      <c r="HP169" s="11" t="s">
        <v>1134</v>
      </c>
      <c r="HQ169" s="11" t="s">
        <v>1134</v>
      </c>
      <c r="HR169" s="11" t="s">
        <v>1134</v>
      </c>
      <c r="HS169" s="11" t="s">
        <v>1134</v>
      </c>
      <c r="HT169" s="11" t="s">
        <v>1134</v>
      </c>
      <c r="HU169" s="11" t="s">
        <v>1134</v>
      </c>
      <c r="HV169" s="11" t="s">
        <v>1134</v>
      </c>
      <c r="HW169" s="11" t="s">
        <v>1134</v>
      </c>
      <c r="HX169" s="11" t="s">
        <v>1134</v>
      </c>
      <c r="HY169" s="11" t="s">
        <v>1134</v>
      </c>
      <c r="HZ169" s="11" t="s">
        <v>1134</v>
      </c>
      <c r="IA169" s="11" t="s">
        <v>1134</v>
      </c>
      <c r="IB169" s="11" t="s">
        <v>1134</v>
      </c>
      <c r="IC169" s="11" t="s">
        <v>1134</v>
      </c>
      <c r="ID169" s="11" t="s">
        <v>1134</v>
      </c>
      <c r="IE169" s="11" t="s">
        <v>1134</v>
      </c>
      <c r="IF169" s="11" t="s">
        <v>1134</v>
      </c>
      <c r="IG169" s="11" t="s">
        <v>1134</v>
      </c>
      <c r="IH169" s="11" t="s">
        <v>1134</v>
      </c>
      <c r="II169" s="11" t="s">
        <v>1134</v>
      </c>
      <c r="IJ169" s="11" t="s">
        <v>1134</v>
      </c>
      <c r="IK169" s="11" t="s">
        <v>1134</v>
      </c>
      <c r="IL169" s="11" t="s">
        <v>1134</v>
      </c>
      <c r="IM169" s="11" t="s">
        <v>1134</v>
      </c>
    </row>
    <row r="170" spans="2:247" ht="16.5" thickBot="1">
      <c r="B170" s="22">
        <f>VLOOKUP(C170,'[1]USID токенов'!$M:$N,2,0)</f>
        <v>2577</v>
      </c>
      <c r="C170" s="8" t="s">
        <v>56</v>
      </c>
      <c r="D170" s="9" t="s">
        <v>201</v>
      </c>
      <c r="E170" s="11">
        <v>7.0313272167669569E-2</v>
      </c>
      <c r="F170" s="11">
        <v>7.5965674175468706E-2</v>
      </c>
      <c r="G170" s="11">
        <v>7.848570053259972E-2</v>
      </c>
      <c r="H170" s="11">
        <v>8.0923769758464603E-2</v>
      </c>
      <c r="I170" s="11">
        <v>7.9739646967313144E-2</v>
      </c>
      <c r="J170" s="11">
        <v>8.0571820093110147E-2</v>
      </c>
      <c r="K170" s="11">
        <v>7.3461878638660355E-2</v>
      </c>
      <c r="L170" s="11">
        <v>7.0113098392444784E-2</v>
      </c>
      <c r="M170" s="11">
        <v>6.915420288443018E-2</v>
      </c>
      <c r="N170" s="11">
        <v>6.8845657742735447E-2</v>
      </c>
      <c r="O170" s="11">
        <v>6.9093799164868991E-2</v>
      </c>
      <c r="P170" s="11">
        <v>6.9097223783627801E-2</v>
      </c>
      <c r="Q170" s="11">
        <v>6.3248238135932416E-2</v>
      </c>
      <c r="R170" s="11">
        <v>6.757384581135964E-2</v>
      </c>
      <c r="S170" s="11">
        <v>6.8947732470171941E-2</v>
      </c>
      <c r="T170" s="11">
        <v>7.2009345366352728E-2</v>
      </c>
      <c r="U170" s="11">
        <v>7.2719912348263804E-2</v>
      </c>
      <c r="V170" s="11">
        <v>7.1863095084136019E-2</v>
      </c>
      <c r="W170" s="11">
        <v>6.9926469432752159E-2</v>
      </c>
      <c r="X170" s="11">
        <v>6.4938615626529153E-2</v>
      </c>
      <c r="Y170" s="11">
        <v>6.5758241757966324E-2</v>
      </c>
      <c r="Z170" s="11">
        <v>6.6288222347725273E-2</v>
      </c>
      <c r="AA170" s="11">
        <v>6.3848406965884924E-2</v>
      </c>
      <c r="AB170" s="11">
        <v>6.4307817054577984E-2</v>
      </c>
      <c r="AC170" s="11">
        <v>6.3432686178561334E-2</v>
      </c>
      <c r="AD170" s="11">
        <v>6.3928893959390859E-2</v>
      </c>
      <c r="AE170" s="11">
        <v>6.0073238316581352E-2</v>
      </c>
      <c r="AF170" s="11">
        <v>6.1047560405137501E-2</v>
      </c>
      <c r="AG170" s="11">
        <v>5.9790006040588137E-2</v>
      </c>
      <c r="AH170" s="11">
        <v>6.2974318010101393E-2</v>
      </c>
      <c r="AI170" s="11">
        <v>6.3595710441420067E-2</v>
      </c>
      <c r="AJ170" s="11">
        <v>6.170550071934678E-2</v>
      </c>
      <c r="AK170" s="11">
        <v>5.6362260042303325E-2</v>
      </c>
      <c r="AL170" s="11">
        <v>4.9876151152205492E-2</v>
      </c>
      <c r="AM170" s="11">
        <v>4.979524992869367E-2</v>
      </c>
      <c r="AN170" s="11">
        <v>5.1533405273597954E-2</v>
      </c>
      <c r="AO170" s="11">
        <v>4.8163882126089963E-2</v>
      </c>
      <c r="AP170" s="11">
        <v>4.8750690450551033E-2</v>
      </c>
      <c r="AQ170" s="11">
        <v>4.8258186986905566E-2</v>
      </c>
      <c r="AR170" s="11">
        <v>4.846600076272771E-2</v>
      </c>
      <c r="AS170" s="11">
        <v>4.7642249076770254E-2</v>
      </c>
      <c r="AT170" s="11">
        <v>5.0590504516655185E-2</v>
      </c>
      <c r="AU170" s="11">
        <v>4.8679508822842416E-2</v>
      </c>
      <c r="AV170" s="11">
        <v>4.9031360288711731E-2</v>
      </c>
      <c r="AW170" s="11">
        <v>4.8637810354059542E-2</v>
      </c>
      <c r="AX170" s="11">
        <v>4.876294506213899E-2</v>
      </c>
      <c r="AY170" s="11">
        <v>4.8030517601540153E-2</v>
      </c>
      <c r="AZ170" s="11">
        <v>4.7441562785557348E-2</v>
      </c>
      <c r="BA170" s="11">
        <v>4.5550798598920195E-2</v>
      </c>
      <c r="BB170" s="11">
        <v>4.6638335858861367E-2</v>
      </c>
      <c r="BC170" s="11">
        <v>4.6980072907984144E-2</v>
      </c>
      <c r="BD170" s="11">
        <v>4.861582026656891E-2</v>
      </c>
      <c r="BE170" s="11">
        <v>4.7898229290516611E-2</v>
      </c>
      <c r="BF170" s="11">
        <v>4.8797077713248413E-2</v>
      </c>
      <c r="BG170" s="11">
        <v>4.5418263825035575E-2</v>
      </c>
      <c r="BH170" s="11">
        <v>4.2603587560980857E-2</v>
      </c>
      <c r="BI170" s="11">
        <v>4.2999350008133208E-2</v>
      </c>
      <c r="BJ170" s="11">
        <v>4.2594648697688545E-2</v>
      </c>
      <c r="BK170" s="11">
        <v>4.0808938518048669E-2</v>
      </c>
      <c r="BL170" s="11">
        <v>4.2369313755808206E-2</v>
      </c>
      <c r="BM170" s="11">
        <v>4.5745737579716755E-2</v>
      </c>
      <c r="BN170" s="11">
        <v>4.4571908675013358E-2</v>
      </c>
      <c r="BO170" s="11">
        <v>3.950085621207218E-2</v>
      </c>
      <c r="BP170" s="11">
        <v>4.2185353423814714E-2</v>
      </c>
      <c r="BQ170" s="11">
        <v>4.2450998846219043E-2</v>
      </c>
      <c r="BR170" s="11">
        <v>4.126553923914511E-2</v>
      </c>
      <c r="BS170" s="11">
        <v>4.0693924363056987E-2</v>
      </c>
      <c r="BT170" s="11">
        <v>3.9047690453324096E-2</v>
      </c>
      <c r="BU170" s="11">
        <v>3.5891895976791585E-2</v>
      </c>
      <c r="BV170" s="11">
        <v>3.6308295259268569E-2</v>
      </c>
      <c r="BW170" s="11">
        <v>3.8571855550220122E-2</v>
      </c>
      <c r="BX170" s="11">
        <v>3.8312015189982257E-2</v>
      </c>
      <c r="BY170" s="11">
        <v>3.889761628077771E-2</v>
      </c>
      <c r="BZ170" s="11">
        <v>3.9263404981035796E-2</v>
      </c>
      <c r="CA170" s="11">
        <v>3.8525063460520273E-2</v>
      </c>
      <c r="CB170" s="11">
        <v>3.8420908232482613E-2</v>
      </c>
      <c r="CC170" s="11">
        <v>3.7589635489432102E-2</v>
      </c>
      <c r="CD170" s="11">
        <v>3.8050156255235487E-2</v>
      </c>
      <c r="CE170" s="11">
        <v>3.8788009819521144E-2</v>
      </c>
      <c r="CF170" s="11">
        <v>3.885442167146283E-2</v>
      </c>
      <c r="CG170" s="11">
        <v>3.9166943089255828E-2</v>
      </c>
      <c r="CH170" s="11">
        <v>3.8647202669616514E-2</v>
      </c>
      <c r="CI170" s="11">
        <v>4.0270167347123131E-2</v>
      </c>
      <c r="CJ170" s="11">
        <v>4.0524353102702873E-2</v>
      </c>
      <c r="CK170" s="11">
        <v>4.0777050410898491E-2</v>
      </c>
      <c r="CL170" s="11">
        <v>4.0087910024197405E-2</v>
      </c>
      <c r="CM170" s="11">
        <v>3.6495785325912515E-2</v>
      </c>
      <c r="CN170" s="11">
        <v>3.5500555066534413E-2</v>
      </c>
      <c r="CO170" s="11">
        <v>3.535273780393737E-2</v>
      </c>
      <c r="CP170" s="11">
        <v>3.4493216218856974E-2</v>
      </c>
      <c r="CQ170" s="11">
        <v>3.5379216221616473E-2</v>
      </c>
      <c r="CR170" s="11">
        <v>3.4953338854380289E-2</v>
      </c>
      <c r="CS170" s="11">
        <v>3.2999221259233324E-2</v>
      </c>
      <c r="CT170" s="11">
        <v>3.2960399205244885E-2</v>
      </c>
      <c r="CU170" s="11">
        <v>3.3954302454470897E-2</v>
      </c>
      <c r="CV170" s="11">
        <v>3.1912241973372391E-2</v>
      </c>
      <c r="CW170" s="11">
        <v>3.0693763597804097E-2</v>
      </c>
      <c r="CX170" s="11">
        <v>3.1194825710483324E-2</v>
      </c>
      <c r="CY170" s="11">
        <v>3.1123404889065859E-2</v>
      </c>
      <c r="CZ170" s="11">
        <v>3.2192587677117454E-2</v>
      </c>
      <c r="DA170" s="11">
        <v>3.2875476294878032E-2</v>
      </c>
      <c r="DB170" s="11">
        <v>3.4243479869013459E-2</v>
      </c>
      <c r="DC170" s="11">
        <v>3.384170528263121E-2</v>
      </c>
      <c r="DD170" s="11">
        <v>3.2997728202520268E-2</v>
      </c>
      <c r="DE170" s="11">
        <v>3.2802301421302818E-2</v>
      </c>
      <c r="DF170" s="11">
        <v>3.2088698565366919E-2</v>
      </c>
      <c r="DG170" s="11">
        <v>3.1909214041607757E-2</v>
      </c>
      <c r="DH170" s="11">
        <v>3.2439709070186111E-2</v>
      </c>
      <c r="DI170" s="11">
        <v>3.3204544129046734E-2</v>
      </c>
      <c r="DJ170" s="11">
        <v>3.391563223669037E-2</v>
      </c>
      <c r="DK170" s="11">
        <v>3.4659343913407206E-2</v>
      </c>
      <c r="DL170" s="11">
        <v>3.4546927010195738E-2</v>
      </c>
      <c r="DM170" s="11">
        <v>3.5959609041402121E-2</v>
      </c>
      <c r="DN170" s="11">
        <v>3.6090973581705293E-2</v>
      </c>
      <c r="DO170" s="11">
        <v>3.7685633653459574E-2</v>
      </c>
      <c r="DP170" s="11">
        <v>3.820333836086956E-2</v>
      </c>
      <c r="DQ170" s="11">
        <v>3.7366601421878087E-2</v>
      </c>
      <c r="DR170" s="11">
        <v>3.7188062552140799E-2</v>
      </c>
      <c r="DS170" s="11">
        <v>3.7219609857782734E-2</v>
      </c>
      <c r="DT170" s="11">
        <v>3.4945223235111317E-2</v>
      </c>
      <c r="DU170" s="11">
        <v>3.5749275466038261E-2</v>
      </c>
      <c r="DV170" s="11">
        <v>3.4910235819075708E-2</v>
      </c>
      <c r="DW170" s="11">
        <v>3.4534000853284244E-2</v>
      </c>
      <c r="DX170" s="11">
        <v>3.2345601327183462E-2</v>
      </c>
      <c r="DY170" s="11">
        <v>3.1897457675622742E-2</v>
      </c>
      <c r="DZ170" s="11">
        <v>3.160509507879624E-2</v>
      </c>
      <c r="EA170" s="11">
        <v>3.2438938203073746E-2</v>
      </c>
      <c r="EB170" s="11">
        <v>3.4596176402275441E-2</v>
      </c>
      <c r="EC170" s="11">
        <v>3.8416555477490226E-2</v>
      </c>
      <c r="ED170" s="11">
        <v>4.0276458452648115E-2</v>
      </c>
      <c r="EE170" s="11">
        <v>4.0350252806759329E-2</v>
      </c>
      <c r="EF170" s="11">
        <v>4.1038304501780434E-2</v>
      </c>
      <c r="EG170" s="11">
        <v>4.0551027870850923E-2</v>
      </c>
      <c r="EH170" s="11">
        <v>4.1474760681665716E-2</v>
      </c>
      <c r="EI170" s="11">
        <v>3.919629831717545E-2</v>
      </c>
      <c r="EJ170" s="11">
        <v>3.8628098249445401E-2</v>
      </c>
      <c r="EK170" s="11">
        <v>3.6852403714785806E-2</v>
      </c>
      <c r="EL170" s="11">
        <v>3.7834436460797323E-2</v>
      </c>
      <c r="EM170" s="11">
        <v>3.7212345292800986E-2</v>
      </c>
      <c r="EN170" s="11">
        <v>3.728726422119398E-2</v>
      </c>
      <c r="EO170" s="11">
        <v>3.8436070052107411E-2</v>
      </c>
      <c r="EP170" s="11">
        <v>3.9825541711234681E-2</v>
      </c>
      <c r="EQ170" s="11">
        <v>3.9041347488207992E-2</v>
      </c>
      <c r="ER170" s="11">
        <v>3.663385171407272E-2</v>
      </c>
      <c r="ES170" s="11">
        <v>3.5805027477725876E-2</v>
      </c>
      <c r="ET170" s="11">
        <v>3.6316152595427205E-2</v>
      </c>
      <c r="EU170" s="11">
        <v>3.6216462862749738E-2</v>
      </c>
      <c r="EV170" s="11">
        <v>3.6977087390100694E-2</v>
      </c>
      <c r="EW170" s="11">
        <v>3.6703435005502723E-2</v>
      </c>
      <c r="EX170" s="11">
        <v>3.3565422771428724E-2</v>
      </c>
      <c r="EY170" s="11">
        <v>3.2598191443704183E-2</v>
      </c>
      <c r="EZ170" s="11">
        <v>3.2764011675221819E-2</v>
      </c>
      <c r="FA170" s="11">
        <v>3.2292282977777552E-2</v>
      </c>
      <c r="FB170" s="11">
        <v>3.3631880774437774E-2</v>
      </c>
      <c r="FC170" s="11">
        <v>3.3359477775009021E-2</v>
      </c>
      <c r="FD170" s="11">
        <v>5.0622452102296808E-2</v>
      </c>
      <c r="FE170" s="11">
        <v>4.4246690230263425E-2</v>
      </c>
      <c r="FF170" s="11">
        <v>4.4486850996843554E-2</v>
      </c>
      <c r="FG170" s="11">
        <v>4.6646288609166836E-2</v>
      </c>
      <c r="FH170" s="11">
        <v>5.2520596039702092E-2</v>
      </c>
      <c r="FI170" s="11">
        <v>6.1595211163780972E-2</v>
      </c>
      <c r="FJ170" s="11">
        <v>6.5078121253185087E-2</v>
      </c>
      <c r="FK170" s="11">
        <v>6.3708914292487581E-2</v>
      </c>
      <c r="FL170" s="11">
        <v>5.8625171167934462E-2</v>
      </c>
      <c r="FM170" s="11">
        <v>5.8681090748888443E-2</v>
      </c>
      <c r="FN170" s="11">
        <v>5.8906954881685493E-2</v>
      </c>
      <c r="FO170" s="11">
        <v>5.7514401863920969E-2</v>
      </c>
      <c r="FP170" s="11">
        <v>5.5101567203106258E-2</v>
      </c>
      <c r="FQ170" s="11">
        <v>5.2042006211799663E-2</v>
      </c>
      <c r="FR170" s="11">
        <v>4.8913375998252545E-2</v>
      </c>
      <c r="FS170" s="11">
        <v>4.897704695072147E-2</v>
      </c>
      <c r="FT170" s="11">
        <v>4.7574341567110753E-2</v>
      </c>
      <c r="FU170" s="11">
        <v>4.4948273282809169E-2</v>
      </c>
      <c r="FV170" s="11">
        <v>4.3729890667045475E-2</v>
      </c>
      <c r="FW170" s="11">
        <v>4.5055071352641723E-2</v>
      </c>
      <c r="FX170" s="11">
        <v>4.3483476507306607E-2</v>
      </c>
      <c r="FY170" s="11">
        <v>4.1320030121442225E-2</v>
      </c>
      <c r="FZ170" s="11">
        <v>4.1463259664424428E-2</v>
      </c>
      <c r="GA170" s="11">
        <v>4.1215024948846372E-2</v>
      </c>
      <c r="GB170" s="11">
        <v>4.2686770185033869E-2</v>
      </c>
      <c r="GC170" s="11">
        <v>4.1987867906681825E-2</v>
      </c>
      <c r="GD170" s="11">
        <v>3.9572757031988925E-2</v>
      </c>
      <c r="GE170" s="11">
        <v>3.9349637105369817E-2</v>
      </c>
      <c r="GF170" s="11">
        <v>4.0169871849546832E-2</v>
      </c>
      <c r="GG170" s="11">
        <v>3.7805025544626308E-2</v>
      </c>
      <c r="GH170" s="11">
        <v>3.7646524553120515E-2</v>
      </c>
      <c r="GI170" s="11">
        <v>3.8106686037406211E-2</v>
      </c>
      <c r="GJ170" s="11">
        <v>3.8239339602526581E-2</v>
      </c>
      <c r="GK170" s="11">
        <v>3.7657830342916608E-2</v>
      </c>
      <c r="GL170" s="11">
        <v>3.8596104758810618E-2</v>
      </c>
      <c r="GM170" s="11">
        <v>4.011615620264436E-2</v>
      </c>
      <c r="GN170" s="11">
        <v>4.2816924060182622E-2</v>
      </c>
      <c r="GO170" s="11">
        <v>4.2008697361259784E-2</v>
      </c>
      <c r="GP170" s="11">
        <v>4.2289894005087772E-2</v>
      </c>
      <c r="GQ170" s="11">
        <v>4.2293003721081059E-2</v>
      </c>
      <c r="GR170" s="11">
        <v>4.0958000623949303E-2</v>
      </c>
      <c r="GS170" s="11">
        <v>4.3554736666558527E-2</v>
      </c>
      <c r="GT170" s="11">
        <v>4.3673813909873488E-2</v>
      </c>
      <c r="GU170" s="11">
        <v>4.4916524786658925E-2</v>
      </c>
      <c r="GV170" s="11">
        <v>4.3807357292906912E-2</v>
      </c>
      <c r="GW170" s="11">
        <v>4.6087654520444027E-2</v>
      </c>
      <c r="GX170" s="11">
        <v>4.7523212431061959E-2</v>
      </c>
      <c r="GY170" s="11">
        <v>4.6573085613715287E-2</v>
      </c>
      <c r="GZ170" s="11">
        <v>4.5147855119779264E-2</v>
      </c>
      <c r="HA170" s="11">
        <v>4.3714386674182176E-2</v>
      </c>
      <c r="HB170" s="11">
        <v>4.7072299667095897E-2</v>
      </c>
      <c r="HC170" s="11">
        <v>4.8151814252507474E-2</v>
      </c>
      <c r="HD170" s="11">
        <v>4.7481587669506345E-2</v>
      </c>
      <c r="HE170" s="11">
        <v>4.6932553387954629E-2</v>
      </c>
      <c r="HF170" s="11">
        <v>4.460635528711198E-2</v>
      </c>
      <c r="HG170" s="11">
        <v>4.3048596060792602E-2</v>
      </c>
      <c r="HH170" s="11">
        <v>4.3714195156228867E-2</v>
      </c>
      <c r="HI170" s="11">
        <v>4.0179107240308418E-2</v>
      </c>
      <c r="HJ170" s="11">
        <v>4.055130851744157E-2</v>
      </c>
      <c r="HK170" s="11">
        <v>4.1044024802843526E-2</v>
      </c>
      <c r="HL170" s="11">
        <v>4.0826419883165425E-2</v>
      </c>
      <c r="HM170" s="11">
        <v>4.1429945972871217E-2</v>
      </c>
      <c r="HN170" s="11">
        <v>4.0309917844356065E-2</v>
      </c>
      <c r="HO170" s="11">
        <v>4.1635940847078182E-2</v>
      </c>
      <c r="HP170" s="11">
        <v>4.2386811199926627E-2</v>
      </c>
      <c r="HQ170" s="11">
        <v>4.3252343877158206E-2</v>
      </c>
      <c r="HR170" s="11">
        <v>4.4443727068697494E-2</v>
      </c>
      <c r="HS170" s="11">
        <v>4.2173510491225571E-2</v>
      </c>
      <c r="HT170" s="11">
        <v>4.3382003747033798E-2</v>
      </c>
      <c r="HU170" s="11">
        <v>4.3884341600325852E-2</v>
      </c>
      <c r="HV170" s="11">
        <v>4.0784382542266517E-2</v>
      </c>
      <c r="HW170" s="11">
        <v>4.0741427868187546E-2</v>
      </c>
      <c r="HX170" s="11">
        <v>4.1966783491952153E-2</v>
      </c>
      <c r="HY170" s="11">
        <v>4.1438892964497702E-2</v>
      </c>
      <c r="HZ170" s="11">
        <v>3.9797486715112476E-2</v>
      </c>
      <c r="IA170" s="11">
        <v>4.0067719459962362E-2</v>
      </c>
      <c r="IB170" s="11">
        <v>3.9843759171704268E-2</v>
      </c>
      <c r="IC170" s="11">
        <v>3.9874835047684701E-2</v>
      </c>
      <c r="ID170" s="11">
        <v>4.2259904700694795E-2</v>
      </c>
      <c r="IE170" s="11">
        <v>4.2040743922794332E-2</v>
      </c>
      <c r="IF170" s="11">
        <v>4.0170425907676735E-2</v>
      </c>
      <c r="IG170" s="11">
        <v>3.9727024023307106E-2</v>
      </c>
      <c r="IH170" s="11">
        <v>3.9723839632893401E-2</v>
      </c>
      <c r="II170" s="11">
        <v>4.0152273403808454E-2</v>
      </c>
      <c r="IJ170" s="11">
        <v>4.0592314456634512E-2</v>
      </c>
      <c r="IK170" s="11">
        <v>4.0785228889570549E-2</v>
      </c>
      <c r="IL170" s="11">
        <v>3.9514462517343175E-2</v>
      </c>
      <c r="IM170" s="11">
        <v>4.0111980097595472E-2</v>
      </c>
    </row>
    <row r="171" spans="2:247" ht="16.5" thickBot="1">
      <c r="B171" s="22">
        <f>VLOOKUP(C171,'[1]USID токенов'!$M:$N,2,0)</f>
        <v>32684</v>
      </c>
      <c r="C171" s="8" t="s">
        <v>30</v>
      </c>
      <c r="D171" s="9" t="s">
        <v>201</v>
      </c>
      <c r="E171" s="11" t="s">
        <v>1134</v>
      </c>
      <c r="F171" s="11" t="s">
        <v>1134</v>
      </c>
      <c r="G171" s="11" t="s">
        <v>1134</v>
      </c>
      <c r="H171" s="11" t="s">
        <v>1134</v>
      </c>
      <c r="I171" s="11" t="s">
        <v>1134</v>
      </c>
      <c r="J171" s="11" t="s">
        <v>1134</v>
      </c>
      <c r="K171" s="11" t="s">
        <v>1134</v>
      </c>
      <c r="L171" s="11" t="s">
        <v>1134</v>
      </c>
      <c r="M171" s="11" t="s">
        <v>1134</v>
      </c>
      <c r="N171" s="11" t="s">
        <v>1134</v>
      </c>
      <c r="O171" s="11" t="s">
        <v>1134</v>
      </c>
      <c r="P171" s="11" t="s">
        <v>1134</v>
      </c>
      <c r="Q171" s="11" t="s">
        <v>1134</v>
      </c>
      <c r="R171" s="11" t="s">
        <v>1134</v>
      </c>
      <c r="S171" s="11" t="s">
        <v>1134</v>
      </c>
      <c r="T171" s="11" t="s">
        <v>1134</v>
      </c>
      <c r="U171" s="11" t="s">
        <v>1134</v>
      </c>
      <c r="V171" s="11" t="s">
        <v>1134</v>
      </c>
      <c r="W171" s="11">
        <v>2.1920299999999999</v>
      </c>
      <c r="X171" s="11" t="s">
        <v>1134</v>
      </c>
      <c r="Y171" s="11" t="s">
        <v>1134</v>
      </c>
      <c r="Z171" s="11" t="s">
        <v>1134</v>
      </c>
      <c r="AA171" s="11" t="s">
        <v>1134</v>
      </c>
      <c r="AB171" s="11" t="s">
        <v>1134</v>
      </c>
      <c r="AC171" s="11" t="s">
        <v>1134</v>
      </c>
      <c r="AD171" s="11" t="s">
        <v>1134</v>
      </c>
      <c r="AE171" s="11" t="s">
        <v>1134</v>
      </c>
      <c r="AF171" s="11">
        <v>1.667578</v>
      </c>
      <c r="AG171" s="11" t="s">
        <v>1134</v>
      </c>
      <c r="AH171" s="11">
        <v>1.8253073031</v>
      </c>
      <c r="AI171" s="11">
        <v>1.9465201283</v>
      </c>
      <c r="AJ171" s="11">
        <v>1.8349752846</v>
      </c>
      <c r="AK171" s="11">
        <v>1.7186160800999999</v>
      </c>
      <c r="AL171" s="11">
        <v>1.4064030796</v>
      </c>
      <c r="AM171" s="11">
        <v>1.5360968983000001</v>
      </c>
      <c r="AN171" s="11">
        <v>1.5011312457999999</v>
      </c>
      <c r="AO171" s="11">
        <v>1.5843238668999999</v>
      </c>
      <c r="AP171" s="11">
        <v>1.476904169</v>
      </c>
      <c r="AQ171" s="11">
        <v>1.3535101408000001</v>
      </c>
      <c r="AR171" s="11">
        <v>1.4203620966999999</v>
      </c>
      <c r="AS171" s="11">
        <v>1.4346784990000001</v>
      </c>
      <c r="AT171" s="11">
        <v>1.5906439232</v>
      </c>
      <c r="AU171" s="11">
        <v>1.7147482988</v>
      </c>
      <c r="AV171" s="11">
        <v>1.925565982</v>
      </c>
      <c r="AW171" s="11">
        <v>1.8427309766</v>
      </c>
      <c r="AX171" s="11">
        <v>1.8229299999999999</v>
      </c>
      <c r="AY171" s="11" t="s">
        <v>1134</v>
      </c>
      <c r="AZ171" s="11">
        <v>1.9300267282500001</v>
      </c>
      <c r="BA171" s="11">
        <v>1.9864763817</v>
      </c>
      <c r="BB171" s="11">
        <v>2.2050042328500004</v>
      </c>
      <c r="BC171" s="11">
        <v>2.5153898271499999</v>
      </c>
      <c r="BD171" s="11">
        <v>2.7509048230499999</v>
      </c>
      <c r="BE171" s="11">
        <v>2.68690551635</v>
      </c>
      <c r="BF171" s="11">
        <v>2.7291029681999999</v>
      </c>
      <c r="BG171" s="11">
        <v>2.7550690574500001</v>
      </c>
      <c r="BH171" s="11">
        <v>2.3280133449</v>
      </c>
      <c r="BI171" s="11">
        <v>2.3561076466499999</v>
      </c>
      <c r="BJ171" s="11">
        <v>2.2905438166500001</v>
      </c>
      <c r="BK171" s="11">
        <v>2.0646863250000003</v>
      </c>
      <c r="BL171" s="11">
        <v>2.3354884387000001</v>
      </c>
      <c r="BM171" s="11">
        <v>2.4237136166000002</v>
      </c>
      <c r="BN171" s="11">
        <v>2.1589080161999998</v>
      </c>
      <c r="BO171" s="11">
        <v>1.7744719515999998</v>
      </c>
      <c r="BP171" s="11">
        <v>1.9045940749999999</v>
      </c>
      <c r="BQ171" s="11">
        <v>1.8606020204</v>
      </c>
      <c r="BR171" s="11">
        <v>1.7139662856</v>
      </c>
      <c r="BS171" s="11">
        <v>1.6452250358</v>
      </c>
      <c r="BT171" s="11">
        <v>1.5618750373000001</v>
      </c>
      <c r="BU171" s="11">
        <v>1.4381931380999999</v>
      </c>
      <c r="BV171" s="11">
        <v>1.43862875145</v>
      </c>
      <c r="BW171" s="11">
        <v>1.4079942956</v>
      </c>
      <c r="BX171" s="11">
        <v>1.5051568524000001</v>
      </c>
      <c r="BY171" s="11">
        <v>1.63029814235</v>
      </c>
      <c r="BZ171" s="11">
        <v>1.7499084444999999</v>
      </c>
      <c r="CA171" s="11">
        <v>1.6323096073499999</v>
      </c>
      <c r="CB171" s="11">
        <v>1.5867445421999999</v>
      </c>
      <c r="CC171" s="11" t="s">
        <v>1134</v>
      </c>
      <c r="CD171" s="11">
        <v>1.5910982626500001</v>
      </c>
      <c r="CE171" s="11">
        <v>1.6690935251000001</v>
      </c>
      <c r="CF171" s="11">
        <v>1.5832993794000001</v>
      </c>
      <c r="CG171" s="11">
        <v>1.621680072</v>
      </c>
      <c r="CH171" s="11">
        <v>1.6716825162</v>
      </c>
      <c r="CI171" s="11">
        <v>1.8020931835499998</v>
      </c>
      <c r="CJ171" s="11">
        <v>1.9183027643999999</v>
      </c>
      <c r="CK171" s="11">
        <v>1.9536223478999999</v>
      </c>
      <c r="CL171" s="11">
        <v>1.891960375</v>
      </c>
      <c r="CM171" s="11">
        <v>1.7547770961</v>
      </c>
      <c r="CN171" s="11">
        <v>1.5572917987999999</v>
      </c>
      <c r="CO171" s="11">
        <v>1.5750718033</v>
      </c>
      <c r="CP171" s="11">
        <v>1.4896646428</v>
      </c>
      <c r="CQ171" s="11">
        <v>1.5946522588000001</v>
      </c>
      <c r="CR171" s="11">
        <v>1.5940413748</v>
      </c>
      <c r="CS171" s="11">
        <v>1.4628590141</v>
      </c>
      <c r="CT171" s="11">
        <v>1.5721799999999999</v>
      </c>
      <c r="CU171" s="11">
        <v>1.5753794475</v>
      </c>
      <c r="CV171" s="11">
        <v>1.4457691461</v>
      </c>
      <c r="CW171" s="11">
        <v>1.2711120745</v>
      </c>
      <c r="CX171" s="11" t="s">
        <v>1134</v>
      </c>
      <c r="CY171" s="11">
        <v>1.4118972961</v>
      </c>
      <c r="CZ171" s="11">
        <v>1.5108839653999999</v>
      </c>
      <c r="DA171" s="11">
        <v>1.47682</v>
      </c>
      <c r="DB171" s="11">
        <v>1.6291516564999999</v>
      </c>
      <c r="DC171" s="11" t="s">
        <v>1134</v>
      </c>
      <c r="DD171" s="11">
        <v>1.5925139774999999</v>
      </c>
      <c r="DE171" s="11">
        <v>1.5422399419999999</v>
      </c>
      <c r="DF171" s="11">
        <v>1.47897978035</v>
      </c>
      <c r="DG171" s="11">
        <v>1.4427599579999999</v>
      </c>
      <c r="DH171" s="11">
        <v>1.4555965621</v>
      </c>
      <c r="DI171" s="11" t="s">
        <v>1134</v>
      </c>
      <c r="DJ171" s="11">
        <v>1.4201248179999999</v>
      </c>
      <c r="DK171" s="11">
        <v>1.44667395385</v>
      </c>
      <c r="DL171" s="11">
        <v>1.435777139</v>
      </c>
      <c r="DM171" s="11">
        <v>1.5646319367999999</v>
      </c>
      <c r="DN171" s="11">
        <v>1.5537871659</v>
      </c>
      <c r="DO171" s="11">
        <v>1.6597138294</v>
      </c>
      <c r="DP171" s="11">
        <v>1.707160242</v>
      </c>
      <c r="DQ171" s="11">
        <v>1.5979145272999999</v>
      </c>
      <c r="DR171" s="11">
        <v>1.6272222270000001</v>
      </c>
      <c r="DS171" s="11">
        <v>1.6407366215999999</v>
      </c>
      <c r="DT171" s="11">
        <v>1.5194452164000001</v>
      </c>
      <c r="DU171" s="11">
        <v>1.7272318872000001</v>
      </c>
      <c r="DV171" s="11">
        <v>1.6232</v>
      </c>
      <c r="DW171" s="11" t="s">
        <v>1134</v>
      </c>
      <c r="DX171" s="11" t="s">
        <v>1134</v>
      </c>
      <c r="DY171" s="11">
        <v>1.6116727491</v>
      </c>
      <c r="DZ171" s="11">
        <v>1.5163995662</v>
      </c>
      <c r="EA171" s="11">
        <v>1.5634567055999999</v>
      </c>
      <c r="EB171" s="11">
        <v>1.7159550465</v>
      </c>
      <c r="EC171" s="11">
        <v>1.77631097085</v>
      </c>
      <c r="ED171" s="11">
        <v>1.8198592347</v>
      </c>
      <c r="EE171" s="11">
        <v>1.811443398</v>
      </c>
      <c r="EF171" s="11">
        <v>1.8083093475999998</v>
      </c>
      <c r="EG171" s="11">
        <v>1.797614005</v>
      </c>
      <c r="EH171" s="11">
        <v>1.741843</v>
      </c>
      <c r="EI171" s="11">
        <v>1.6731990213499999</v>
      </c>
      <c r="EJ171" s="11">
        <v>1.6308695933999999</v>
      </c>
      <c r="EK171" s="11">
        <v>1.5556842616</v>
      </c>
      <c r="EL171" s="11">
        <v>1.5642805605000001</v>
      </c>
      <c r="EM171" s="11">
        <v>1.4743862372000001</v>
      </c>
      <c r="EN171" s="11">
        <v>1.52319906765</v>
      </c>
      <c r="EO171" s="11">
        <v>1.538833455</v>
      </c>
      <c r="EP171" s="11">
        <v>1.6067361225000001</v>
      </c>
      <c r="EQ171" s="11">
        <v>1.530496176</v>
      </c>
      <c r="ER171" s="11">
        <v>1.4397799950999999</v>
      </c>
      <c r="ES171" s="11">
        <v>1.3697445167</v>
      </c>
      <c r="ET171" s="11">
        <v>1.3915326880000001</v>
      </c>
      <c r="EU171" s="11">
        <v>1.3796977105999999</v>
      </c>
      <c r="EV171" s="11">
        <v>1.3559434050000001</v>
      </c>
      <c r="EW171" s="11">
        <v>1.3583911179999999</v>
      </c>
      <c r="EX171" s="11">
        <v>1.2418710081</v>
      </c>
      <c r="EY171" s="11">
        <v>1.1783444843999999</v>
      </c>
      <c r="EZ171" s="11" t="s">
        <v>1134</v>
      </c>
      <c r="FA171" s="11">
        <v>1.2402012840000001</v>
      </c>
      <c r="FB171" s="11">
        <v>1.2702501616999999</v>
      </c>
      <c r="FC171" s="11">
        <v>1.2422483998</v>
      </c>
      <c r="FD171" s="11">
        <v>1.1475579498999999</v>
      </c>
      <c r="FE171" s="11">
        <v>1.140769124</v>
      </c>
      <c r="FF171" s="11">
        <v>1.1512191273000001</v>
      </c>
      <c r="FG171" s="11">
        <v>1.1469019328500001</v>
      </c>
      <c r="FH171" s="11">
        <v>1.1298390300000001</v>
      </c>
      <c r="FI171" s="11">
        <v>1.2072019289</v>
      </c>
      <c r="FJ171" s="11">
        <v>1.19283071</v>
      </c>
      <c r="FK171" s="11">
        <v>1.1226862274</v>
      </c>
      <c r="FL171" s="11">
        <v>0.97736124849999995</v>
      </c>
      <c r="FM171" s="11">
        <v>1.0494544589999999</v>
      </c>
      <c r="FN171" s="11">
        <v>0.997711185</v>
      </c>
      <c r="FO171" s="11" t="s">
        <v>1134</v>
      </c>
      <c r="FP171" s="11">
        <v>0.97257843899999996</v>
      </c>
      <c r="FQ171" s="11">
        <v>0.97512353409999997</v>
      </c>
      <c r="FR171" s="11">
        <v>0.98355145879999994</v>
      </c>
      <c r="FS171" s="11">
        <v>0.92205305849999997</v>
      </c>
      <c r="FT171" s="11">
        <v>0.83676437420000005</v>
      </c>
      <c r="FU171" s="11">
        <v>0.7892034241</v>
      </c>
      <c r="FV171" s="11">
        <v>0.9131331867000001</v>
      </c>
      <c r="FW171" s="11">
        <v>0.97751531550000004</v>
      </c>
      <c r="FX171" s="11">
        <v>0.94624605699999997</v>
      </c>
      <c r="FY171" s="11">
        <v>0.91961430990000004</v>
      </c>
      <c r="FZ171" s="11">
        <v>0.90532611460000001</v>
      </c>
      <c r="GA171" s="11" t="s">
        <v>1134</v>
      </c>
      <c r="GB171" s="11">
        <v>0.95689771980000005</v>
      </c>
      <c r="GC171" s="11">
        <v>0.94762902950000005</v>
      </c>
      <c r="GD171" s="11">
        <v>0.90462375699999997</v>
      </c>
      <c r="GE171" s="11">
        <v>0.94444178774999998</v>
      </c>
      <c r="GF171" s="11">
        <v>0.97566705850000002</v>
      </c>
      <c r="GG171" s="11">
        <v>0.9381294215</v>
      </c>
      <c r="GH171" s="11" t="s">
        <v>1134</v>
      </c>
      <c r="GI171" s="11">
        <v>0.93953974799999995</v>
      </c>
      <c r="GJ171" s="11">
        <v>0.94630500350000002</v>
      </c>
      <c r="GK171" s="11">
        <v>0.90406502399999999</v>
      </c>
      <c r="GL171" s="11" t="s">
        <v>1134</v>
      </c>
      <c r="GM171" s="11">
        <v>0.95625209730000005</v>
      </c>
      <c r="GN171" s="11">
        <v>1.0489908880000001</v>
      </c>
      <c r="GO171" s="11">
        <v>1.0359678047000001</v>
      </c>
      <c r="GP171" s="11">
        <v>1.03409</v>
      </c>
      <c r="GQ171" s="11">
        <v>1.04785284785</v>
      </c>
      <c r="GR171" s="11">
        <v>1.0131321999</v>
      </c>
      <c r="GS171" s="11">
        <v>1.0984339878</v>
      </c>
      <c r="GT171" s="11">
        <v>1.1182885753</v>
      </c>
      <c r="GU171" s="11">
        <v>1.1788719919999999</v>
      </c>
      <c r="GV171" s="11">
        <v>1.12148457</v>
      </c>
      <c r="GW171" s="11">
        <v>1.1896369173000001</v>
      </c>
      <c r="GX171" s="11">
        <v>1.1818449167</v>
      </c>
      <c r="GY171" s="11">
        <v>1.1218776347000001</v>
      </c>
      <c r="GZ171" s="11">
        <v>1.0602766959000001</v>
      </c>
      <c r="HA171" s="11">
        <v>0.9954480657</v>
      </c>
      <c r="HB171" s="11">
        <v>0.97343062459999996</v>
      </c>
      <c r="HC171" s="11">
        <v>0.98076184749999995</v>
      </c>
      <c r="HD171" s="11">
        <v>1.0118925000000001</v>
      </c>
      <c r="HE171" s="11">
        <v>1.0002890181999999</v>
      </c>
      <c r="HF171" s="11">
        <v>0.95195275000000001</v>
      </c>
      <c r="HG171" s="11">
        <v>0.91053644330000005</v>
      </c>
      <c r="HH171" s="11">
        <v>1.0033187849999998</v>
      </c>
      <c r="HI171" s="11">
        <v>0.91961405699999998</v>
      </c>
      <c r="HJ171" s="11">
        <v>0.88568965399999999</v>
      </c>
      <c r="HK171" s="11">
        <v>0.90978997959999997</v>
      </c>
      <c r="HL171" s="11">
        <v>0.92711977199999995</v>
      </c>
      <c r="HM171" s="11">
        <v>0.88815669200000003</v>
      </c>
      <c r="HN171" s="11">
        <v>0.84515094400000002</v>
      </c>
      <c r="HO171" s="11">
        <v>0.88014141140000002</v>
      </c>
      <c r="HP171" s="11">
        <v>0.93448623070000003</v>
      </c>
      <c r="HQ171" s="11">
        <v>0.95097662300000008</v>
      </c>
      <c r="HR171" s="11">
        <v>0.94538058965000005</v>
      </c>
      <c r="HS171" s="11">
        <v>0.94566370914999998</v>
      </c>
      <c r="HT171" s="11">
        <v>0.92771645380000001</v>
      </c>
      <c r="HU171" s="11">
        <v>0.95450154195000003</v>
      </c>
      <c r="HV171" s="11">
        <v>0.9446933716</v>
      </c>
      <c r="HW171" s="11">
        <v>0.91999394820000002</v>
      </c>
      <c r="HX171" s="11">
        <v>0.92468637570000001</v>
      </c>
      <c r="HY171" s="11">
        <v>0.9945456359</v>
      </c>
      <c r="HZ171" s="11">
        <v>0.95660723670000003</v>
      </c>
      <c r="IA171" s="11">
        <v>0.93818404249999998</v>
      </c>
      <c r="IB171" s="11">
        <v>0.96001245260000001</v>
      </c>
      <c r="IC171" s="11">
        <v>0.98090408330000001</v>
      </c>
      <c r="ID171" s="11">
        <v>1.0133545334</v>
      </c>
      <c r="IE171" s="11">
        <v>1.0196290103000001</v>
      </c>
      <c r="IF171" s="11">
        <v>1.0293199216</v>
      </c>
      <c r="IG171" s="11">
        <v>0.9594110066</v>
      </c>
      <c r="IH171" s="11">
        <v>0.97412013190000002</v>
      </c>
      <c r="II171" s="11">
        <v>0.9805180832</v>
      </c>
      <c r="IJ171" s="11">
        <v>0.95862039779999997</v>
      </c>
      <c r="IK171" s="11">
        <v>0.97295991319999997</v>
      </c>
      <c r="IL171" s="11" t="s">
        <v>1134</v>
      </c>
      <c r="IM171" s="11">
        <v>0.96766400910000006</v>
      </c>
    </row>
    <row r="172" spans="2:247" ht="16.5" thickBot="1">
      <c r="B172" s="22">
        <f>VLOOKUP(C172,'[1]USID токенов'!$M:$N,2,0)</f>
        <v>6210</v>
      </c>
      <c r="C172" s="8" t="s">
        <v>57</v>
      </c>
      <c r="D172" s="9" t="s">
        <v>201</v>
      </c>
      <c r="E172" s="11">
        <v>1.9338010048796792</v>
      </c>
      <c r="F172" s="11">
        <v>2.0322358481730252</v>
      </c>
      <c r="G172" s="11">
        <v>2.213333460494316</v>
      </c>
      <c r="H172" s="11">
        <v>2.2890731339579036</v>
      </c>
      <c r="I172" s="11">
        <v>2.2087923621460659</v>
      </c>
      <c r="J172" s="11">
        <v>2.4426877381307093</v>
      </c>
      <c r="K172" s="11">
        <v>2.2266972616348317</v>
      </c>
      <c r="L172" s="11">
        <v>2.0622532325265501</v>
      </c>
      <c r="M172" s="11">
        <v>2.0422721349311277</v>
      </c>
      <c r="N172" s="11">
        <v>2.0220499820107465</v>
      </c>
      <c r="O172" s="11">
        <v>2.0463593320348572</v>
      </c>
      <c r="P172" s="11">
        <v>2.0548871057993816</v>
      </c>
      <c r="Q172" s="11">
        <v>1.869306200764504</v>
      </c>
      <c r="R172" s="11">
        <v>1.9646670192715867</v>
      </c>
      <c r="S172" s="11">
        <v>2.0363419134703715</v>
      </c>
      <c r="T172" s="11">
        <v>2.1720263973600744</v>
      </c>
      <c r="U172" s="11">
        <v>2.2977394468970109</v>
      </c>
      <c r="V172" s="11">
        <v>2.1512068105190139</v>
      </c>
      <c r="W172" s="11">
        <v>2.131410390825843</v>
      </c>
      <c r="X172" s="11">
        <v>1.9909468538278416</v>
      </c>
      <c r="Y172" s="11">
        <v>2.0198456910904445</v>
      </c>
      <c r="Z172" s="11">
        <v>1.9472373506062284</v>
      </c>
      <c r="AA172" s="11">
        <v>1.8810720341608926</v>
      </c>
      <c r="AB172" s="11">
        <v>1.9209787807433507</v>
      </c>
      <c r="AC172" s="11">
        <v>1.9072904967836921</v>
      </c>
      <c r="AD172" s="11">
        <v>1.9033765307535089</v>
      </c>
      <c r="AE172" s="11">
        <v>1.7404393008470787</v>
      </c>
      <c r="AF172" s="11">
        <v>1.7918172508146175</v>
      </c>
      <c r="AG172" s="11">
        <v>1.7713029830742562</v>
      </c>
      <c r="AH172" s="11">
        <v>1.8307158402206876</v>
      </c>
      <c r="AI172" s="11">
        <v>1.8576060272405579</v>
      </c>
      <c r="AJ172" s="11">
        <v>1.7613080050522569</v>
      </c>
      <c r="AK172" s="11">
        <v>1.5402050967904599</v>
      </c>
      <c r="AL172" s="11">
        <v>1.317568498382907</v>
      </c>
      <c r="AM172" s="11">
        <v>1.3863154698101827</v>
      </c>
      <c r="AN172" s="11">
        <v>1.3520564663300112</v>
      </c>
      <c r="AO172" s="11">
        <v>1.3293974767571513</v>
      </c>
      <c r="AP172" s="11">
        <v>1.3073037651517736</v>
      </c>
      <c r="AQ172" s="11">
        <v>1.2713819435037315</v>
      </c>
      <c r="AR172" s="11">
        <v>1.3059020523660716</v>
      </c>
      <c r="AS172" s="11">
        <v>1.2840992084816776</v>
      </c>
      <c r="AT172" s="11">
        <v>1.3902169938828619</v>
      </c>
      <c r="AU172" s="11">
        <v>1.2812899200163264</v>
      </c>
      <c r="AV172" s="11">
        <v>1.3097045980911122</v>
      </c>
      <c r="AW172" s="11">
        <v>1.3140047011556653</v>
      </c>
      <c r="AX172" s="11">
        <v>1.3044393829066043</v>
      </c>
      <c r="AY172" s="11">
        <v>1.2995024723928279</v>
      </c>
      <c r="AZ172" s="11">
        <v>1.3106622344053362</v>
      </c>
      <c r="BA172" s="11">
        <v>1.1918076945473248</v>
      </c>
      <c r="BB172" s="11">
        <v>1.1756932437682983</v>
      </c>
      <c r="BC172" s="11">
        <v>1.2095620122657111</v>
      </c>
      <c r="BD172" s="11">
        <v>1.2130099559487513</v>
      </c>
      <c r="BE172" s="11">
        <v>1.1359628204484471</v>
      </c>
      <c r="BF172" s="11">
        <v>1.1372069245524221</v>
      </c>
      <c r="BG172" s="11">
        <v>1.0632234710593125</v>
      </c>
      <c r="BH172" s="11">
        <v>0.9801238637021763</v>
      </c>
      <c r="BI172" s="11">
        <v>0.97731537113416778</v>
      </c>
      <c r="BJ172" s="11">
        <v>1.0177548173789339</v>
      </c>
      <c r="BK172" s="11">
        <v>0.96655706585087287</v>
      </c>
      <c r="BL172" s="11">
        <v>1.0059014521334433</v>
      </c>
      <c r="BM172" s="11">
        <v>1.0590917946643754</v>
      </c>
      <c r="BN172" s="11">
        <v>1.0153367952821823</v>
      </c>
      <c r="BO172" s="11">
        <v>0.94461698532210558</v>
      </c>
      <c r="BP172" s="11">
        <v>1.0055447199556546</v>
      </c>
      <c r="BQ172" s="11">
        <v>1.0448323726272113</v>
      </c>
      <c r="BR172" s="11">
        <v>1.0139990024777776</v>
      </c>
      <c r="BS172" s="11">
        <v>0.99432842666666577</v>
      </c>
      <c r="BT172" s="11">
        <v>0.91630778703950244</v>
      </c>
      <c r="BU172" s="11">
        <v>0.85657756575293587</v>
      </c>
      <c r="BV172" s="11">
        <v>0.82394113500478028</v>
      </c>
      <c r="BW172" s="11">
        <v>0.88750987183710406</v>
      </c>
      <c r="BX172" s="11">
        <v>0.8691685555949894</v>
      </c>
      <c r="BY172" s="11">
        <v>0.89454203171469948</v>
      </c>
      <c r="BZ172" s="11">
        <v>0.89760004293566187</v>
      </c>
      <c r="CA172" s="11">
        <v>0.88226145684487545</v>
      </c>
      <c r="CB172" s="11">
        <v>0.90360767449466661</v>
      </c>
      <c r="CC172" s="11">
        <v>0.87610332805885072</v>
      </c>
      <c r="CD172" s="11">
        <v>0.90261386517145425</v>
      </c>
      <c r="CE172" s="11">
        <v>0.88564824926890751</v>
      </c>
      <c r="CF172" s="11">
        <v>0.88013233818589887</v>
      </c>
      <c r="CG172" s="11">
        <v>0.89197283720759224</v>
      </c>
      <c r="CH172" s="11">
        <v>0.88537903802439022</v>
      </c>
      <c r="CI172" s="11">
        <v>0.93303094846861312</v>
      </c>
      <c r="CJ172" s="11">
        <v>0.94461903994197716</v>
      </c>
      <c r="CK172" s="11">
        <v>0.97218066669974068</v>
      </c>
      <c r="CL172" s="11">
        <v>0.97126565244491525</v>
      </c>
      <c r="CM172" s="11">
        <v>0.89507148857173158</v>
      </c>
      <c r="CN172" s="11">
        <v>0.85227676498996507</v>
      </c>
      <c r="CO172" s="11">
        <v>0.83699886459040829</v>
      </c>
      <c r="CP172" s="11">
        <v>0.83653699729556052</v>
      </c>
      <c r="CQ172" s="11">
        <v>0.87776523773498238</v>
      </c>
      <c r="CR172" s="11">
        <v>0.84520697254882138</v>
      </c>
      <c r="CS172" s="11">
        <v>0.80240302164044208</v>
      </c>
      <c r="CT172" s="11">
        <v>0.82712474107476552</v>
      </c>
      <c r="CU172" s="11">
        <v>0.82242188034591446</v>
      </c>
      <c r="CV172" s="11">
        <v>0.73473480173841288</v>
      </c>
      <c r="CW172" s="11">
        <v>0.71830639305597876</v>
      </c>
      <c r="CX172" s="11">
        <v>0.75027208586956529</v>
      </c>
      <c r="CY172" s="11">
        <v>0.77670798838534327</v>
      </c>
      <c r="CZ172" s="11">
        <v>0.79978249657142508</v>
      </c>
      <c r="DA172" s="11">
        <v>0.81560303405681567</v>
      </c>
      <c r="DB172" s="11">
        <v>0.83461325876851822</v>
      </c>
      <c r="DC172" s="11">
        <v>0.84156291249382331</v>
      </c>
      <c r="DD172" s="11">
        <v>0.81570907439999996</v>
      </c>
      <c r="DE172" s="11">
        <v>0.78715043982142552</v>
      </c>
      <c r="DF172" s="11">
        <v>0.76301147507178135</v>
      </c>
      <c r="DG172" s="11">
        <v>0.76699200456176475</v>
      </c>
      <c r="DH172" s="11">
        <v>0.79653497925109118</v>
      </c>
      <c r="DI172" s="11">
        <v>0.82270111196809226</v>
      </c>
      <c r="DJ172" s="11">
        <v>0.81739625019660789</v>
      </c>
      <c r="DK172" s="11">
        <v>0.84315270670739917</v>
      </c>
      <c r="DL172" s="11">
        <v>0.86178133890721709</v>
      </c>
      <c r="DM172" s="11">
        <v>0.8913778472699152</v>
      </c>
      <c r="DN172" s="11">
        <v>0.87926815176158502</v>
      </c>
      <c r="DO172" s="11">
        <v>0.93875264811960468</v>
      </c>
      <c r="DP172" s="11">
        <v>0.94152761118059902</v>
      </c>
      <c r="DQ172" s="11">
        <v>0.91803799172865475</v>
      </c>
      <c r="DR172" s="11">
        <v>0.91261010690292765</v>
      </c>
      <c r="DS172" s="11">
        <v>0.91818311292811161</v>
      </c>
      <c r="DT172" s="11">
        <v>0.8950069077993914</v>
      </c>
      <c r="DU172" s="11">
        <v>0.92866199297679564</v>
      </c>
      <c r="DV172" s="11">
        <v>0.92085760706492581</v>
      </c>
      <c r="DW172" s="11">
        <v>0.89452704110668479</v>
      </c>
      <c r="DX172" s="11">
        <v>0.84241478997410602</v>
      </c>
      <c r="DY172" s="11">
        <v>0.83624946848457693</v>
      </c>
      <c r="DZ172" s="11">
        <v>0.8093876799666222</v>
      </c>
      <c r="EA172" s="11">
        <v>0.81675260521171045</v>
      </c>
      <c r="EB172" s="11">
        <v>0.88734517662148449</v>
      </c>
      <c r="EC172" s="11">
        <v>0.97650364366442</v>
      </c>
      <c r="ED172" s="11">
        <v>1.0463017792869937</v>
      </c>
      <c r="EE172" s="11">
        <v>1.0663041520486711</v>
      </c>
      <c r="EF172" s="11">
        <v>1.1025018225676093</v>
      </c>
      <c r="EG172" s="11">
        <v>1.041848422845622</v>
      </c>
      <c r="EH172" s="11">
        <v>1.0746351093993343</v>
      </c>
      <c r="EI172" s="11">
        <v>0.99086856165276971</v>
      </c>
      <c r="EJ172" s="11">
        <v>0.97361889371765364</v>
      </c>
      <c r="EK172" s="11">
        <v>0.92478769812632977</v>
      </c>
      <c r="EL172" s="11">
        <v>0.92499685132583376</v>
      </c>
      <c r="EM172" s="11">
        <v>0.92506231116276383</v>
      </c>
      <c r="EN172" s="11">
        <v>0.92142068100235952</v>
      </c>
      <c r="EO172" s="11">
        <v>0.94368663443367207</v>
      </c>
      <c r="EP172" s="11">
        <v>0.99186078422839785</v>
      </c>
      <c r="EQ172" s="11">
        <v>0.98456515733404859</v>
      </c>
      <c r="ER172" s="11">
        <v>0.94187957789943511</v>
      </c>
      <c r="ES172" s="11">
        <v>0.9026947636269439</v>
      </c>
      <c r="ET172" s="11">
        <v>0.93185971224568331</v>
      </c>
      <c r="EU172" s="11">
        <v>0.92980597570298462</v>
      </c>
      <c r="EV172" s="11">
        <v>0.9293844867631742</v>
      </c>
      <c r="EW172" s="11">
        <v>0.90716715474390763</v>
      </c>
      <c r="EX172" s="11">
        <v>0.84569664276489331</v>
      </c>
      <c r="EY172" s="11">
        <v>0.79829413663608562</v>
      </c>
      <c r="EZ172" s="11">
        <v>0.81997028192610255</v>
      </c>
      <c r="FA172" s="11">
        <v>0.81601234723275073</v>
      </c>
      <c r="FB172" s="11">
        <v>0.85731486547826408</v>
      </c>
      <c r="FC172" s="11">
        <v>0.82692587414518037</v>
      </c>
      <c r="FD172" s="11">
        <v>0.78807941860058572</v>
      </c>
      <c r="FE172" s="11">
        <v>0.79808516122189799</v>
      </c>
      <c r="FF172" s="11">
        <v>0.83174446666666668</v>
      </c>
      <c r="FG172" s="11">
        <v>0.83317266068468465</v>
      </c>
      <c r="FH172" s="11">
        <v>0.83653868276470544</v>
      </c>
      <c r="FI172" s="11">
        <v>0.88477873430814646</v>
      </c>
      <c r="FJ172" s="11">
        <v>0.89660547232131937</v>
      </c>
      <c r="FK172" s="11">
        <v>0.84051873618006545</v>
      </c>
      <c r="FL172" s="11">
        <v>0.78716052863376917</v>
      </c>
      <c r="FM172" s="11">
        <v>0.78866463266949138</v>
      </c>
      <c r="FN172" s="11">
        <v>0.78270049036732448</v>
      </c>
      <c r="FO172" s="11">
        <v>0.79432989028824574</v>
      </c>
      <c r="FP172" s="11">
        <v>0.79228499474203817</v>
      </c>
      <c r="FQ172" s="11">
        <v>0.75404924059468814</v>
      </c>
      <c r="FR172" s="11">
        <v>0.75747239375384534</v>
      </c>
      <c r="FS172" s="11">
        <v>0.75188003059292252</v>
      </c>
      <c r="FT172" s="11">
        <v>0.7387503108950465</v>
      </c>
      <c r="FU172" s="11">
        <v>0.68119329291182651</v>
      </c>
      <c r="FV172" s="11">
        <v>0.7081045478558835</v>
      </c>
      <c r="FW172" s="11">
        <v>0.76432274490397867</v>
      </c>
      <c r="FX172" s="11">
        <v>0.7533156832733825</v>
      </c>
      <c r="FY172" s="11">
        <v>0.72382933493734636</v>
      </c>
      <c r="FZ172" s="11">
        <v>0.69862317203858515</v>
      </c>
      <c r="GA172" s="11">
        <v>0.70857656443889327</v>
      </c>
      <c r="GB172" s="11">
        <v>0.7139263502115768</v>
      </c>
      <c r="GC172" s="11">
        <v>0.72085396384953526</v>
      </c>
      <c r="GD172" s="11">
        <v>0.69599251821954211</v>
      </c>
      <c r="GE172" s="11">
        <v>0.74124429139872328</v>
      </c>
      <c r="GF172" s="11">
        <v>0.76028741879999984</v>
      </c>
      <c r="GG172" s="11">
        <v>0.72076465142917545</v>
      </c>
      <c r="GH172" s="11">
        <v>0.70996243683941529</v>
      </c>
      <c r="GI172" s="11">
        <v>0.71745390453181035</v>
      </c>
      <c r="GJ172" s="11">
        <v>0.7238583216062775</v>
      </c>
      <c r="GK172" s="11">
        <v>0.74229414359621437</v>
      </c>
      <c r="GL172" s="11">
        <v>0.76813630914315167</v>
      </c>
      <c r="GM172" s="11">
        <v>0.81633615825860617</v>
      </c>
      <c r="GN172" s="11">
        <v>0.85657321895666216</v>
      </c>
      <c r="GO172" s="11">
        <v>0.83640549809772768</v>
      </c>
      <c r="GP172" s="11">
        <v>0.93602271357682554</v>
      </c>
      <c r="GQ172" s="11">
        <v>0.91007905387008536</v>
      </c>
      <c r="GR172" s="11">
        <v>0.89808645058407277</v>
      </c>
      <c r="GS172" s="11">
        <v>0.9366815789515428</v>
      </c>
      <c r="GT172" s="11">
        <v>0.93061631157240343</v>
      </c>
      <c r="GU172" s="11">
        <v>0.9797580142946225</v>
      </c>
      <c r="GV172" s="11">
        <v>0.95209709851574087</v>
      </c>
      <c r="GW172" s="11">
        <v>1.0087882697748074</v>
      </c>
      <c r="GX172" s="11">
        <v>1.0227222850479596</v>
      </c>
      <c r="GY172" s="11">
        <v>0.96867280197614047</v>
      </c>
      <c r="GZ172" s="11">
        <v>0.90409500661243869</v>
      </c>
      <c r="HA172" s="11">
        <v>0.87270964323410416</v>
      </c>
      <c r="HB172" s="11">
        <v>0.88024596271710531</v>
      </c>
      <c r="HC172" s="11">
        <v>0.90630985258230201</v>
      </c>
      <c r="HD172" s="11">
        <v>0.92832883234238062</v>
      </c>
      <c r="HE172" s="11">
        <v>0.93073876081772156</v>
      </c>
      <c r="HF172" s="11">
        <v>0.89955547786988976</v>
      </c>
      <c r="HG172" s="11">
        <v>0.85173685723489767</v>
      </c>
      <c r="HH172" s="11">
        <v>0.87882558460640148</v>
      </c>
      <c r="HI172" s="11">
        <v>0.79107655171894919</v>
      </c>
      <c r="HJ172" s="11">
        <v>0.78588527609247771</v>
      </c>
      <c r="HK172" s="11">
        <v>0.80232230125801918</v>
      </c>
      <c r="HL172" s="11">
        <v>0.81049654650902947</v>
      </c>
      <c r="HM172" s="11">
        <v>0.79015812135459063</v>
      </c>
      <c r="HN172" s="11">
        <v>0.81832051416148788</v>
      </c>
      <c r="HO172" s="11">
        <v>0.8541371251694887</v>
      </c>
      <c r="HP172" s="11">
        <v>0.87034296220795926</v>
      </c>
      <c r="HQ172" s="11">
        <v>0.88856219526620661</v>
      </c>
      <c r="HR172" s="11">
        <v>0.88164241367049412</v>
      </c>
      <c r="HS172" s="11">
        <v>0.88269867520696743</v>
      </c>
      <c r="HT172" s="11">
        <v>0.88094739945375888</v>
      </c>
      <c r="HU172" s="11">
        <v>0.90744140808575635</v>
      </c>
      <c r="HV172" s="11">
        <v>0.86192811537442493</v>
      </c>
      <c r="HW172" s="11">
        <v>0.86714048104562658</v>
      </c>
      <c r="HX172" s="11">
        <v>0.88654126308613623</v>
      </c>
      <c r="HY172" s="11">
        <v>0.85686594220383583</v>
      </c>
      <c r="HZ172" s="11">
        <v>0.84507527161885754</v>
      </c>
      <c r="IA172" s="11">
        <v>0.83162682978778513</v>
      </c>
      <c r="IB172" s="11">
        <v>0.83046544647228382</v>
      </c>
      <c r="IC172" s="11">
        <v>0.84280084710882708</v>
      </c>
      <c r="ID172" s="11">
        <v>0.83252261405157124</v>
      </c>
      <c r="IE172" s="11">
        <v>0.88918413113656736</v>
      </c>
      <c r="IF172" s="11">
        <v>0.86724521346190975</v>
      </c>
      <c r="IG172" s="11">
        <v>0.83758859430971855</v>
      </c>
      <c r="IH172" s="11">
        <v>0.82737284016852852</v>
      </c>
      <c r="II172" s="11">
        <v>0.84362627448949046</v>
      </c>
      <c r="IJ172" s="11">
        <v>0.82700629245057855</v>
      </c>
      <c r="IK172" s="11">
        <v>0.8145997357260869</v>
      </c>
      <c r="IL172" s="11">
        <v>0.84141078655624923</v>
      </c>
      <c r="IM172" s="11">
        <v>0.83539882059607196</v>
      </c>
    </row>
    <row r="173" spans="2:247" ht="16.5" thickBot="1">
      <c r="B173" s="22">
        <f>VLOOKUP(C173,'[1]USID токенов'!$M:$N,2,0)</f>
        <v>26998</v>
      </c>
      <c r="C173" s="8" t="s">
        <v>175</v>
      </c>
      <c r="D173" s="9" t="s">
        <v>201</v>
      </c>
      <c r="E173" s="11" t="s">
        <v>1134</v>
      </c>
      <c r="F173" s="11" t="s">
        <v>1134</v>
      </c>
      <c r="G173" s="11" t="s">
        <v>1134</v>
      </c>
      <c r="H173" s="11" t="s">
        <v>1134</v>
      </c>
      <c r="I173" s="11" t="s">
        <v>1134</v>
      </c>
      <c r="J173" s="11" t="s">
        <v>1134</v>
      </c>
      <c r="K173" s="11" t="s">
        <v>1134</v>
      </c>
      <c r="L173" s="11" t="s">
        <v>1134</v>
      </c>
      <c r="M173" s="11" t="s">
        <v>1134</v>
      </c>
      <c r="N173" s="11" t="s">
        <v>1134</v>
      </c>
      <c r="O173" s="11" t="s">
        <v>1134</v>
      </c>
      <c r="P173" s="11" t="s">
        <v>1134</v>
      </c>
      <c r="Q173" s="11" t="s">
        <v>1134</v>
      </c>
      <c r="R173" s="11" t="s">
        <v>1134</v>
      </c>
      <c r="S173" s="11" t="s">
        <v>1134</v>
      </c>
      <c r="T173" s="11" t="s">
        <v>1134</v>
      </c>
      <c r="U173" s="11">
        <v>2.9065909600000004</v>
      </c>
      <c r="V173" s="11" t="s">
        <v>1134</v>
      </c>
      <c r="W173" s="11" t="s">
        <v>1134</v>
      </c>
      <c r="X173" s="11" t="s">
        <v>1134</v>
      </c>
      <c r="Y173" s="11" t="s">
        <v>1134</v>
      </c>
      <c r="Z173" s="11" t="s">
        <v>1134</v>
      </c>
      <c r="AA173" s="11">
        <v>2.4910359255848906</v>
      </c>
      <c r="AB173" s="11">
        <v>2.5211555999999997</v>
      </c>
      <c r="AC173" s="11" t="s">
        <v>1134</v>
      </c>
      <c r="AD173" s="11" t="s">
        <v>1134</v>
      </c>
      <c r="AE173" s="11" t="s">
        <v>1134</v>
      </c>
      <c r="AF173" s="11">
        <v>2.2414886000000003</v>
      </c>
      <c r="AG173" s="11" t="s">
        <v>1134</v>
      </c>
      <c r="AH173" s="11">
        <v>2.322336</v>
      </c>
      <c r="AI173" s="11" t="s">
        <v>1134</v>
      </c>
      <c r="AJ173" s="11" t="s">
        <v>1134</v>
      </c>
      <c r="AK173" s="11" t="s">
        <v>1134</v>
      </c>
      <c r="AL173" s="11">
        <v>1.78889783</v>
      </c>
      <c r="AM173" s="11" t="s">
        <v>1134</v>
      </c>
      <c r="AN173" s="11">
        <v>1.9558335599999996</v>
      </c>
      <c r="AO173" s="11" t="s">
        <v>1134</v>
      </c>
      <c r="AP173" s="11" t="s">
        <v>1134</v>
      </c>
      <c r="AQ173" s="11" t="s">
        <v>1134</v>
      </c>
      <c r="AR173" s="11" t="s">
        <v>1134</v>
      </c>
      <c r="AS173" s="11" t="s">
        <v>1134</v>
      </c>
      <c r="AT173" s="11">
        <v>2.1951399600000001</v>
      </c>
      <c r="AU173" s="11" t="s">
        <v>1134</v>
      </c>
      <c r="AV173" s="11">
        <v>2.1635740800000001</v>
      </c>
      <c r="AW173" s="11" t="s">
        <v>1134</v>
      </c>
      <c r="AX173" s="11" t="s">
        <v>1134</v>
      </c>
      <c r="AY173" s="11" t="s">
        <v>1134</v>
      </c>
      <c r="AZ173" s="11" t="s">
        <v>1134</v>
      </c>
      <c r="BA173" s="11" t="s">
        <v>1134</v>
      </c>
      <c r="BB173" s="11" t="s">
        <v>1134</v>
      </c>
      <c r="BC173" s="11" t="s">
        <v>1134</v>
      </c>
      <c r="BD173" s="11">
        <v>2.0573768035395998</v>
      </c>
      <c r="BE173" s="11" t="s">
        <v>1134</v>
      </c>
      <c r="BF173" s="11" t="s">
        <v>1134</v>
      </c>
      <c r="BG173" s="11" t="s">
        <v>1134</v>
      </c>
      <c r="BH173" s="11">
        <v>1.7822315572413796</v>
      </c>
      <c r="BI173" s="11">
        <v>1.8035332000000002</v>
      </c>
      <c r="BJ173" s="11">
        <v>1.8700849999999998</v>
      </c>
      <c r="BK173" s="11" t="s">
        <v>1134</v>
      </c>
      <c r="BL173" s="11" t="s">
        <v>1134</v>
      </c>
      <c r="BM173" s="11" t="s">
        <v>1134</v>
      </c>
      <c r="BN173" s="11" t="s">
        <v>1134</v>
      </c>
      <c r="BO173" s="11" t="s">
        <v>1134</v>
      </c>
      <c r="BP173" s="11" t="s">
        <v>1134</v>
      </c>
      <c r="BQ173" s="11" t="s">
        <v>1134</v>
      </c>
      <c r="BR173" s="11">
        <v>1.3969805500000001</v>
      </c>
      <c r="BS173" s="11" t="s">
        <v>1134</v>
      </c>
      <c r="BT173" s="11">
        <v>1.3711045500000001</v>
      </c>
      <c r="BU173" s="11">
        <v>1.2291863043478259</v>
      </c>
      <c r="BV173" s="11">
        <v>1.0507844754545452</v>
      </c>
      <c r="BW173" s="11">
        <v>1.0986066000000001</v>
      </c>
      <c r="BX173" s="11">
        <v>1.0826409825000001</v>
      </c>
      <c r="BY173" s="11">
        <v>1.1092444075000001</v>
      </c>
      <c r="BZ173" s="11">
        <v>1.11080304</v>
      </c>
      <c r="CA173" s="11" t="s">
        <v>1134</v>
      </c>
      <c r="CB173" s="11" t="s">
        <v>1134</v>
      </c>
      <c r="CC173" s="11">
        <v>1.0839232934386118</v>
      </c>
      <c r="CD173" s="11">
        <v>1.0728382371428573</v>
      </c>
      <c r="CE173" s="11">
        <v>1.1070536508902153</v>
      </c>
      <c r="CF173" s="11" t="s">
        <v>1134</v>
      </c>
      <c r="CG173" s="11" t="s">
        <v>1134</v>
      </c>
      <c r="CH173" s="11">
        <v>1.21398304</v>
      </c>
      <c r="CI173" s="11" t="s">
        <v>1134</v>
      </c>
      <c r="CJ173" s="11">
        <v>1.1814145919999999</v>
      </c>
      <c r="CK173" s="11">
        <v>1.22261241</v>
      </c>
      <c r="CL173" s="11">
        <v>1.1668184240103479</v>
      </c>
      <c r="CM173" s="11" t="s">
        <v>1134</v>
      </c>
      <c r="CN173" s="11">
        <v>0.95690568839924672</v>
      </c>
      <c r="CO173" s="11" t="s">
        <v>1134</v>
      </c>
      <c r="CP173" s="11">
        <v>0.88539839999999992</v>
      </c>
      <c r="CQ173" s="11">
        <v>0.91272308000000002</v>
      </c>
      <c r="CR173" s="11">
        <v>0.84813000111111114</v>
      </c>
      <c r="CS173" s="11" t="s">
        <v>1134</v>
      </c>
      <c r="CT173" s="11" t="s">
        <v>1134</v>
      </c>
      <c r="CU173" s="11" t="s">
        <v>1134</v>
      </c>
      <c r="CV173" s="11" t="s">
        <v>1134</v>
      </c>
      <c r="CW173" s="11" t="s">
        <v>1134</v>
      </c>
      <c r="CX173" s="11" t="s">
        <v>1134</v>
      </c>
      <c r="CY173" s="11">
        <v>0.80954873999999988</v>
      </c>
      <c r="CZ173" s="11">
        <v>0.7823546371930451</v>
      </c>
      <c r="DA173" s="11" t="s">
        <v>1134</v>
      </c>
      <c r="DB173" s="11">
        <v>0.82940880000000006</v>
      </c>
      <c r="DC173" s="11" t="s">
        <v>1134</v>
      </c>
      <c r="DD173" s="11">
        <v>0.75317701161290329</v>
      </c>
      <c r="DE173" s="11">
        <v>0.7365088500000001</v>
      </c>
      <c r="DF173" s="11">
        <v>0.68784285099999998</v>
      </c>
      <c r="DG173" s="11" t="s">
        <v>1134</v>
      </c>
      <c r="DH173" s="11" t="s">
        <v>1134</v>
      </c>
      <c r="DI173" s="11" t="s">
        <v>1134</v>
      </c>
      <c r="DJ173" s="11" t="s">
        <v>1134</v>
      </c>
      <c r="DK173" s="11" t="s">
        <v>1134</v>
      </c>
      <c r="DL173" s="11" t="s">
        <v>1134</v>
      </c>
      <c r="DM173" s="11">
        <v>0.87039477710280377</v>
      </c>
      <c r="DN173" s="11">
        <v>0.86307731999999993</v>
      </c>
      <c r="DO173" s="11" t="s">
        <v>1134</v>
      </c>
      <c r="DP173" s="11">
        <v>0.941614734957265</v>
      </c>
      <c r="DQ173" s="11" t="s">
        <v>1134</v>
      </c>
      <c r="DR173" s="11" t="s">
        <v>1134</v>
      </c>
      <c r="DS173" s="11" t="s">
        <v>1134</v>
      </c>
      <c r="DT173" s="11" t="s">
        <v>1134</v>
      </c>
      <c r="DU173" s="11">
        <v>1.0322575744</v>
      </c>
      <c r="DV173" s="11" t="s">
        <v>1134</v>
      </c>
      <c r="DW173" s="11" t="s">
        <v>1134</v>
      </c>
      <c r="DX173" s="11" t="s">
        <v>1134</v>
      </c>
      <c r="DY173" s="11" t="s">
        <v>1134</v>
      </c>
      <c r="DZ173" s="11" t="s">
        <v>1134</v>
      </c>
      <c r="EA173" s="11" t="s">
        <v>1134</v>
      </c>
      <c r="EB173" s="11">
        <v>0.90907487999999992</v>
      </c>
      <c r="EC173" s="11" t="s">
        <v>1134</v>
      </c>
      <c r="ED173" s="11">
        <v>1.1293090980730607</v>
      </c>
      <c r="EE173" s="11">
        <v>1.3179180800000001</v>
      </c>
      <c r="EF173" s="11" t="s">
        <v>1134</v>
      </c>
      <c r="EG173" s="11">
        <v>1.319684808365047</v>
      </c>
      <c r="EH173" s="11" t="s">
        <v>1134</v>
      </c>
      <c r="EI173" s="11">
        <v>1.1595157913555429</v>
      </c>
      <c r="EJ173" s="11" t="s">
        <v>1134</v>
      </c>
      <c r="EK173" s="11">
        <v>1.0886808300000002</v>
      </c>
      <c r="EL173" s="11">
        <v>1.1819877299999999</v>
      </c>
      <c r="EM173" s="11">
        <v>1.08663204</v>
      </c>
      <c r="EN173" s="11">
        <v>1.1224991519351117</v>
      </c>
      <c r="EO173" s="11" t="s">
        <v>1134</v>
      </c>
      <c r="EP173" s="11">
        <v>1.12304604</v>
      </c>
      <c r="EQ173" s="11">
        <v>1.14564932</v>
      </c>
      <c r="ER173" s="11" t="s">
        <v>1134</v>
      </c>
      <c r="ES173" s="11" t="s">
        <v>1134</v>
      </c>
      <c r="ET173" s="11" t="s">
        <v>1134</v>
      </c>
      <c r="EU173" s="11" t="s">
        <v>1134</v>
      </c>
      <c r="EV173" s="11">
        <v>1.013594105693191</v>
      </c>
      <c r="EW173" s="11">
        <v>1.0275852699999999</v>
      </c>
      <c r="EX173" s="11" t="s">
        <v>1134</v>
      </c>
      <c r="EY173" s="11">
        <v>0.83191168000000004</v>
      </c>
      <c r="EZ173" s="11" t="s">
        <v>1134</v>
      </c>
      <c r="FA173" s="11" t="s">
        <v>1134</v>
      </c>
      <c r="FB173" s="11">
        <v>0.89967000999999991</v>
      </c>
      <c r="FC173" s="11" t="s">
        <v>1134</v>
      </c>
      <c r="FD173" s="11">
        <v>0.81156796000000009</v>
      </c>
      <c r="FE173" s="11" t="s">
        <v>1134</v>
      </c>
      <c r="FF173" s="11" t="s">
        <v>1134</v>
      </c>
      <c r="FG173" s="11" t="s">
        <v>1134</v>
      </c>
      <c r="FH173" s="11" t="s">
        <v>1134</v>
      </c>
      <c r="FI173" s="11">
        <v>0.91401579500000008</v>
      </c>
      <c r="FJ173" s="11">
        <v>0.93762893965517247</v>
      </c>
      <c r="FK173" s="11" t="s">
        <v>1134</v>
      </c>
      <c r="FL173" s="11" t="s">
        <v>1134</v>
      </c>
      <c r="FM173" s="11">
        <v>0.80548995000000001</v>
      </c>
      <c r="FN173" s="11">
        <v>0.76684799999999997</v>
      </c>
      <c r="FO173" s="11" t="s">
        <v>1134</v>
      </c>
      <c r="FP173" s="11">
        <v>0.7526164099999999</v>
      </c>
      <c r="FQ173" s="11" t="s">
        <v>1134</v>
      </c>
      <c r="FR173" s="11" t="s">
        <v>1134</v>
      </c>
      <c r="FS173" s="11" t="s">
        <v>1134</v>
      </c>
      <c r="FT173" s="11">
        <v>0.72472904999999999</v>
      </c>
      <c r="FU173" s="11" t="s">
        <v>1134</v>
      </c>
      <c r="FV173" s="11" t="s">
        <v>1134</v>
      </c>
      <c r="FW173" s="11" t="s">
        <v>1134</v>
      </c>
      <c r="FX173" s="11">
        <v>0.73611317999999992</v>
      </c>
      <c r="FY173" s="11" t="s">
        <v>1134</v>
      </c>
      <c r="FZ173" s="11" t="s">
        <v>1134</v>
      </c>
      <c r="GA173" s="11" t="s">
        <v>1134</v>
      </c>
      <c r="GB173" s="11" t="s">
        <v>1134</v>
      </c>
      <c r="GC173" s="11" t="s">
        <v>1134</v>
      </c>
      <c r="GD173" s="11" t="s">
        <v>1134</v>
      </c>
      <c r="GE173" s="11" t="s">
        <v>1134</v>
      </c>
      <c r="GF173" s="11" t="s">
        <v>1134</v>
      </c>
      <c r="GG173" s="11" t="s">
        <v>1134</v>
      </c>
      <c r="GH173" s="11" t="s">
        <v>1134</v>
      </c>
      <c r="GI173" s="11" t="s">
        <v>1134</v>
      </c>
      <c r="GJ173" s="11" t="s">
        <v>1134</v>
      </c>
      <c r="GK173" s="11">
        <v>0.8187187199999999</v>
      </c>
      <c r="GL173" s="11">
        <v>0.81314750000000013</v>
      </c>
      <c r="GM173" s="11">
        <v>0.87442770181360008</v>
      </c>
      <c r="GN173" s="11">
        <v>0.98538709427859994</v>
      </c>
      <c r="GO173" s="11" t="s">
        <v>1134</v>
      </c>
      <c r="GP173" s="11" t="s">
        <v>1134</v>
      </c>
      <c r="GQ173" s="11">
        <v>1.0765554800000001</v>
      </c>
      <c r="GR173" s="11" t="s">
        <v>1134</v>
      </c>
      <c r="GS173" s="11">
        <v>1.0319442950815001</v>
      </c>
      <c r="GT173" s="11" t="s">
        <v>1134</v>
      </c>
      <c r="GU173" s="11" t="s">
        <v>1134</v>
      </c>
      <c r="GV173" s="11" t="s">
        <v>1134</v>
      </c>
      <c r="GW173" s="11" t="s">
        <v>1134</v>
      </c>
      <c r="GX173" s="11">
        <v>1.0762645000000002</v>
      </c>
      <c r="GY173" s="11">
        <v>0.97669529999999993</v>
      </c>
      <c r="GZ173" s="11">
        <v>1.0070204999999999</v>
      </c>
      <c r="HA173" s="11">
        <v>0.91830709135269994</v>
      </c>
      <c r="HB173" s="11">
        <v>0.91466972999999996</v>
      </c>
      <c r="HC173" s="11">
        <v>0.94974419655539999</v>
      </c>
      <c r="HD173" s="11" t="s">
        <v>1134</v>
      </c>
      <c r="HE173" s="11">
        <v>0.97560542264909988</v>
      </c>
      <c r="HF173" s="11">
        <v>0.93818252152500003</v>
      </c>
      <c r="HG173" s="11" t="s">
        <v>1134</v>
      </c>
      <c r="HH173" s="11">
        <v>0.89783100000000005</v>
      </c>
      <c r="HI173" s="11" t="s">
        <v>1134</v>
      </c>
      <c r="HJ173" s="11" t="s">
        <v>1134</v>
      </c>
      <c r="HK173" s="11">
        <v>0.85195010000000004</v>
      </c>
      <c r="HL173" s="11">
        <v>0.89005456000000005</v>
      </c>
      <c r="HM173" s="11">
        <v>0.85963033000000011</v>
      </c>
      <c r="HN173" s="11" t="s">
        <v>1134</v>
      </c>
      <c r="HO173" s="11" t="s">
        <v>1134</v>
      </c>
      <c r="HP173" s="11">
        <v>0.94978279999999993</v>
      </c>
      <c r="HQ173" s="11">
        <v>1.0009203499999999</v>
      </c>
      <c r="HR173" s="11">
        <v>0.98431427941176353</v>
      </c>
      <c r="HS173" s="11">
        <v>0.99755963999999997</v>
      </c>
      <c r="HT173" s="11">
        <v>1.01373607</v>
      </c>
      <c r="HU173" s="11">
        <v>1.11760587</v>
      </c>
      <c r="HV173" s="11">
        <v>1.1299908107712637</v>
      </c>
      <c r="HW173" s="11">
        <v>1.119185087777776</v>
      </c>
      <c r="HX173" s="11" t="s">
        <v>1134</v>
      </c>
      <c r="HY173" s="11" t="s">
        <v>1134</v>
      </c>
      <c r="HZ173" s="11" t="s">
        <v>1134</v>
      </c>
      <c r="IA173" s="11" t="s">
        <v>1134</v>
      </c>
      <c r="IB173" s="11" t="s">
        <v>1134</v>
      </c>
      <c r="IC173" s="11" t="s">
        <v>1134</v>
      </c>
      <c r="ID173" s="11">
        <v>1.2111349600000001</v>
      </c>
      <c r="IE173" s="11" t="s">
        <v>1134</v>
      </c>
      <c r="IF173" s="11" t="s">
        <v>1134</v>
      </c>
      <c r="IG173" s="11">
        <v>1.13202</v>
      </c>
      <c r="IH173" s="11" t="s">
        <v>1134</v>
      </c>
      <c r="II173" s="11" t="s">
        <v>1134</v>
      </c>
      <c r="IJ173" s="11" t="s">
        <v>1134</v>
      </c>
      <c r="IK173" s="11">
        <v>0.97969779000000001</v>
      </c>
      <c r="IL173" s="11" t="s">
        <v>1134</v>
      </c>
      <c r="IM173" s="11" t="s">
        <v>1134</v>
      </c>
    </row>
    <row r="174" spans="2:247" ht="16.5" thickBot="1">
      <c r="B174" s="22">
        <f>VLOOKUP(C174,'[1]USID токенов'!$M:$N,2,0)</f>
        <v>23149</v>
      </c>
      <c r="C174" s="8" t="s">
        <v>116</v>
      </c>
      <c r="D174" s="9" t="s">
        <v>201</v>
      </c>
      <c r="E174" s="11" t="s">
        <v>1134</v>
      </c>
      <c r="F174" s="11" t="s">
        <v>1134</v>
      </c>
      <c r="G174" s="11">
        <v>1.504456</v>
      </c>
      <c r="H174" s="11">
        <v>1.633823</v>
      </c>
      <c r="I174" s="11" t="s">
        <v>1134</v>
      </c>
      <c r="J174" s="11" t="s">
        <v>1134</v>
      </c>
      <c r="K174" s="11" t="s">
        <v>1134</v>
      </c>
      <c r="L174" s="11" t="s">
        <v>1134</v>
      </c>
      <c r="M174" s="11" t="s">
        <v>1134</v>
      </c>
      <c r="N174" s="11" t="s">
        <v>1134</v>
      </c>
      <c r="O174" s="11" t="s">
        <v>1134</v>
      </c>
      <c r="P174" s="11" t="s">
        <v>1134</v>
      </c>
      <c r="Q174" s="11">
        <v>1.2213449999999999</v>
      </c>
      <c r="R174" s="11" t="s">
        <v>1134</v>
      </c>
      <c r="S174" s="11">
        <v>1.3087310000000001</v>
      </c>
      <c r="T174" s="11">
        <v>1.3536999999999999</v>
      </c>
      <c r="U174" s="11">
        <v>1.49461</v>
      </c>
      <c r="V174" s="11">
        <v>1.3716219999999999</v>
      </c>
      <c r="W174" s="11">
        <v>1.2537370000000001</v>
      </c>
      <c r="X174" s="11" t="s">
        <v>1134</v>
      </c>
      <c r="Y174" s="11" t="s">
        <v>1134</v>
      </c>
      <c r="Z174" s="11" t="s">
        <v>1134</v>
      </c>
      <c r="AA174" s="11" t="s">
        <v>1134</v>
      </c>
      <c r="AB174" s="11" t="s">
        <v>1134</v>
      </c>
      <c r="AC174" s="11" t="s">
        <v>1134</v>
      </c>
      <c r="AD174" s="11">
        <v>1.1988129999999999</v>
      </c>
      <c r="AE174" s="11">
        <v>1.043088</v>
      </c>
      <c r="AF174" s="11">
        <v>1.0657030000000001</v>
      </c>
      <c r="AG174" s="11" t="s">
        <v>1134</v>
      </c>
      <c r="AH174" s="11" t="s">
        <v>1134</v>
      </c>
      <c r="AI174" s="11" t="s">
        <v>1134</v>
      </c>
      <c r="AJ174" s="11">
        <v>1.1059829999999999</v>
      </c>
      <c r="AK174" s="11">
        <v>0.91796599999999995</v>
      </c>
      <c r="AL174" s="11">
        <v>0.83848699999999998</v>
      </c>
      <c r="AM174" s="11" t="s">
        <v>1134</v>
      </c>
      <c r="AN174" s="11" t="s">
        <v>1134</v>
      </c>
      <c r="AO174" s="11">
        <v>0.76047399999999998</v>
      </c>
      <c r="AP174" s="11" t="s">
        <v>1134</v>
      </c>
      <c r="AQ174" s="11" t="s">
        <v>1134</v>
      </c>
      <c r="AR174" s="11" t="s">
        <v>1134</v>
      </c>
      <c r="AS174" s="11">
        <v>0.79364999999999997</v>
      </c>
      <c r="AT174" s="11">
        <v>0.78206100000000001</v>
      </c>
      <c r="AU174" s="11" t="s">
        <v>1134</v>
      </c>
      <c r="AV174" s="11" t="s">
        <v>1134</v>
      </c>
      <c r="AW174" s="11">
        <v>0.79993499999999995</v>
      </c>
      <c r="AX174" s="11">
        <v>0.78737800000000002</v>
      </c>
      <c r="AY174" s="11">
        <v>0.77470099999999997</v>
      </c>
      <c r="AZ174" s="11" t="s">
        <v>1134</v>
      </c>
      <c r="BA174" s="11" t="s">
        <v>1134</v>
      </c>
      <c r="BB174" s="11" t="s">
        <v>1134</v>
      </c>
      <c r="BC174" s="11">
        <v>0.88638799999999995</v>
      </c>
      <c r="BD174" s="11" t="s">
        <v>1134</v>
      </c>
      <c r="BE174" s="11">
        <v>0.89463199999999998</v>
      </c>
      <c r="BF174" s="11">
        <v>0.88879699999999995</v>
      </c>
      <c r="BG174" s="11">
        <v>0.92033500000000001</v>
      </c>
      <c r="BH174" s="11">
        <v>0.85936299999999999</v>
      </c>
      <c r="BI174" s="11" t="s">
        <v>1134</v>
      </c>
      <c r="BJ174" s="11" t="s">
        <v>1134</v>
      </c>
      <c r="BK174" s="11">
        <v>0.76741999999999999</v>
      </c>
      <c r="BL174" s="11" t="s">
        <v>1134</v>
      </c>
      <c r="BM174" s="11" t="s">
        <v>1134</v>
      </c>
      <c r="BN174" s="11" t="s">
        <v>1134</v>
      </c>
      <c r="BO174" s="11">
        <v>0.69076800000000005</v>
      </c>
      <c r="BP174" s="11" t="s">
        <v>1134</v>
      </c>
      <c r="BQ174" s="11">
        <v>0.77396100000000001</v>
      </c>
      <c r="BR174" s="11" t="s">
        <v>1134</v>
      </c>
      <c r="BS174" s="11" t="s">
        <v>1134</v>
      </c>
      <c r="BT174" s="11">
        <v>0.67300199999999999</v>
      </c>
      <c r="BU174" s="11" t="s">
        <v>1134</v>
      </c>
      <c r="BV174" s="11" t="s">
        <v>1134</v>
      </c>
      <c r="BW174" s="11">
        <v>0.59811499999999995</v>
      </c>
      <c r="BX174" s="11" t="s">
        <v>1134</v>
      </c>
      <c r="BY174" s="11" t="s">
        <v>1134</v>
      </c>
      <c r="BZ174" s="11" t="s">
        <v>1134</v>
      </c>
      <c r="CA174" s="11" t="s">
        <v>1134</v>
      </c>
      <c r="CB174" s="11" t="s">
        <v>1134</v>
      </c>
      <c r="CC174" s="11" t="s">
        <v>1134</v>
      </c>
      <c r="CD174" s="11" t="s">
        <v>1134</v>
      </c>
      <c r="CE174" s="11" t="s">
        <v>1134</v>
      </c>
      <c r="CF174" s="11" t="s">
        <v>1134</v>
      </c>
      <c r="CG174" s="11" t="s">
        <v>1134</v>
      </c>
      <c r="CH174" s="11" t="s">
        <v>1134</v>
      </c>
      <c r="CI174" s="11" t="s">
        <v>1134</v>
      </c>
      <c r="CJ174" s="11" t="s">
        <v>1134</v>
      </c>
      <c r="CK174" s="11" t="s">
        <v>1134</v>
      </c>
      <c r="CL174" s="11" t="s">
        <v>1134</v>
      </c>
      <c r="CM174" s="11" t="s">
        <v>1134</v>
      </c>
      <c r="CN174" s="11" t="s">
        <v>1134</v>
      </c>
      <c r="CO174" s="11" t="s">
        <v>1134</v>
      </c>
      <c r="CP174" s="11" t="s">
        <v>1134</v>
      </c>
      <c r="CQ174" s="11" t="s">
        <v>1134</v>
      </c>
      <c r="CR174" s="11" t="s">
        <v>1134</v>
      </c>
      <c r="CS174" s="11" t="s">
        <v>1134</v>
      </c>
      <c r="CT174" s="11" t="s">
        <v>1134</v>
      </c>
      <c r="CU174" s="11" t="s">
        <v>1134</v>
      </c>
      <c r="CV174" s="11" t="s">
        <v>1134</v>
      </c>
      <c r="CW174" s="11" t="s">
        <v>1134</v>
      </c>
      <c r="CX174" s="11" t="s">
        <v>1134</v>
      </c>
      <c r="CY174" s="11">
        <v>0.49186200000000002</v>
      </c>
      <c r="CZ174" s="11">
        <v>0.47247800000000001</v>
      </c>
      <c r="DA174" s="11">
        <v>0.481817</v>
      </c>
      <c r="DB174" s="11">
        <v>0.53751700000000002</v>
      </c>
      <c r="DC174" s="11" t="s">
        <v>1134</v>
      </c>
      <c r="DD174" s="11">
        <v>0.54975600000000002</v>
      </c>
      <c r="DE174" s="11">
        <v>0.54536200000000001</v>
      </c>
      <c r="DF174" s="11">
        <v>0.51629100000000006</v>
      </c>
      <c r="DG174" s="11" t="s">
        <v>1134</v>
      </c>
      <c r="DH174" s="11" t="s">
        <v>1134</v>
      </c>
      <c r="DI174" s="11" t="s">
        <v>1134</v>
      </c>
      <c r="DJ174" s="11" t="s">
        <v>1134</v>
      </c>
      <c r="DK174" s="11" t="s">
        <v>1134</v>
      </c>
      <c r="DL174" s="11" t="s">
        <v>1134</v>
      </c>
      <c r="DM174" s="11">
        <v>0.58835199999999999</v>
      </c>
      <c r="DN174" s="11" t="s">
        <v>1134</v>
      </c>
      <c r="DO174" s="11" t="s">
        <v>1134</v>
      </c>
      <c r="DP174" s="11" t="s">
        <v>1134</v>
      </c>
      <c r="DQ174" s="11">
        <v>0.61106000000000005</v>
      </c>
      <c r="DR174" s="11">
        <v>0.65517899999999996</v>
      </c>
      <c r="DS174" s="11" t="s">
        <v>1134</v>
      </c>
      <c r="DT174" s="11" t="s">
        <v>1134</v>
      </c>
      <c r="DU174" s="11" t="s">
        <v>1134</v>
      </c>
      <c r="DV174" s="11" t="s">
        <v>1134</v>
      </c>
      <c r="DW174" s="11" t="s">
        <v>1134</v>
      </c>
      <c r="DX174" s="11">
        <v>0.61439100000000002</v>
      </c>
      <c r="DY174" s="11" t="s">
        <v>1134</v>
      </c>
      <c r="DZ174" s="11" t="s">
        <v>1134</v>
      </c>
      <c r="EA174" s="11">
        <v>0.60013000000000005</v>
      </c>
      <c r="EB174" s="11">
        <v>0.662416</v>
      </c>
      <c r="EC174" s="11">
        <v>0.72692900000000005</v>
      </c>
      <c r="ED174" s="11">
        <v>0.766401</v>
      </c>
      <c r="EE174" s="11" t="s">
        <v>1134</v>
      </c>
      <c r="EF174" s="11" t="s">
        <v>1134</v>
      </c>
      <c r="EG174" s="11" t="s">
        <v>1134</v>
      </c>
      <c r="EH174" s="11">
        <v>0.78456300000000001</v>
      </c>
      <c r="EI174" s="11" t="s">
        <v>1134</v>
      </c>
      <c r="EJ174" s="11" t="s">
        <v>1134</v>
      </c>
      <c r="EK174" s="11">
        <v>0.67618299999999998</v>
      </c>
      <c r="EL174" s="11" t="s">
        <v>1134</v>
      </c>
      <c r="EM174" s="11" t="s">
        <v>1134</v>
      </c>
      <c r="EN174" s="11" t="s">
        <v>1134</v>
      </c>
      <c r="EO174" s="11">
        <v>0.68911800000000001</v>
      </c>
      <c r="EP174" s="11">
        <v>0.732908</v>
      </c>
      <c r="EQ174" s="11">
        <v>0.74511099999999997</v>
      </c>
      <c r="ER174" s="11" t="s">
        <v>1134</v>
      </c>
      <c r="ES174" s="11">
        <v>0.64058999999999999</v>
      </c>
      <c r="ET174" s="11" t="s">
        <v>1134</v>
      </c>
      <c r="EU174" s="11" t="s">
        <v>1134</v>
      </c>
      <c r="EV174" s="11" t="s">
        <v>1134</v>
      </c>
      <c r="EW174" s="11" t="s">
        <v>1134</v>
      </c>
      <c r="EX174" s="11">
        <v>0.59186799999999995</v>
      </c>
      <c r="EY174" s="11">
        <v>0.56843299999999997</v>
      </c>
      <c r="EZ174" s="11" t="s">
        <v>1134</v>
      </c>
      <c r="FA174" s="11" t="s">
        <v>1134</v>
      </c>
      <c r="FB174" s="11" t="s">
        <v>1134</v>
      </c>
      <c r="FC174" s="11" t="s">
        <v>1134</v>
      </c>
      <c r="FD174" s="11">
        <v>0.571465</v>
      </c>
      <c r="FE174" s="11" t="s">
        <v>1134</v>
      </c>
      <c r="FF174" s="11" t="s">
        <v>1134</v>
      </c>
      <c r="FG174" s="11">
        <v>0.55943900000000002</v>
      </c>
      <c r="FH174" s="11">
        <v>0.56957999999999998</v>
      </c>
      <c r="FI174" s="11" t="s">
        <v>1134</v>
      </c>
      <c r="FJ174" s="11" t="s">
        <v>1134</v>
      </c>
      <c r="FK174" s="11">
        <v>0.57857700000000001</v>
      </c>
      <c r="FL174" s="11" t="s">
        <v>1134</v>
      </c>
      <c r="FM174" s="11" t="s">
        <v>1134</v>
      </c>
      <c r="FN174" s="11" t="s">
        <v>1134</v>
      </c>
      <c r="FO174" s="11" t="s">
        <v>1134</v>
      </c>
      <c r="FP174" s="11" t="s">
        <v>1134</v>
      </c>
      <c r="FQ174" s="11" t="s">
        <v>1134</v>
      </c>
      <c r="FR174" s="11" t="s">
        <v>1134</v>
      </c>
      <c r="FS174" s="11" t="s">
        <v>1134</v>
      </c>
      <c r="FT174" s="11" t="s">
        <v>1134</v>
      </c>
      <c r="FU174" s="11" t="s">
        <v>1134</v>
      </c>
      <c r="FV174" s="11">
        <v>0.59442899999999999</v>
      </c>
      <c r="FW174" s="11" t="s">
        <v>1134</v>
      </c>
      <c r="FX174" s="11" t="s">
        <v>1134</v>
      </c>
      <c r="FY174" s="11" t="s">
        <v>1134</v>
      </c>
      <c r="FZ174" s="11">
        <v>0.84287100000000004</v>
      </c>
      <c r="GA174" s="11" t="s">
        <v>1134</v>
      </c>
      <c r="GB174" s="11" t="s">
        <v>1134</v>
      </c>
      <c r="GC174" s="11">
        <v>0.86553400000000003</v>
      </c>
      <c r="GD174" s="11" t="s">
        <v>1134</v>
      </c>
      <c r="GE174" s="11">
        <v>0.82208199999999998</v>
      </c>
      <c r="GF174" s="11" t="s">
        <v>1134</v>
      </c>
      <c r="GG174" s="11" t="s">
        <v>1134</v>
      </c>
      <c r="GH174" s="11" t="s">
        <v>1134</v>
      </c>
      <c r="GI174" s="11" t="s">
        <v>1134</v>
      </c>
      <c r="GJ174" s="11" t="s">
        <v>1134</v>
      </c>
      <c r="GK174" s="11" t="s">
        <v>1134</v>
      </c>
      <c r="GL174" s="11" t="s">
        <v>1134</v>
      </c>
      <c r="GM174" s="11" t="s">
        <v>1134</v>
      </c>
      <c r="GN174" s="11">
        <v>0.99693500000000002</v>
      </c>
      <c r="GO174" s="11" t="s">
        <v>1134</v>
      </c>
      <c r="GP174" s="11">
        <v>0.95001999999999998</v>
      </c>
      <c r="GQ174" s="11">
        <v>1.001328</v>
      </c>
      <c r="GR174" s="11">
        <v>1.104854</v>
      </c>
      <c r="GS174" s="11">
        <v>1.075207</v>
      </c>
      <c r="GT174" s="11">
        <v>1.0519970000000001</v>
      </c>
      <c r="GU174" s="11">
        <v>1.017239</v>
      </c>
      <c r="GV174" s="11">
        <v>1.0046889999999999</v>
      </c>
      <c r="GW174" s="11">
        <v>1.0816140000000001</v>
      </c>
      <c r="GX174" s="11" t="s">
        <v>1134</v>
      </c>
      <c r="GY174" s="11" t="s">
        <v>1134</v>
      </c>
      <c r="GZ174" s="11">
        <v>1.000103</v>
      </c>
      <c r="HA174" s="11">
        <v>0.95312399999999997</v>
      </c>
      <c r="HB174" s="11">
        <v>0.92205899999999996</v>
      </c>
      <c r="HC174" s="11" t="s">
        <v>1134</v>
      </c>
      <c r="HD174" s="11">
        <v>1.014365</v>
      </c>
      <c r="HE174" s="11">
        <v>0.98802599999999996</v>
      </c>
      <c r="HF174" s="11" t="s">
        <v>1134</v>
      </c>
      <c r="HG174" s="11" t="s">
        <v>1134</v>
      </c>
      <c r="HH174" s="11">
        <v>0.94166399999999995</v>
      </c>
      <c r="HI174" s="11" t="s">
        <v>1134</v>
      </c>
      <c r="HJ174" s="11" t="s">
        <v>1134</v>
      </c>
      <c r="HK174" s="11">
        <v>0.82650500000000005</v>
      </c>
      <c r="HL174" s="11" t="s">
        <v>1134</v>
      </c>
      <c r="HM174" s="11">
        <v>0.88551199999999997</v>
      </c>
      <c r="HN174" s="11" t="s">
        <v>1134</v>
      </c>
      <c r="HO174" s="11">
        <v>0.91893899999999995</v>
      </c>
      <c r="HP174" s="11" t="s">
        <v>1134</v>
      </c>
      <c r="HQ174" s="11">
        <v>0.98573500000000003</v>
      </c>
      <c r="HR174" s="11">
        <v>0.976267</v>
      </c>
      <c r="HS174" s="11" t="s">
        <v>1134</v>
      </c>
      <c r="HT174" s="11">
        <v>0.95024699999999995</v>
      </c>
      <c r="HU174" s="11">
        <v>1.0250619999999999</v>
      </c>
      <c r="HV174" s="11" t="s">
        <v>1134</v>
      </c>
      <c r="HW174" s="11">
        <v>0.952268</v>
      </c>
      <c r="HX174" s="11" t="s">
        <v>1134</v>
      </c>
      <c r="HY174" s="11">
        <v>1.0463009999999999</v>
      </c>
      <c r="HZ174" s="11">
        <v>0.97864200000000001</v>
      </c>
      <c r="IA174" s="11" t="s">
        <v>1134</v>
      </c>
      <c r="IB174" s="11" t="s">
        <v>1134</v>
      </c>
      <c r="IC174" s="11" t="s">
        <v>1134</v>
      </c>
      <c r="ID174" s="11" t="s">
        <v>1134</v>
      </c>
      <c r="IE174" s="11">
        <v>0.95344799999999996</v>
      </c>
      <c r="IF174" s="11">
        <v>0.96773600000000004</v>
      </c>
      <c r="IG174" s="11" t="s">
        <v>1134</v>
      </c>
      <c r="IH174" s="11" t="s">
        <v>1134</v>
      </c>
      <c r="II174" s="11" t="s">
        <v>1134</v>
      </c>
      <c r="IJ174" s="11" t="s">
        <v>1134</v>
      </c>
      <c r="IK174" s="11" t="s">
        <v>1134</v>
      </c>
      <c r="IL174" s="11" t="s">
        <v>1134</v>
      </c>
      <c r="IM174" s="11" t="s">
        <v>1134</v>
      </c>
    </row>
    <row r="175" spans="2:247" ht="16.5" thickBot="1">
      <c r="B175" s="22">
        <f>VLOOKUP(C175,'[1]USID токенов'!$M:$N,2,0)</f>
        <v>5994</v>
      </c>
      <c r="C175" s="8" t="s">
        <v>17</v>
      </c>
      <c r="D175" s="9" t="s">
        <v>201</v>
      </c>
      <c r="E175" s="12">
        <v>7.4323550917819027E-5</v>
      </c>
      <c r="F175" s="12">
        <v>7.8070162891341328E-5</v>
      </c>
      <c r="G175" s="12">
        <v>8.1792056618164074E-5</v>
      </c>
      <c r="H175" s="12">
        <v>8.6239551792457265E-5</v>
      </c>
      <c r="I175" s="12">
        <v>8.3298158249670422E-5</v>
      </c>
      <c r="J175" s="12">
        <v>8.4464173649172932E-5</v>
      </c>
      <c r="K175" s="12">
        <v>8.1615303395533696E-5</v>
      </c>
      <c r="L175" s="12">
        <v>7.4936689424078484E-5</v>
      </c>
      <c r="M175" s="12">
        <v>7.5743405189188391E-5</v>
      </c>
      <c r="N175" s="12">
        <v>7.4858309154634015E-5</v>
      </c>
      <c r="O175" s="12">
        <v>7.6736672350044257E-5</v>
      </c>
      <c r="P175" s="12">
        <v>7.7159814806815048E-5</v>
      </c>
      <c r="Q175" s="12">
        <v>7.1976400869988602E-5</v>
      </c>
      <c r="R175" s="12">
        <v>7.4261970456588407E-5</v>
      </c>
      <c r="S175" s="12">
        <v>7.5442211485738359E-5</v>
      </c>
      <c r="T175" s="12">
        <v>7.7337723174812726E-5</v>
      </c>
      <c r="U175" s="12">
        <v>8.403738755881304E-5</v>
      </c>
      <c r="V175" s="12">
        <v>7.9927203419193405E-5</v>
      </c>
      <c r="W175" s="12">
        <v>7.5012368937342448E-5</v>
      </c>
      <c r="X175" s="12">
        <v>7.2792551703595423E-5</v>
      </c>
      <c r="Y175" s="12">
        <v>7.0509346510779297E-5</v>
      </c>
      <c r="Z175" s="12">
        <v>7.1067861276887214E-5</v>
      </c>
      <c r="AA175" s="12">
        <v>6.8447859836461163E-5</v>
      </c>
      <c r="AB175" s="12">
        <v>6.8870226140038725E-5</v>
      </c>
      <c r="AC175" s="12">
        <v>6.8675803713177014E-5</v>
      </c>
      <c r="AD175" s="12">
        <v>6.8471866380531216E-5</v>
      </c>
      <c r="AE175" s="12">
        <v>6.2757297097012582E-5</v>
      </c>
      <c r="AF175" s="12">
        <v>6.4804066680402951E-5</v>
      </c>
      <c r="AG175" s="12">
        <v>6.1618804680705605E-5</v>
      </c>
      <c r="AH175" s="12">
        <v>6.4600601185106063E-5</v>
      </c>
      <c r="AI175" s="12">
        <v>6.5506421823650451E-5</v>
      </c>
      <c r="AJ175" s="12">
        <v>6.3620337777723832E-5</v>
      </c>
      <c r="AK175" s="12">
        <v>5.8113589418711454E-5</v>
      </c>
      <c r="AL175" s="12">
        <v>5.0591266355643315E-5</v>
      </c>
      <c r="AM175" s="12">
        <v>5.4282381286371264E-5</v>
      </c>
      <c r="AN175" s="12">
        <v>5.5524238310002888E-5</v>
      </c>
      <c r="AO175" s="12">
        <v>5.3640015923425706E-5</v>
      </c>
      <c r="AP175" s="12">
        <v>5.1614034641230054E-5</v>
      </c>
      <c r="AQ175" s="12">
        <v>5.2919946432774212E-5</v>
      </c>
      <c r="AR175" s="12">
        <v>5.426276854142257E-5</v>
      </c>
      <c r="AS175" s="12">
        <v>5.4163080930543682E-5</v>
      </c>
      <c r="AT175" s="12">
        <v>5.491909225702205E-5</v>
      </c>
      <c r="AU175" s="12">
        <v>5.4507043476364861E-5</v>
      </c>
      <c r="AV175" s="12">
        <v>5.4629440418231535E-5</v>
      </c>
      <c r="AW175" s="12">
        <v>5.5477511802162023E-5</v>
      </c>
      <c r="AX175" s="12">
        <v>5.3670405233677248E-5</v>
      </c>
      <c r="AY175" s="12">
        <v>5.3114680249274492E-5</v>
      </c>
      <c r="AZ175" s="12">
        <v>5.1840489274443272E-5</v>
      </c>
      <c r="BA175" s="12">
        <v>4.9933856558496357E-5</v>
      </c>
      <c r="BB175" s="12">
        <v>5.1079376343558087E-5</v>
      </c>
      <c r="BC175" s="12">
        <v>5.1146020023190071E-5</v>
      </c>
      <c r="BD175" s="12">
        <v>5.08212780902237E-5</v>
      </c>
      <c r="BE175" s="12">
        <v>5.0202235194828272E-5</v>
      </c>
      <c r="BF175" s="12">
        <v>5.0697279441695409E-5</v>
      </c>
      <c r="BG175" s="12">
        <v>4.7482494379804913E-5</v>
      </c>
      <c r="BH175" s="12">
        <v>4.4374945218182349E-5</v>
      </c>
      <c r="BI175" s="12">
        <v>4.608493917065558E-5</v>
      </c>
      <c r="BJ175" s="12">
        <v>4.5506843678466181E-5</v>
      </c>
      <c r="BK175" s="12">
        <v>4.3114335309444314E-5</v>
      </c>
      <c r="BL175" s="12">
        <v>4.4006738600277292E-5</v>
      </c>
      <c r="BM175" s="12">
        <v>4.6050248351823178E-5</v>
      </c>
      <c r="BN175" s="12">
        <v>4.3672368726769574E-5</v>
      </c>
      <c r="BO175" s="12">
        <v>4.0774332204058708E-5</v>
      </c>
      <c r="BP175" s="12">
        <v>4.2623974074858162E-5</v>
      </c>
      <c r="BQ175" s="12">
        <v>4.3385613114998745E-5</v>
      </c>
      <c r="BR175" s="12">
        <v>4.3936602373050035E-5</v>
      </c>
      <c r="BS175" s="12">
        <v>4.1909306227730187E-5</v>
      </c>
      <c r="BT175" s="12">
        <v>3.999340636193799E-5</v>
      </c>
      <c r="BU175" s="12">
        <v>3.9306499065776999E-5</v>
      </c>
      <c r="BV175" s="12">
        <v>3.7995232060311347E-5</v>
      </c>
      <c r="BW175" s="12">
        <v>3.8869814076957439E-5</v>
      </c>
      <c r="BX175" s="12">
        <v>3.8615777671192595E-5</v>
      </c>
      <c r="BY175" s="12">
        <v>4.0342833754016776E-5</v>
      </c>
      <c r="BZ175" s="12">
        <v>4.0808587653797307E-5</v>
      </c>
      <c r="CA175" s="12">
        <v>4.1900511356294312E-5</v>
      </c>
      <c r="CB175" s="12">
        <v>4.1128549842011124E-5</v>
      </c>
      <c r="CC175" s="12">
        <v>3.8488602844668616E-5</v>
      </c>
      <c r="CD175" s="12">
        <v>3.9415126292035817E-5</v>
      </c>
      <c r="CE175" s="12">
        <v>3.9794348862990259E-5</v>
      </c>
      <c r="CF175" s="12">
        <v>4.0358942526201152E-5</v>
      </c>
      <c r="CG175" s="12">
        <v>3.9888294482469905E-5</v>
      </c>
      <c r="CH175" s="12">
        <v>4.0855342879936826E-5</v>
      </c>
      <c r="CI175" s="12">
        <v>4.2691362872558351E-5</v>
      </c>
      <c r="CJ175" s="12">
        <v>4.2700330120597004E-5</v>
      </c>
      <c r="CK175" s="12">
        <v>4.6733434898941263E-5</v>
      </c>
      <c r="CL175" s="12">
        <v>4.5042002771585641E-5</v>
      </c>
      <c r="CM175" s="12">
        <v>4.2752410037004113E-5</v>
      </c>
      <c r="CN175" s="12">
        <v>4.0175741755234492E-5</v>
      </c>
      <c r="CO175" s="12">
        <v>3.9723813816413211E-5</v>
      </c>
      <c r="CP175" s="12">
        <v>3.8812783933416371E-5</v>
      </c>
      <c r="CQ175" s="12">
        <v>4.0108567503487233E-5</v>
      </c>
      <c r="CR175" s="12">
        <v>3.9046868641505268E-5</v>
      </c>
      <c r="CS175" s="12">
        <v>3.7846899252330257E-5</v>
      </c>
      <c r="CT175" s="12">
        <v>3.8060074668980544E-5</v>
      </c>
      <c r="CU175" s="12">
        <v>3.8742710454856711E-5</v>
      </c>
      <c r="CV175" s="12">
        <v>3.6069864913992887E-5</v>
      </c>
      <c r="CW175" s="12">
        <v>3.4315777170808488E-5</v>
      </c>
      <c r="CX175" s="12">
        <v>3.5268062198563955E-5</v>
      </c>
      <c r="CY175" s="12">
        <v>3.5782217120544516E-5</v>
      </c>
      <c r="CZ175" s="12">
        <v>3.7454016695684871E-5</v>
      </c>
      <c r="DA175" s="12">
        <v>3.814110315696655E-5</v>
      </c>
      <c r="DB175" s="12">
        <v>3.8885434321004486E-5</v>
      </c>
      <c r="DC175" s="12">
        <v>3.8760726218976659E-5</v>
      </c>
      <c r="DD175" s="12">
        <v>3.8345381106854374E-5</v>
      </c>
      <c r="DE175" s="12">
        <v>3.7345515937419614E-5</v>
      </c>
      <c r="DF175" s="12">
        <v>3.6397216506241928E-5</v>
      </c>
      <c r="DG175" s="12">
        <v>3.7306218687613928E-5</v>
      </c>
      <c r="DH175" s="12">
        <v>3.7039354084726108E-5</v>
      </c>
      <c r="DI175" s="12">
        <v>3.8509037739199413E-5</v>
      </c>
      <c r="DJ175" s="12">
        <v>3.7989784231702959E-5</v>
      </c>
      <c r="DK175" s="12">
        <v>3.9472837376098553E-5</v>
      </c>
      <c r="DL175" s="12">
        <v>3.9117953284857667E-5</v>
      </c>
      <c r="DM175" s="12">
        <v>4.0904228378815513E-5</v>
      </c>
      <c r="DN175" s="12">
        <v>4.0928623497957147E-5</v>
      </c>
      <c r="DO175" s="12">
        <v>4.3358692768625899E-5</v>
      </c>
      <c r="DP175" s="12">
        <v>4.5022079972153469E-5</v>
      </c>
      <c r="DQ175" s="12">
        <v>4.2566586713928091E-5</v>
      </c>
      <c r="DR175" s="12">
        <v>4.1854729539888498E-5</v>
      </c>
      <c r="DS175" s="12">
        <v>4.1980247954626234E-5</v>
      </c>
      <c r="DT175" s="12">
        <v>4.0240429059812968E-5</v>
      </c>
      <c r="DU175" s="12">
        <v>4.1857355708154124E-5</v>
      </c>
      <c r="DV175" s="12">
        <v>4.1136346331395102E-5</v>
      </c>
      <c r="DW175" s="12">
        <v>4.0023992187170103E-5</v>
      </c>
      <c r="DX175" s="12">
        <v>3.973793054867747E-5</v>
      </c>
      <c r="DY175" s="12">
        <v>3.9324220962980015E-5</v>
      </c>
      <c r="DZ175" s="12">
        <v>3.8650379769591131E-5</v>
      </c>
      <c r="EA175" s="12">
        <v>3.8838005853852284E-5</v>
      </c>
      <c r="EB175" s="12">
        <v>4.1933673536216858E-5</v>
      </c>
      <c r="EC175" s="12">
        <v>4.5120068641605802E-5</v>
      </c>
      <c r="ED175" s="12">
        <v>4.7955686672744494E-5</v>
      </c>
      <c r="EE175" s="12">
        <v>4.9091879667412915E-5</v>
      </c>
      <c r="EF175" s="12">
        <v>5.079047122827965E-5</v>
      </c>
      <c r="EG175" s="12">
        <v>4.6638117212303899E-5</v>
      </c>
      <c r="EH175" s="12">
        <v>4.8157255102589091E-5</v>
      </c>
      <c r="EI175" s="12">
        <v>4.569130499963352E-5</v>
      </c>
      <c r="EJ175" s="12">
        <v>4.5179046113157064E-5</v>
      </c>
      <c r="EK175" s="12">
        <v>4.2812697802014131E-5</v>
      </c>
      <c r="EL175" s="12">
        <v>4.4287513266782284E-5</v>
      </c>
      <c r="EM175" s="12">
        <v>4.3658534364324878E-5</v>
      </c>
      <c r="EN175" s="12">
        <v>4.403286727447877E-5</v>
      </c>
      <c r="EO175" s="12">
        <v>4.4549849667578269E-5</v>
      </c>
      <c r="EP175" s="12">
        <v>4.5575993052940778E-5</v>
      </c>
      <c r="EQ175" s="12">
        <v>4.5146058011076883E-5</v>
      </c>
      <c r="ER175" s="12">
        <v>4.408879135363103E-5</v>
      </c>
      <c r="ES175" s="12">
        <v>4.3889304311823346E-5</v>
      </c>
      <c r="ET175" s="12">
        <v>4.3955721188307866E-5</v>
      </c>
      <c r="EU175" s="12">
        <v>4.4423588586328884E-5</v>
      </c>
      <c r="EV175" s="12">
        <v>4.2991901129661737E-5</v>
      </c>
      <c r="EW175" s="12">
        <v>4.3670982050714248E-5</v>
      </c>
      <c r="EX175" s="12">
        <v>3.9726452052452788E-5</v>
      </c>
      <c r="EY175" s="12">
        <v>3.776057299112495E-5</v>
      </c>
      <c r="EZ175" s="12">
        <v>3.926294527240712E-5</v>
      </c>
      <c r="FA175" s="12">
        <v>3.9112927043285603E-5</v>
      </c>
      <c r="FB175" s="12">
        <v>4.0069035223756948E-5</v>
      </c>
      <c r="FC175" s="12">
        <v>3.9237583679515775E-5</v>
      </c>
      <c r="FD175" s="12">
        <v>3.7853749864217735E-5</v>
      </c>
      <c r="FE175" s="12">
        <v>3.7416705016419196E-5</v>
      </c>
      <c r="FF175" s="12">
        <v>3.8793272901528421E-5</v>
      </c>
      <c r="FG175" s="12">
        <v>3.8584676268605191E-5</v>
      </c>
      <c r="FH175" s="12">
        <v>3.8494914914169234E-5</v>
      </c>
      <c r="FI175" s="12">
        <v>3.9378737325211108E-5</v>
      </c>
      <c r="FJ175" s="12">
        <v>3.9847648424563785E-5</v>
      </c>
      <c r="FK175" s="12">
        <v>3.8137741952090767E-5</v>
      </c>
      <c r="FL175" s="12">
        <v>3.5839802104197264E-5</v>
      </c>
      <c r="FM175" s="12">
        <v>3.639162648112785E-5</v>
      </c>
      <c r="FN175" s="12">
        <v>3.6541309185698286E-5</v>
      </c>
      <c r="FO175" s="12">
        <v>3.6360666493871985E-5</v>
      </c>
      <c r="FP175" s="12">
        <v>3.5282157493826322E-5</v>
      </c>
      <c r="FQ175" s="12">
        <v>3.4624754146375203E-5</v>
      </c>
      <c r="FR175" s="12">
        <v>3.4533516811363219E-5</v>
      </c>
      <c r="FS175" s="12">
        <v>3.4895024223947416E-5</v>
      </c>
      <c r="FT175" s="12">
        <v>3.3628692660772649E-5</v>
      </c>
      <c r="FU175" s="12">
        <v>3.1710661659103571E-5</v>
      </c>
      <c r="FV175" s="12">
        <v>3.3283963780113422E-5</v>
      </c>
      <c r="FW175" s="12">
        <v>3.509554272588534E-5</v>
      </c>
      <c r="FX175" s="12">
        <v>3.5002721732065803E-5</v>
      </c>
      <c r="FY175" s="12">
        <v>3.3886544929252127E-5</v>
      </c>
      <c r="FZ175" s="12">
        <v>3.3322817344349229E-5</v>
      </c>
      <c r="GA175" s="12">
        <v>3.3949821405706971E-5</v>
      </c>
      <c r="GB175" s="12">
        <v>3.4324025973846519E-5</v>
      </c>
      <c r="GC175" s="12">
        <v>3.4154611054089644E-5</v>
      </c>
      <c r="GD175" s="12">
        <v>3.3598335609606843E-5</v>
      </c>
      <c r="GE175" s="12">
        <v>3.4253910851056647E-5</v>
      </c>
      <c r="GF175" s="12">
        <v>3.576581356989607E-5</v>
      </c>
      <c r="GG175" s="12">
        <v>3.4130527549954459E-5</v>
      </c>
      <c r="GH175" s="12">
        <v>3.3747969132216176E-5</v>
      </c>
      <c r="GI175" s="12">
        <v>3.4522514060428176E-5</v>
      </c>
      <c r="GJ175" s="12">
        <v>3.5304056840948899E-5</v>
      </c>
      <c r="GK175" s="12">
        <v>3.4956379146104095E-5</v>
      </c>
      <c r="GL175" s="12">
        <v>3.5826299895750451E-5</v>
      </c>
      <c r="GM175" s="12">
        <v>3.7753502589214931E-5</v>
      </c>
      <c r="GN175" s="12">
        <v>4.0025799917818281E-5</v>
      </c>
      <c r="GO175" s="12">
        <v>3.9119924861613891E-5</v>
      </c>
      <c r="GP175" s="12">
        <v>3.9297142903363628E-5</v>
      </c>
      <c r="GQ175" s="12">
        <v>4.0338086766164212E-5</v>
      </c>
      <c r="GR175" s="12">
        <v>3.9160614689979267E-5</v>
      </c>
      <c r="GS175" s="12">
        <v>4.1454080502347931E-5</v>
      </c>
      <c r="GT175" s="12">
        <v>4.2206701695919762E-5</v>
      </c>
      <c r="GU175" s="12">
        <v>4.4043770243947872E-5</v>
      </c>
      <c r="GV175" s="12">
        <v>4.4117347143438708E-5</v>
      </c>
      <c r="GW175" s="12">
        <v>4.4844299664248127E-5</v>
      </c>
      <c r="GX175" s="12">
        <v>4.6304844434721864E-5</v>
      </c>
      <c r="GY175" s="12">
        <v>4.4138002289380325E-5</v>
      </c>
      <c r="GZ175" s="12">
        <v>4.1407350456314879E-5</v>
      </c>
      <c r="HA175" s="12">
        <v>4.0156733583464082E-5</v>
      </c>
      <c r="HB175" s="12">
        <v>3.9485635670534086E-5</v>
      </c>
      <c r="HC175" s="12">
        <v>4.1597442795280133E-5</v>
      </c>
      <c r="HD175" s="12">
        <v>4.1799279430159191E-5</v>
      </c>
      <c r="HE175" s="12">
        <v>4.1309429749644738E-5</v>
      </c>
      <c r="HF175" s="12">
        <v>3.9534075240843014E-5</v>
      </c>
      <c r="HG175" s="12">
        <v>3.8771037498244356E-5</v>
      </c>
      <c r="HH175" s="12">
        <v>3.910504443368015E-5</v>
      </c>
      <c r="HI175" s="12">
        <v>3.7082617458896751E-5</v>
      </c>
      <c r="HJ175" s="12">
        <v>3.634653865517335E-5</v>
      </c>
      <c r="HK175" s="12">
        <v>3.6900113639041972E-5</v>
      </c>
      <c r="HL175" s="12">
        <v>3.7086918435391328E-5</v>
      </c>
      <c r="HM175" s="12">
        <v>3.6418338980416825E-5</v>
      </c>
      <c r="HN175" s="12">
        <v>3.6873013440768956E-5</v>
      </c>
      <c r="HO175" s="12">
        <v>3.8270113104934257E-5</v>
      </c>
      <c r="HP175" s="12">
        <v>3.9706803960012281E-5</v>
      </c>
      <c r="HQ175" s="12">
        <v>4.0737109206692137E-5</v>
      </c>
      <c r="HR175" s="12">
        <v>4.1450646220913313E-5</v>
      </c>
      <c r="HS175" s="12">
        <v>3.9930639614539046E-5</v>
      </c>
      <c r="HT175" s="12">
        <v>3.9754564308137327E-5</v>
      </c>
      <c r="HU175" s="12">
        <v>4.1513507344486139E-5</v>
      </c>
      <c r="HV175" s="12">
        <v>4.0405977755078694E-5</v>
      </c>
      <c r="HW175" s="12">
        <v>3.8552796184163289E-5</v>
      </c>
      <c r="HX175" s="12">
        <v>3.923349791177064E-5</v>
      </c>
      <c r="HY175" s="12">
        <v>4.0016444845496151E-5</v>
      </c>
      <c r="HZ175" s="12">
        <v>3.7596104623549987E-5</v>
      </c>
      <c r="IA175" s="12">
        <v>3.7469765647959357E-5</v>
      </c>
      <c r="IB175" s="12">
        <v>3.7009538943981278E-5</v>
      </c>
      <c r="IC175" s="12">
        <v>3.6680035015003247E-5</v>
      </c>
      <c r="ID175" s="12">
        <v>3.7833628899308886E-5</v>
      </c>
      <c r="IE175" s="12">
        <v>3.9399167762381705E-5</v>
      </c>
      <c r="IF175" s="12">
        <v>3.8113135157239722E-5</v>
      </c>
      <c r="IG175" s="12">
        <v>3.7128960025777835E-5</v>
      </c>
      <c r="IH175" s="12">
        <v>3.6760223162697083E-5</v>
      </c>
      <c r="II175" s="12">
        <v>3.7658657951566911E-5</v>
      </c>
      <c r="IJ175" s="12">
        <v>3.792285062344916E-5</v>
      </c>
      <c r="IK175" s="12">
        <v>3.7022809858652795E-5</v>
      </c>
      <c r="IL175" s="12">
        <v>3.693291635968213E-5</v>
      </c>
      <c r="IM175" s="12">
        <v>3.7789609392654347E-5</v>
      </c>
    </row>
    <row r="176" spans="2:247" ht="16.5" thickBot="1">
      <c r="B176" s="22">
        <f>VLOOKUP(C176,'[1]USID токенов'!$M:$N,2,0)</f>
        <v>5691</v>
      </c>
      <c r="C176" s="8" t="s">
        <v>176</v>
      </c>
      <c r="D176" s="9" t="s">
        <v>201</v>
      </c>
      <c r="E176" s="11" t="s">
        <v>1134</v>
      </c>
      <c r="F176" s="11" t="s">
        <v>1134</v>
      </c>
      <c r="G176" s="11" t="s">
        <v>1134</v>
      </c>
      <c r="H176" s="11" t="s">
        <v>1134</v>
      </c>
      <c r="I176" s="11" t="s">
        <v>1134</v>
      </c>
      <c r="J176" s="11" t="s">
        <v>1134</v>
      </c>
      <c r="K176" s="11" t="s">
        <v>1134</v>
      </c>
      <c r="L176" s="11" t="s">
        <v>1134</v>
      </c>
      <c r="M176" s="11" t="s">
        <v>1134</v>
      </c>
      <c r="N176" s="11" t="s">
        <v>1134</v>
      </c>
      <c r="O176" s="11" t="s">
        <v>1134</v>
      </c>
      <c r="P176" s="11" t="s">
        <v>1134</v>
      </c>
      <c r="Q176" s="11" t="s">
        <v>1134</v>
      </c>
      <c r="R176" s="11" t="s">
        <v>1134</v>
      </c>
      <c r="S176" s="11" t="s">
        <v>1134</v>
      </c>
      <c r="T176" s="11" t="s">
        <v>1134</v>
      </c>
      <c r="U176" s="11" t="s">
        <v>1134</v>
      </c>
      <c r="V176" s="11" t="s">
        <v>1134</v>
      </c>
      <c r="W176" s="11" t="s">
        <v>1134</v>
      </c>
      <c r="X176" s="11" t="s">
        <v>1134</v>
      </c>
      <c r="Y176" s="11" t="s">
        <v>1134</v>
      </c>
      <c r="Z176" s="11" t="s">
        <v>1134</v>
      </c>
      <c r="AA176" s="11" t="s">
        <v>1134</v>
      </c>
      <c r="AB176" s="11" t="s">
        <v>1134</v>
      </c>
      <c r="AC176" s="11" t="s">
        <v>1134</v>
      </c>
      <c r="AD176" s="11" t="s">
        <v>1134</v>
      </c>
      <c r="AE176" s="11" t="s">
        <v>1134</v>
      </c>
      <c r="AF176" s="11" t="s">
        <v>1134</v>
      </c>
      <c r="AG176" s="11" t="s">
        <v>1134</v>
      </c>
      <c r="AH176" s="11" t="s">
        <v>1134</v>
      </c>
      <c r="AI176" s="11" t="s">
        <v>1134</v>
      </c>
      <c r="AJ176" s="11" t="s">
        <v>1134</v>
      </c>
      <c r="AK176" s="11" t="s">
        <v>1134</v>
      </c>
      <c r="AL176" s="11" t="s">
        <v>1134</v>
      </c>
      <c r="AM176" s="11" t="s">
        <v>1134</v>
      </c>
      <c r="AN176" s="11" t="s">
        <v>1134</v>
      </c>
      <c r="AO176" s="11" t="s">
        <v>1134</v>
      </c>
      <c r="AP176" s="11" t="s">
        <v>1134</v>
      </c>
      <c r="AQ176" s="11" t="s">
        <v>1134</v>
      </c>
      <c r="AR176" s="11" t="s">
        <v>1134</v>
      </c>
      <c r="AS176" s="11" t="s">
        <v>1134</v>
      </c>
      <c r="AT176" s="11" t="s">
        <v>1134</v>
      </c>
      <c r="AU176" s="11" t="s">
        <v>1134</v>
      </c>
      <c r="AV176" s="11" t="s">
        <v>1134</v>
      </c>
      <c r="AW176" s="11" t="s">
        <v>1134</v>
      </c>
      <c r="AX176" s="11" t="s">
        <v>1134</v>
      </c>
      <c r="AY176" s="11" t="s">
        <v>1134</v>
      </c>
      <c r="AZ176" s="11" t="s">
        <v>1134</v>
      </c>
      <c r="BA176" s="11" t="s">
        <v>1134</v>
      </c>
      <c r="BB176" s="11" t="s">
        <v>1134</v>
      </c>
      <c r="BC176" s="11" t="s">
        <v>1134</v>
      </c>
      <c r="BD176" s="11" t="s">
        <v>1134</v>
      </c>
      <c r="BE176" s="11" t="s">
        <v>1134</v>
      </c>
      <c r="BF176" s="11" t="s">
        <v>1134</v>
      </c>
      <c r="BG176" s="11" t="s">
        <v>1134</v>
      </c>
      <c r="BH176" s="11" t="s">
        <v>1134</v>
      </c>
      <c r="BI176" s="11" t="s">
        <v>1134</v>
      </c>
      <c r="BJ176" s="11" t="s">
        <v>1134</v>
      </c>
      <c r="BK176" s="11" t="s">
        <v>1134</v>
      </c>
      <c r="BL176" s="11" t="s">
        <v>1134</v>
      </c>
      <c r="BM176" s="11" t="s">
        <v>1134</v>
      </c>
      <c r="BN176" s="11" t="s">
        <v>1134</v>
      </c>
      <c r="BO176" s="11" t="s">
        <v>1134</v>
      </c>
      <c r="BP176" s="11" t="s">
        <v>1134</v>
      </c>
      <c r="BQ176" s="11" t="s">
        <v>1134</v>
      </c>
      <c r="BR176" s="11" t="s">
        <v>1134</v>
      </c>
      <c r="BS176" s="11" t="s">
        <v>1134</v>
      </c>
      <c r="BT176" s="11" t="s">
        <v>1134</v>
      </c>
      <c r="BU176" s="11" t="s">
        <v>1134</v>
      </c>
      <c r="BV176" s="11" t="s">
        <v>1134</v>
      </c>
      <c r="BW176" s="11" t="s">
        <v>1134</v>
      </c>
      <c r="BX176" s="11" t="s">
        <v>1134</v>
      </c>
      <c r="BY176" s="11" t="s">
        <v>1134</v>
      </c>
      <c r="BZ176" s="11" t="s">
        <v>1134</v>
      </c>
      <c r="CA176" s="11" t="s">
        <v>1134</v>
      </c>
      <c r="CB176" s="11" t="s">
        <v>1134</v>
      </c>
      <c r="CC176" s="11" t="s">
        <v>1134</v>
      </c>
      <c r="CD176" s="11" t="s">
        <v>1134</v>
      </c>
      <c r="CE176" s="11" t="s">
        <v>1134</v>
      </c>
      <c r="CF176" s="11" t="s">
        <v>1134</v>
      </c>
      <c r="CG176" s="11" t="s">
        <v>1134</v>
      </c>
      <c r="CH176" s="11" t="s">
        <v>1134</v>
      </c>
      <c r="CI176" s="11" t="s">
        <v>1134</v>
      </c>
      <c r="CJ176" s="11" t="s">
        <v>1134</v>
      </c>
      <c r="CK176" s="11" t="s">
        <v>1134</v>
      </c>
      <c r="CL176" s="11" t="s">
        <v>1134</v>
      </c>
      <c r="CM176" s="11" t="s">
        <v>1134</v>
      </c>
      <c r="CN176" s="11" t="s">
        <v>1134</v>
      </c>
      <c r="CO176" s="11" t="s">
        <v>1134</v>
      </c>
      <c r="CP176" s="11" t="s">
        <v>1134</v>
      </c>
      <c r="CQ176" s="11" t="s">
        <v>1134</v>
      </c>
      <c r="CR176" s="11" t="s">
        <v>1134</v>
      </c>
      <c r="CS176" s="11" t="s">
        <v>1134</v>
      </c>
      <c r="CT176" s="11" t="s">
        <v>1134</v>
      </c>
      <c r="CU176" s="11" t="s">
        <v>1134</v>
      </c>
      <c r="CV176" s="11" t="s">
        <v>1134</v>
      </c>
      <c r="CW176" s="11" t="s">
        <v>1134</v>
      </c>
      <c r="CX176" s="11" t="s">
        <v>1134</v>
      </c>
      <c r="CY176" s="11" t="s">
        <v>1134</v>
      </c>
      <c r="CZ176" s="11" t="s">
        <v>1134</v>
      </c>
      <c r="DA176" s="11" t="s">
        <v>1134</v>
      </c>
      <c r="DB176" s="11" t="s">
        <v>1134</v>
      </c>
      <c r="DC176" s="11" t="s">
        <v>1134</v>
      </c>
      <c r="DD176" s="11" t="s">
        <v>1134</v>
      </c>
      <c r="DE176" s="11" t="s">
        <v>1134</v>
      </c>
      <c r="DF176" s="11" t="s">
        <v>1134</v>
      </c>
      <c r="DG176" s="11" t="s">
        <v>1134</v>
      </c>
      <c r="DH176" s="11" t="s">
        <v>1134</v>
      </c>
      <c r="DI176" s="11" t="s">
        <v>1134</v>
      </c>
      <c r="DJ176" s="11" t="s">
        <v>1134</v>
      </c>
      <c r="DK176" s="11" t="s">
        <v>1134</v>
      </c>
      <c r="DL176" s="11" t="s">
        <v>1134</v>
      </c>
      <c r="DM176" s="11" t="s">
        <v>1134</v>
      </c>
      <c r="DN176" s="11" t="s">
        <v>1134</v>
      </c>
      <c r="DO176" s="11" t="s">
        <v>1134</v>
      </c>
      <c r="DP176" s="11" t="s">
        <v>1134</v>
      </c>
      <c r="DQ176" s="11" t="s">
        <v>1134</v>
      </c>
      <c r="DR176" s="11" t="s">
        <v>1134</v>
      </c>
      <c r="DS176" s="11" t="s">
        <v>1134</v>
      </c>
      <c r="DT176" s="11" t="s">
        <v>1134</v>
      </c>
      <c r="DU176" s="11" t="s">
        <v>1134</v>
      </c>
      <c r="DV176" s="11" t="s">
        <v>1134</v>
      </c>
      <c r="DW176" s="11" t="s">
        <v>1134</v>
      </c>
      <c r="DX176" s="11" t="s">
        <v>1134</v>
      </c>
      <c r="DY176" s="11" t="s">
        <v>1134</v>
      </c>
      <c r="DZ176" s="11" t="s">
        <v>1134</v>
      </c>
      <c r="EA176" s="11" t="s">
        <v>1134</v>
      </c>
      <c r="EB176" s="11" t="s">
        <v>1134</v>
      </c>
      <c r="EC176" s="11" t="s">
        <v>1134</v>
      </c>
      <c r="ED176" s="11" t="s">
        <v>1134</v>
      </c>
      <c r="EE176" s="11" t="s">
        <v>1134</v>
      </c>
      <c r="EF176" s="11" t="s">
        <v>1134</v>
      </c>
      <c r="EG176" s="11">
        <v>7.8506160000000005E-2</v>
      </c>
      <c r="EH176" s="11" t="s">
        <v>1134</v>
      </c>
      <c r="EI176" s="11" t="s">
        <v>1134</v>
      </c>
      <c r="EJ176" s="11" t="s">
        <v>1134</v>
      </c>
      <c r="EK176" s="11" t="s">
        <v>1134</v>
      </c>
      <c r="EL176" s="11" t="s">
        <v>1134</v>
      </c>
      <c r="EM176" s="11" t="s">
        <v>1134</v>
      </c>
      <c r="EN176" s="11" t="s">
        <v>1134</v>
      </c>
      <c r="EO176" s="11" t="s">
        <v>1134</v>
      </c>
      <c r="EP176" s="11" t="s">
        <v>1134</v>
      </c>
      <c r="EQ176" s="11" t="s">
        <v>1134</v>
      </c>
      <c r="ER176" s="11" t="s">
        <v>1134</v>
      </c>
      <c r="ES176" s="11" t="s">
        <v>1134</v>
      </c>
      <c r="ET176" s="11" t="s">
        <v>1134</v>
      </c>
      <c r="EU176" s="11" t="s">
        <v>1134</v>
      </c>
      <c r="EV176" s="11" t="s">
        <v>1134</v>
      </c>
      <c r="EW176" s="11" t="s">
        <v>1134</v>
      </c>
      <c r="EX176" s="11" t="s">
        <v>1134</v>
      </c>
      <c r="EY176" s="11" t="s">
        <v>1134</v>
      </c>
      <c r="EZ176" s="11" t="s">
        <v>1134</v>
      </c>
      <c r="FA176" s="11" t="s">
        <v>1134</v>
      </c>
      <c r="FB176" s="11" t="s">
        <v>1134</v>
      </c>
      <c r="FC176" s="11" t="s">
        <v>1134</v>
      </c>
      <c r="FD176" s="11" t="s">
        <v>1134</v>
      </c>
      <c r="FE176" s="11" t="s">
        <v>1134</v>
      </c>
      <c r="FF176" s="11" t="s">
        <v>1134</v>
      </c>
      <c r="FG176" s="11" t="s">
        <v>1134</v>
      </c>
      <c r="FH176" s="11" t="s">
        <v>1134</v>
      </c>
      <c r="FI176" s="11" t="s">
        <v>1134</v>
      </c>
      <c r="FJ176" s="11" t="s">
        <v>1134</v>
      </c>
      <c r="FK176" s="11" t="s">
        <v>1134</v>
      </c>
      <c r="FL176" s="11" t="s">
        <v>1134</v>
      </c>
      <c r="FM176" s="11" t="s">
        <v>1134</v>
      </c>
      <c r="FN176" s="11" t="s">
        <v>1134</v>
      </c>
      <c r="FO176" s="11" t="s">
        <v>1134</v>
      </c>
      <c r="FP176" s="11" t="s">
        <v>1134</v>
      </c>
      <c r="FQ176" s="11" t="s">
        <v>1134</v>
      </c>
      <c r="FR176" s="11" t="s">
        <v>1134</v>
      </c>
      <c r="FS176" s="11" t="s">
        <v>1134</v>
      </c>
      <c r="FT176" s="11" t="s">
        <v>1134</v>
      </c>
      <c r="FU176" s="11" t="s">
        <v>1134</v>
      </c>
      <c r="FV176" s="11" t="s">
        <v>1134</v>
      </c>
      <c r="FW176" s="11" t="s">
        <v>1134</v>
      </c>
      <c r="FX176" s="11" t="s">
        <v>1134</v>
      </c>
      <c r="FY176" s="11" t="s">
        <v>1134</v>
      </c>
      <c r="FZ176" s="11" t="s">
        <v>1134</v>
      </c>
      <c r="GA176" s="11" t="s">
        <v>1134</v>
      </c>
      <c r="GB176" s="11" t="s">
        <v>1134</v>
      </c>
      <c r="GC176" s="11" t="s">
        <v>1134</v>
      </c>
      <c r="GD176" s="11" t="s">
        <v>1134</v>
      </c>
      <c r="GE176" s="11" t="s">
        <v>1134</v>
      </c>
      <c r="GF176" s="11" t="s">
        <v>1134</v>
      </c>
      <c r="GG176" s="11" t="s">
        <v>1134</v>
      </c>
      <c r="GH176" s="11" t="s">
        <v>1134</v>
      </c>
      <c r="GI176" s="11" t="s">
        <v>1134</v>
      </c>
      <c r="GJ176" s="11" t="s">
        <v>1134</v>
      </c>
      <c r="GK176" s="11" t="s">
        <v>1134</v>
      </c>
      <c r="GL176" s="11" t="s">
        <v>1134</v>
      </c>
      <c r="GM176" s="11" t="s">
        <v>1134</v>
      </c>
      <c r="GN176" s="11" t="s">
        <v>1134</v>
      </c>
      <c r="GO176" s="11" t="s">
        <v>1134</v>
      </c>
      <c r="GP176" s="11" t="s">
        <v>1134</v>
      </c>
      <c r="GQ176" s="11" t="s">
        <v>1134</v>
      </c>
      <c r="GR176" s="11" t="s">
        <v>1134</v>
      </c>
      <c r="GS176" s="11" t="s">
        <v>1134</v>
      </c>
      <c r="GT176" s="11" t="s">
        <v>1134</v>
      </c>
      <c r="GU176" s="11" t="s">
        <v>1134</v>
      </c>
      <c r="GV176" s="11" t="s">
        <v>1134</v>
      </c>
      <c r="GW176" s="11" t="s">
        <v>1134</v>
      </c>
      <c r="GX176" s="11" t="s">
        <v>1134</v>
      </c>
      <c r="GY176" s="11" t="s">
        <v>1134</v>
      </c>
      <c r="GZ176" s="11" t="s">
        <v>1134</v>
      </c>
      <c r="HA176" s="11" t="s">
        <v>1134</v>
      </c>
      <c r="HB176" s="11" t="s">
        <v>1134</v>
      </c>
      <c r="HC176" s="11" t="s">
        <v>1134</v>
      </c>
      <c r="HD176" s="11" t="s">
        <v>1134</v>
      </c>
      <c r="HE176" s="11" t="s">
        <v>1134</v>
      </c>
      <c r="HF176" s="11" t="s">
        <v>1134</v>
      </c>
      <c r="HG176" s="11" t="s">
        <v>1134</v>
      </c>
      <c r="HH176" s="11" t="s">
        <v>1134</v>
      </c>
      <c r="HI176" s="11" t="s">
        <v>1134</v>
      </c>
      <c r="HJ176" s="11" t="s">
        <v>1134</v>
      </c>
      <c r="HK176" s="11" t="s">
        <v>1134</v>
      </c>
      <c r="HL176" s="11" t="s">
        <v>1134</v>
      </c>
      <c r="HM176" s="11" t="s">
        <v>1134</v>
      </c>
      <c r="HN176" s="11" t="s">
        <v>1134</v>
      </c>
      <c r="HO176" s="11" t="s">
        <v>1134</v>
      </c>
      <c r="HP176" s="11" t="s">
        <v>1134</v>
      </c>
      <c r="HQ176" s="11" t="s">
        <v>1134</v>
      </c>
      <c r="HR176" s="11" t="s">
        <v>1134</v>
      </c>
      <c r="HS176" s="11" t="s">
        <v>1134</v>
      </c>
      <c r="HT176" s="11" t="s">
        <v>1134</v>
      </c>
      <c r="HU176" s="11">
        <v>8.3381200000000003E-2</v>
      </c>
      <c r="HV176" s="11" t="s">
        <v>1134</v>
      </c>
      <c r="HW176" s="11" t="s">
        <v>1134</v>
      </c>
      <c r="HX176" s="11" t="s">
        <v>1134</v>
      </c>
      <c r="HY176" s="11" t="s">
        <v>1134</v>
      </c>
      <c r="HZ176" s="11" t="s">
        <v>1134</v>
      </c>
      <c r="IA176" s="11" t="s">
        <v>1134</v>
      </c>
      <c r="IB176" s="11" t="s">
        <v>1134</v>
      </c>
      <c r="IC176" s="11" t="s">
        <v>1134</v>
      </c>
      <c r="ID176" s="11" t="s">
        <v>1134</v>
      </c>
      <c r="IE176" s="11" t="s">
        <v>1134</v>
      </c>
      <c r="IF176" s="11" t="s">
        <v>1134</v>
      </c>
      <c r="IG176" s="11" t="s">
        <v>1134</v>
      </c>
      <c r="IH176" s="11" t="s">
        <v>1134</v>
      </c>
      <c r="II176" s="11" t="s">
        <v>1134</v>
      </c>
      <c r="IJ176" s="11" t="s">
        <v>1134</v>
      </c>
      <c r="IK176" s="11" t="s">
        <v>1134</v>
      </c>
      <c r="IL176" s="11" t="s">
        <v>1134</v>
      </c>
      <c r="IM176" s="11" t="s">
        <v>1134</v>
      </c>
    </row>
    <row r="177" spans="2:247" ht="16.5" thickBot="1">
      <c r="B177" s="22">
        <f>VLOOKUP(C177,'[1]USID токенов'!$M:$N,2,0)</f>
        <v>2586</v>
      </c>
      <c r="C177" s="8" t="s">
        <v>58</v>
      </c>
      <c r="D177" s="9" t="s">
        <v>201</v>
      </c>
      <c r="E177" s="11">
        <v>6.7508935718700727</v>
      </c>
      <c r="F177" s="11">
        <v>7.1934798158915996</v>
      </c>
      <c r="G177" s="11">
        <v>7.5895404822921559</v>
      </c>
      <c r="H177" s="11">
        <v>7.5440096108682626</v>
      </c>
      <c r="I177" s="11">
        <v>7.6089099362834798</v>
      </c>
      <c r="J177" s="11">
        <v>7.6845450587223016</v>
      </c>
      <c r="K177" s="11">
        <v>6.8284696899309658</v>
      </c>
      <c r="L177" s="11">
        <v>6.4114886390081693</v>
      </c>
      <c r="M177" s="11">
        <v>6.3084031843395598</v>
      </c>
      <c r="N177" s="11">
        <v>6.2830969728630466</v>
      </c>
      <c r="O177" s="11">
        <v>6.2723733429389963</v>
      </c>
      <c r="P177" s="11">
        <v>6.3059466997483087</v>
      </c>
      <c r="Q177" s="11">
        <v>5.6421376550041211</v>
      </c>
      <c r="R177" s="11">
        <v>6.0034010244162612</v>
      </c>
      <c r="S177" s="11">
        <v>6.3490899295615346</v>
      </c>
      <c r="T177" s="11">
        <v>6.4805034731456708</v>
      </c>
      <c r="U177" s="11">
        <v>6.7206563415573743</v>
      </c>
      <c r="V177" s="11">
        <v>6.4114199022902394</v>
      </c>
      <c r="W177" s="11">
        <v>5.9303513633663432</v>
      </c>
      <c r="X177" s="11">
        <v>5.8632438387743164</v>
      </c>
      <c r="Y177" s="11">
        <v>5.8010781406335559</v>
      </c>
      <c r="Z177" s="11">
        <v>5.8323510005438326</v>
      </c>
      <c r="AA177" s="11">
        <v>5.5268538906051248</v>
      </c>
      <c r="AB177" s="11">
        <v>5.6185427001713464</v>
      </c>
      <c r="AC177" s="11">
        <v>5.3775880424704887</v>
      </c>
      <c r="AD177" s="11">
        <v>5.4506541937302417</v>
      </c>
      <c r="AE177" s="11">
        <v>5.2108871742726262</v>
      </c>
      <c r="AF177" s="11">
        <v>5.0688869428469099</v>
      </c>
      <c r="AG177" s="11">
        <v>5.0267247747287929</v>
      </c>
      <c r="AH177" s="11">
        <v>5.4191276478054364</v>
      </c>
      <c r="AI177" s="11">
        <v>5.5067224308556533</v>
      </c>
      <c r="AJ177" s="11">
        <v>5.3463089458024218</v>
      </c>
      <c r="AK177" s="11">
        <v>4.623538608074071</v>
      </c>
      <c r="AL177" s="11">
        <v>3.5928951316323765</v>
      </c>
      <c r="AM177" s="11">
        <v>3.8800756726401149</v>
      </c>
      <c r="AN177" s="11">
        <v>3.7756071707954892</v>
      </c>
      <c r="AO177" s="11">
        <v>3.4516289200162187</v>
      </c>
      <c r="AP177" s="11">
        <v>3.3701252298323698</v>
      </c>
      <c r="AQ177" s="11">
        <v>3.2653476679992597</v>
      </c>
      <c r="AR177" s="11">
        <v>3.2672101135236815</v>
      </c>
      <c r="AS177" s="11">
        <v>3.3047157975412902</v>
      </c>
      <c r="AT177" s="11">
        <v>3.487108909246281</v>
      </c>
      <c r="AU177" s="11">
        <v>3.2453880383863862</v>
      </c>
      <c r="AV177" s="11">
        <v>3.3787937347122541</v>
      </c>
      <c r="AW177" s="11">
        <v>3.3581618918434453</v>
      </c>
      <c r="AX177" s="11">
        <v>3.308065589071528</v>
      </c>
      <c r="AY177" s="11">
        <v>3.2952184821090995</v>
      </c>
      <c r="AZ177" s="11">
        <v>3.2597520158753071</v>
      </c>
      <c r="BA177" s="11">
        <v>3.0872631202546588</v>
      </c>
      <c r="BB177" s="11">
        <v>3.1346958297315188</v>
      </c>
      <c r="BC177" s="11">
        <v>3.1718008774265991</v>
      </c>
      <c r="BD177" s="11">
        <v>3.2726527165640134</v>
      </c>
      <c r="BE177" s="11">
        <v>3.1659260583777122</v>
      </c>
      <c r="BF177" s="11">
        <v>3.2698055588166106</v>
      </c>
      <c r="BG177" s="11">
        <v>3.0582628646202439</v>
      </c>
      <c r="BH177" s="11">
        <v>2.8198944770462289</v>
      </c>
      <c r="BI177" s="11">
        <v>2.8294934738523532</v>
      </c>
      <c r="BJ177" s="11">
        <v>2.8233604525312752</v>
      </c>
      <c r="BK177" s="11">
        <v>2.778069830265081</v>
      </c>
      <c r="BL177" s="11">
        <v>2.7619839697457986</v>
      </c>
      <c r="BM177" s="11">
        <v>3.1013342095196696</v>
      </c>
      <c r="BN177" s="11">
        <v>2.9623966810852504</v>
      </c>
      <c r="BO177" s="11">
        <v>2.8086788613597471</v>
      </c>
      <c r="BP177" s="11">
        <v>3.0346222849498883</v>
      </c>
      <c r="BQ177" s="11">
        <v>2.9406217709209357</v>
      </c>
      <c r="BR177" s="11">
        <v>2.9163784817587537</v>
      </c>
      <c r="BS177" s="11">
        <v>2.8418961409621271</v>
      </c>
      <c r="BT177" s="11">
        <v>2.7353507012762792</v>
      </c>
      <c r="BU177" s="11">
        <v>2.6807103846448128</v>
      </c>
      <c r="BV177" s="11">
        <v>2.5106556472018937</v>
      </c>
      <c r="BW177" s="11">
        <v>2.5816301823787162</v>
      </c>
      <c r="BX177" s="11">
        <v>2.5635519594321328</v>
      </c>
      <c r="BY177" s="11">
        <v>2.6124587429409605</v>
      </c>
      <c r="BZ177" s="11">
        <v>2.6582866211805554</v>
      </c>
      <c r="CA177" s="11">
        <v>2.6609015056114318</v>
      </c>
      <c r="CB177" s="11">
        <v>2.6703167545806643</v>
      </c>
      <c r="CC177" s="11">
        <v>2.638847299004718</v>
      </c>
      <c r="CD177" s="11">
        <v>2.6473305888362808</v>
      </c>
      <c r="CE177" s="11">
        <v>2.7189672758513685</v>
      </c>
      <c r="CF177" s="11">
        <v>2.6558192483018295</v>
      </c>
      <c r="CG177" s="11">
        <v>2.6763776111159054</v>
      </c>
      <c r="CH177" s="11">
        <v>2.7333396281582405</v>
      </c>
      <c r="CI177" s="11">
        <v>2.8272870790374425</v>
      </c>
      <c r="CJ177" s="11">
        <v>2.8427984590601665</v>
      </c>
      <c r="CK177" s="11">
        <v>2.9073753471557708</v>
      </c>
      <c r="CL177" s="11">
        <v>2.8650373010744588</v>
      </c>
      <c r="CM177" s="11">
        <v>2.7280137394819102</v>
      </c>
      <c r="CN177" s="11">
        <v>2.4878053025326565</v>
      </c>
      <c r="CO177" s="11">
        <v>2.4442469389705881</v>
      </c>
      <c r="CP177" s="11">
        <v>2.3681100966054549</v>
      </c>
      <c r="CQ177" s="11">
        <v>2.3464529136304746</v>
      </c>
      <c r="CR177" s="11">
        <v>2.1241735292247634</v>
      </c>
      <c r="CS177" s="11">
        <v>1.9775880364127696</v>
      </c>
      <c r="CT177" s="11">
        <v>2.0204766988362435</v>
      </c>
      <c r="CU177" s="11">
        <v>2.122863559571559</v>
      </c>
      <c r="CV177" s="11">
        <v>1.9341710414398141</v>
      </c>
      <c r="CW177" s="11">
        <v>1.877094062079709</v>
      </c>
      <c r="CX177" s="11">
        <v>1.9001020794958765</v>
      </c>
      <c r="CY177" s="11">
        <v>1.9974091891689678</v>
      </c>
      <c r="CZ177" s="11">
        <v>1.9978421324609534</v>
      </c>
      <c r="DA177" s="11">
        <v>2.0340936551446038</v>
      </c>
      <c r="DB177" s="11">
        <v>2.0567892045944793</v>
      </c>
      <c r="DC177" s="11">
        <v>2.0574915912238847</v>
      </c>
      <c r="DD177" s="11">
        <v>2.0082021018948208</v>
      </c>
      <c r="DE177" s="11">
        <v>1.9983024196182322</v>
      </c>
      <c r="DF177" s="11">
        <v>1.9339128156525187</v>
      </c>
      <c r="DG177" s="11">
        <v>1.9314682278917816</v>
      </c>
      <c r="DH177" s="11">
        <v>1.9258930727272727</v>
      </c>
      <c r="DI177" s="11">
        <v>1.9773841401534529</v>
      </c>
      <c r="DJ177" s="11">
        <v>1.9979928744843871</v>
      </c>
      <c r="DK177" s="11">
        <v>2.0117188379010695</v>
      </c>
      <c r="DL177" s="11">
        <v>2.1270035745833926</v>
      </c>
      <c r="DM177" s="11">
        <v>2.203650368575313</v>
      </c>
      <c r="DN177" s="11">
        <v>2.2084471837114972</v>
      </c>
      <c r="DO177" s="11">
        <v>2.3335252711956516</v>
      </c>
      <c r="DP177" s="11">
        <v>2.3420224490439461</v>
      </c>
      <c r="DQ177" s="11">
        <v>2.3060480405163251</v>
      </c>
      <c r="DR177" s="11">
        <v>2.206270514962934</v>
      </c>
      <c r="DS177" s="11">
        <v>2.2391863793240887</v>
      </c>
      <c r="DT177" s="11">
        <v>2.1645437182848255</v>
      </c>
      <c r="DU177" s="11">
        <v>2.2349228156395924</v>
      </c>
      <c r="DV177" s="11">
        <v>2.2185954130915273</v>
      </c>
      <c r="DW177" s="11">
        <v>2.0576541684255187</v>
      </c>
      <c r="DX177" s="11">
        <v>1.9993744638195818</v>
      </c>
      <c r="DY177" s="11">
        <v>1.9812710324747282</v>
      </c>
      <c r="DZ177" s="11">
        <v>1.9487300814363422</v>
      </c>
      <c r="EA177" s="11">
        <v>1.9645072576195344</v>
      </c>
      <c r="EB177" s="11">
        <v>2.0501277666101676</v>
      </c>
      <c r="EC177" s="11">
        <v>2.2808961881092467</v>
      </c>
      <c r="ED177" s="11">
        <v>2.5005803355660183</v>
      </c>
      <c r="EE177" s="11">
        <v>2.6442326605710877</v>
      </c>
      <c r="EF177" s="11">
        <v>2.6021455105627815</v>
      </c>
      <c r="EG177" s="11">
        <v>2.6453101243785442</v>
      </c>
      <c r="EH177" s="11">
        <v>2.7978120913895097</v>
      </c>
      <c r="EI177" s="11">
        <v>2.5352452102688776</v>
      </c>
      <c r="EJ177" s="11">
        <v>2.4676842615233046</v>
      </c>
      <c r="EK177" s="11">
        <v>2.3428424782852324</v>
      </c>
      <c r="EL177" s="11">
        <v>2.3776734067126872</v>
      </c>
      <c r="EM177" s="11">
        <v>2.3650066199614397</v>
      </c>
      <c r="EN177" s="11">
        <v>2.5169017416927684</v>
      </c>
      <c r="EO177" s="11">
        <v>2.4348763563042768</v>
      </c>
      <c r="EP177" s="11">
        <v>2.531930607054079</v>
      </c>
      <c r="EQ177" s="11">
        <v>2.5031860617478463</v>
      </c>
      <c r="ER177" s="11">
        <v>2.3672992622717812</v>
      </c>
      <c r="ES177" s="11">
        <v>2.2603151211908101</v>
      </c>
      <c r="ET177" s="11">
        <v>2.3356562739556379</v>
      </c>
      <c r="EU177" s="11">
        <v>2.3878739522661525</v>
      </c>
      <c r="EV177" s="11">
        <v>2.3181191596462316</v>
      </c>
      <c r="EW177" s="11">
        <v>2.3464235606580939</v>
      </c>
      <c r="EX177" s="11">
        <v>2.1135122880370973</v>
      </c>
      <c r="EY177" s="11">
        <v>1.974179008171014</v>
      </c>
      <c r="EZ177" s="11">
        <v>2.0539789837849742</v>
      </c>
      <c r="FA177" s="11">
        <v>2.0440564734061821</v>
      </c>
      <c r="FB177" s="11">
        <v>2.1330328863469159</v>
      </c>
      <c r="FC177" s="11">
        <v>2.0645662026650058</v>
      </c>
      <c r="FD177" s="11">
        <v>1.9986738108290829</v>
      </c>
      <c r="FE177" s="11">
        <v>1.9295446490597405</v>
      </c>
      <c r="FF177" s="11">
        <v>1.9354431875894988</v>
      </c>
      <c r="FG177" s="11">
        <v>1.9849294109263658</v>
      </c>
      <c r="FH177" s="11">
        <v>1.9523430058896718</v>
      </c>
      <c r="FI177" s="11">
        <v>2.1083752137686549</v>
      </c>
      <c r="FJ177" s="11">
        <v>2.1900995392943763</v>
      </c>
      <c r="FK177" s="11">
        <v>2.0201594572929693</v>
      </c>
      <c r="FL177" s="11">
        <v>1.8837214445372337</v>
      </c>
      <c r="FM177" s="11">
        <v>1.8343332050113745</v>
      </c>
      <c r="FN177" s="11">
        <v>1.7917349257856026</v>
      </c>
      <c r="FO177" s="11">
        <v>1.8791593964610551</v>
      </c>
      <c r="FP177" s="11">
        <v>1.7668243569306723</v>
      </c>
      <c r="FQ177" s="11">
        <v>1.7230748391995578</v>
      </c>
      <c r="FR177" s="11">
        <v>1.772375091021694</v>
      </c>
      <c r="FS177" s="11">
        <v>1.7195568731374058</v>
      </c>
      <c r="FT177" s="11">
        <v>1.6618823075689206</v>
      </c>
      <c r="FU177" s="11">
        <v>1.5215593666014728</v>
      </c>
      <c r="FV177" s="11">
        <v>1.557585693787646</v>
      </c>
      <c r="FW177" s="11">
        <v>1.733635977057943</v>
      </c>
      <c r="FX177" s="11">
        <v>1.7506742428706867</v>
      </c>
      <c r="FY177" s="11">
        <v>1.7811802224476834</v>
      </c>
      <c r="FZ177" s="11">
        <v>1.6637030641036494</v>
      </c>
      <c r="GA177" s="11">
        <v>1.7225705137221867</v>
      </c>
      <c r="GB177" s="11">
        <v>1.7471274463439752</v>
      </c>
      <c r="GC177" s="11">
        <v>1.748719154454301</v>
      </c>
      <c r="GD177" s="11">
        <v>1.6644043454795037</v>
      </c>
      <c r="GE177" s="11">
        <v>1.7074258534691631</v>
      </c>
      <c r="GF177" s="11">
        <v>1.7858411729562957</v>
      </c>
      <c r="GG177" s="11">
        <v>1.6527342166071206</v>
      </c>
      <c r="GH177" s="11">
        <v>1.6525973370967739</v>
      </c>
      <c r="GI177" s="11">
        <v>1.6879051202838522</v>
      </c>
      <c r="GJ177" s="11">
        <v>1.6556983502288494</v>
      </c>
      <c r="GK177" s="11">
        <v>1.6548775438302155</v>
      </c>
      <c r="GL177" s="11">
        <v>1.7466929466246384</v>
      </c>
      <c r="GM177" s="11">
        <v>1.8138325484355997</v>
      </c>
      <c r="GN177" s="11">
        <v>1.9696687255121097</v>
      </c>
      <c r="GO177" s="11">
        <v>1.884168198190709</v>
      </c>
      <c r="GP177" s="11">
        <v>1.9078185984375</v>
      </c>
      <c r="GQ177" s="11">
        <v>1.9312570843081027</v>
      </c>
      <c r="GR177" s="11">
        <v>1.8518780081614539</v>
      </c>
      <c r="GS177" s="11">
        <v>1.9708336550846377</v>
      </c>
      <c r="GT177" s="11">
        <v>1.9758081988839673</v>
      </c>
      <c r="GU177" s="11">
        <v>2.1018985610156382</v>
      </c>
      <c r="GV177" s="11">
        <v>2.0626534604651163</v>
      </c>
      <c r="GW177" s="11">
        <v>2.1962053247320266</v>
      </c>
      <c r="GX177" s="11">
        <v>2.2488921941593087</v>
      </c>
      <c r="GY177" s="11">
        <v>2.128510044007573</v>
      </c>
      <c r="GZ177" s="11">
        <v>1.9901465336470541</v>
      </c>
      <c r="HA177" s="11">
        <v>1.868682274201563</v>
      </c>
      <c r="HB177" s="11">
        <v>1.8738512447838902</v>
      </c>
      <c r="HC177" s="11">
        <v>1.9054215289392813</v>
      </c>
      <c r="HD177" s="11">
        <v>1.9555163070958246</v>
      </c>
      <c r="HE177" s="11">
        <v>2.0040933939337942</v>
      </c>
      <c r="HF177" s="11">
        <v>1.8861580795428869</v>
      </c>
      <c r="HG177" s="11">
        <v>1.809535592235046</v>
      </c>
      <c r="HH177" s="11">
        <v>1.8144252669959817</v>
      </c>
      <c r="HI177" s="11">
        <v>1.7176235931367172</v>
      </c>
      <c r="HJ177" s="11">
        <v>1.6678447345288328</v>
      </c>
      <c r="HK177" s="11">
        <v>1.7763922320621419</v>
      </c>
      <c r="HL177" s="11">
        <v>1.7690129579102658</v>
      </c>
      <c r="HM177" s="11">
        <v>1.7883851197559464</v>
      </c>
      <c r="HN177" s="11">
        <v>1.8322337054270599</v>
      </c>
      <c r="HO177" s="11">
        <v>1.8522121088497898</v>
      </c>
      <c r="HP177" s="11">
        <v>1.8952450404231898</v>
      </c>
      <c r="HQ177" s="11">
        <v>1.9947288218208685</v>
      </c>
      <c r="HR177" s="11">
        <v>1.9947312404511419</v>
      </c>
      <c r="HS177" s="11">
        <v>2.0195438810989272</v>
      </c>
      <c r="HT177" s="11">
        <v>2.0679392739084501</v>
      </c>
      <c r="HU177" s="11">
        <v>2.0729892253315261</v>
      </c>
      <c r="HV177" s="11">
        <v>1.9852504778311419</v>
      </c>
      <c r="HW177" s="11">
        <v>2.137197005264905</v>
      </c>
      <c r="HX177" s="11">
        <v>2.1330471898764394</v>
      </c>
      <c r="HY177" s="11">
        <v>2.0099705571485589</v>
      </c>
      <c r="HZ177" s="11">
        <v>1.9983352636426019</v>
      </c>
      <c r="IA177" s="11">
        <v>1.9505906733927789</v>
      </c>
      <c r="IB177" s="11">
        <v>1.9527525586444667</v>
      </c>
      <c r="IC177" s="11">
        <v>1.987449434464637</v>
      </c>
      <c r="ID177" s="11">
        <v>2.0923236853488656</v>
      </c>
      <c r="IE177" s="11">
        <v>2.1947410765570932</v>
      </c>
      <c r="IF177" s="11">
        <v>2.0564659652453274</v>
      </c>
      <c r="IG177" s="11">
        <v>1.982984755031612</v>
      </c>
      <c r="IH177" s="11">
        <v>2.1968553487964111</v>
      </c>
      <c r="II177" s="11">
        <v>2.2404550143886843</v>
      </c>
      <c r="IJ177" s="11">
        <v>2.103765049830113</v>
      </c>
      <c r="IK177" s="11">
        <v>2.0743517860302125</v>
      </c>
      <c r="IL177" s="11">
        <v>2.087114991847455</v>
      </c>
      <c r="IM177" s="11">
        <v>2.0983683883382978</v>
      </c>
    </row>
    <row r="178" spans="2:247" ht="16.5" thickBot="1">
      <c r="B178" s="22">
        <f>VLOOKUP(C178,'[1]USID токенов'!$M:$N,2,0)</f>
        <v>5426</v>
      </c>
      <c r="C178" s="8" t="s">
        <v>20</v>
      </c>
      <c r="D178" s="9" t="s">
        <v>201</v>
      </c>
      <c r="E178" s="11">
        <v>667.56255758527402</v>
      </c>
      <c r="F178" s="11">
        <v>722.41275190101908</v>
      </c>
      <c r="G178" s="11">
        <v>747.93491948931216</v>
      </c>
      <c r="H178" s="11">
        <v>754.68165057021724</v>
      </c>
      <c r="I178" s="11">
        <v>746.7427061883734</v>
      </c>
      <c r="J178" s="11">
        <v>761.21785790375179</v>
      </c>
      <c r="K178" s="11">
        <v>731.53789871125002</v>
      </c>
      <c r="L178" s="11">
        <v>687.64164844958236</v>
      </c>
      <c r="M178" s="11">
        <v>667.08271503056312</v>
      </c>
      <c r="N178" s="11">
        <v>665.62688750548637</v>
      </c>
      <c r="O178" s="11">
        <v>653.48181994007348</v>
      </c>
      <c r="P178" s="11">
        <v>659.44159101297055</v>
      </c>
      <c r="Q178" s="11">
        <v>625.06493659564603</v>
      </c>
      <c r="R178" s="11">
        <v>652.34026685897288</v>
      </c>
      <c r="S178" s="11">
        <v>688.50805027814363</v>
      </c>
      <c r="T178" s="11">
        <v>733.57307953965369</v>
      </c>
      <c r="U178" s="11">
        <v>754.1306249073765</v>
      </c>
      <c r="V178" s="11">
        <v>854.72754601686768</v>
      </c>
      <c r="W178" s="11">
        <v>953.42906622119312</v>
      </c>
      <c r="X178" s="11">
        <v>888.44286859467968</v>
      </c>
      <c r="Y178" s="11">
        <v>848.22497681727373</v>
      </c>
      <c r="Z178" s="11">
        <v>893.83347719109508</v>
      </c>
      <c r="AA178" s="11">
        <v>860.07974259400839</v>
      </c>
      <c r="AB178" s="11">
        <v>893.41211358689782</v>
      </c>
      <c r="AC178" s="11">
        <v>861.45458729010852</v>
      </c>
      <c r="AD178" s="11">
        <v>871.79326388484617</v>
      </c>
      <c r="AE178" s="11">
        <v>795.02291231621655</v>
      </c>
      <c r="AF178" s="11">
        <v>811.69508005598391</v>
      </c>
      <c r="AG178" s="11">
        <v>788.89455225875668</v>
      </c>
      <c r="AH178" s="11">
        <v>821.77485322423036</v>
      </c>
      <c r="AI178" s="11">
        <v>804.62887515196985</v>
      </c>
      <c r="AJ178" s="11">
        <v>774.02145994183525</v>
      </c>
      <c r="AK178" s="11">
        <v>717.80461958986621</v>
      </c>
      <c r="AL178" s="11">
        <v>687.34932113205753</v>
      </c>
      <c r="AM178" s="11">
        <v>722.52800490064146</v>
      </c>
      <c r="AN178" s="11">
        <v>692.09227456479402</v>
      </c>
      <c r="AO178" s="11">
        <v>676.04976145063347</v>
      </c>
      <c r="AP178" s="11">
        <v>668.60178961538645</v>
      </c>
      <c r="AQ178" s="11">
        <v>656.11384236546974</v>
      </c>
      <c r="AR178" s="11">
        <v>684.83343519053801</v>
      </c>
      <c r="AS178" s="11">
        <v>687.48116720183066</v>
      </c>
      <c r="AT178" s="11">
        <v>682.12877869037379</v>
      </c>
      <c r="AU178" s="11">
        <v>656.15530551287657</v>
      </c>
      <c r="AV178" s="11">
        <v>648.96867059321175</v>
      </c>
      <c r="AW178" s="11">
        <v>650.15574737147801</v>
      </c>
      <c r="AX178" s="11">
        <v>639.28551597356955</v>
      </c>
      <c r="AY178" s="11">
        <v>631.23753754357324</v>
      </c>
      <c r="AZ178" s="11">
        <v>597.6614205657138</v>
      </c>
      <c r="BA178" s="11">
        <v>549.0409037588488</v>
      </c>
      <c r="BB178" s="11">
        <v>559.17284268963431</v>
      </c>
      <c r="BC178" s="11">
        <v>563.59985459883967</v>
      </c>
      <c r="BD178" s="11">
        <v>570.36461906390491</v>
      </c>
      <c r="BE178" s="11">
        <v>553.94182653480243</v>
      </c>
      <c r="BF178" s="11">
        <v>548.62600506671254</v>
      </c>
      <c r="BG178" s="11">
        <v>506.05658070651498</v>
      </c>
      <c r="BH178" s="11">
        <v>446.09002991335694</v>
      </c>
      <c r="BI178" s="11">
        <v>435.83602156158594</v>
      </c>
      <c r="BJ178" s="11">
        <v>439.66967451703579</v>
      </c>
      <c r="BK178" s="11">
        <v>434.94958741958106</v>
      </c>
      <c r="BL178" s="11">
        <v>455.12902293199249</v>
      </c>
      <c r="BM178" s="11">
        <v>520.67797449333489</v>
      </c>
      <c r="BN178" s="11">
        <v>507.855764455452</v>
      </c>
      <c r="BO178" s="11">
        <v>447.22335357345787</v>
      </c>
      <c r="BP178" s="11">
        <v>471.24791298228558</v>
      </c>
      <c r="BQ178" s="11">
        <v>484.61713302388017</v>
      </c>
      <c r="BR178" s="11">
        <v>464.40255650727443</v>
      </c>
      <c r="BS178" s="11">
        <v>447.88349552268801</v>
      </c>
      <c r="BT178" s="11">
        <v>432.34313000731055</v>
      </c>
      <c r="BU178" s="11">
        <v>406.60612461048538</v>
      </c>
      <c r="BV178" s="11">
        <v>394.48001992181798</v>
      </c>
      <c r="BW178" s="11">
        <v>399.67580226201466</v>
      </c>
      <c r="BX178" s="11">
        <v>396.40143684690088</v>
      </c>
      <c r="BY178" s="11">
        <v>406.2469401859654</v>
      </c>
      <c r="BZ178" s="11">
        <v>425.7046839749359</v>
      </c>
      <c r="CA178" s="11">
        <v>418.5703212570815</v>
      </c>
      <c r="CB178" s="11">
        <v>405.9214966608809</v>
      </c>
      <c r="CC178" s="11">
        <v>387.29604806963744</v>
      </c>
      <c r="CD178" s="11">
        <v>393.29599871889155</v>
      </c>
      <c r="CE178" s="11">
        <v>401.16690451110765</v>
      </c>
      <c r="CF178" s="11">
        <v>395.59186799614793</v>
      </c>
      <c r="CG178" s="11">
        <v>408.33302498365583</v>
      </c>
      <c r="CH178" s="11">
        <v>415.23871888917944</v>
      </c>
      <c r="CI178" s="11">
        <v>438.24395123303373</v>
      </c>
      <c r="CJ178" s="11">
        <v>448.42384543789575</v>
      </c>
      <c r="CK178" s="11">
        <v>443.40916801490465</v>
      </c>
      <c r="CL178" s="11">
        <v>433.79067151212945</v>
      </c>
      <c r="CM178" s="11">
        <v>413.2717230112342</v>
      </c>
      <c r="CN178" s="11">
        <v>398.13567270607837</v>
      </c>
      <c r="CO178" s="11">
        <v>392.76699030286039</v>
      </c>
      <c r="CP178" s="11">
        <v>389.08029772530114</v>
      </c>
      <c r="CQ178" s="11">
        <v>398.89148269751564</v>
      </c>
      <c r="CR178" s="11">
        <v>398.99143035304542</v>
      </c>
      <c r="CS178" s="11">
        <v>367.77386106070492</v>
      </c>
      <c r="CT178" s="11">
        <v>372.81060696047024</v>
      </c>
      <c r="CU178" s="11">
        <v>371.95563952651378</v>
      </c>
      <c r="CV178" s="11">
        <v>358.54512806641168</v>
      </c>
      <c r="CW178" s="11">
        <v>328.80201892160596</v>
      </c>
      <c r="CX178" s="11">
        <v>340.85297875300512</v>
      </c>
      <c r="CY178" s="11">
        <v>350.19490580768172</v>
      </c>
      <c r="CZ178" s="11">
        <v>356.47011718162253</v>
      </c>
      <c r="DA178" s="11">
        <v>377.80985631589084</v>
      </c>
      <c r="DB178" s="11">
        <v>400.96104334922688</v>
      </c>
      <c r="DC178" s="11">
        <v>404.2416908199977</v>
      </c>
      <c r="DD178" s="11">
        <v>409.84753169603135</v>
      </c>
      <c r="DE178" s="11">
        <v>403.26631479282202</v>
      </c>
      <c r="DF178" s="11">
        <v>394.96533186024914</v>
      </c>
      <c r="DG178" s="11">
        <v>410.14704069120745</v>
      </c>
      <c r="DH178" s="11">
        <v>412.92014496446836</v>
      </c>
      <c r="DI178" s="11">
        <v>425.25265549899188</v>
      </c>
      <c r="DJ178" s="11">
        <v>426.58454883209436</v>
      </c>
      <c r="DK178" s="11">
        <v>424.11078901758049</v>
      </c>
      <c r="DL178" s="11">
        <v>435.30062035101588</v>
      </c>
      <c r="DM178" s="11">
        <v>458.70438916799975</v>
      </c>
      <c r="DN178" s="11">
        <v>456.93494282332472</v>
      </c>
      <c r="DO178" s="11">
        <v>471.12660523090068</v>
      </c>
      <c r="DP178" s="11">
        <v>458.87600275455651</v>
      </c>
      <c r="DQ178" s="11">
        <v>453.26305008687433</v>
      </c>
      <c r="DR178" s="11">
        <v>454.82750206417398</v>
      </c>
      <c r="DS178" s="11">
        <v>456.36673387793161</v>
      </c>
      <c r="DT178" s="11">
        <v>442.10864718148036</v>
      </c>
      <c r="DU178" s="11">
        <v>457.83038880730948</v>
      </c>
      <c r="DV178" s="11">
        <v>456.01620714082634</v>
      </c>
      <c r="DW178" s="11">
        <v>449.58319083209943</v>
      </c>
      <c r="DX178" s="11">
        <v>443.7922557042366</v>
      </c>
      <c r="DY178" s="11">
        <v>444.02158024224417</v>
      </c>
      <c r="DZ178" s="11">
        <v>438.43508737289721</v>
      </c>
      <c r="EA178" s="11">
        <v>439.87452969822789</v>
      </c>
      <c r="EB178" s="11">
        <v>472.05525194488371</v>
      </c>
      <c r="EC178" s="11">
        <v>507.32868661867519</v>
      </c>
      <c r="ED178" s="11">
        <v>513.4423301798015</v>
      </c>
      <c r="EE178" s="11">
        <v>519.74520996737328</v>
      </c>
      <c r="EF178" s="11">
        <v>532.68315014529469</v>
      </c>
      <c r="EG178" s="11">
        <v>529.82817426998395</v>
      </c>
      <c r="EH178" s="11">
        <v>539.97611669924868</v>
      </c>
      <c r="EI178" s="11">
        <v>517.59552219967702</v>
      </c>
      <c r="EJ178" s="11">
        <v>517.79212534049122</v>
      </c>
      <c r="EK178" s="11">
        <v>504.98041077162213</v>
      </c>
      <c r="EL178" s="11">
        <v>515.73775468033443</v>
      </c>
      <c r="EM178" s="11">
        <v>496.14503421310667</v>
      </c>
      <c r="EN178" s="11">
        <v>507.25414032258413</v>
      </c>
      <c r="EO178" s="11">
        <v>508.93564243360976</v>
      </c>
      <c r="EP178" s="11">
        <v>531.27911659561221</v>
      </c>
      <c r="EQ178" s="11">
        <v>543.95176004251573</v>
      </c>
      <c r="ER178" s="11">
        <v>528.35418076402357</v>
      </c>
      <c r="ES178" s="11">
        <v>515.17055913257423</v>
      </c>
      <c r="ET178" s="11">
        <v>532.7916409490947</v>
      </c>
      <c r="EU178" s="11">
        <v>528.02859033846926</v>
      </c>
      <c r="EV178" s="11">
        <v>523.31220913662867</v>
      </c>
      <c r="EW178" s="11">
        <v>516.52901601983524</v>
      </c>
      <c r="EX178" s="11">
        <v>488.38542802845114</v>
      </c>
      <c r="EY178" s="11">
        <v>466.25476523216389</v>
      </c>
      <c r="EZ178" s="11">
        <v>463.48359105012617</v>
      </c>
      <c r="FA178" s="11">
        <v>462.32798679669173</v>
      </c>
      <c r="FB178" s="11">
        <v>480.09523045903808</v>
      </c>
      <c r="FC178" s="11">
        <v>468.4203712128575</v>
      </c>
      <c r="FD178" s="11">
        <v>450.36126023469694</v>
      </c>
      <c r="FE178" s="11">
        <v>446.13708768526158</v>
      </c>
      <c r="FF178" s="11">
        <v>453.65815837582846</v>
      </c>
      <c r="FG178" s="11">
        <v>456.8951550155175</v>
      </c>
      <c r="FH178" s="11">
        <v>464.2080468551103</v>
      </c>
      <c r="FI178" s="11">
        <v>477.68330401209562</v>
      </c>
      <c r="FJ178" s="11">
        <v>493.58999906282463</v>
      </c>
      <c r="FK178" s="11">
        <v>472.24625835033902</v>
      </c>
      <c r="FL178" s="11">
        <v>441.77033859379412</v>
      </c>
      <c r="FM178" s="11">
        <v>437.78476617088603</v>
      </c>
      <c r="FN178" s="11">
        <v>450.15101589650737</v>
      </c>
      <c r="FO178" s="11">
        <v>465.98508819260314</v>
      </c>
      <c r="FP178" s="11">
        <v>448.49246518595129</v>
      </c>
      <c r="FQ178" s="11">
        <v>436.73252221368534</v>
      </c>
      <c r="FR178" s="11">
        <v>433.06813388537932</v>
      </c>
      <c r="FS178" s="11">
        <v>430.31070064959744</v>
      </c>
      <c r="FT178" s="11">
        <v>423.46217432874766</v>
      </c>
      <c r="FU178" s="11">
        <v>395.97763764953061</v>
      </c>
      <c r="FV178" s="11">
        <v>404.81399582933096</v>
      </c>
      <c r="FW178" s="11">
        <v>430.41714225814115</v>
      </c>
      <c r="FX178" s="11">
        <v>434.97156634877848</v>
      </c>
      <c r="FY178" s="11">
        <v>428.50604952100582</v>
      </c>
      <c r="FZ178" s="11">
        <v>421.23992266579398</v>
      </c>
      <c r="GA178" s="11">
        <v>439.50916868450139</v>
      </c>
      <c r="GB178" s="11">
        <v>444.30275291189304</v>
      </c>
      <c r="GC178" s="11">
        <v>454.35391402603909</v>
      </c>
      <c r="GD178" s="11">
        <v>446.35833045236041</v>
      </c>
      <c r="GE178" s="11">
        <v>448.08601764627468</v>
      </c>
      <c r="GF178" s="11">
        <v>454.09793918859248</v>
      </c>
      <c r="GG178" s="11">
        <v>442.12581273734162</v>
      </c>
      <c r="GH178" s="11">
        <v>440.28110798554877</v>
      </c>
      <c r="GI178" s="11">
        <v>444.74557441445188</v>
      </c>
      <c r="GJ178" s="11">
        <v>448.46330581953168</v>
      </c>
      <c r="GK178" s="11">
        <v>446.45084293254979</v>
      </c>
      <c r="GL178" s="11">
        <v>452.90344630032399</v>
      </c>
      <c r="GM178" s="11">
        <v>468.58930464044499</v>
      </c>
      <c r="GN178" s="11">
        <v>481.22399694989048</v>
      </c>
      <c r="GO178" s="11">
        <v>470.62813874661879</v>
      </c>
      <c r="GP178" s="11">
        <v>476.09887371616082</v>
      </c>
      <c r="GQ178" s="11">
        <v>487.13324630922978</v>
      </c>
      <c r="GR178" s="11">
        <v>472.71120125547367</v>
      </c>
      <c r="GS178" s="11">
        <v>495.24778200434594</v>
      </c>
      <c r="GT178" s="11">
        <v>512.57951606045287</v>
      </c>
      <c r="GU178" s="11">
        <v>527.06561556234828</v>
      </c>
      <c r="GV178" s="11">
        <v>520.39695111069068</v>
      </c>
      <c r="GW178" s="11">
        <v>531.92835817314494</v>
      </c>
      <c r="GX178" s="11">
        <v>560.01566434999745</v>
      </c>
      <c r="GY178" s="11">
        <v>584.4610271078293</v>
      </c>
      <c r="GZ178" s="11">
        <v>566.07111450404238</v>
      </c>
      <c r="HA178" s="11">
        <v>544.76636570799292</v>
      </c>
      <c r="HB178" s="11">
        <v>527.10095280130577</v>
      </c>
      <c r="HC178" s="11">
        <v>549.28116060671186</v>
      </c>
      <c r="HD178" s="11">
        <v>555.86446729105887</v>
      </c>
      <c r="HE178" s="11">
        <v>559.91036511686013</v>
      </c>
      <c r="HF178" s="11">
        <v>545.38773887708862</v>
      </c>
      <c r="HG178" s="11">
        <v>536.53695604546124</v>
      </c>
      <c r="HH178" s="11">
        <v>541.99282551111992</v>
      </c>
      <c r="HI178" s="11">
        <v>498.99572364475375</v>
      </c>
      <c r="HJ178" s="11">
        <v>483.65612210724055</v>
      </c>
      <c r="HK178" s="11">
        <v>486.96786485256547</v>
      </c>
      <c r="HL178" s="11">
        <v>497.12346982579857</v>
      </c>
      <c r="HM178" s="11">
        <v>498.62533527480667</v>
      </c>
      <c r="HN178" s="11">
        <v>501.48245171090366</v>
      </c>
      <c r="HO178" s="11">
        <v>519.63470112600476</v>
      </c>
      <c r="HP178" s="11">
        <v>532.52879822023874</v>
      </c>
      <c r="HQ178" s="11">
        <v>543.78996390615782</v>
      </c>
      <c r="HR178" s="11">
        <v>542.51152668296004</v>
      </c>
      <c r="HS178" s="11">
        <v>542.95544188870224</v>
      </c>
      <c r="HT178" s="11">
        <v>550.64056539838475</v>
      </c>
      <c r="HU178" s="11">
        <v>593.97033294252435</v>
      </c>
      <c r="HV178" s="11">
        <v>590.77873394800213</v>
      </c>
      <c r="HW178" s="11">
        <v>567.72456738112271</v>
      </c>
      <c r="HX178" s="11">
        <v>567.18800878180241</v>
      </c>
      <c r="HY178" s="11">
        <v>569.41499116092598</v>
      </c>
      <c r="HZ178" s="11">
        <v>544.77117971549546</v>
      </c>
      <c r="IA178" s="11">
        <v>540.28359797298799</v>
      </c>
      <c r="IB178" s="11">
        <v>545.98518198535032</v>
      </c>
      <c r="IC178" s="11">
        <v>556.553606908088</v>
      </c>
      <c r="ID178" s="11">
        <v>574.92579055858732</v>
      </c>
      <c r="IE178" s="11">
        <v>607.75711073982734</v>
      </c>
      <c r="IF178" s="11">
        <v>610.81478147064456</v>
      </c>
      <c r="IG178" s="11">
        <v>590.54144732654902</v>
      </c>
      <c r="IH178" s="11">
        <v>580.78781646467019</v>
      </c>
      <c r="II178" s="11">
        <v>618.4085459469643</v>
      </c>
      <c r="IJ178" s="11">
        <v>627.5666937077691</v>
      </c>
      <c r="IK178" s="11">
        <v>616.154402247353</v>
      </c>
      <c r="IL178" s="11">
        <v>601.91854479976473</v>
      </c>
      <c r="IM178" s="11">
        <v>608.18277772638123</v>
      </c>
    </row>
    <row r="179" spans="2:247" ht="16.5" thickBot="1">
      <c r="B179" s="22">
        <f>VLOOKUP(C179,'[1]USID токенов'!$M:$N,2,0)</f>
        <v>35051</v>
      </c>
      <c r="C179" s="8" t="s">
        <v>177</v>
      </c>
      <c r="D179" s="9" t="s">
        <v>201</v>
      </c>
      <c r="E179" s="11" t="s">
        <v>1134</v>
      </c>
      <c r="F179" s="11" t="s">
        <v>1134</v>
      </c>
      <c r="G179" s="11" t="s">
        <v>1134</v>
      </c>
      <c r="H179" s="11" t="s">
        <v>1134</v>
      </c>
      <c r="I179" s="11" t="s">
        <v>1134</v>
      </c>
      <c r="J179" s="11" t="s">
        <v>1134</v>
      </c>
      <c r="K179" s="11" t="s">
        <v>1134</v>
      </c>
      <c r="L179" s="11" t="s">
        <v>1134</v>
      </c>
      <c r="M179" s="11" t="s">
        <v>1134</v>
      </c>
      <c r="N179" s="11" t="s">
        <v>1134</v>
      </c>
      <c r="O179" s="11" t="s">
        <v>1134</v>
      </c>
      <c r="P179" s="11" t="s">
        <v>1134</v>
      </c>
      <c r="Q179" s="11" t="s">
        <v>1134</v>
      </c>
      <c r="R179" s="11" t="s">
        <v>1134</v>
      </c>
      <c r="S179" s="11" t="s">
        <v>1134</v>
      </c>
      <c r="T179" s="11" t="s">
        <v>1134</v>
      </c>
      <c r="U179" s="11" t="s">
        <v>1134</v>
      </c>
      <c r="V179" s="11" t="s">
        <v>1134</v>
      </c>
      <c r="W179" s="11" t="s">
        <v>1134</v>
      </c>
      <c r="X179" s="11" t="s">
        <v>1134</v>
      </c>
      <c r="Y179" s="11" t="s">
        <v>1134</v>
      </c>
      <c r="Z179" s="11" t="s">
        <v>1134</v>
      </c>
      <c r="AA179" s="11" t="s">
        <v>1134</v>
      </c>
      <c r="AB179" s="11" t="s">
        <v>1134</v>
      </c>
      <c r="AC179" s="11" t="s">
        <v>1134</v>
      </c>
      <c r="AD179" s="11" t="s">
        <v>1134</v>
      </c>
      <c r="AE179" s="11" t="s">
        <v>1134</v>
      </c>
      <c r="AF179" s="11" t="s">
        <v>1134</v>
      </c>
      <c r="AG179" s="11" t="s">
        <v>1134</v>
      </c>
      <c r="AH179" s="11" t="s">
        <v>1134</v>
      </c>
      <c r="AI179" s="11" t="s">
        <v>1134</v>
      </c>
      <c r="AJ179" s="11" t="s">
        <v>1134</v>
      </c>
      <c r="AK179" s="11" t="s">
        <v>1134</v>
      </c>
      <c r="AL179" s="11" t="s">
        <v>1134</v>
      </c>
      <c r="AM179" s="11" t="s">
        <v>1134</v>
      </c>
      <c r="AN179" s="11" t="s">
        <v>1134</v>
      </c>
      <c r="AO179" s="11" t="s">
        <v>1134</v>
      </c>
      <c r="AP179" s="11" t="s">
        <v>1134</v>
      </c>
      <c r="AQ179" s="11" t="s">
        <v>1134</v>
      </c>
      <c r="AR179" s="11" t="s">
        <v>1134</v>
      </c>
      <c r="AS179" s="11" t="s">
        <v>1134</v>
      </c>
      <c r="AT179" s="11" t="s">
        <v>1134</v>
      </c>
      <c r="AU179" s="11" t="s">
        <v>1134</v>
      </c>
      <c r="AV179" s="11" t="s">
        <v>1134</v>
      </c>
      <c r="AW179" s="11" t="s">
        <v>1134</v>
      </c>
      <c r="AX179" s="11" t="s">
        <v>1134</v>
      </c>
      <c r="AY179" s="11" t="s">
        <v>1134</v>
      </c>
      <c r="AZ179" s="11" t="s">
        <v>1134</v>
      </c>
      <c r="BA179" s="11" t="s">
        <v>1134</v>
      </c>
      <c r="BB179" s="11" t="s">
        <v>1134</v>
      </c>
      <c r="BC179" s="11" t="s">
        <v>1134</v>
      </c>
      <c r="BD179" s="11" t="s">
        <v>1134</v>
      </c>
      <c r="BE179" s="11" t="s">
        <v>1134</v>
      </c>
      <c r="BF179" s="11" t="s">
        <v>1134</v>
      </c>
      <c r="BG179" s="11" t="s">
        <v>1134</v>
      </c>
      <c r="BH179" s="11" t="s">
        <v>1134</v>
      </c>
      <c r="BI179" s="11" t="s">
        <v>1134</v>
      </c>
      <c r="BJ179" s="11" t="s">
        <v>1134</v>
      </c>
      <c r="BK179" s="11" t="s">
        <v>1134</v>
      </c>
      <c r="BL179" s="11" t="s">
        <v>1134</v>
      </c>
      <c r="BM179" s="11" t="s">
        <v>1134</v>
      </c>
      <c r="BN179" s="11" t="s">
        <v>1134</v>
      </c>
      <c r="BO179" s="11" t="s">
        <v>1134</v>
      </c>
      <c r="BP179" s="11" t="s">
        <v>1134</v>
      </c>
      <c r="BQ179" s="11" t="s">
        <v>1134</v>
      </c>
      <c r="BR179" s="11" t="s">
        <v>1134</v>
      </c>
      <c r="BS179" s="11" t="s">
        <v>1134</v>
      </c>
      <c r="BT179" s="11" t="s">
        <v>1134</v>
      </c>
      <c r="BU179" s="11" t="s">
        <v>1134</v>
      </c>
      <c r="BV179" s="11" t="s">
        <v>1134</v>
      </c>
      <c r="BW179" s="11" t="s">
        <v>1134</v>
      </c>
      <c r="BX179" s="11" t="s">
        <v>1134</v>
      </c>
      <c r="BY179" s="11" t="s">
        <v>1134</v>
      </c>
      <c r="BZ179" s="11" t="s">
        <v>1134</v>
      </c>
      <c r="CA179" s="11" t="s">
        <v>1134</v>
      </c>
      <c r="CB179" s="11" t="s">
        <v>1134</v>
      </c>
      <c r="CC179" s="11" t="s">
        <v>1134</v>
      </c>
      <c r="CD179" s="11" t="s">
        <v>1134</v>
      </c>
      <c r="CE179" s="11" t="s">
        <v>1134</v>
      </c>
      <c r="CF179" s="11" t="s">
        <v>1134</v>
      </c>
      <c r="CG179" s="11" t="s">
        <v>1134</v>
      </c>
      <c r="CH179" s="11" t="s">
        <v>1134</v>
      </c>
      <c r="CI179" s="11" t="s">
        <v>1134</v>
      </c>
      <c r="CJ179" s="11" t="s">
        <v>1134</v>
      </c>
      <c r="CK179" s="11" t="s">
        <v>1134</v>
      </c>
      <c r="CL179" s="11" t="s">
        <v>1134</v>
      </c>
      <c r="CM179" s="11" t="s">
        <v>1134</v>
      </c>
      <c r="CN179" s="11" t="s">
        <v>1134</v>
      </c>
      <c r="CO179" s="11" t="s">
        <v>1134</v>
      </c>
      <c r="CP179" s="11" t="s">
        <v>1134</v>
      </c>
      <c r="CQ179" s="11" t="s">
        <v>1134</v>
      </c>
      <c r="CR179" s="11" t="s">
        <v>1134</v>
      </c>
      <c r="CS179" s="11" t="s">
        <v>1134</v>
      </c>
      <c r="CT179" s="11" t="s">
        <v>1134</v>
      </c>
      <c r="CU179" s="11" t="s">
        <v>1134</v>
      </c>
      <c r="CV179" s="11" t="s">
        <v>1134</v>
      </c>
      <c r="CW179" s="11" t="s">
        <v>1134</v>
      </c>
      <c r="CX179" s="11" t="s">
        <v>1134</v>
      </c>
      <c r="CY179" s="11" t="s">
        <v>1134</v>
      </c>
      <c r="CZ179" s="11" t="s">
        <v>1134</v>
      </c>
      <c r="DA179" s="11" t="s">
        <v>1134</v>
      </c>
      <c r="DB179" s="11" t="s">
        <v>1134</v>
      </c>
      <c r="DC179" s="11" t="s">
        <v>1134</v>
      </c>
      <c r="DD179" s="11" t="s">
        <v>1134</v>
      </c>
      <c r="DE179" s="11" t="s">
        <v>1134</v>
      </c>
      <c r="DF179" s="11" t="s">
        <v>1134</v>
      </c>
      <c r="DG179" s="11" t="s">
        <v>1134</v>
      </c>
      <c r="DH179" s="11" t="s">
        <v>1134</v>
      </c>
      <c r="DI179" s="11" t="s">
        <v>1134</v>
      </c>
      <c r="DJ179" s="11" t="s">
        <v>1134</v>
      </c>
      <c r="DK179" s="11" t="s">
        <v>1134</v>
      </c>
      <c r="DL179" s="11" t="s">
        <v>1134</v>
      </c>
      <c r="DM179" s="11" t="s">
        <v>1134</v>
      </c>
      <c r="DN179" s="11" t="s">
        <v>1134</v>
      </c>
      <c r="DO179" s="11" t="s">
        <v>1134</v>
      </c>
      <c r="DP179" s="11" t="s">
        <v>1134</v>
      </c>
      <c r="DQ179" s="11" t="s">
        <v>1134</v>
      </c>
      <c r="DR179" s="11" t="s">
        <v>1134</v>
      </c>
      <c r="DS179" s="11" t="s">
        <v>1134</v>
      </c>
      <c r="DT179" s="11" t="s">
        <v>1134</v>
      </c>
      <c r="DU179" s="11" t="s">
        <v>1134</v>
      </c>
      <c r="DV179" s="11" t="s">
        <v>1134</v>
      </c>
      <c r="DW179" s="11" t="s">
        <v>1134</v>
      </c>
      <c r="DX179" s="11" t="s">
        <v>1134</v>
      </c>
      <c r="DY179" s="11" t="s">
        <v>1134</v>
      </c>
      <c r="DZ179" s="11" t="s">
        <v>1134</v>
      </c>
      <c r="EA179" s="11" t="s">
        <v>1134</v>
      </c>
      <c r="EB179" s="11" t="s">
        <v>1134</v>
      </c>
      <c r="EC179" s="11" t="s">
        <v>1134</v>
      </c>
      <c r="ED179" s="11" t="s">
        <v>1134</v>
      </c>
      <c r="EE179" s="11" t="s">
        <v>1134</v>
      </c>
      <c r="EF179" s="11" t="s">
        <v>1134</v>
      </c>
      <c r="EG179" s="11">
        <v>0.99909291999999994</v>
      </c>
      <c r="EH179" s="11" t="s">
        <v>1134</v>
      </c>
      <c r="EI179" s="11" t="s">
        <v>1134</v>
      </c>
      <c r="EJ179" s="11" t="s">
        <v>1134</v>
      </c>
      <c r="EK179" s="11" t="s">
        <v>1134</v>
      </c>
      <c r="EL179" s="11" t="s">
        <v>1134</v>
      </c>
      <c r="EM179" s="11" t="s">
        <v>1134</v>
      </c>
      <c r="EN179" s="11" t="s">
        <v>1134</v>
      </c>
      <c r="EO179" s="11" t="s">
        <v>1134</v>
      </c>
      <c r="EP179" s="11" t="s">
        <v>1134</v>
      </c>
      <c r="EQ179" s="11" t="s">
        <v>1134</v>
      </c>
      <c r="ER179" s="11" t="s">
        <v>1134</v>
      </c>
      <c r="ES179" s="11" t="s">
        <v>1134</v>
      </c>
      <c r="ET179" s="11" t="s">
        <v>1134</v>
      </c>
      <c r="EU179" s="11" t="s">
        <v>1134</v>
      </c>
      <c r="EV179" s="11" t="s">
        <v>1134</v>
      </c>
      <c r="EW179" s="11" t="s">
        <v>1134</v>
      </c>
      <c r="EX179" s="11" t="s">
        <v>1134</v>
      </c>
      <c r="EY179" s="11" t="s">
        <v>1134</v>
      </c>
      <c r="EZ179" s="11" t="s">
        <v>1134</v>
      </c>
      <c r="FA179" s="11" t="s">
        <v>1134</v>
      </c>
      <c r="FB179" s="11" t="s">
        <v>1134</v>
      </c>
      <c r="FC179" s="11" t="s">
        <v>1134</v>
      </c>
      <c r="FD179" s="11" t="s">
        <v>1134</v>
      </c>
      <c r="FE179" s="11" t="s">
        <v>1134</v>
      </c>
      <c r="FF179" s="11" t="s">
        <v>1134</v>
      </c>
      <c r="FG179" s="11" t="s">
        <v>1134</v>
      </c>
      <c r="FH179" s="11" t="s">
        <v>1134</v>
      </c>
      <c r="FI179" s="11" t="s">
        <v>1134</v>
      </c>
      <c r="FJ179" s="11" t="s">
        <v>1134</v>
      </c>
      <c r="FK179" s="11" t="s">
        <v>1134</v>
      </c>
      <c r="FL179" s="11" t="s">
        <v>1134</v>
      </c>
      <c r="FM179" s="11" t="s">
        <v>1134</v>
      </c>
      <c r="FN179" s="11" t="s">
        <v>1134</v>
      </c>
      <c r="FO179" s="11" t="s">
        <v>1134</v>
      </c>
      <c r="FP179" s="11" t="s">
        <v>1134</v>
      </c>
      <c r="FQ179" s="11" t="s">
        <v>1134</v>
      </c>
      <c r="FR179" s="11" t="s">
        <v>1134</v>
      </c>
      <c r="FS179" s="11" t="s">
        <v>1134</v>
      </c>
      <c r="FT179" s="11" t="s">
        <v>1134</v>
      </c>
      <c r="FU179" s="11" t="s">
        <v>1134</v>
      </c>
      <c r="FV179" s="11" t="s">
        <v>1134</v>
      </c>
      <c r="FW179" s="11" t="s">
        <v>1134</v>
      </c>
      <c r="FX179" s="11" t="s">
        <v>1134</v>
      </c>
      <c r="FY179" s="11" t="s">
        <v>1134</v>
      </c>
      <c r="FZ179" s="11" t="s">
        <v>1134</v>
      </c>
      <c r="GA179" s="11" t="s">
        <v>1134</v>
      </c>
      <c r="GB179" s="11" t="s">
        <v>1134</v>
      </c>
      <c r="GC179" s="11" t="s">
        <v>1134</v>
      </c>
      <c r="GD179" s="11" t="s">
        <v>1134</v>
      </c>
      <c r="GE179" s="11" t="s">
        <v>1134</v>
      </c>
      <c r="GF179" s="11">
        <v>0.62693269799999995</v>
      </c>
      <c r="GG179" s="11" t="s">
        <v>1134</v>
      </c>
      <c r="GH179" s="11" t="s">
        <v>1134</v>
      </c>
      <c r="GI179" s="11" t="s">
        <v>1134</v>
      </c>
      <c r="GJ179" s="11" t="s">
        <v>1134</v>
      </c>
      <c r="GK179" s="11" t="s">
        <v>1134</v>
      </c>
      <c r="GL179" s="11" t="s">
        <v>1134</v>
      </c>
      <c r="GM179" s="11" t="s">
        <v>1134</v>
      </c>
      <c r="GN179" s="11" t="s">
        <v>1134</v>
      </c>
      <c r="GO179" s="11" t="s">
        <v>1134</v>
      </c>
      <c r="GP179" s="11">
        <v>0.68205492600000006</v>
      </c>
      <c r="GQ179" s="11" t="s">
        <v>1134</v>
      </c>
      <c r="GR179" s="11" t="s">
        <v>1134</v>
      </c>
      <c r="GS179" s="11" t="s">
        <v>1134</v>
      </c>
      <c r="GT179" s="11" t="s">
        <v>1134</v>
      </c>
      <c r="GU179" s="11" t="s">
        <v>1134</v>
      </c>
      <c r="GV179" s="11" t="s">
        <v>1134</v>
      </c>
      <c r="GW179" s="11" t="s">
        <v>1134</v>
      </c>
      <c r="GX179" s="11" t="s">
        <v>1134</v>
      </c>
      <c r="GY179" s="11" t="s">
        <v>1134</v>
      </c>
      <c r="GZ179" s="11" t="s">
        <v>1134</v>
      </c>
      <c r="HA179" s="11" t="s">
        <v>1134</v>
      </c>
      <c r="HB179" s="11" t="s">
        <v>1134</v>
      </c>
      <c r="HC179" s="11" t="s">
        <v>1134</v>
      </c>
      <c r="HD179" s="11" t="s">
        <v>1134</v>
      </c>
      <c r="HE179" s="11" t="s">
        <v>1134</v>
      </c>
      <c r="HF179" s="11" t="s">
        <v>1134</v>
      </c>
      <c r="HG179" s="11" t="s">
        <v>1134</v>
      </c>
      <c r="HH179" s="11" t="s">
        <v>1134</v>
      </c>
      <c r="HI179" s="11" t="s">
        <v>1134</v>
      </c>
      <c r="HJ179" s="11" t="s">
        <v>1134</v>
      </c>
      <c r="HK179" s="11" t="s">
        <v>1134</v>
      </c>
      <c r="HL179" s="11" t="s">
        <v>1134</v>
      </c>
      <c r="HM179" s="11" t="s">
        <v>1134</v>
      </c>
      <c r="HN179" s="11" t="s">
        <v>1134</v>
      </c>
      <c r="HO179" s="11" t="s">
        <v>1134</v>
      </c>
      <c r="HP179" s="11" t="s">
        <v>1134</v>
      </c>
      <c r="HQ179" s="11" t="s">
        <v>1134</v>
      </c>
      <c r="HR179" s="11" t="s">
        <v>1134</v>
      </c>
      <c r="HS179" s="11" t="s">
        <v>1134</v>
      </c>
      <c r="HT179" s="11" t="s">
        <v>1134</v>
      </c>
      <c r="HU179" s="11" t="s">
        <v>1134</v>
      </c>
      <c r="HV179" s="11">
        <v>0.61503082600000003</v>
      </c>
      <c r="HW179" s="11" t="s">
        <v>1134</v>
      </c>
      <c r="HX179" s="11" t="s">
        <v>1134</v>
      </c>
      <c r="HY179" s="11" t="s">
        <v>1134</v>
      </c>
      <c r="HZ179" s="11" t="s">
        <v>1134</v>
      </c>
      <c r="IA179" s="11" t="s">
        <v>1134</v>
      </c>
      <c r="IB179" s="11" t="s">
        <v>1134</v>
      </c>
      <c r="IC179" s="11" t="s">
        <v>1134</v>
      </c>
      <c r="ID179" s="11" t="s">
        <v>1134</v>
      </c>
      <c r="IE179" s="11" t="s">
        <v>1134</v>
      </c>
      <c r="IF179" s="11">
        <v>0.620349751</v>
      </c>
      <c r="IG179" s="11" t="s">
        <v>1134</v>
      </c>
      <c r="IH179" s="11" t="s">
        <v>1134</v>
      </c>
      <c r="II179" s="11" t="s">
        <v>1134</v>
      </c>
      <c r="IJ179" s="11" t="s">
        <v>1134</v>
      </c>
      <c r="IK179" s="11" t="s">
        <v>1134</v>
      </c>
      <c r="IL179" s="11" t="s">
        <v>1134</v>
      </c>
      <c r="IM179" s="11" t="s">
        <v>1134</v>
      </c>
    </row>
    <row r="180" spans="2:247" ht="16.5" thickBot="1">
      <c r="B180" s="22">
        <f>VLOOKUP(C180,'[1]USID токенов'!$M:$N,2,0)</f>
        <v>28081</v>
      </c>
      <c r="C180" s="8" t="s">
        <v>214</v>
      </c>
      <c r="D180" s="9" t="s">
        <v>201</v>
      </c>
      <c r="E180" s="11" t="s">
        <v>1134</v>
      </c>
      <c r="F180" s="11" t="s">
        <v>1134</v>
      </c>
      <c r="G180" s="11" t="s">
        <v>1134</v>
      </c>
      <c r="H180" s="11" t="s">
        <v>1134</v>
      </c>
      <c r="I180" s="11" t="s">
        <v>1134</v>
      </c>
      <c r="J180" s="11" t="s">
        <v>1134</v>
      </c>
      <c r="K180" s="11" t="s">
        <v>1134</v>
      </c>
      <c r="L180" s="11" t="s">
        <v>1134</v>
      </c>
      <c r="M180" s="11" t="s">
        <v>1134</v>
      </c>
      <c r="N180" s="11" t="s">
        <v>1134</v>
      </c>
      <c r="O180" s="11" t="s">
        <v>1134</v>
      </c>
      <c r="P180" s="11" t="s">
        <v>1134</v>
      </c>
      <c r="Q180" s="11" t="s">
        <v>1134</v>
      </c>
      <c r="R180" s="11" t="s">
        <v>1134</v>
      </c>
      <c r="S180" s="11" t="s">
        <v>1134</v>
      </c>
      <c r="T180" s="11" t="s">
        <v>1134</v>
      </c>
      <c r="U180" s="11" t="s">
        <v>1134</v>
      </c>
      <c r="V180" s="11" t="s">
        <v>1134</v>
      </c>
      <c r="W180" s="11" t="s">
        <v>1134</v>
      </c>
      <c r="X180" s="11" t="s">
        <v>1134</v>
      </c>
      <c r="Y180" s="11" t="s">
        <v>1134</v>
      </c>
      <c r="Z180" s="11" t="s">
        <v>1134</v>
      </c>
      <c r="AA180" s="11" t="s">
        <v>1134</v>
      </c>
      <c r="AB180" s="11" t="s">
        <v>1134</v>
      </c>
      <c r="AC180" s="11" t="s">
        <v>1134</v>
      </c>
      <c r="AD180" s="11" t="s">
        <v>1134</v>
      </c>
      <c r="AE180" s="11" t="s">
        <v>1134</v>
      </c>
      <c r="AF180" s="11" t="s">
        <v>1134</v>
      </c>
      <c r="AG180" s="11" t="s">
        <v>1134</v>
      </c>
      <c r="AH180" s="11" t="s">
        <v>1134</v>
      </c>
      <c r="AI180" s="11" t="s">
        <v>1134</v>
      </c>
      <c r="AJ180" s="11" t="s">
        <v>1134</v>
      </c>
      <c r="AK180" s="11" t="s">
        <v>1134</v>
      </c>
      <c r="AL180" s="11" t="s">
        <v>1134</v>
      </c>
      <c r="AM180" s="11" t="s">
        <v>1134</v>
      </c>
      <c r="AN180" s="11" t="s">
        <v>1134</v>
      </c>
      <c r="AO180" s="11">
        <v>2.3066469999999999</v>
      </c>
      <c r="AP180" s="11" t="s">
        <v>1134</v>
      </c>
      <c r="AQ180" s="11" t="s">
        <v>1134</v>
      </c>
      <c r="AR180" s="11" t="s">
        <v>1134</v>
      </c>
      <c r="AS180" s="11" t="s">
        <v>1134</v>
      </c>
      <c r="AT180" s="11">
        <v>2.6739320000000002</v>
      </c>
      <c r="AU180" s="11" t="s">
        <v>1134</v>
      </c>
      <c r="AV180" s="11" t="s">
        <v>1134</v>
      </c>
      <c r="AW180" s="11">
        <v>2.6678320000000002</v>
      </c>
      <c r="AX180" s="11" t="s">
        <v>1134</v>
      </c>
      <c r="AY180" s="11" t="s">
        <v>1134</v>
      </c>
      <c r="AZ180" s="11" t="s">
        <v>1134</v>
      </c>
      <c r="BA180" s="11">
        <v>2.0727950000000002</v>
      </c>
      <c r="BB180" s="11" t="s">
        <v>1134</v>
      </c>
      <c r="BC180" s="11" t="s">
        <v>1134</v>
      </c>
      <c r="BD180" s="11">
        <v>2.4457990000000001</v>
      </c>
      <c r="BE180" s="11">
        <v>2.3882650000000001</v>
      </c>
      <c r="BF180" s="11" t="s">
        <v>1134</v>
      </c>
      <c r="BG180" s="11" t="s">
        <v>1134</v>
      </c>
      <c r="BH180" s="11">
        <v>1.931416</v>
      </c>
      <c r="BI180" s="11" t="s">
        <v>1134</v>
      </c>
      <c r="BJ180" s="11" t="s">
        <v>1134</v>
      </c>
      <c r="BK180" s="11" t="s">
        <v>1134</v>
      </c>
      <c r="BL180" s="11" t="s">
        <v>1134</v>
      </c>
      <c r="BM180" s="11" t="s">
        <v>1134</v>
      </c>
      <c r="BN180" s="11" t="s">
        <v>1134</v>
      </c>
      <c r="BO180" s="11">
        <v>1.48838</v>
      </c>
      <c r="BP180" s="11" t="s">
        <v>1134</v>
      </c>
      <c r="BQ180" s="11" t="s">
        <v>1134</v>
      </c>
      <c r="BR180" s="11" t="s">
        <v>1134</v>
      </c>
      <c r="BS180" s="11" t="s">
        <v>1134</v>
      </c>
      <c r="BT180" s="11" t="s">
        <v>1134</v>
      </c>
      <c r="BU180" s="11" t="s">
        <v>1134</v>
      </c>
      <c r="BV180" s="11" t="s">
        <v>1134</v>
      </c>
      <c r="BW180" s="11" t="s">
        <v>1134</v>
      </c>
      <c r="BX180" s="11" t="s">
        <v>1134</v>
      </c>
      <c r="BY180" s="11" t="s">
        <v>1134</v>
      </c>
      <c r="BZ180" s="11" t="s">
        <v>1134</v>
      </c>
      <c r="CA180" s="11" t="s">
        <v>1134</v>
      </c>
      <c r="CB180" s="11" t="s">
        <v>1134</v>
      </c>
      <c r="CC180" s="11" t="s">
        <v>1134</v>
      </c>
      <c r="CD180" s="11" t="s">
        <v>1134</v>
      </c>
      <c r="CE180" s="11" t="s">
        <v>1134</v>
      </c>
      <c r="CF180" s="11" t="s">
        <v>1134</v>
      </c>
      <c r="CG180" s="11" t="s">
        <v>1134</v>
      </c>
      <c r="CH180" s="11" t="s">
        <v>1134</v>
      </c>
      <c r="CI180" s="11" t="s">
        <v>1134</v>
      </c>
      <c r="CJ180" s="11" t="s">
        <v>1134</v>
      </c>
      <c r="CK180" s="11">
        <v>1.955052</v>
      </c>
      <c r="CL180" s="11">
        <v>1.9015150000000001</v>
      </c>
      <c r="CM180" s="11" t="s">
        <v>1134</v>
      </c>
      <c r="CN180" s="11" t="s">
        <v>1134</v>
      </c>
      <c r="CO180" s="11" t="s">
        <v>1134</v>
      </c>
      <c r="CP180" s="11" t="s">
        <v>1134</v>
      </c>
      <c r="CQ180" s="11" t="s">
        <v>1134</v>
      </c>
      <c r="CR180" s="11" t="s">
        <v>1134</v>
      </c>
      <c r="CS180" s="11" t="s">
        <v>1134</v>
      </c>
      <c r="CT180" s="11" t="s">
        <v>1134</v>
      </c>
      <c r="CU180" s="11">
        <v>1.6321559999999999</v>
      </c>
      <c r="CV180" s="11" t="s">
        <v>1134</v>
      </c>
      <c r="CW180" s="11" t="s">
        <v>1134</v>
      </c>
      <c r="CX180" s="11">
        <v>1.4238010000000001</v>
      </c>
      <c r="CY180" s="11">
        <v>1.3535029999999999</v>
      </c>
      <c r="CZ180" s="11" t="s">
        <v>1134</v>
      </c>
      <c r="DA180" s="11" t="s">
        <v>1134</v>
      </c>
      <c r="DB180" s="11" t="s">
        <v>1134</v>
      </c>
      <c r="DC180" s="11" t="s">
        <v>1134</v>
      </c>
      <c r="DD180" s="11" t="s">
        <v>1134</v>
      </c>
      <c r="DE180" s="11" t="s">
        <v>1134</v>
      </c>
      <c r="DF180" s="11" t="s">
        <v>1134</v>
      </c>
      <c r="DG180" s="11" t="s">
        <v>1134</v>
      </c>
      <c r="DH180" s="11" t="s">
        <v>1134</v>
      </c>
      <c r="DI180" s="11" t="s">
        <v>1134</v>
      </c>
      <c r="DJ180" s="11" t="s">
        <v>1134</v>
      </c>
      <c r="DK180" s="11" t="s">
        <v>1134</v>
      </c>
      <c r="DL180" s="11" t="s">
        <v>1134</v>
      </c>
      <c r="DM180" s="11" t="s">
        <v>1134</v>
      </c>
      <c r="DN180" s="11" t="s">
        <v>1134</v>
      </c>
      <c r="DO180" s="11" t="s">
        <v>1134</v>
      </c>
      <c r="DP180" s="11" t="s">
        <v>1134</v>
      </c>
      <c r="DQ180" s="11" t="s">
        <v>1134</v>
      </c>
      <c r="DR180" s="11" t="s">
        <v>1134</v>
      </c>
      <c r="DS180" s="11" t="s">
        <v>1134</v>
      </c>
      <c r="DT180" s="11" t="s">
        <v>1134</v>
      </c>
      <c r="DU180" s="11" t="s">
        <v>1134</v>
      </c>
      <c r="DV180" s="11" t="s">
        <v>1134</v>
      </c>
      <c r="DW180" s="11" t="s">
        <v>1134</v>
      </c>
      <c r="DX180" s="11" t="s">
        <v>1134</v>
      </c>
      <c r="DY180" s="11" t="s">
        <v>1134</v>
      </c>
      <c r="DZ180" s="11" t="s">
        <v>1134</v>
      </c>
      <c r="EA180" s="11" t="s">
        <v>1134</v>
      </c>
      <c r="EB180" s="11" t="s">
        <v>1134</v>
      </c>
      <c r="EC180" s="11" t="s">
        <v>1134</v>
      </c>
      <c r="ED180" s="11" t="s">
        <v>1134</v>
      </c>
      <c r="EE180" s="11" t="s">
        <v>1134</v>
      </c>
      <c r="EF180" s="11">
        <v>2.6985480000000002</v>
      </c>
      <c r="EG180" s="11" t="s">
        <v>1134</v>
      </c>
      <c r="EH180" s="11" t="s">
        <v>1134</v>
      </c>
      <c r="EI180" s="11" t="s">
        <v>1134</v>
      </c>
      <c r="EJ180" s="11">
        <v>2.214639</v>
      </c>
      <c r="EK180" s="11" t="s">
        <v>1134</v>
      </c>
      <c r="EL180" s="11" t="s">
        <v>1134</v>
      </c>
      <c r="EM180" s="11" t="s">
        <v>1134</v>
      </c>
      <c r="EN180" s="11">
        <v>2.1637460000000002</v>
      </c>
      <c r="EO180" s="11" t="s">
        <v>1134</v>
      </c>
      <c r="EP180" s="11">
        <v>2.64534</v>
      </c>
      <c r="EQ180" s="11" t="s">
        <v>1134</v>
      </c>
      <c r="ER180" s="11" t="s">
        <v>1134</v>
      </c>
      <c r="ES180" s="11" t="s">
        <v>1134</v>
      </c>
      <c r="ET180" s="11" t="s">
        <v>1134</v>
      </c>
      <c r="EU180" s="11" t="s">
        <v>1134</v>
      </c>
      <c r="EV180" s="11" t="s">
        <v>1134</v>
      </c>
      <c r="EW180" s="11">
        <v>3.4207670000000001</v>
      </c>
      <c r="EX180" s="11">
        <v>3.112476</v>
      </c>
      <c r="EY180" s="11" t="s">
        <v>1134</v>
      </c>
      <c r="EZ180" s="11" t="s">
        <v>1134</v>
      </c>
      <c r="FA180" s="11" t="s">
        <v>1134</v>
      </c>
      <c r="FB180" s="11" t="s">
        <v>1134</v>
      </c>
      <c r="FC180" s="11" t="s">
        <v>1134</v>
      </c>
      <c r="FD180" s="11">
        <v>3.5212310000000002</v>
      </c>
      <c r="FE180" s="11" t="s">
        <v>1134</v>
      </c>
      <c r="FF180" s="11" t="s">
        <v>1134</v>
      </c>
      <c r="FG180" s="11">
        <v>3.7040670000000002</v>
      </c>
      <c r="FH180" s="11" t="s">
        <v>1134</v>
      </c>
      <c r="FI180" s="11">
        <v>4.338578</v>
      </c>
      <c r="FJ180" s="11" t="s">
        <v>1134</v>
      </c>
      <c r="FK180" s="11">
        <v>5.0086810000000002</v>
      </c>
      <c r="FL180" s="11" t="s">
        <v>1134</v>
      </c>
      <c r="FM180" s="11" t="s">
        <v>1134</v>
      </c>
      <c r="FN180" s="11">
        <v>4.5900049999999997</v>
      </c>
      <c r="FO180" s="11" t="s">
        <v>1134</v>
      </c>
      <c r="FP180" s="11">
        <v>3.8685139999999998</v>
      </c>
      <c r="FQ180" s="11">
        <v>4.1693610000000003</v>
      </c>
      <c r="FR180" s="11" t="s">
        <v>1134</v>
      </c>
      <c r="FS180" s="11" t="s">
        <v>1134</v>
      </c>
      <c r="FT180" s="11" t="s">
        <v>1134</v>
      </c>
      <c r="FU180" s="11" t="s">
        <v>1134</v>
      </c>
      <c r="FV180" s="11" t="s">
        <v>1134</v>
      </c>
      <c r="FW180" s="11">
        <v>3.907629</v>
      </c>
      <c r="FX180" s="11">
        <v>3.9544700000000002</v>
      </c>
      <c r="FY180" s="11" t="s">
        <v>1134</v>
      </c>
      <c r="FZ180" s="11">
        <v>3.415613</v>
      </c>
      <c r="GA180" s="11" t="s">
        <v>1134</v>
      </c>
      <c r="GB180" s="11" t="s">
        <v>1134</v>
      </c>
      <c r="GC180" s="11">
        <v>3.8411209999999998</v>
      </c>
      <c r="GD180" s="11" t="s">
        <v>1134</v>
      </c>
      <c r="GE180" s="11" t="s">
        <v>1134</v>
      </c>
      <c r="GF180" s="11" t="s">
        <v>1134</v>
      </c>
      <c r="GG180" s="11">
        <v>3.6177790000000001</v>
      </c>
      <c r="GH180" s="11" t="s">
        <v>1134</v>
      </c>
      <c r="GI180" s="11">
        <v>3.7204679999999999</v>
      </c>
      <c r="GJ180" s="11">
        <v>3.9479090000000001</v>
      </c>
      <c r="GK180" s="11">
        <v>4.0497740000000002</v>
      </c>
      <c r="GL180" s="11" t="s">
        <v>1134</v>
      </c>
      <c r="GM180" s="11">
        <v>4.5355059999999998</v>
      </c>
      <c r="GN180" s="11" t="s">
        <v>1134</v>
      </c>
      <c r="GO180" s="11" t="s">
        <v>1134</v>
      </c>
      <c r="GP180" s="11" t="s">
        <v>1134</v>
      </c>
      <c r="GQ180" s="11" t="s">
        <v>1134</v>
      </c>
      <c r="GR180" s="11" t="s">
        <v>1134</v>
      </c>
      <c r="GS180" s="11" t="s">
        <v>1134</v>
      </c>
      <c r="GT180" s="11">
        <v>5.4398790000000004</v>
      </c>
      <c r="GU180" s="11" t="s">
        <v>1134</v>
      </c>
      <c r="GV180" s="11" t="s">
        <v>1134</v>
      </c>
      <c r="GW180" s="11" t="s">
        <v>1134</v>
      </c>
      <c r="GX180" s="11" t="s">
        <v>1134</v>
      </c>
      <c r="GY180" s="11" t="s">
        <v>1134</v>
      </c>
      <c r="GZ180" s="11">
        <v>5.4872719999999999</v>
      </c>
      <c r="HA180" s="11" t="s">
        <v>1134</v>
      </c>
      <c r="HB180" s="11">
        <v>5.1358480000000002</v>
      </c>
      <c r="HC180" s="11" t="s">
        <v>1134</v>
      </c>
      <c r="HD180" s="11" t="s">
        <v>1134</v>
      </c>
      <c r="HE180" s="11" t="s">
        <v>1134</v>
      </c>
      <c r="HF180" s="11">
        <v>6.4986360000000003</v>
      </c>
      <c r="HG180" s="11">
        <v>5.8161350000000001</v>
      </c>
      <c r="HH180" s="11" t="s">
        <v>1134</v>
      </c>
      <c r="HI180" s="11" t="s">
        <v>1134</v>
      </c>
      <c r="HJ180" s="11" t="s">
        <v>1134</v>
      </c>
      <c r="HK180" s="11" t="s">
        <v>1134</v>
      </c>
      <c r="HL180" s="11" t="s">
        <v>1134</v>
      </c>
      <c r="HM180" s="11" t="s">
        <v>1134</v>
      </c>
      <c r="HN180" s="11" t="s">
        <v>1134</v>
      </c>
      <c r="HO180" s="11" t="s">
        <v>1134</v>
      </c>
      <c r="HP180" s="11" t="s">
        <v>1134</v>
      </c>
      <c r="HQ180" s="11" t="s">
        <v>1134</v>
      </c>
      <c r="HR180" s="11" t="s">
        <v>1134</v>
      </c>
      <c r="HS180" s="11" t="s">
        <v>1134</v>
      </c>
      <c r="HT180" s="11" t="s">
        <v>1134</v>
      </c>
      <c r="HU180" s="11">
        <v>5.242858</v>
      </c>
      <c r="HV180" s="11" t="s">
        <v>1134</v>
      </c>
      <c r="HW180" s="11" t="s">
        <v>1134</v>
      </c>
      <c r="HX180" s="11" t="s">
        <v>1134</v>
      </c>
      <c r="HY180" s="11" t="s">
        <v>1134</v>
      </c>
      <c r="HZ180" s="11" t="s">
        <v>1134</v>
      </c>
      <c r="IA180" s="11">
        <v>4.0510929999999998</v>
      </c>
      <c r="IB180" s="11" t="s">
        <v>1134</v>
      </c>
      <c r="IC180" s="11" t="s">
        <v>1134</v>
      </c>
      <c r="ID180" s="11" t="s">
        <v>1134</v>
      </c>
      <c r="IE180" s="11" t="s">
        <v>1134</v>
      </c>
      <c r="IF180" s="11" t="s">
        <v>1134</v>
      </c>
      <c r="IG180" s="11" t="s">
        <v>1134</v>
      </c>
      <c r="IH180" s="11" t="s">
        <v>1134</v>
      </c>
      <c r="II180" s="11" t="s">
        <v>1134</v>
      </c>
      <c r="IJ180" s="11" t="s">
        <v>1134</v>
      </c>
      <c r="IK180" s="11" t="s">
        <v>1134</v>
      </c>
      <c r="IL180" s="11" t="s">
        <v>1134</v>
      </c>
      <c r="IM180" s="11" t="s">
        <v>1134</v>
      </c>
    </row>
    <row r="181" spans="2:247" ht="16.5" thickBot="1">
      <c r="B181" s="22">
        <f>VLOOKUP(C181,'[1]USID токенов'!$M:$N,2,0)</f>
        <v>6187</v>
      </c>
      <c r="C181" s="8" t="s">
        <v>194</v>
      </c>
      <c r="D181" s="9" t="s">
        <v>201</v>
      </c>
      <c r="E181" s="11" t="s">
        <v>1134</v>
      </c>
      <c r="F181" s="11" t="s">
        <v>1134</v>
      </c>
      <c r="G181" s="11" t="s">
        <v>1134</v>
      </c>
      <c r="H181" s="11">
        <v>0.10958900000000001</v>
      </c>
      <c r="I181" s="11" t="s">
        <v>1134</v>
      </c>
      <c r="J181" s="11" t="s">
        <v>1134</v>
      </c>
      <c r="K181" s="11" t="s">
        <v>1134</v>
      </c>
      <c r="L181" s="11" t="s">
        <v>1134</v>
      </c>
      <c r="M181" s="11" t="s">
        <v>1134</v>
      </c>
      <c r="N181" s="11" t="s">
        <v>1134</v>
      </c>
      <c r="O181" s="11" t="s">
        <v>1134</v>
      </c>
      <c r="P181" s="11" t="s">
        <v>1134</v>
      </c>
      <c r="Q181" s="11" t="s">
        <v>1134</v>
      </c>
      <c r="R181" s="11" t="s">
        <v>1134</v>
      </c>
      <c r="S181" s="11" t="s">
        <v>1134</v>
      </c>
      <c r="T181" s="11" t="s">
        <v>1134</v>
      </c>
      <c r="U181" s="11" t="s">
        <v>1134</v>
      </c>
      <c r="V181" s="11" t="s">
        <v>1134</v>
      </c>
      <c r="W181" s="11" t="s">
        <v>1134</v>
      </c>
      <c r="X181" s="11" t="s">
        <v>1134</v>
      </c>
      <c r="Y181" s="11" t="s">
        <v>1134</v>
      </c>
      <c r="Z181" s="11" t="s">
        <v>1134</v>
      </c>
      <c r="AA181" s="11" t="s">
        <v>1134</v>
      </c>
      <c r="AB181" s="11" t="s">
        <v>1134</v>
      </c>
      <c r="AC181" s="11" t="s">
        <v>1134</v>
      </c>
      <c r="AD181" s="11" t="s">
        <v>1134</v>
      </c>
      <c r="AE181" s="11">
        <v>8.2532999999999995E-2</v>
      </c>
      <c r="AF181" s="11" t="s">
        <v>1134</v>
      </c>
      <c r="AG181" s="11" t="s">
        <v>1134</v>
      </c>
      <c r="AH181" s="11" t="s">
        <v>1134</v>
      </c>
      <c r="AI181" s="11" t="s">
        <v>1134</v>
      </c>
      <c r="AJ181" s="11" t="s">
        <v>1134</v>
      </c>
      <c r="AK181" s="11" t="s">
        <v>1134</v>
      </c>
      <c r="AL181" s="11" t="s">
        <v>1134</v>
      </c>
      <c r="AM181" s="11" t="s">
        <v>1134</v>
      </c>
      <c r="AN181" s="11" t="s">
        <v>1134</v>
      </c>
      <c r="AO181" s="11" t="s">
        <v>1134</v>
      </c>
      <c r="AP181" s="11" t="s">
        <v>1134</v>
      </c>
      <c r="AQ181" s="11" t="s">
        <v>1134</v>
      </c>
      <c r="AR181" s="11" t="s">
        <v>1134</v>
      </c>
      <c r="AS181" s="11" t="s">
        <v>1134</v>
      </c>
      <c r="AT181" s="11" t="s">
        <v>1134</v>
      </c>
      <c r="AU181" s="11" t="s">
        <v>1134</v>
      </c>
      <c r="AV181" s="11" t="s">
        <v>1134</v>
      </c>
      <c r="AW181" s="11" t="s">
        <v>1134</v>
      </c>
      <c r="AX181" s="11" t="s">
        <v>1134</v>
      </c>
      <c r="AY181" s="11" t="s">
        <v>1134</v>
      </c>
      <c r="AZ181" s="11" t="s">
        <v>1134</v>
      </c>
      <c r="BA181" s="11" t="s">
        <v>1134</v>
      </c>
      <c r="BB181" s="11" t="s">
        <v>1134</v>
      </c>
      <c r="BC181" s="11" t="s">
        <v>1134</v>
      </c>
      <c r="BD181" s="11" t="s">
        <v>1134</v>
      </c>
      <c r="BE181" s="11" t="s">
        <v>1134</v>
      </c>
      <c r="BF181" s="11" t="s">
        <v>1134</v>
      </c>
      <c r="BG181" s="11" t="s">
        <v>1134</v>
      </c>
      <c r="BH181" s="11" t="s">
        <v>1134</v>
      </c>
      <c r="BI181" s="11" t="s">
        <v>1134</v>
      </c>
      <c r="BJ181" s="11" t="s">
        <v>1134</v>
      </c>
      <c r="BK181" s="11" t="s">
        <v>1134</v>
      </c>
      <c r="BL181" s="11" t="s">
        <v>1134</v>
      </c>
      <c r="BM181" s="11" t="s">
        <v>1134</v>
      </c>
      <c r="BN181" s="11">
        <v>7.0810999999999999E-2</v>
      </c>
      <c r="BO181" s="11">
        <v>7.3398000000000005E-2</v>
      </c>
      <c r="BP181" s="11" t="s">
        <v>1134</v>
      </c>
      <c r="BQ181" s="11" t="s">
        <v>1134</v>
      </c>
      <c r="BR181" s="11" t="s">
        <v>1134</v>
      </c>
      <c r="BS181" s="11" t="s">
        <v>1134</v>
      </c>
      <c r="BT181" s="11" t="s">
        <v>1134</v>
      </c>
      <c r="BU181" s="11" t="s">
        <v>1134</v>
      </c>
      <c r="BV181" s="11" t="s">
        <v>1134</v>
      </c>
      <c r="BW181" s="11" t="s">
        <v>1134</v>
      </c>
      <c r="BX181" s="11" t="s">
        <v>1134</v>
      </c>
      <c r="BY181" s="11" t="s">
        <v>1134</v>
      </c>
      <c r="BZ181" s="11" t="s">
        <v>1134</v>
      </c>
      <c r="CA181" s="11" t="s">
        <v>1134</v>
      </c>
      <c r="CB181" s="11" t="s">
        <v>1134</v>
      </c>
      <c r="CC181" s="11" t="s">
        <v>1134</v>
      </c>
      <c r="CD181" s="11" t="s">
        <v>1134</v>
      </c>
      <c r="CE181" s="11" t="s">
        <v>1134</v>
      </c>
      <c r="CF181" s="11" t="s">
        <v>1134</v>
      </c>
      <c r="CG181" s="11">
        <v>5.4614000000000003E-2</v>
      </c>
      <c r="CH181" s="11" t="s">
        <v>1134</v>
      </c>
      <c r="CI181" s="11" t="s">
        <v>1134</v>
      </c>
      <c r="CJ181" s="11" t="s">
        <v>1134</v>
      </c>
      <c r="CK181" s="11" t="s">
        <v>1134</v>
      </c>
      <c r="CL181" s="11" t="s">
        <v>1134</v>
      </c>
      <c r="CM181" s="11" t="s">
        <v>1134</v>
      </c>
      <c r="CN181" s="11" t="s">
        <v>1134</v>
      </c>
      <c r="CO181" s="11" t="s">
        <v>1134</v>
      </c>
      <c r="CP181" s="11" t="s">
        <v>1134</v>
      </c>
      <c r="CQ181" s="11" t="s">
        <v>1134</v>
      </c>
      <c r="CR181" s="11" t="s">
        <v>1134</v>
      </c>
      <c r="CS181" s="11" t="s">
        <v>1134</v>
      </c>
      <c r="CT181" s="11">
        <v>5.0608E-2</v>
      </c>
      <c r="CU181" s="11">
        <v>4.3637000000000002E-2</v>
      </c>
      <c r="CV181" s="11" t="s">
        <v>1134</v>
      </c>
      <c r="CW181" s="11" t="s">
        <v>1134</v>
      </c>
      <c r="CX181" s="11" t="s">
        <v>1134</v>
      </c>
      <c r="CY181" s="11" t="s">
        <v>1134</v>
      </c>
      <c r="CZ181" s="11" t="s">
        <v>1134</v>
      </c>
      <c r="DA181" s="11" t="s">
        <v>1134</v>
      </c>
      <c r="DB181" s="11" t="s">
        <v>1134</v>
      </c>
      <c r="DC181" s="11" t="s">
        <v>1134</v>
      </c>
      <c r="DD181" s="11" t="s">
        <v>1134</v>
      </c>
      <c r="DE181" s="11" t="s">
        <v>1134</v>
      </c>
      <c r="DF181" s="11" t="s">
        <v>1134</v>
      </c>
      <c r="DG181" s="11" t="s">
        <v>1134</v>
      </c>
      <c r="DH181" s="11" t="s">
        <v>1134</v>
      </c>
      <c r="DI181" s="11" t="s">
        <v>1134</v>
      </c>
      <c r="DJ181" s="11" t="s">
        <v>1134</v>
      </c>
      <c r="DK181" s="11" t="s">
        <v>1134</v>
      </c>
      <c r="DL181" s="11" t="s">
        <v>1134</v>
      </c>
      <c r="DM181" s="11" t="s">
        <v>1134</v>
      </c>
      <c r="DN181" s="11" t="s">
        <v>1134</v>
      </c>
      <c r="DO181" s="11" t="s">
        <v>1134</v>
      </c>
      <c r="DP181" s="11" t="s">
        <v>1134</v>
      </c>
      <c r="DQ181" s="11" t="s">
        <v>1134</v>
      </c>
      <c r="DR181" s="11" t="s">
        <v>1134</v>
      </c>
      <c r="DS181" s="11" t="s">
        <v>1134</v>
      </c>
      <c r="DT181" s="11" t="s">
        <v>1134</v>
      </c>
      <c r="DU181" s="11" t="s">
        <v>1134</v>
      </c>
      <c r="DV181" s="11" t="s">
        <v>1134</v>
      </c>
      <c r="DW181" s="11" t="s">
        <v>1134</v>
      </c>
      <c r="DX181" s="11" t="s">
        <v>1134</v>
      </c>
      <c r="DY181" s="11" t="s">
        <v>1134</v>
      </c>
      <c r="DZ181" s="11" t="s">
        <v>1134</v>
      </c>
      <c r="EA181" s="11" t="s">
        <v>1134</v>
      </c>
      <c r="EB181" s="11">
        <v>5.0097999999999997E-2</v>
      </c>
      <c r="EC181" s="11" t="s">
        <v>1134</v>
      </c>
      <c r="ED181" s="11">
        <v>4.3749000000000003E-2</v>
      </c>
      <c r="EE181" s="11" t="s">
        <v>1134</v>
      </c>
      <c r="EF181" s="11">
        <v>4.5054999999999998E-2</v>
      </c>
      <c r="EG181" s="11" t="s">
        <v>1134</v>
      </c>
      <c r="EH181" s="11" t="s">
        <v>1134</v>
      </c>
      <c r="EI181" s="11" t="s">
        <v>1134</v>
      </c>
      <c r="EJ181" s="11" t="s">
        <v>1134</v>
      </c>
      <c r="EK181" s="11" t="s">
        <v>1134</v>
      </c>
      <c r="EL181" s="11" t="s">
        <v>1134</v>
      </c>
      <c r="EM181" s="11">
        <v>5.0625000000000003E-2</v>
      </c>
      <c r="EN181" s="11" t="s">
        <v>1134</v>
      </c>
      <c r="EO181" s="11">
        <v>4.4148E-2</v>
      </c>
      <c r="EP181" s="11" t="s">
        <v>1134</v>
      </c>
      <c r="EQ181" s="11" t="s">
        <v>1134</v>
      </c>
      <c r="ER181" s="11" t="s">
        <v>1134</v>
      </c>
      <c r="ES181" s="11" t="s">
        <v>1134</v>
      </c>
      <c r="ET181" s="11">
        <v>4.4320999999999999E-2</v>
      </c>
      <c r="EU181" s="11" t="s">
        <v>1134</v>
      </c>
      <c r="EV181" s="11" t="s">
        <v>1134</v>
      </c>
      <c r="EW181" s="11" t="s">
        <v>1134</v>
      </c>
      <c r="EX181" s="11" t="s">
        <v>1134</v>
      </c>
      <c r="EY181" s="11" t="s">
        <v>1134</v>
      </c>
      <c r="EZ181" s="11" t="s">
        <v>1134</v>
      </c>
      <c r="FA181" s="11" t="s">
        <v>1134</v>
      </c>
      <c r="FB181" s="11" t="s">
        <v>1134</v>
      </c>
      <c r="FC181" s="11" t="s">
        <v>1134</v>
      </c>
      <c r="FD181" s="11" t="s">
        <v>1134</v>
      </c>
      <c r="FE181" s="11" t="s">
        <v>1134</v>
      </c>
      <c r="FF181" s="11" t="s">
        <v>1134</v>
      </c>
      <c r="FG181" s="11" t="s">
        <v>1134</v>
      </c>
      <c r="FH181" s="11" t="s">
        <v>1134</v>
      </c>
      <c r="FI181" s="11" t="s">
        <v>1134</v>
      </c>
      <c r="FJ181" s="11" t="s">
        <v>1134</v>
      </c>
      <c r="FK181" s="11" t="s">
        <v>1134</v>
      </c>
      <c r="FL181" s="11" t="s">
        <v>1134</v>
      </c>
      <c r="FM181" s="11" t="s">
        <v>1134</v>
      </c>
      <c r="FN181" s="11" t="s">
        <v>1134</v>
      </c>
      <c r="FO181" s="11" t="s">
        <v>1134</v>
      </c>
      <c r="FP181" s="11">
        <v>4.1812000000000002E-2</v>
      </c>
      <c r="FQ181" s="11" t="s">
        <v>1134</v>
      </c>
      <c r="FR181" s="11" t="s">
        <v>1134</v>
      </c>
      <c r="FS181" s="11" t="s">
        <v>1134</v>
      </c>
      <c r="FT181" s="11" t="s">
        <v>1134</v>
      </c>
      <c r="FU181" s="11" t="s">
        <v>1134</v>
      </c>
      <c r="FV181" s="11" t="s">
        <v>1134</v>
      </c>
      <c r="FW181" s="11">
        <v>3.1163E-2</v>
      </c>
      <c r="FX181" s="11" t="s">
        <v>1134</v>
      </c>
      <c r="FY181" s="11" t="s">
        <v>1134</v>
      </c>
      <c r="FZ181" s="11" t="s">
        <v>1134</v>
      </c>
      <c r="GA181" s="11" t="s">
        <v>1134</v>
      </c>
      <c r="GB181" s="11" t="s">
        <v>1134</v>
      </c>
      <c r="GC181" s="11" t="s">
        <v>1134</v>
      </c>
      <c r="GD181" s="11" t="s">
        <v>1134</v>
      </c>
      <c r="GE181" s="11" t="s">
        <v>1134</v>
      </c>
      <c r="GF181" s="11" t="s">
        <v>1134</v>
      </c>
      <c r="GG181" s="11" t="s">
        <v>1134</v>
      </c>
      <c r="GH181" s="11" t="s">
        <v>1134</v>
      </c>
      <c r="GI181" s="11" t="s">
        <v>1134</v>
      </c>
      <c r="GJ181" s="11" t="s">
        <v>1134</v>
      </c>
      <c r="GK181" s="11" t="s">
        <v>1134</v>
      </c>
      <c r="GL181" s="11" t="s">
        <v>1134</v>
      </c>
      <c r="GM181" s="11" t="s">
        <v>1134</v>
      </c>
      <c r="GN181" s="11" t="s">
        <v>1134</v>
      </c>
      <c r="GO181" s="11" t="s">
        <v>1134</v>
      </c>
      <c r="GP181" s="11" t="s">
        <v>1134</v>
      </c>
      <c r="GQ181" s="11" t="s">
        <v>1134</v>
      </c>
      <c r="GR181" s="11" t="s">
        <v>1134</v>
      </c>
      <c r="GS181" s="11" t="s">
        <v>1134</v>
      </c>
      <c r="GT181" s="11" t="s">
        <v>1134</v>
      </c>
      <c r="GU181" s="11" t="s">
        <v>1134</v>
      </c>
      <c r="GV181" s="11" t="s">
        <v>1134</v>
      </c>
      <c r="GW181" s="11" t="s">
        <v>1134</v>
      </c>
      <c r="GX181" s="11" t="s">
        <v>1134</v>
      </c>
      <c r="GY181" s="11" t="s">
        <v>1134</v>
      </c>
      <c r="GZ181" s="11" t="s">
        <v>1134</v>
      </c>
      <c r="HA181" s="11" t="s">
        <v>1134</v>
      </c>
      <c r="HB181" s="11" t="s">
        <v>1134</v>
      </c>
      <c r="HC181" s="11" t="s">
        <v>1134</v>
      </c>
      <c r="HD181" s="11" t="s">
        <v>1134</v>
      </c>
      <c r="HE181" s="11" t="s">
        <v>1134</v>
      </c>
      <c r="HF181" s="11" t="s">
        <v>1134</v>
      </c>
      <c r="HG181" s="11" t="s">
        <v>1134</v>
      </c>
      <c r="HH181" s="11" t="s">
        <v>1134</v>
      </c>
      <c r="HI181" s="11" t="s">
        <v>1134</v>
      </c>
      <c r="HJ181" s="11" t="s">
        <v>1134</v>
      </c>
      <c r="HK181" s="11" t="s">
        <v>1134</v>
      </c>
      <c r="HL181" s="11" t="s">
        <v>1134</v>
      </c>
      <c r="HM181" s="11">
        <v>4.0877999999999998E-2</v>
      </c>
      <c r="HN181" s="11" t="s">
        <v>1134</v>
      </c>
      <c r="HO181" s="11" t="s">
        <v>1134</v>
      </c>
      <c r="HP181" s="11" t="s">
        <v>1134</v>
      </c>
      <c r="HQ181" s="11" t="s">
        <v>1134</v>
      </c>
      <c r="HR181" s="11">
        <v>4.6514E-2</v>
      </c>
      <c r="HS181" s="11" t="s">
        <v>1134</v>
      </c>
      <c r="HT181" s="11" t="s">
        <v>1134</v>
      </c>
      <c r="HU181" s="11" t="s">
        <v>1134</v>
      </c>
      <c r="HV181" s="11" t="s">
        <v>1134</v>
      </c>
      <c r="HW181" s="11" t="s">
        <v>1134</v>
      </c>
      <c r="HX181" s="11">
        <v>3.9999E-2</v>
      </c>
      <c r="HY181" s="11" t="s">
        <v>1134</v>
      </c>
      <c r="HZ181" s="11" t="s">
        <v>1134</v>
      </c>
      <c r="IA181" s="11" t="s">
        <v>1134</v>
      </c>
      <c r="IB181" s="11" t="s">
        <v>1134</v>
      </c>
      <c r="IC181" s="11" t="s">
        <v>1134</v>
      </c>
      <c r="ID181" s="11" t="s">
        <v>1134</v>
      </c>
      <c r="IE181" s="11" t="s">
        <v>1134</v>
      </c>
      <c r="IF181" s="11" t="s">
        <v>1134</v>
      </c>
      <c r="IG181" s="11" t="s">
        <v>1134</v>
      </c>
      <c r="IH181" s="11" t="s">
        <v>1134</v>
      </c>
      <c r="II181" s="11" t="s">
        <v>1134</v>
      </c>
      <c r="IJ181" s="11" t="s">
        <v>1134</v>
      </c>
      <c r="IK181" s="11" t="s">
        <v>1134</v>
      </c>
      <c r="IL181" s="11" t="s">
        <v>1134</v>
      </c>
      <c r="IM181" s="11" t="s">
        <v>1134</v>
      </c>
    </row>
    <row r="182" spans="2:247" ht="16.5" thickBot="1">
      <c r="B182" s="22">
        <f>VLOOKUP(C182,'[1]USID токенов'!$M:$N,2,0)</f>
        <v>1772</v>
      </c>
      <c r="C182" s="8" t="s">
        <v>195</v>
      </c>
      <c r="D182" s="9" t="s">
        <v>201</v>
      </c>
      <c r="E182" s="11" t="s">
        <v>1134</v>
      </c>
      <c r="F182" s="11" t="s">
        <v>1134</v>
      </c>
      <c r="G182" s="11" t="s">
        <v>1134</v>
      </c>
      <c r="H182" s="11">
        <v>1.798926</v>
      </c>
      <c r="I182" s="11" t="s">
        <v>1134</v>
      </c>
      <c r="J182" s="11" t="s">
        <v>1134</v>
      </c>
      <c r="K182" s="11" t="s">
        <v>1134</v>
      </c>
      <c r="L182" s="11" t="s">
        <v>1134</v>
      </c>
      <c r="M182" s="11" t="s">
        <v>1134</v>
      </c>
      <c r="N182" s="11" t="s">
        <v>1134</v>
      </c>
      <c r="O182" s="11" t="s">
        <v>1134</v>
      </c>
      <c r="P182" s="11" t="s">
        <v>1134</v>
      </c>
      <c r="Q182" s="11" t="s">
        <v>1134</v>
      </c>
      <c r="R182" s="11" t="s">
        <v>1134</v>
      </c>
      <c r="S182" s="11" t="s">
        <v>1134</v>
      </c>
      <c r="T182" s="11" t="s">
        <v>1134</v>
      </c>
      <c r="U182" s="11" t="s">
        <v>1134</v>
      </c>
      <c r="V182" s="11" t="s">
        <v>1134</v>
      </c>
      <c r="W182" s="11" t="s">
        <v>1134</v>
      </c>
      <c r="X182" s="11" t="s">
        <v>1134</v>
      </c>
      <c r="Y182" s="11" t="s">
        <v>1134</v>
      </c>
      <c r="Z182" s="11" t="s">
        <v>1134</v>
      </c>
      <c r="AA182" s="11" t="s">
        <v>1134</v>
      </c>
      <c r="AB182" s="11" t="s">
        <v>1134</v>
      </c>
      <c r="AC182" s="11" t="s">
        <v>1134</v>
      </c>
      <c r="AD182" s="11" t="s">
        <v>1134</v>
      </c>
      <c r="AE182" s="11" t="s">
        <v>1134</v>
      </c>
      <c r="AF182" s="11" t="s">
        <v>1134</v>
      </c>
      <c r="AG182" s="11" t="s">
        <v>1134</v>
      </c>
      <c r="AH182" s="11" t="s">
        <v>1134</v>
      </c>
      <c r="AI182" s="11" t="s">
        <v>1134</v>
      </c>
      <c r="AJ182" s="11" t="s">
        <v>1134</v>
      </c>
      <c r="AK182" s="11" t="s">
        <v>1134</v>
      </c>
      <c r="AL182" s="11" t="s">
        <v>1134</v>
      </c>
      <c r="AM182" s="11" t="s">
        <v>1134</v>
      </c>
      <c r="AN182" s="11" t="s">
        <v>1134</v>
      </c>
      <c r="AO182" s="11" t="s">
        <v>1134</v>
      </c>
      <c r="AP182" s="11" t="s">
        <v>1134</v>
      </c>
      <c r="AQ182" s="11" t="s">
        <v>1134</v>
      </c>
      <c r="AR182" s="11" t="s">
        <v>1134</v>
      </c>
      <c r="AS182" s="11" t="s">
        <v>1134</v>
      </c>
      <c r="AT182" s="11" t="s">
        <v>1134</v>
      </c>
      <c r="AU182" s="11" t="s">
        <v>1134</v>
      </c>
      <c r="AV182" s="11" t="s">
        <v>1134</v>
      </c>
      <c r="AW182" s="11" t="s">
        <v>1134</v>
      </c>
      <c r="AX182" s="11" t="s">
        <v>1134</v>
      </c>
      <c r="AY182" s="11" t="s">
        <v>1134</v>
      </c>
      <c r="AZ182" s="11" t="s">
        <v>1134</v>
      </c>
      <c r="BA182" s="11" t="s">
        <v>1134</v>
      </c>
      <c r="BB182" s="11" t="s">
        <v>1134</v>
      </c>
      <c r="BC182" s="11" t="s">
        <v>1134</v>
      </c>
      <c r="BD182" s="11" t="s">
        <v>1134</v>
      </c>
      <c r="BE182" s="11" t="s">
        <v>1134</v>
      </c>
      <c r="BF182" s="11" t="s">
        <v>1134</v>
      </c>
      <c r="BG182" s="11" t="s">
        <v>1134</v>
      </c>
      <c r="BH182" s="11" t="s">
        <v>1134</v>
      </c>
      <c r="BI182" s="11" t="s">
        <v>1134</v>
      </c>
      <c r="BJ182" s="11" t="s">
        <v>1134</v>
      </c>
      <c r="BK182" s="11" t="s">
        <v>1134</v>
      </c>
      <c r="BL182" s="11" t="s">
        <v>1134</v>
      </c>
      <c r="BM182" s="11" t="s">
        <v>1134</v>
      </c>
      <c r="BN182" s="11" t="s">
        <v>1134</v>
      </c>
      <c r="BO182" s="11" t="s">
        <v>1134</v>
      </c>
      <c r="BP182" s="11" t="s">
        <v>1134</v>
      </c>
      <c r="BQ182" s="11" t="s">
        <v>1134</v>
      </c>
      <c r="BR182" s="11" t="s">
        <v>1134</v>
      </c>
      <c r="BS182" s="11" t="s">
        <v>1134</v>
      </c>
      <c r="BT182" s="11" t="s">
        <v>1134</v>
      </c>
      <c r="BU182" s="11" t="s">
        <v>1134</v>
      </c>
      <c r="BV182" s="11" t="s">
        <v>1134</v>
      </c>
      <c r="BW182" s="11" t="s">
        <v>1134</v>
      </c>
      <c r="BX182" s="11" t="s">
        <v>1134</v>
      </c>
      <c r="BY182" s="11" t="s">
        <v>1134</v>
      </c>
      <c r="BZ182" s="11" t="s">
        <v>1134</v>
      </c>
      <c r="CA182" s="11" t="s">
        <v>1134</v>
      </c>
      <c r="CB182" s="11" t="s">
        <v>1134</v>
      </c>
      <c r="CC182" s="11" t="s">
        <v>1134</v>
      </c>
      <c r="CD182" s="11" t="s">
        <v>1134</v>
      </c>
      <c r="CE182" s="11" t="s">
        <v>1134</v>
      </c>
      <c r="CF182" s="11" t="s">
        <v>1134</v>
      </c>
      <c r="CG182" s="11" t="s">
        <v>1134</v>
      </c>
      <c r="CH182" s="11" t="s">
        <v>1134</v>
      </c>
      <c r="CI182" s="11" t="s">
        <v>1134</v>
      </c>
      <c r="CJ182" s="11" t="s">
        <v>1134</v>
      </c>
      <c r="CK182" s="11" t="s">
        <v>1134</v>
      </c>
      <c r="CL182" s="11" t="s">
        <v>1134</v>
      </c>
      <c r="CM182" s="11" t="s">
        <v>1134</v>
      </c>
      <c r="CN182" s="11" t="s">
        <v>1134</v>
      </c>
      <c r="CO182" s="11" t="s">
        <v>1134</v>
      </c>
      <c r="CP182" s="11" t="s">
        <v>1134</v>
      </c>
      <c r="CQ182" s="11" t="s">
        <v>1134</v>
      </c>
      <c r="CR182" s="11" t="s">
        <v>1134</v>
      </c>
      <c r="CS182" s="11" t="s">
        <v>1134</v>
      </c>
      <c r="CT182" s="11" t="s">
        <v>1134</v>
      </c>
      <c r="CU182" s="11" t="s">
        <v>1134</v>
      </c>
      <c r="CV182" s="11" t="s">
        <v>1134</v>
      </c>
      <c r="CW182" s="11" t="s">
        <v>1134</v>
      </c>
      <c r="CX182" s="11" t="s">
        <v>1134</v>
      </c>
      <c r="CY182" s="11" t="s">
        <v>1134</v>
      </c>
      <c r="CZ182" s="11" t="s">
        <v>1134</v>
      </c>
      <c r="DA182" s="11" t="s">
        <v>1134</v>
      </c>
      <c r="DB182" s="11" t="s">
        <v>1134</v>
      </c>
      <c r="DC182" s="11" t="s">
        <v>1134</v>
      </c>
      <c r="DD182" s="11" t="s">
        <v>1134</v>
      </c>
      <c r="DE182" s="11" t="s">
        <v>1134</v>
      </c>
      <c r="DF182" s="11" t="s">
        <v>1134</v>
      </c>
      <c r="DG182" s="11" t="s">
        <v>1134</v>
      </c>
      <c r="DH182" s="11" t="s">
        <v>1134</v>
      </c>
      <c r="DI182" s="11" t="s">
        <v>1134</v>
      </c>
      <c r="DJ182" s="11" t="s">
        <v>1134</v>
      </c>
      <c r="DK182" s="11" t="s">
        <v>1134</v>
      </c>
      <c r="DL182" s="11" t="s">
        <v>1134</v>
      </c>
      <c r="DM182" s="11" t="s">
        <v>1134</v>
      </c>
      <c r="DN182" s="11" t="s">
        <v>1134</v>
      </c>
      <c r="DO182" s="11" t="s">
        <v>1134</v>
      </c>
      <c r="DP182" s="11" t="s">
        <v>1134</v>
      </c>
      <c r="DQ182" s="11" t="s">
        <v>1134</v>
      </c>
      <c r="DR182" s="11" t="s">
        <v>1134</v>
      </c>
      <c r="DS182" s="11" t="s">
        <v>1134</v>
      </c>
      <c r="DT182" s="11" t="s">
        <v>1134</v>
      </c>
      <c r="DU182" s="11" t="s">
        <v>1134</v>
      </c>
      <c r="DV182" s="11" t="s">
        <v>1134</v>
      </c>
      <c r="DW182" s="11" t="s">
        <v>1134</v>
      </c>
      <c r="DX182" s="11" t="s">
        <v>1134</v>
      </c>
      <c r="DY182" s="11" t="s">
        <v>1134</v>
      </c>
      <c r="DZ182" s="11" t="s">
        <v>1134</v>
      </c>
      <c r="EA182" s="11" t="s">
        <v>1134</v>
      </c>
      <c r="EB182" s="11" t="s">
        <v>1134</v>
      </c>
      <c r="EC182" s="11" t="s">
        <v>1134</v>
      </c>
      <c r="ED182" s="11" t="s">
        <v>1134</v>
      </c>
      <c r="EE182" s="11" t="s">
        <v>1134</v>
      </c>
      <c r="EF182" s="11" t="s">
        <v>1134</v>
      </c>
      <c r="EG182" s="11" t="s">
        <v>1134</v>
      </c>
      <c r="EH182" s="11" t="s">
        <v>1134</v>
      </c>
      <c r="EI182" s="11" t="s">
        <v>1134</v>
      </c>
      <c r="EJ182" s="11" t="s">
        <v>1134</v>
      </c>
      <c r="EK182" s="11" t="s">
        <v>1134</v>
      </c>
      <c r="EL182" s="11" t="s">
        <v>1134</v>
      </c>
      <c r="EM182" s="11" t="s">
        <v>1134</v>
      </c>
      <c r="EN182" s="11" t="s">
        <v>1134</v>
      </c>
      <c r="EO182" s="11" t="s">
        <v>1134</v>
      </c>
      <c r="EP182" s="11" t="s">
        <v>1134</v>
      </c>
      <c r="EQ182" s="11" t="s">
        <v>1134</v>
      </c>
      <c r="ER182" s="11">
        <v>0.89513200000000004</v>
      </c>
      <c r="ES182" s="11" t="s">
        <v>1134</v>
      </c>
      <c r="ET182" s="11" t="s">
        <v>1134</v>
      </c>
      <c r="EU182" s="11" t="s">
        <v>1134</v>
      </c>
      <c r="EV182" s="11" t="s">
        <v>1134</v>
      </c>
      <c r="EW182" s="11" t="s">
        <v>1134</v>
      </c>
      <c r="EX182" s="11" t="s">
        <v>1134</v>
      </c>
      <c r="EY182" s="11" t="s">
        <v>1134</v>
      </c>
      <c r="EZ182" s="11" t="s">
        <v>1134</v>
      </c>
      <c r="FA182" s="11" t="s">
        <v>1134</v>
      </c>
      <c r="FB182" s="11" t="s">
        <v>1134</v>
      </c>
      <c r="FC182" s="11" t="s">
        <v>1134</v>
      </c>
      <c r="FD182" s="11" t="s">
        <v>1134</v>
      </c>
      <c r="FE182" s="11" t="s">
        <v>1134</v>
      </c>
      <c r="FF182" s="11" t="s">
        <v>1134</v>
      </c>
      <c r="FG182" s="11" t="s">
        <v>1134</v>
      </c>
      <c r="FH182" s="11" t="s">
        <v>1134</v>
      </c>
      <c r="FI182" s="11" t="s">
        <v>1134</v>
      </c>
      <c r="FJ182" s="11" t="s">
        <v>1134</v>
      </c>
      <c r="FK182" s="11" t="s">
        <v>1134</v>
      </c>
      <c r="FL182" s="11" t="s">
        <v>1134</v>
      </c>
      <c r="FM182" s="11" t="s">
        <v>1134</v>
      </c>
      <c r="FN182" s="11" t="s">
        <v>1134</v>
      </c>
      <c r="FO182" s="11" t="s">
        <v>1134</v>
      </c>
      <c r="FP182" s="11" t="s">
        <v>1134</v>
      </c>
      <c r="FQ182" s="11" t="s">
        <v>1134</v>
      </c>
      <c r="FR182" s="11" t="s">
        <v>1134</v>
      </c>
      <c r="FS182" s="11" t="s">
        <v>1134</v>
      </c>
      <c r="FT182" s="11" t="s">
        <v>1134</v>
      </c>
      <c r="FU182" s="11" t="s">
        <v>1134</v>
      </c>
      <c r="FV182" s="11" t="s">
        <v>1134</v>
      </c>
      <c r="FW182" s="11" t="s">
        <v>1134</v>
      </c>
      <c r="FX182" s="11" t="s">
        <v>1134</v>
      </c>
      <c r="FY182" s="11" t="s">
        <v>1134</v>
      </c>
      <c r="FZ182" s="11" t="s">
        <v>1134</v>
      </c>
      <c r="GA182" s="11" t="s">
        <v>1134</v>
      </c>
      <c r="GB182" s="11" t="s">
        <v>1134</v>
      </c>
      <c r="GC182" s="11" t="s">
        <v>1134</v>
      </c>
      <c r="GD182" s="11" t="s">
        <v>1134</v>
      </c>
      <c r="GE182" s="11">
        <v>0.72240400000000005</v>
      </c>
      <c r="GF182" s="11" t="s">
        <v>1134</v>
      </c>
      <c r="GG182" s="11" t="s">
        <v>1134</v>
      </c>
      <c r="GH182" s="11" t="s">
        <v>1134</v>
      </c>
      <c r="GI182" s="11" t="s">
        <v>1134</v>
      </c>
      <c r="GJ182" s="11" t="s">
        <v>1134</v>
      </c>
      <c r="GK182" s="11" t="s">
        <v>1134</v>
      </c>
      <c r="GL182" s="11" t="s">
        <v>1134</v>
      </c>
      <c r="GM182" s="11" t="s">
        <v>1134</v>
      </c>
      <c r="GN182" s="11" t="s">
        <v>1134</v>
      </c>
      <c r="GO182" s="11" t="s">
        <v>1134</v>
      </c>
      <c r="GP182" s="11" t="s">
        <v>1134</v>
      </c>
      <c r="GQ182" s="11" t="s">
        <v>1134</v>
      </c>
      <c r="GR182" s="11" t="s">
        <v>1134</v>
      </c>
      <c r="GS182" s="11" t="s">
        <v>1134</v>
      </c>
      <c r="GT182" s="11" t="s">
        <v>1134</v>
      </c>
      <c r="GU182" s="11" t="s">
        <v>1134</v>
      </c>
      <c r="GV182" s="11" t="s">
        <v>1134</v>
      </c>
      <c r="GW182" s="11" t="s">
        <v>1134</v>
      </c>
      <c r="GX182" s="11" t="s">
        <v>1134</v>
      </c>
      <c r="GY182" s="11" t="s">
        <v>1134</v>
      </c>
      <c r="GZ182" s="11" t="s">
        <v>1134</v>
      </c>
      <c r="HA182" s="11" t="s">
        <v>1134</v>
      </c>
      <c r="HB182" s="11" t="s">
        <v>1134</v>
      </c>
      <c r="HC182" s="11" t="s">
        <v>1134</v>
      </c>
      <c r="HD182" s="11" t="s">
        <v>1134</v>
      </c>
      <c r="HE182" s="11" t="s">
        <v>1134</v>
      </c>
      <c r="HF182" s="11" t="s">
        <v>1134</v>
      </c>
      <c r="HG182" s="11" t="s">
        <v>1134</v>
      </c>
      <c r="HH182" s="11" t="s">
        <v>1134</v>
      </c>
      <c r="HI182" s="11" t="s">
        <v>1134</v>
      </c>
      <c r="HJ182" s="11" t="s">
        <v>1134</v>
      </c>
      <c r="HK182" s="11" t="s">
        <v>1134</v>
      </c>
      <c r="HL182" s="11" t="s">
        <v>1134</v>
      </c>
      <c r="HM182" s="11" t="s">
        <v>1134</v>
      </c>
      <c r="HN182" s="11" t="s">
        <v>1134</v>
      </c>
      <c r="HO182" s="11" t="s">
        <v>1134</v>
      </c>
      <c r="HP182" s="11" t="s">
        <v>1134</v>
      </c>
      <c r="HQ182" s="11" t="s">
        <v>1134</v>
      </c>
      <c r="HR182" s="11" t="s">
        <v>1134</v>
      </c>
      <c r="HS182" s="11" t="s">
        <v>1134</v>
      </c>
      <c r="HT182" s="11" t="s">
        <v>1134</v>
      </c>
      <c r="HU182" s="11" t="s">
        <v>1134</v>
      </c>
      <c r="HV182" s="11" t="s">
        <v>1134</v>
      </c>
      <c r="HW182" s="11" t="s">
        <v>1134</v>
      </c>
      <c r="HX182" s="11" t="s">
        <v>1134</v>
      </c>
      <c r="HY182" s="11" t="s">
        <v>1134</v>
      </c>
      <c r="HZ182" s="11" t="s">
        <v>1134</v>
      </c>
      <c r="IA182" s="11" t="s">
        <v>1134</v>
      </c>
      <c r="IB182" s="11">
        <v>0.78481599999999996</v>
      </c>
      <c r="IC182" s="11" t="s">
        <v>1134</v>
      </c>
      <c r="ID182" s="11">
        <v>0.75785199999999997</v>
      </c>
      <c r="IE182" s="11" t="s">
        <v>1134</v>
      </c>
      <c r="IF182" s="11" t="s">
        <v>1134</v>
      </c>
      <c r="IG182" s="11" t="s">
        <v>1134</v>
      </c>
      <c r="IH182" s="11" t="s">
        <v>1134</v>
      </c>
      <c r="II182" s="11" t="s">
        <v>1134</v>
      </c>
      <c r="IJ182" s="11" t="s">
        <v>1134</v>
      </c>
      <c r="IK182" s="11" t="s">
        <v>1134</v>
      </c>
      <c r="IL182" s="11" t="s">
        <v>1134</v>
      </c>
      <c r="IM182" s="11" t="s">
        <v>1134</v>
      </c>
    </row>
    <row r="183" spans="2:247" ht="16.5" thickBot="1">
      <c r="B183" s="22">
        <f>VLOOKUP(C183,'[1]USID токенов'!$M:$N,2,0)</f>
        <v>22691</v>
      </c>
      <c r="C183" s="8" t="s">
        <v>97</v>
      </c>
      <c r="D183" s="9" t="s">
        <v>201</v>
      </c>
      <c r="E183" s="11">
        <v>1.615178</v>
      </c>
      <c r="F183" s="11" t="s">
        <v>1134</v>
      </c>
      <c r="G183" s="11">
        <v>1.7957369999999999</v>
      </c>
      <c r="H183" s="11">
        <v>1.8259407749999998</v>
      </c>
      <c r="I183" s="11">
        <v>1.7871157499999999</v>
      </c>
      <c r="J183" s="11">
        <v>1.8336608999999999</v>
      </c>
      <c r="K183" s="11">
        <v>1.6545719999999999</v>
      </c>
      <c r="L183" s="11">
        <v>1.576956</v>
      </c>
      <c r="M183" s="11">
        <v>1.5338196376625697</v>
      </c>
      <c r="N183" s="11">
        <v>1.518397</v>
      </c>
      <c r="O183" s="11" t="s">
        <v>1134</v>
      </c>
      <c r="P183" s="11">
        <v>1.510146</v>
      </c>
      <c r="Q183" s="11">
        <v>1.4561839999999999</v>
      </c>
      <c r="R183" s="11" t="s">
        <v>1134</v>
      </c>
      <c r="S183" s="11">
        <v>1.4862580000000001</v>
      </c>
      <c r="T183" s="11">
        <v>1.4934614382352942</v>
      </c>
      <c r="U183" s="11">
        <v>1.5004839999999999</v>
      </c>
      <c r="V183" s="11">
        <v>1.4642826443817309</v>
      </c>
      <c r="W183" s="11" t="s">
        <v>1134</v>
      </c>
      <c r="X183" s="11">
        <v>1.3333710568292683</v>
      </c>
      <c r="Y183" s="11">
        <v>1.2995836700000001</v>
      </c>
      <c r="Z183" s="11" t="s">
        <v>1134</v>
      </c>
      <c r="AA183" s="11">
        <v>1.2636181960519894</v>
      </c>
      <c r="AB183" s="11">
        <v>1.3138572000000002</v>
      </c>
      <c r="AC183" s="11">
        <v>1.2526079999999999</v>
      </c>
      <c r="AD183" s="11" t="s">
        <v>1134</v>
      </c>
      <c r="AE183" s="11">
        <v>1.22173</v>
      </c>
      <c r="AF183" s="11">
        <v>1.1944872644345239</v>
      </c>
      <c r="AG183" s="11">
        <v>1.190439</v>
      </c>
      <c r="AH183" s="11">
        <v>1.2088323602571369</v>
      </c>
      <c r="AI183" s="11">
        <v>1.2298480200000002</v>
      </c>
      <c r="AJ183" s="11">
        <v>1.1298349999999999</v>
      </c>
      <c r="AK183" s="11">
        <v>1.0308649999999999</v>
      </c>
      <c r="AL183" s="11">
        <v>0.83057526500000001</v>
      </c>
      <c r="AM183" s="11">
        <v>0.85534829999999995</v>
      </c>
      <c r="AN183" s="11">
        <v>0.87472640000000002</v>
      </c>
      <c r="AO183" s="11">
        <v>0.83507606999999995</v>
      </c>
      <c r="AP183" s="11">
        <v>0.80254965</v>
      </c>
      <c r="AQ183" s="11">
        <v>0.81023186719404372</v>
      </c>
      <c r="AR183" s="11">
        <v>0.79255799999999998</v>
      </c>
      <c r="AS183" s="11">
        <v>0.82662726499999994</v>
      </c>
      <c r="AT183" s="11">
        <v>0.84532499999999999</v>
      </c>
      <c r="AU183" s="11" t="s">
        <v>1134</v>
      </c>
      <c r="AV183" s="11">
        <v>0.78911500000000001</v>
      </c>
      <c r="AW183" s="11">
        <v>0.78417599999999998</v>
      </c>
      <c r="AX183" s="11">
        <v>0.7743738</v>
      </c>
      <c r="AY183" s="11" t="s">
        <v>1134</v>
      </c>
      <c r="AZ183" s="11">
        <v>0.77664299999999997</v>
      </c>
      <c r="BA183" s="11">
        <v>0.72163155762711861</v>
      </c>
      <c r="BB183" s="11">
        <v>0.733568</v>
      </c>
      <c r="BC183" s="11" t="s">
        <v>1134</v>
      </c>
      <c r="BD183" s="11">
        <v>0.72860100000000005</v>
      </c>
      <c r="BE183" s="11">
        <v>0.75756800000000002</v>
      </c>
      <c r="BF183" s="11" t="s">
        <v>1134</v>
      </c>
      <c r="BG183" s="11">
        <v>0.70556200000000002</v>
      </c>
      <c r="BH183" s="11">
        <v>0.60964258999999998</v>
      </c>
      <c r="BI183" s="11" t="s">
        <v>1134</v>
      </c>
      <c r="BJ183" s="11">
        <v>0.677647</v>
      </c>
      <c r="BK183" s="11">
        <v>0.64976599999999995</v>
      </c>
      <c r="BL183" s="11" t="s">
        <v>1134</v>
      </c>
      <c r="BM183" s="11" t="s">
        <v>1134</v>
      </c>
      <c r="BN183" s="11">
        <v>0.68135971999999989</v>
      </c>
      <c r="BO183" s="11">
        <v>0.59836361352941181</v>
      </c>
      <c r="BP183" s="11">
        <v>0.58249799999999996</v>
      </c>
      <c r="BQ183" s="11" t="s">
        <v>1134</v>
      </c>
      <c r="BR183" s="11" t="s">
        <v>1134</v>
      </c>
      <c r="BS183" s="11" t="s">
        <v>1134</v>
      </c>
      <c r="BT183" s="11">
        <v>0.54016200000000003</v>
      </c>
      <c r="BU183" s="11">
        <v>0.49300775000000002</v>
      </c>
      <c r="BV183" s="11">
        <v>0.48251250000000001</v>
      </c>
      <c r="BW183" s="11">
        <v>0.53159284739178692</v>
      </c>
      <c r="BX183" s="11" t="s">
        <v>1134</v>
      </c>
      <c r="BY183" s="11">
        <v>0.56053699999999995</v>
      </c>
      <c r="BZ183" s="11">
        <v>0.58555199999999996</v>
      </c>
      <c r="CA183" s="11">
        <v>0.56514600000000004</v>
      </c>
      <c r="CB183" s="11">
        <v>0.58880299999999997</v>
      </c>
      <c r="CC183" s="11" t="s">
        <v>1134</v>
      </c>
      <c r="CD183" s="11">
        <v>0.53775947000000002</v>
      </c>
      <c r="CE183" s="11">
        <v>0.53184299999999995</v>
      </c>
      <c r="CF183" s="11">
        <v>0.51559452000000006</v>
      </c>
      <c r="CG183" s="11">
        <v>0.52717599999999998</v>
      </c>
      <c r="CH183" s="11">
        <v>0.53135200000000005</v>
      </c>
      <c r="CI183" s="11">
        <v>0.54447299999999998</v>
      </c>
      <c r="CJ183" s="11" t="s">
        <v>1134</v>
      </c>
      <c r="CK183" s="11" t="s">
        <v>1134</v>
      </c>
      <c r="CL183" s="11" t="s">
        <v>1134</v>
      </c>
      <c r="CM183" s="11">
        <v>0.51396043999999996</v>
      </c>
      <c r="CN183" s="11">
        <v>0.47122900000000001</v>
      </c>
      <c r="CO183" s="11" t="s">
        <v>1134</v>
      </c>
      <c r="CP183" s="11">
        <v>0.4775090857658959</v>
      </c>
      <c r="CQ183" s="11">
        <v>0.48404999999999998</v>
      </c>
      <c r="CR183" s="11" t="s">
        <v>1134</v>
      </c>
      <c r="CS183" s="11">
        <v>0.41359000000000001</v>
      </c>
      <c r="CT183" s="11">
        <v>0.43266199999999999</v>
      </c>
      <c r="CU183" s="11" t="s">
        <v>1134</v>
      </c>
      <c r="CV183" s="11" t="s">
        <v>1134</v>
      </c>
      <c r="CW183" s="11">
        <v>0.36642406598253274</v>
      </c>
      <c r="CX183" s="11">
        <v>0.38691473999999998</v>
      </c>
      <c r="CY183" s="11">
        <v>0.39683600000000002</v>
      </c>
      <c r="CZ183" s="11">
        <v>0.40267599999999998</v>
      </c>
      <c r="DA183" s="11">
        <v>0.42437799999999998</v>
      </c>
      <c r="DB183" s="11">
        <v>0.41486499999999998</v>
      </c>
      <c r="DC183" s="11">
        <v>0.40999180000000002</v>
      </c>
      <c r="DD183" s="11">
        <v>0.39168399999999998</v>
      </c>
      <c r="DE183" s="11">
        <v>0.37828230000000002</v>
      </c>
      <c r="DF183" s="11">
        <v>0.38136999999999999</v>
      </c>
      <c r="DG183" s="11">
        <v>0.37628571999999999</v>
      </c>
      <c r="DH183" s="11">
        <v>0.39213900000000002</v>
      </c>
      <c r="DI183" s="11">
        <v>0.39213900000000002</v>
      </c>
      <c r="DJ183" s="11">
        <v>0.41147477999999998</v>
      </c>
      <c r="DK183" s="11">
        <v>0.420184</v>
      </c>
      <c r="DL183" s="11" t="s">
        <v>1134</v>
      </c>
      <c r="DM183" s="11">
        <v>0.45678999999999997</v>
      </c>
      <c r="DN183" s="11">
        <v>0.454733</v>
      </c>
      <c r="DO183" s="11">
        <v>0.47032887499999998</v>
      </c>
      <c r="DP183" s="11">
        <v>0.48029311000000002</v>
      </c>
      <c r="DQ183" s="11">
        <v>0.4720996509090909</v>
      </c>
      <c r="DR183" s="11">
        <v>0.46898899999999999</v>
      </c>
      <c r="DS183" s="11">
        <v>0.46692600000000001</v>
      </c>
      <c r="DT183" s="11" t="s">
        <v>1134</v>
      </c>
      <c r="DU183" s="11">
        <v>0.44594800000000001</v>
      </c>
      <c r="DV183" s="11">
        <v>0.42697600000000002</v>
      </c>
      <c r="DW183" s="11">
        <v>0.40346500000000002</v>
      </c>
      <c r="DX183" s="11">
        <v>0.41789199999999999</v>
      </c>
      <c r="DY183" s="11">
        <v>0.40494717186358098</v>
      </c>
      <c r="DZ183" s="11">
        <v>0.38912456381118876</v>
      </c>
      <c r="EA183" s="11">
        <v>0.39794772500000003</v>
      </c>
      <c r="EB183" s="11">
        <v>0.42273335000000001</v>
      </c>
      <c r="EC183" s="11">
        <v>0.50504199999999999</v>
      </c>
      <c r="ED183" s="11">
        <v>0.54472335999999999</v>
      </c>
      <c r="EE183" s="11">
        <v>0.54622099999999996</v>
      </c>
      <c r="EF183" s="11">
        <v>0.56641607029702978</v>
      </c>
      <c r="EG183" s="11">
        <v>0.5263444479820627</v>
      </c>
      <c r="EH183" s="11">
        <v>0.54572912000000007</v>
      </c>
      <c r="EI183" s="11">
        <v>0.49555153695652165</v>
      </c>
      <c r="EJ183" s="11">
        <v>0.48464020615384618</v>
      </c>
      <c r="EK183" s="11">
        <v>0.4454651</v>
      </c>
      <c r="EL183" s="11">
        <v>0.466534</v>
      </c>
      <c r="EM183" s="11">
        <v>0.45636268888888887</v>
      </c>
      <c r="EN183" s="11" t="s">
        <v>1134</v>
      </c>
      <c r="EO183" s="11">
        <v>0.451845</v>
      </c>
      <c r="EP183" s="11">
        <v>0.52469473090909091</v>
      </c>
      <c r="EQ183" s="11">
        <v>0.53755415000000006</v>
      </c>
      <c r="ER183" s="11">
        <v>0.48237999999999998</v>
      </c>
      <c r="ES183" s="11">
        <v>0.45597683999999999</v>
      </c>
      <c r="ET183" s="11">
        <v>0.46646911999999996</v>
      </c>
      <c r="EU183" s="11" t="s">
        <v>1134</v>
      </c>
      <c r="EV183" s="11">
        <v>0.50743301066666668</v>
      </c>
      <c r="EW183" s="11">
        <v>0.47502100000000003</v>
      </c>
      <c r="EX183" s="11">
        <v>0.42967486775018809</v>
      </c>
      <c r="EY183" s="11">
        <v>0.40101999999999999</v>
      </c>
      <c r="EZ183" s="11" t="s">
        <v>1134</v>
      </c>
      <c r="FA183" s="11">
        <v>0.41282124000000003</v>
      </c>
      <c r="FB183" s="11" t="s">
        <v>1134</v>
      </c>
      <c r="FC183" s="11" t="s">
        <v>1134</v>
      </c>
      <c r="FD183" s="11">
        <v>0.38920027499999998</v>
      </c>
      <c r="FE183" s="11" t="s">
        <v>1134</v>
      </c>
      <c r="FF183" s="11">
        <v>0.39874828597341672</v>
      </c>
      <c r="FG183" s="11" t="s">
        <v>1134</v>
      </c>
      <c r="FH183" s="11" t="s">
        <v>1134</v>
      </c>
      <c r="FI183" s="11">
        <v>0.43491755999999998</v>
      </c>
      <c r="FJ183" s="11" t="s">
        <v>1134</v>
      </c>
      <c r="FK183" s="11">
        <v>0.38802050499999996</v>
      </c>
      <c r="FL183" s="11">
        <v>0.35916064999999997</v>
      </c>
      <c r="FM183" s="11">
        <v>0.35445199999999999</v>
      </c>
      <c r="FN183" s="11">
        <v>0.35346899999999998</v>
      </c>
      <c r="FO183" s="11">
        <v>0.37330600000000003</v>
      </c>
      <c r="FP183" s="11">
        <v>0.35177073333333331</v>
      </c>
      <c r="FQ183" s="11">
        <v>0.3386826</v>
      </c>
      <c r="FR183" s="11" t="s">
        <v>1134</v>
      </c>
      <c r="FS183" s="11">
        <v>0.33483350000000001</v>
      </c>
      <c r="FT183" s="11">
        <v>0.32117299999999999</v>
      </c>
      <c r="FU183" s="11">
        <v>0.30464533250000003</v>
      </c>
      <c r="FV183" s="11">
        <v>0.34249600000000002</v>
      </c>
      <c r="FW183" s="11">
        <v>0.34111560000000002</v>
      </c>
      <c r="FX183" s="11">
        <v>0.34171367999999996</v>
      </c>
      <c r="FY183" s="11">
        <v>0.32608656000000003</v>
      </c>
      <c r="FZ183" s="11">
        <v>0.32873799999999997</v>
      </c>
      <c r="GA183" s="11" t="s">
        <v>1134</v>
      </c>
      <c r="GB183" s="11" t="s">
        <v>1134</v>
      </c>
      <c r="GC183" s="11">
        <v>0.36221199999999998</v>
      </c>
      <c r="GD183" s="11" t="s">
        <v>1134</v>
      </c>
      <c r="GE183" s="11">
        <v>0.34995564499999998</v>
      </c>
      <c r="GF183" s="11" t="s">
        <v>1134</v>
      </c>
      <c r="GG183" s="11" t="s">
        <v>1134</v>
      </c>
      <c r="GH183" s="11" t="s">
        <v>1134</v>
      </c>
      <c r="GI183" s="11" t="s">
        <v>1134</v>
      </c>
      <c r="GJ183" s="11">
        <v>0.334731</v>
      </c>
      <c r="GK183" s="11" t="s">
        <v>1134</v>
      </c>
      <c r="GL183" s="11">
        <v>0.35538999999999998</v>
      </c>
      <c r="GM183" s="11" t="s">
        <v>1134</v>
      </c>
      <c r="GN183" s="11">
        <v>0.43825848884569996</v>
      </c>
      <c r="GO183" s="11">
        <v>0.41346597600000001</v>
      </c>
      <c r="GP183" s="11">
        <v>0.41566700000000001</v>
      </c>
      <c r="GQ183" s="11" t="s">
        <v>1134</v>
      </c>
      <c r="GR183" s="11">
        <v>0.41071600000000003</v>
      </c>
      <c r="GS183" s="11">
        <v>0.41359708970950004</v>
      </c>
      <c r="GT183" s="11">
        <v>0.42401800000000001</v>
      </c>
      <c r="GU183" s="11">
        <v>0.43772899999999998</v>
      </c>
      <c r="GV183" s="11">
        <v>0.40830100000000003</v>
      </c>
      <c r="GW183" s="11">
        <v>0.42789019950239993</v>
      </c>
      <c r="GX183" s="11">
        <v>0.45441999999999999</v>
      </c>
      <c r="GY183" s="11">
        <v>0.42303500156749996</v>
      </c>
      <c r="GZ183" s="11">
        <v>0.40854107499999998</v>
      </c>
      <c r="HA183" s="11">
        <v>0.381792195</v>
      </c>
      <c r="HB183" s="11">
        <v>0.37966299000000003</v>
      </c>
      <c r="HC183" s="11">
        <v>0.39435900000000002</v>
      </c>
      <c r="HD183" s="11">
        <v>0.40625800000000001</v>
      </c>
      <c r="HE183" s="11">
        <v>0.41200619999999999</v>
      </c>
      <c r="HF183" s="11">
        <v>0.37911450000000002</v>
      </c>
      <c r="HG183" s="11">
        <v>0.37611619000000002</v>
      </c>
      <c r="HH183" s="11" t="s">
        <v>1134</v>
      </c>
      <c r="HI183" s="11">
        <v>0.34680792424981799</v>
      </c>
      <c r="HJ183" s="11">
        <v>0.344252</v>
      </c>
      <c r="HK183" s="11">
        <v>0.34686740000000005</v>
      </c>
      <c r="HL183" s="11" t="s">
        <v>1134</v>
      </c>
      <c r="HM183" s="11" t="s">
        <v>1134</v>
      </c>
      <c r="HN183" s="11">
        <v>0.35104409999999997</v>
      </c>
      <c r="HO183" s="11">
        <v>0.36384699999999998</v>
      </c>
      <c r="HP183" s="11">
        <v>0.38273892500000001</v>
      </c>
      <c r="HQ183" s="11">
        <v>0.40431559999999994</v>
      </c>
      <c r="HR183" s="11">
        <v>0.40880134999999995</v>
      </c>
      <c r="HS183" s="11">
        <v>0.39230199999999998</v>
      </c>
      <c r="HT183" s="11">
        <v>0.40418292</v>
      </c>
      <c r="HU183" s="11">
        <v>0.44129284957952386</v>
      </c>
      <c r="HV183" s="11">
        <v>0.40226299999999998</v>
      </c>
      <c r="HW183" s="11">
        <v>0.38849436938078574</v>
      </c>
      <c r="HX183" s="11">
        <v>0.40721684000000002</v>
      </c>
      <c r="HY183" s="11">
        <v>0.43608400000000003</v>
      </c>
      <c r="HZ183" s="11">
        <v>0.39684243499999994</v>
      </c>
      <c r="IA183" s="11">
        <v>0.39509775090908933</v>
      </c>
      <c r="IB183" s="11">
        <v>0.39220816015045556</v>
      </c>
      <c r="IC183" s="11">
        <v>0.40643697153024705</v>
      </c>
      <c r="ID183" s="11">
        <v>0.39871510592051168</v>
      </c>
      <c r="IE183" s="11">
        <v>0.41223798</v>
      </c>
      <c r="IF183" s="11">
        <v>0.40929300000000002</v>
      </c>
      <c r="IG183" s="11">
        <v>0.39055282835820826</v>
      </c>
      <c r="IH183" s="11">
        <v>0.38393751724212133</v>
      </c>
      <c r="II183" s="11">
        <v>0.39995399999999998</v>
      </c>
      <c r="IJ183" s="11">
        <v>0.39664295999999999</v>
      </c>
      <c r="IK183" s="11">
        <v>0.398565</v>
      </c>
      <c r="IL183" s="11" t="s">
        <v>1134</v>
      </c>
      <c r="IM183" s="11" t="s">
        <v>1134</v>
      </c>
    </row>
    <row r="184" spans="2:247" ht="16.5" thickBot="1">
      <c r="B184" s="22">
        <f>VLOOKUP(C184,'[1]USID токенов'!$M:$N,2,0)</f>
        <v>4847</v>
      </c>
      <c r="C184" s="8" t="s">
        <v>98</v>
      </c>
      <c r="D184" s="9" t="s">
        <v>201</v>
      </c>
      <c r="E184" s="11" t="s">
        <v>1134</v>
      </c>
      <c r="F184" s="11" t="s">
        <v>1134</v>
      </c>
      <c r="G184" s="11" t="s">
        <v>1134</v>
      </c>
      <c r="H184" s="11" t="s">
        <v>1134</v>
      </c>
      <c r="I184" s="11">
        <v>5.9514949000000001</v>
      </c>
      <c r="J184" s="11">
        <v>6.1876930000000003</v>
      </c>
      <c r="K184" s="11" t="s">
        <v>1134</v>
      </c>
      <c r="L184" s="11" t="s">
        <v>1134</v>
      </c>
      <c r="M184" s="11" t="s">
        <v>1134</v>
      </c>
      <c r="N184" s="11" t="s">
        <v>1134</v>
      </c>
      <c r="O184" s="11" t="s">
        <v>1134</v>
      </c>
      <c r="P184" s="11" t="s">
        <v>1134</v>
      </c>
      <c r="Q184" s="11">
        <v>4.8931816052833375</v>
      </c>
      <c r="R184" s="11">
        <v>5.1760211870219432</v>
      </c>
      <c r="S184" s="11">
        <v>5.2606115151871835</v>
      </c>
      <c r="T184" s="11">
        <v>5.4430311980177279</v>
      </c>
      <c r="U184" s="11">
        <v>5.7980719836907308</v>
      </c>
      <c r="V184" s="11" t="s">
        <v>1134</v>
      </c>
      <c r="W184" s="11">
        <v>4.9310653340189612</v>
      </c>
      <c r="X184" s="11">
        <v>5.1424529799999998</v>
      </c>
      <c r="Y184" s="11">
        <v>5.0085162998765425</v>
      </c>
      <c r="Z184" s="11" t="s">
        <v>1134</v>
      </c>
      <c r="AA184" s="11" t="s">
        <v>1134</v>
      </c>
      <c r="AB184" s="11">
        <v>4.8738925399999999</v>
      </c>
      <c r="AC184" s="11" t="s">
        <v>1134</v>
      </c>
      <c r="AD184" s="11">
        <v>4.7843881000000001</v>
      </c>
      <c r="AE184" s="11">
        <v>4.2912914311111106</v>
      </c>
      <c r="AF184" s="11">
        <v>4.3666181481481487</v>
      </c>
      <c r="AG184" s="11" t="s">
        <v>1134</v>
      </c>
      <c r="AH184" s="11">
        <v>4.3943378399999995</v>
      </c>
      <c r="AI184" s="11" t="s">
        <v>1134</v>
      </c>
      <c r="AJ184" s="11" t="s">
        <v>1134</v>
      </c>
      <c r="AK184" s="11" t="s">
        <v>1134</v>
      </c>
      <c r="AL184" s="11">
        <v>3.2253429150362756</v>
      </c>
      <c r="AM184" s="11">
        <v>3.5483402000000002</v>
      </c>
      <c r="AN184" s="11">
        <v>3.4775407401351348</v>
      </c>
      <c r="AO184" s="11">
        <v>3.0880836524999999</v>
      </c>
      <c r="AP184" s="11">
        <v>3.0608319000000002</v>
      </c>
      <c r="AQ184" s="11">
        <v>2.9321255748610056</v>
      </c>
      <c r="AR184" s="11">
        <v>3.1228140000000004</v>
      </c>
      <c r="AS184" s="11">
        <v>3.1187080000000003</v>
      </c>
      <c r="AT184" s="11">
        <v>3.3595469700000002</v>
      </c>
      <c r="AU184" s="11">
        <v>3.1197245599999999</v>
      </c>
      <c r="AV184" s="11">
        <v>3.2251305367019296</v>
      </c>
      <c r="AW184" s="11">
        <v>3.2032183147669997</v>
      </c>
      <c r="AX184" s="11" t="s">
        <v>1134</v>
      </c>
      <c r="AY184" s="11">
        <v>3.0131962799999994</v>
      </c>
      <c r="AZ184" s="11">
        <v>3.0054993000000003</v>
      </c>
      <c r="BA184" s="11">
        <v>2.8465552563106793</v>
      </c>
      <c r="BB184" s="11">
        <v>2.8689047760465116</v>
      </c>
      <c r="BC184" s="11">
        <v>3.0192673099999996</v>
      </c>
      <c r="BD184" s="11" t="s">
        <v>1134</v>
      </c>
      <c r="BE184" s="11" t="s">
        <v>1134</v>
      </c>
      <c r="BF184" s="11">
        <v>2.9796897499999999</v>
      </c>
      <c r="BG184" s="11">
        <v>2.6077413266666669</v>
      </c>
      <c r="BH184" s="11">
        <v>2.4288691610975608</v>
      </c>
      <c r="BI184" s="11">
        <v>2.4838244</v>
      </c>
      <c r="BJ184" s="11">
        <v>2.7149651666666665</v>
      </c>
      <c r="BK184" s="11">
        <v>2.5045307714285716</v>
      </c>
      <c r="BL184" s="11" t="s">
        <v>1134</v>
      </c>
      <c r="BM184" s="11">
        <v>2.8106283599999999</v>
      </c>
      <c r="BN184" s="11">
        <v>2.3509752599999998</v>
      </c>
      <c r="BO184" s="11">
        <v>2.1994662776327636</v>
      </c>
      <c r="BP184" s="11">
        <v>2.3332280999999999</v>
      </c>
      <c r="BQ184" s="11">
        <v>2.36360364</v>
      </c>
      <c r="BR184" s="11" t="s">
        <v>1134</v>
      </c>
      <c r="BS184" s="11">
        <v>2.2645119999999999</v>
      </c>
      <c r="BT184" s="11">
        <v>2.108653920967742</v>
      </c>
      <c r="BU184" s="11">
        <v>2.1039071264980294</v>
      </c>
      <c r="BV184" s="11">
        <v>1.943478185</v>
      </c>
      <c r="BW184" s="11">
        <v>1.9691527950899999</v>
      </c>
      <c r="BX184" s="11">
        <v>1.9480078884197871</v>
      </c>
      <c r="BY184" s="11" t="s">
        <v>1134</v>
      </c>
      <c r="BZ184" s="11">
        <v>2.0672220000000001</v>
      </c>
      <c r="CA184" s="11">
        <v>2.0082360000000001</v>
      </c>
      <c r="CB184" s="11">
        <v>1.9842470400000001</v>
      </c>
      <c r="CC184" s="11" t="s">
        <v>1134</v>
      </c>
      <c r="CD184" s="11" t="s">
        <v>1134</v>
      </c>
      <c r="CE184" s="11" t="s">
        <v>1134</v>
      </c>
      <c r="CF184" s="11" t="s">
        <v>1134</v>
      </c>
      <c r="CG184" s="11" t="s">
        <v>1134</v>
      </c>
      <c r="CH184" s="11" t="s">
        <v>1134</v>
      </c>
      <c r="CI184" s="11">
        <v>2.1030182800000001</v>
      </c>
      <c r="CJ184" s="11" t="s">
        <v>1134</v>
      </c>
      <c r="CK184" s="11">
        <v>2.2804193370743802</v>
      </c>
      <c r="CL184" s="11" t="s">
        <v>1134</v>
      </c>
      <c r="CM184" s="11" t="s">
        <v>1134</v>
      </c>
      <c r="CN184" s="11">
        <v>1.9615022499999999</v>
      </c>
      <c r="CO184" s="11" t="s">
        <v>1134</v>
      </c>
      <c r="CP184" s="11">
        <v>1.8722965133550487</v>
      </c>
      <c r="CQ184" s="11">
        <v>1.9476019600000001</v>
      </c>
      <c r="CR184" s="11" t="s">
        <v>1134</v>
      </c>
      <c r="CS184" s="11">
        <v>1.7700487199999999</v>
      </c>
      <c r="CT184" s="11" t="s">
        <v>1134</v>
      </c>
      <c r="CU184" s="11">
        <v>1.9304110000000001</v>
      </c>
      <c r="CV184" s="11" t="s">
        <v>1134</v>
      </c>
      <c r="CW184" s="11">
        <v>1.5314833811392405</v>
      </c>
      <c r="CX184" s="11" t="s">
        <v>1134</v>
      </c>
      <c r="CY184" s="11" t="s">
        <v>1134</v>
      </c>
      <c r="CZ184" s="11">
        <v>1.958412</v>
      </c>
      <c r="DA184" s="11">
        <v>1.92371</v>
      </c>
      <c r="DB184" s="11" t="s">
        <v>1134</v>
      </c>
      <c r="DC184" s="11" t="s">
        <v>1134</v>
      </c>
      <c r="DD184" s="11">
        <v>1.92049308</v>
      </c>
      <c r="DE184" s="11" t="s">
        <v>1134</v>
      </c>
      <c r="DF184" s="11" t="s">
        <v>1134</v>
      </c>
      <c r="DG184" s="11">
        <v>1.7995556400000001</v>
      </c>
      <c r="DH184" s="11" t="s">
        <v>1134</v>
      </c>
      <c r="DI184" s="11">
        <v>1.9036211600000001</v>
      </c>
      <c r="DJ184" s="11" t="s">
        <v>1134</v>
      </c>
      <c r="DK184" s="11">
        <v>2.180193</v>
      </c>
      <c r="DL184" s="11" t="s">
        <v>1134</v>
      </c>
      <c r="DM184" s="11">
        <v>2.4267352200000003</v>
      </c>
      <c r="DN184" s="11">
        <v>2.3496578099999996</v>
      </c>
      <c r="DO184" s="11">
        <v>2.7012404999999999</v>
      </c>
      <c r="DP184" s="11" t="s">
        <v>1134</v>
      </c>
      <c r="DQ184" s="11" t="s">
        <v>1134</v>
      </c>
      <c r="DR184" s="11" t="s">
        <v>1134</v>
      </c>
      <c r="DS184" s="11" t="s">
        <v>1134</v>
      </c>
      <c r="DT184" s="11">
        <v>2.445338</v>
      </c>
      <c r="DU184" s="11">
        <v>2.5636182399999998</v>
      </c>
      <c r="DV184" s="11" t="s">
        <v>1134</v>
      </c>
      <c r="DW184" s="11" t="s">
        <v>1134</v>
      </c>
      <c r="DX184" s="11" t="s">
        <v>1134</v>
      </c>
      <c r="DY184" s="11" t="s">
        <v>1134</v>
      </c>
      <c r="DZ184" s="11" t="s">
        <v>1134</v>
      </c>
      <c r="EA184" s="11" t="s">
        <v>1134</v>
      </c>
      <c r="EB184" s="11">
        <v>2.8880439999999998</v>
      </c>
      <c r="EC184" s="11">
        <v>2.9433704200000004</v>
      </c>
      <c r="ED184" s="11" t="s">
        <v>1134</v>
      </c>
      <c r="EE184" s="11" t="s">
        <v>1134</v>
      </c>
      <c r="EF184" s="11" t="s">
        <v>1134</v>
      </c>
      <c r="EG184" s="11">
        <v>2.9127706</v>
      </c>
      <c r="EH184" s="11" t="s">
        <v>1134</v>
      </c>
      <c r="EI184" s="11">
        <v>2.7369316751231527</v>
      </c>
      <c r="EJ184" s="11" t="s">
        <v>1134</v>
      </c>
      <c r="EK184" s="11" t="s">
        <v>1134</v>
      </c>
      <c r="EL184" s="11" t="s">
        <v>1134</v>
      </c>
      <c r="EM184" s="11" t="s">
        <v>1134</v>
      </c>
      <c r="EN184" s="11" t="s">
        <v>1134</v>
      </c>
      <c r="EO184" s="11">
        <v>2.7459487914323866</v>
      </c>
      <c r="EP184" s="11">
        <v>2.9289875657737157</v>
      </c>
      <c r="EQ184" s="11">
        <v>2.822177256077385</v>
      </c>
      <c r="ER184" s="11">
        <v>2.7214370234615384</v>
      </c>
      <c r="ES184" s="11">
        <v>2.5906842938963721</v>
      </c>
      <c r="ET184" s="11">
        <v>2.6406187450448</v>
      </c>
      <c r="EU184" s="11">
        <v>2.6235394981212652</v>
      </c>
      <c r="EV184" s="11">
        <v>2.592318940952381</v>
      </c>
      <c r="EW184" s="11">
        <v>2.5358417614770459</v>
      </c>
      <c r="EX184" s="11">
        <v>2.3835796504590818</v>
      </c>
      <c r="EY184" s="11">
        <v>2.1576960000000001</v>
      </c>
      <c r="EZ184" s="11" t="s">
        <v>1134</v>
      </c>
      <c r="FA184" s="11" t="s">
        <v>1134</v>
      </c>
      <c r="FB184" s="11" t="s">
        <v>1134</v>
      </c>
      <c r="FC184" s="11" t="s">
        <v>1134</v>
      </c>
      <c r="FD184" s="11">
        <v>2.2309050488757185</v>
      </c>
      <c r="FE184" s="11">
        <v>1.998837050777202</v>
      </c>
      <c r="FF184" s="11">
        <v>1.9730259999999999</v>
      </c>
      <c r="FG184" s="11">
        <v>1.9566348336231885</v>
      </c>
      <c r="FH184" s="11">
        <v>1.91808</v>
      </c>
      <c r="FI184" s="11" t="s">
        <v>1134</v>
      </c>
      <c r="FJ184" s="11">
        <v>2.1194777499999997</v>
      </c>
      <c r="FK184" s="11" t="s">
        <v>1134</v>
      </c>
      <c r="FL184" s="11">
        <v>1.8318139754017997</v>
      </c>
      <c r="FM184" s="11">
        <v>1.8536154</v>
      </c>
      <c r="FN184" s="11">
        <v>1.8766807499999998</v>
      </c>
      <c r="FO184" s="11">
        <v>1.9396398676649864</v>
      </c>
      <c r="FP184" s="11">
        <v>1.874910005511111</v>
      </c>
      <c r="FQ184" s="11">
        <v>1.815042666051502</v>
      </c>
      <c r="FR184" s="11">
        <v>1.8194786242857144</v>
      </c>
      <c r="FS184" s="11">
        <v>1.83607947</v>
      </c>
      <c r="FT184" s="11">
        <v>1.820474701358189</v>
      </c>
      <c r="FU184" s="11">
        <v>1.6217876959509203</v>
      </c>
      <c r="FV184" s="11">
        <v>1.7274004477918981</v>
      </c>
      <c r="FW184" s="11">
        <v>1.9756345842689349</v>
      </c>
      <c r="FX184" s="11">
        <v>2.0044768799999999</v>
      </c>
      <c r="FY184" s="11" t="s">
        <v>1134</v>
      </c>
      <c r="FZ184" s="11" t="s">
        <v>1134</v>
      </c>
      <c r="GA184" s="11" t="s">
        <v>1134</v>
      </c>
      <c r="GB184" s="11" t="s">
        <v>1134</v>
      </c>
      <c r="GC184" s="11">
        <v>1.9541588507954688</v>
      </c>
      <c r="GD184" s="11" t="s">
        <v>1134</v>
      </c>
      <c r="GE184" s="11">
        <v>2.0472057899999996</v>
      </c>
      <c r="GF184" s="11">
        <v>2.0427611400000001</v>
      </c>
      <c r="GG184" s="11" t="s">
        <v>1134</v>
      </c>
      <c r="GH184" s="11" t="s">
        <v>1134</v>
      </c>
      <c r="GI184" s="11" t="s">
        <v>1134</v>
      </c>
      <c r="GJ184" s="11" t="s">
        <v>1134</v>
      </c>
      <c r="GK184" s="11">
        <v>1.9566096797695998</v>
      </c>
      <c r="GL184" s="11">
        <v>1.9601290100000002</v>
      </c>
      <c r="GM184" s="11">
        <v>2.0970180593471999</v>
      </c>
      <c r="GN184" s="11">
        <v>2.2091267546764</v>
      </c>
      <c r="GO184" s="11">
        <v>2.1447890742810003</v>
      </c>
      <c r="GP184" s="11">
        <v>2.2638030745596001</v>
      </c>
      <c r="GQ184" s="11">
        <v>2.3655545095364001</v>
      </c>
      <c r="GR184" s="11">
        <v>2.2754669758780999</v>
      </c>
      <c r="GS184" s="11">
        <v>2.3741390516415</v>
      </c>
      <c r="GT184" s="11">
        <v>2.4367139999999998</v>
      </c>
      <c r="GU184" s="11">
        <v>2.4510130800000001</v>
      </c>
      <c r="GV184" s="11" t="s">
        <v>1134</v>
      </c>
      <c r="GW184" s="11">
        <v>2.6042687291519999</v>
      </c>
      <c r="GX184" s="11">
        <v>2.607740470675</v>
      </c>
      <c r="GY184" s="11">
        <v>2.5158545999999999</v>
      </c>
      <c r="GZ184" s="11">
        <v>2.5292268500000001</v>
      </c>
      <c r="HA184" s="11">
        <v>2.3163854943089</v>
      </c>
      <c r="HB184" s="11">
        <v>2.2884771281453999</v>
      </c>
      <c r="HC184" s="11">
        <v>2.4022223999999999</v>
      </c>
      <c r="HD184" s="11">
        <v>2.4160144301928002</v>
      </c>
      <c r="HE184" s="11">
        <v>2.5057944599999997</v>
      </c>
      <c r="HF184" s="11" t="s">
        <v>1134</v>
      </c>
      <c r="HG184" s="11">
        <v>2.2766123746632001</v>
      </c>
      <c r="HH184" s="11">
        <v>2.2996871134610002</v>
      </c>
      <c r="HI184" s="11">
        <v>2.0723275565317008</v>
      </c>
      <c r="HJ184" s="11" t="s">
        <v>1134</v>
      </c>
      <c r="HK184" s="11">
        <v>2.0445515952567677</v>
      </c>
      <c r="HL184" s="11">
        <v>2.105974884210525</v>
      </c>
      <c r="HM184" s="11">
        <v>2.0379193100000004</v>
      </c>
      <c r="HN184" s="11">
        <v>2.0526609622391563</v>
      </c>
      <c r="HO184" s="11">
        <v>2.1575225000000002</v>
      </c>
      <c r="HP184" s="11">
        <v>2.1962754611650475</v>
      </c>
      <c r="HQ184" s="11">
        <v>2.2593227499999999</v>
      </c>
      <c r="HR184" s="11">
        <v>2.2338925618141916</v>
      </c>
      <c r="HS184" s="11">
        <v>2.2242682</v>
      </c>
      <c r="HT184" s="11">
        <v>2.1372263475675659</v>
      </c>
      <c r="HU184" s="11">
        <v>2.3060857599999998</v>
      </c>
      <c r="HV184" s="11">
        <v>2.2848326756301178</v>
      </c>
      <c r="HW184" s="11" t="s">
        <v>1134</v>
      </c>
      <c r="HX184" s="11" t="s">
        <v>1134</v>
      </c>
      <c r="HY184" s="11">
        <v>2.1695522199999999</v>
      </c>
      <c r="HZ184" s="11">
        <v>2.0605337499999998</v>
      </c>
      <c r="IA184" s="11">
        <v>2.0448089</v>
      </c>
      <c r="IB184" s="11" t="s">
        <v>1134</v>
      </c>
      <c r="IC184" s="11">
        <v>2.0128085847328219</v>
      </c>
      <c r="ID184" s="11">
        <v>2.0431217751116248</v>
      </c>
      <c r="IE184" s="11">
        <v>2.0650564899999999</v>
      </c>
      <c r="IF184" s="11">
        <v>2.0647522225287349</v>
      </c>
      <c r="IG184" s="11" t="s">
        <v>1134</v>
      </c>
      <c r="IH184" s="11">
        <v>1.8804662499999998</v>
      </c>
      <c r="II184" s="11">
        <v>1.9468793257142847</v>
      </c>
      <c r="IJ184" s="11">
        <v>1.93169886</v>
      </c>
      <c r="IK184" s="11">
        <v>1.8709129523076922</v>
      </c>
      <c r="IL184" s="11" t="s">
        <v>1134</v>
      </c>
      <c r="IM184" s="11" t="s">
        <v>1134</v>
      </c>
    </row>
    <row r="185" spans="2:247" ht="16.5" thickBot="1">
      <c r="B185" s="22">
        <f>VLOOKUP(C185,'[1]USID токенов'!$M:$N,2,0)</f>
        <v>20947</v>
      </c>
      <c r="C185" s="8" t="s">
        <v>31</v>
      </c>
      <c r="D185" s="9" t="s">
        <v>201</v>
      </c>
      <c r="E185" s="11" t="s">
        <v>1134</v>
      </c>
      <c r="F185" s="11" t="s">
        <v>1134</v>
      </c>
      <c r="G185" s="11">
        <v>16.449259000000001</v>
      </c>
      <c r="H185" s="11">
        <v>17.896014000000001</v>
      </c>
      <c r="I185" s="11" t="s">
        <v>1134</v>
      </c>
      <c r="J185" s="11">
        <v>18.093557000000001</v>
      </c>
      <c r="K185" s="11">
        <v>17.179344</v>
      </c>
      <c r="L185" s="11">
        <v>16.402266999999998</v>
      </c>
      <c r="M185" s="11" t="s">
        <v>1134</v>
      </c>
      <c r="N185" s="11">
        <v>17.4513628235525</v>
      </c>
      <c r="O185" s="11">
        <v>17.309540965940407</v>
      </c>
      <c r="P185" s="11" t="s">
        <v>1134</v>
      </c>
      <c r="Q185" s="11">
        <v>15.534639902600857</v>
      </c>
      <c r="R185" s="11">
        <v>15.985101028348989</v>
      </c>
      <c r="S185" s="11">
        <v>15.649749999999999</v>
      </c>
      <c r="T185" s="11">
        <v>16.379401342614674</v>
      </c>
      <c r="U185" s="11">
        <v>16.805856232701</v>
      </c>
      <c r="V185" s="11">
        <v>16.832452589782861</v>
      </c>
      <c r="W185" s="11">
        <v>17.039021999999999</v>
      </c>
      <c r="X185" s="11">
        <v>16.000800817812941</v>
      </c>
      <c r="Y185" s="11">
        <v>15.879812821422547</v>
      </c>
      <c r="Z185" s="11">
        <v>15.844507</v>
      </c>
      <c r="AA185" s="11">
        <v>14.968211912499999</v>
      </c>
      <c r="AB185" s="11">
        <v>15.068725255619858</v>
      </c>
      <c r="AC185" s="11" t="s">
        <v>1134</v>
      </c>
      <c r="AD185" s="11">
        <v>14.259277614663993</v>
      </c>
      <c r="AE185" s="11">
        <v>12.286400340741238</v>
      </c>
      <c r="AF185" s="11" t="s">
        <v>1134</v>
      </c>
      <c r="AG185" s="11" t="s">
        <v>1134</v>
      </c>
      <c r="AH185" s="11">
        <v>14.208278675700001</v>
      </c>
      <c r="AI185" s="11">
        <v>14.251875672473163</v>
      </c>
      <c r="AJ185" s="11">
        <v>13.525270167991081</v>
      </c>
      <c r="AK185" s="11">
        <v>12.215416596234105</v>
      </c>
      <c r="AL185" s="11">
        <v>11.285760709600746</v>
      </c>
      <c r="AM185" s="11">
        <v>11.986409966436712</v>
      </c>
      <c r="AN185" s="11">
        <v>11.992736594133333</v>
      </c>
      <c r="AO185" s="11">
        <v>11.634249199973723</v>
      </c>
      <c r="AP185" s="11">
        <v>10.694243440664996</v>
      </c>
      <c r="AQ185" s="11">
        <v>10.093260000000001</v>
      </c>
      <c r="AR185" s="11">
        <v>10.205530523546509</v>
      </c>
      <c r="AS185" s="11">
        <v>10.914302608080623</v>
      </c>
      <c r="AT185" s="11">
        <v>11.548283690734564</v>
      </c>
      <c r="AU185" s="11">
        <v>11.192535601423117</v>
      </c>
      <c r="AV185" s="11">
        <v>11.741086349333333</v>
      </c>
      <c r="AW185" s="11">
        <v>12.004022482918586</v>
      </c>
      <c r="AX185" s="11">
        <v>11.353750538500002</v>
      </c>
      <c r="AY185" s="11">
        <v>11.02010692805</v>
      </c>
      <c r="AZ185" s="11">
        <v>10.711275989500001</v>
      </c>
      <c r="BA185" s="11">
        <v>9.9967552059499987</v>
      </c>
      <c r="BB185" s="11">
        <v>10.3748807191</v>
      </c>
      <c r="BC185" s="11">
        <v>11.124867694400001</v>
      </c>
      <c r="BD185" s="11">
        <v>11.08114349555</v>
      </c>
      <c r="BE185" s="11">
        <v>10.940211531500001</v>
      </c>
      <c r="BF185" s="11">
        <v>11.0083529385</v>
      </c>
      <c r="BG185" s="11">
        <v>9.9686230964365539</v>
      </c>
      <c r="BH185" s="11">
        <v>8.8132135576026922</v>
      </c>
      <c r="BI185" s="11">
        <v>9.3328442745141764</v>
      </c>
      <c r="BJ185" s="11">
        <v>9.2064406274999993</v>
      </c>
      <c r="BK185" s="11">
        <v>8.5919842355758007</v>
      </c>
      <c r="BL185" s="11">
        <v>8.9858817570933329</v>
      </c>
      <c r="BM185" s="11">
        <v>9.4467822604814007</v>
      </c>
      <c r="BN185" s="11">
        <v>9.4177585035333333</v>
      </c>
      <c r="BO185" s="11">
        <v>7.6855604659531789</v>
      </c>
      <c r="BP185" s="11">
        <v>8.3333754064999983</v>
      </c>
      <c r="BQ185" s="11">
        <v>8.9951113912</v>
      </c>
      <c r="BR185" s="11">
        <v>8.9579123471000006</v>
      </c>
      <c r="BS185" s="11">
        <v>8.4195459277999998</v>
      </c>
      <c r="BT185" s="11">
        <v>8.0123108137579386</v>
      </c>
      <c r="BU185" s="11">
        <v>7.318215340195227</v>
      </c>
      <c r="BV185" s="11">
        <v>7.0768007134748094</v>
      </c>
      <c r="BW185" s="11">
        <v>7.3542561806333326</v>
      </c>
      <c r="BX185" s="11">
        <v>7.3524369000000007</v>
      </c>
      <c r="BY185" s="11">
        <v>7.2514002536370796</v>
      </c>
      <c r="BZ185" s="11">
        <v>7.2843862997170747</v>
      </c>
      <c r="CA185" s="11">
        <v>7.1908166643699847</v>
      </c>
      <c r="CB185" s="11">
        <v>7.2853486251962298</v>
      </c>
      <c r="CC185" s="11">
        <v>7.2524525795255785</v>
      </c>
      <c r="CD185" s="11">
        <v>7.334807791547302</v>
      </c>
      <c r="CE185" s="11">
        <v>7.5573823115049708</v>
      </c>
      <c r="CF185" s="11">
        <v>7.1650824602327488</v>
      </c>
      <c r="CG185" s="11">
        <v>7.2351044900408112</v>
      </c>
      <c r="CH185" s="11">
        <v>7.1130825931838642</v>
      </c>
      <c r="CI185" s="11">
        <v>7.576123008229751</v>
      </c>
      <c r="CJ185" s="11">
        <v>7.789252564807799</v>
      </c>
      <c r="CK185" s="11">
        <v>8.0087876380813672</v>
      </c>
      <c r="CL185" s="11">
        <v>8.5874132101571892</v>
      </c>
      <c r="CM185" s="11">
        <v>8.0982283127077377</v>
      </c>
      <c r="CN185" s="11">
        <v>7.5020383968026696</v>
      </c>
      <c r="CO185" s="11">
        <v>7.4010941249001867</v>
      </c>
      <c r="CP185" s="11">
        <v>7.0534208072689015</v>
      </c>
      <c r="CQ185" s="11">
        <v>7.6621401100878712</v>
      </c>
      <c r="CR185" s="11">
        <v>7.5314043384793914</v>
      </c>
      <c r="CS185" s="11">
        <v>7.0393744066609356</v>
      </c>
      <c r="CT185" s="11">
        <v>6.9623274953810386</v>
      </c>
      <c r="CU185" s="11">
        <v>6.9926432262147253</v>
      </c>
      <c r="CV185" s="11">
        <v>6.6324267949149807</v>
      </c>
      <c r="CW185" s="11">
        <v>5.8596747000917953</v>
      </c>
      <c r="CX185" s="11">
        <v>6.4295999456425017</v>
      </c>
      <c r="CY185" s="11">
        <v>6.4999375273702595</v>
      </c>
      <c r="CZ185" s="11">
        <v>6.7470661761935471</v>
      </c>
      <c r="DA185" s="11">
        <v>6.8793688575565994</v>
      </c>
      <c r="DB185" s="11">
        <v>7.0206761462347771</v>
      </c>
      <c r="DC185" s="11">
        <v>7.1702919000793814</v>
      </c>
      <c r="DD185" s="11">
        <v>7.0965170718428716</v>
      </c>
      <c r="DE185" s="11">
        <v>6.7698387812229193</v>
      </c>
      <c r="DF185" s="11">
        <v>6.4849514215442357</v>
      </c>
      <c r="DG185" s="11">
        <v>6.5380238523622163</v>
      </c>
      <c r="DH185" s="11">
        <v>6.6176783038630518</v>
      </c>
      <c r="DI185" s="11">
        <v>6.6404057024933785</v>
      </c>
      <c r="DJ185" s="11">
        <v>6.5730599271828751</v>
      </c>
      <c r="DK185" s="11">
        <v>6.830148199401739</v>
      </c>
      <c r="DL185" s="11">
        <v>7.1467350069781617</v>
      </c>
      <c r="DM185" s="11">
        <v>8.8967500184056476</v>
      </c>
      <c r="DN185" s="11">
        <v>9.4176283678528048</v>
      </c>
      <c r="DO185" s="11">
        <v>11.139880656680958</v>
      </c>
      <c r="DP185" s="11">
        <v>10.752674807471719</v>
      </c>
      <c r="DQ185" s="11">
        <v>10.936865996586425</v>
      </c>
      <c r="DR185" s="11">
        <v>11.476032199760823</v>
      </c>
      <c r="DS185" s="11">
        <v>10.896385422255154</v>
      </c>
      <c r="DT185" s="11">
        <v>10.714091349958835</v>
      </c>
      <c r="DU185" s="11">
        <v>11.053579688836372</v>
      </c>
      <c r="DV185" s="11">
        <v>10.55131834376281</v>
      </c>
      <c r="DW185" s="11">
        <v>10.274530042023251</v>
      </c>
      <c r="DX185" s="11">
        <v>9.9026148988894533</v>
      </c>
      <c r="DY185" s="11">
        <v>10.455702708080009</v>
      </c>
      <c r="DZ185" s="11">
        <v>9.9136376470297662</v>
      </c>
      <c r="EA185" s="11">
        <v>9.8473012829589344</v>
      </c>
      <c r="EB185" s="11">
        <v>11.314916120989201</v>
      </c>
      <c r="EC185" s="11">
        <v>11.82734545352101</v>
      </c>
      <c r="ED185" s="11">
        <v>12.017620189543484</v>
      </c>
      <c r="EE185" s="11">
        <v>12.099997715168564</v>
      </c>
      <c r="EF185" s="11">
        <v>12.449741200296714</v>
      </c>
      <c r="EG185" s="11">
        <v>11.99903991773008</v>
      </c>
      <c r="EH185" s="11">
        <v>11.893612205386972</v>
      </c>
      <c r="EI185" s="11">
        <v>11.621864751531318</v>
      </c>
      <c r="EJ185" s="11">
        <v>11.782743407063991</v>
      </c>
      <c r="EK185" s="11">
        <v>11.464726251235817</v>
      </c>
      <c r="EL185" s="11">
        <v>11.467611957957521</v>
      </c>
      <c r="EM185" s="11">
        <v>11.300001524438489</v>
      </c>
      <c r="EN185" s="11">
        <v>11.715104788982064</v>
      </c>
      <c r="EO185" s="11">
        <v>11.784605295721473</v>
      </c>
      <c r="EP185" s="11">
        <v>12.099036312100225</v>
      </c>
      <c r="EQ185" s="11">
        <v>11.431439295255041</v>
      </c>
      <c r="ER185" s="11">
        <v>11.054147141181337</v>
      </c>
      <c r="ES185" s="11">
        <v>10.661219337765496</v>
      </c>
      <c r="ET185" s="11">
        <v>10.829090378493675</v>
      </c>
      <c r="EU185" s="11">
        <v>10.556108219301754</v>
      </c>
      <c r="EV185" s="11">
        <v>11.040152564866471</v>
      </c>
      <c r="EW185" s="11">
        <v>11.020628280607282</v>
      </c>
      <c r="EX185" s="11">
        <v>10.09484009510634</v>
      </c>
      <c r="EY185" s="11">
        <v>9.513562279773355</v>
      </c>
      <c r="EZ185" s="11">
        <v>9.792062119162539</v>
      </c>
      <c r="FA185" s="11">
        <v>9.8646653201752432</v>
      </c>
      <c r="FB185" s="11">
        <v>9.9523190947982485</v>
      </c>
      <c r="FC185" s="11">
        <v>9.708460674286469</v>
      </c>
      <c r="FD185" s="11">
        <v>9.236037852096425</v>
      </c>
      <c r="FE185" s="11">
        <v>9.4229154535157971</v>
      </c>
      <c r="FF185" s="11">
        <v>9.8159651334500282</v>
      </c>
      <c r="FG185" s="11">
        <v>9.6537533181551751</v>
      </c>
      <c r="FH185" s="11">
        <v>9.6562953428558185</v>
      </c>
      <c r="FI185" s="11">
        <v>10.298018905420808</v>
      </c>
      <c r="FJ185" s="11">
        <v>10.442141748304575</v>
      </c>
      <c r="FK185" s="11">
        <v>10.115053309813462</v>
      </c>
      <c r="FL185" s="11">
        <v>9.1481500592458804</v>
      </c>
      <c r="FM185" s="11">
        <v>8.8284612124899464</v>
      </c>
      <c r="FN185" s="11">
        <v>8.9959279838752266</v>
      </c>
      <c r="FO185" s="11">
        <v>9.4401949019576037</v>
      </c>
      <c r="FP185" s="11">
        <v>8.8039446534249173</v>
      </c>
      <c r="FQ185" s="11">
        <v>8.2853474283225523</v>
      </c>
      <c r="FR185" s="11">
        <v>8.4655664546067548</v>
      </c>
      <c r="FS185" s="11">
        <v>8.3725734478793665</v>
      </c>
      <c r="FT185" s="11">
        <v>8.0164004334270231</v>
      </c>
      <c r="FU185" s="11">
        <v>7.4478250711101195</v>
      </c>
      <c r="FV185" s="11">
        <v>7.4243201303905879</v>
      </c>
      <c r="FW185" s="11">
        <v>8.3566468976253638</v>
      </c>
      <c r="FX185" s="11">
        <v>8.3447015754926195</v>
      </c>
      <c r="FY185" s="11">
        <v>8.0910850472785274</v>
      </c>
      <c r="FZ185" s="11">
        <v>7.9776090336761332</v>
      </c>
      <c r="GA185" s="11">
        <v>8.2272439654092295</v>
      </c>
      <c r="GB185" s="11">
        <v>8.3343041275407543</v>
      </c>
      <c r="GC185" s="11">
        <v>8.3685102894068422</v>
      </c>
      <c r="GD185" s="11">
        <v>8.2077688047344992</v>
      </c>
      <c r="GE185" s="11">
        <v>8.3336131003926504</v>
      </c>
      <c r="GF185" s="11">
        <v>8.8538381700045647</v>
      </c>
      <c r="GG185" s="11">
        <v>8.6907921092763996</v>
      </c>
      <c r="GH185" s="11">
        <v>8.6948556793076506</v>
      </c>
      <c r="GI185" s="11">
        <v>8.5892633367540672</v>
      </c>
      <c r="GJ185" s="11">
        <v>8.7192346399637515</v>
      </c>
      <c r="GK185" s="11">
        <v>8.5563784508372009</v>
      </c>
      <c r="GL185" s="11">
        <v>8.7552051542989489</v>
      </c>
      <c r="GM185" s="11">
        <v>9.6493871380269329</v>
      </c>
      <c r="GN185" s="11">
        <v>10.329271969860066</v>
      </c>
      <c r="GO185" s="11">
        <v>9.9754894767314006</v>
      </c>
      <c r="GP185" s="11">
        <v>10.178542617557069</v>
      </c>
      <c r="GQ185" s="11">
        <v>11.247506998504599</v>
      </c>
      <c r="GR185" s="11">
        <v>11.7506044160908</v>
      </c>
      <c r="GS185" s="11">
        <v>11.862746164163999</v>
      </c>
      <c r="GT185" s="11">
        <v>11.761206166968266</v>
      </c>
      <c r="GU185" s="11">
        <v>11.822444208505066</v>
      </c>
      <c r="GV185" s="11">
        <v>11.1428508514458</v>
      </c>
      <c r="GW185" s="11">
        <v>11.651064610750934</v>
      </c>
      <c r="GX185" s="11">
        <v>11.731311319065</v>
      </c>
      <c r="GY185" s="11">
        <v>11.588254375887001</v>
      </c>
      <c r="GZ185" s="11">
        <v>11.343768296082834</v>
      </c>
      <c r="HA185" s="11">
        <v>11.047487334006666</v>
      </c>
      <c r="HB185" s="11">
        <v>10.919545391442201</v>
      </c>
      <c r="HC185" s="11">
        <v>12.011340821399132</v>
      </c>
      <c r="HD185" s="11">
        <v>12.542196695738403</v>
      </c>
      <c r="HE185" s="11">
        <v>12.345755091636967</v>
      </c>
      <c r="HF185" s="11">
        <v>11.530621995216668</v>
      </c>
      <c r="HG185" s="11">
        <v>11.413919599798399</v>
      </c>
      <c r="HH185" s="11">
        <v>11.612958630408</v>
      </c>
      <c r="HI185" s="11">
        <v>10.525645105213187</v>
      </c>
      <c r="HJ185" s="11">
        <v>10.137422729182992</v>
      </c>
      <c r="HK185" s="11">
        <v>10.346258498530663</v>
      </c>
      <c r="HL185" s="11">
        <v>10.524506423663352</v>
      </c>
      <c r="HM185" s="11">
        <v>10.433018677625569</v>
      </c>
      <c r="HN185" s="11">
        <v>10.381285085872111</v>
      </c>
      <c r="HO185" s="11">
        <v>11.09065863287119</v>
      </c>
      <c r="HP185" s="11">
        <v>11.522043878175776</v>
      </c>
      <c r="HQ185" s="11">
        <v>11.757468947661861</v>
      </c>
      <c r="HR185" s="11">
        <v>11.7217488865488</v>
      </c>
      <c r="HS185" s="11">
        <v>11.31974742271386</v>
      </c>
      <c r="HT185" s="11">
        <v>11.149022026464239</v>
      </c>
      <c r="HU185" s="11">
        <v>11.987253492124466</v>
      </c>
      <c r="HV185" s="11">
        <v>11.722038944126268</v>
      </c>
      <c r="HW185" s="11">
        <v>11.363928369639005</v>
      </c>
      <c r="HX185" s="11">
        <v>11.27431439770432</v>
      </c>
      <c r="HY185" s="11">
        <v>11.421485028231174</v>
      </c>
      <c r="HZ185" s="11">
        <v>10.720308427394848</v>
      </c>
      <c r="IA185" s="11">
        <v>10.599289929060436</v>
      </c>
      <c r="IB185" s="11">
        <v>10.44920855828617</v>
      </c>
      <c r="IC185" s="11">
        <v>10.293538954404696</v>
      </c>
      <c r="ID185" s="11">
        <v>10.441858751956358</v>
      </c>
      <c r="IE185" s="11">
        <v>11.067052654283694</v>
      </c>
      <c r="IF185" s="11">
        <v>11.181418008102819</v>
      </c>
      <c r="IG185" s="11">
        <v>10.500613797280302</v>
      </c>
      <c r="IH185" s="11">
        <v>10.275673541364862</v>
      </c>
      <c r="II185" s="11">
        <v>10.414136967403904</v>
      </c>
      <c r="IJ185" s="11">
        <v>10.536812940820761</v>
      </c>
      <c r="IK185" s="11">
        <v>10.048708650479028</v>
      </c>
      <c r="IL185" s="11">
        <v>9.856461578543227</v>
      </c>
      <c r="IM185" s="11">
        <v>9.8795264563403116</v>
      </c>
    </row>
    <row r="186" spans="2:247" ht="16.5" thickBot="1">
      <c r="B186" s="22">
        <f>VLOOKUP(C186,'[1]USID токенов'!$M:$N,2,0)</f>
        <v>6758</v>
      </c>
      <c r="C186" s="8" t="s">
        <v>59</v>
      </c>
      <c r="D186" s="9" t="s">
        <v>201</v>
      </c>
      <c r="E186" s="11">
        <v>4.7540744691260146</v>
      </c>
      <c r="F186" s="11">
        <v>5.0855141573221783</v>
      </c>
      <c r="G186" s="11">
        <v>5.8450335307029722</v>
      </c>
      <c r="H186" s="11">
        <v>6.2049665489439425</v>
      </c>
      <c r="I186" s="11">
        <v>6.1744787990542269</v>
      </c>
      <c r="J186" s="11">
        <v>6.3610878464970781</v>
      </c>
      <c r="K186" s="11">
        <v>5.8605870409403726</v>
      </c>
      <c r="L186" s="11">
        <v>5.2497882087010854</v>
      </c>
      <c r="M186" s="11">
        <v>5.1446576632136365</v>
      </c>
      <c r="N186" s="11">
        <v>5.2052178918743284</v>
      </c>
      <c r="O186" s="11">
        <v>5.1156784016448125</v>
      </c>
      <c r="P186" s="11">
        <v>5.104048974157255</v>
      </c>
      <c r="Q186" s="11">
        <v>4.7871182911726793</v>
      </c>
      <c r="R186" s="11">
        <v>4.9495332468009297</v>
      </c>
      <c r="S186" s="11">
        <v>5.3993849468142958</v>
      </c>
      <c r="T186" s="11">
        <v>5.6501412094472974</v>
      </c>
      <c r="U186" s="11">
        <v>5.9107275279810478</v>
      </c>
      <c r="V186" s="11">
        <v>5.4607324072282157</v>
      </c>
      <c r="W186" s="11">
        <v>5.0469316813222296</v>
      </c>
      <c r="X186" s="11">
        <v>4.9835718241400011</v>
      </c>
      <c r="Y186" s="11">
        <v>4.7973013982370709</v>
      </c>
      <c r="Z186" s="11">
        <v>4.7124127247861685</v>
      </c>
      <c r="AA186" s="11">
        <v>4.5286230399007232</v>
      </c>
      <c r="AB186" s="11">
        <v>4.5813688764902905</v>
      </c>
      <c r="AC186" s="11">
        <v>4.4879454367070002</v>
      </c>
      <c r="AD186" s="11">
        <v>4.5610576600125006</v>
      </c>
      <c r="AE186" s="11">
        <v>4.1164644211603534</v>
      </c>
      <c r="AF186" s="11">
        <v>4.1959487375142039</v>
      </c>
      <c r="AG186" s="11">
        <v>4.0765916219662524</v>
      </c>
      <c r="AH186" s="11">
        <v>4.4024777682726359</v>
      </c>
      <c r="AI186" s="11">
        <v>4.4043688380426058</v>
      </c>
      <c r="AJ186" s="11">
        <v>4.1143525882408989</v>
      </c>
      <c r="AK186" s="11">
        <v>3.5727388021731552</v>
      </c>
      <c r="AL186" s="11">
        <v>2.8548272757935966</v>
      </c>
      <c r="AM186" s="11">
        <v>3.123458715035873</v>
      </c>
      <c r="AN186" s="11">
        <v>3.1986675629723922</v>
      </c>
      <c r="AO186" s="11">
        <v>2.8990221408270265</v>
      </c>
      <c r="AP186" s="11">
        <v>2.9130766414987974</v>
      </c>
      <c r="AQ186" s="11">
        <v>2.7676208448246911</v>
      </c>
      <c r="AR186" s="11">
        <v>2.891358524829498</v>
      </c>
      <c r="AS186" s="11">
        <v>2.9098264363954702</v>
      </c>
      <c r="AT186" s="11">
        <v>3.0837901312259723</v>
      </c>
      <c r="AU186" s="11">
        <v>3.0284884053697669</v>
      </c>
      <c r="AV186" s="11">
        <v>3.1541562944108681</v>
      </c>
      <c r="AW186" s="11">
        <v>3.098721697156019</v>
      </c>
      <c r="AX186" s="11">
        <v>2.9434484717688849</v>
      </c>
      <c r="AY186" s="11">
        <v>2.9442425587661729</v>
      </c>
      <c r="AZ186" s="11">
        <v>2.9578900889115003</v>
      </c>
      <c r="BA186" s="11">
        <v>2.8100406615661222</v>
      </c>
      <c r="BB186" s="11">
        <v>2.8643108701694242</v>
      </c>
      <c r="BC186" s="11">
        <v>2.9300752910764936</v>
      </c>
      <c r="BD186" s="11">
        <v>2.9793374956321839</v>
      </c>
      <c r="BE186" s="11">
        <v>2.8780213194316944</v>
      </c>
      <c r="BF186" s="11">
        <v>2.8521701067092415</v>
      </c>
      <c r="BG186" s="11">
        <v>2.6635922258492428</v>
      </c>
      <c r="BH186" s="11">
        <v>2.3747491262807037</v>
      </c>
      <c r="BI186" s="11">
        <v>2.5077095096624102</v>
      </c>
      <c r="BJ186" s="11">
        <v>2.561552693481735</v>
      </c>
      <c r="BK186" s="11">
        <v>2.4638734228031223</v>
      </c>
      <c r="BL186" s="11">
        <v>2.4793225929363123</v>
      </c>
      <c r="BM186" s="11">
        <v>2.6948339403308994</v>
      </c>
      <c r="BN186" s="11">
        <v>2.6264236581453244</v>
      </c>
      <c r="BO186" s="11">
        <v>2.2340560309342612</v>
      </c>
      <c r="BP186" s="11">
        <v>2.3083602097303011</v>
      </c>
      <c r="BQ186" s="11">
        <v>2.3307548174829962</v>
      </c>
      <c r="BR186" s="11">
        <v>2.2476666087045269</v>
      </c>
      <c r="BS186" s="11">
        <v>2.1998067510723889</v>
      </c>
      <c r="BT186" s="11">
        <v>1.9648525565396737</v>
      </c>
      <c r="BU186" s="11">
        <v>1.9436307657401768</v>
      </c>
      <c r="BV186" s="11">
        <v>1.8336365995082282</v>
      </c>
      <c r="BW186" s="11">
        <v>1.9274096522847985</v>
      </c>
      <c r="BX186" s="11">
        <v>1.9018807731064229</v>
      </c>
      <c r="BY186" s="11">
        <v>1.94747398436858</v>
      </c>
      <c r="BZ186" s="11">
        <v>2.0347232021469712</v>
      </c>
      <c r="CA186" s="11">
        <v>1.9737011244566138</v>
      </c>
      <c r="CB186" s="11">
        <v>2.0405198423070283</v>
      </c>
      <c r="CC186" s="11">
        <v>2.0418796199301581</v>
      </c>
      <c r="CD186" s="11">
        <v>2.0730001935512932</v>
      </c>
      <c r="CE186" s="11">
        <v>2.0759967606946561</v>
      </c>
      <c r="CF186" s="11">
        <v>2.0492153741622015</v>
      </c>
      <c r="CG186" s="11">
        <v>2.1116644152756865</v>
      </c>
      <c r="CH186" s="11">
        <v>2.0791643968496616</v>
      </c>
      <c r="CI186" s="11">
        <v>2.1643719194659954</v>
      </c>
      <c r="CJ186" s="11">
        <v>2.1886881143840879</v>
      </c>
      <c r="CK186" s="11">
        <v>2.1983753784028459</v>
      </c>
      <c r="CL186" s="11">
        <v>2.1801939753536375</v>
      </c>
      <c r="CM186" s="11">
        <v>2.0372608692398746</v>
      </c>
      <c r="CN186" s="11">
        <v>1.8639589832317325</v>
      </c>
      <c r="CO186" s="11">
        <v>1.8697068266261514</v>
      </c>
      <c r="CP186" s="11">
        <v>1.83574589986166</v>
      </c>
      <c r="CQ186" s="11">
        <v>1.9044644447084416</v>
      </c>
      <c r="CR186" s="11">
        <v>1.8660876237154753</v>
      </c>
      <c r="CS186" s="11">
        <v>1.7559933719889445</v>
      </c>
      <c r="CT186" s="11">
        <v>1.7580239612693409</v>
      </c>
      <c r="CU186" s="11">
        <v>1.731275845561677</v>
      </c>
      <c r="CV186" s="11">
        <v>1.5812195210023525</v>
      </c>
      <c r="CW186" s="11">
        <v>1.5350970314460821</v>
      </c>
      <c r="CX186" s="11">
        <v>1.5807645885736576</v>
      </c>
      <c r="CY186" s="11">
        <v>1.5933631142465705</v>
      </c>
      <c r="CZ186" s="11">
        <v>1.6824305604530165</v>
      </c>
      <c r="DA186" s="11">
        <v>1.7551064223294239</v>
      </c>
      <c r="DB186" s="11">
        <v>1.7955598429761035</v>
      </c>
      <c r="DC186" s="11">
        <v>1.808222677846556</v>
      </c>
      <c r="DD186" s="11">
        <v>1.7714358787768751</v>
      </c>
      <c r="DE186" s="11">
        <v>1.6895873694000387</v>
      </c>
      <c r="DF186" s="11">
        <v>1.6770440376072235</v>
      </c>
      <c r="DG186" s="11">
        <v>1.7003414417365055</v>
      </c>
      <c r="DH186" s="11">
        <v>1.6694191884879483</v>
      </c>
      <c r="DI186" s="11">
        <v>1.7631042597353348</v>
      </c>
      <c r="DJ186" s="11">
        <v>1.8111153582323827</v>
      </c>
      <c r="DK186" s="11">
        <v>1.859316274209692</v>
      </c>
      <c r="DL186" s="11">
        <v>1.8513622196587769</v>
      </c>
      <c r="DM186" s="11">
        <v>2.0116447146899965</v>
      </c>
      <c r="DN186" s="11">
        <v>2.0858148095758819</v>
      </c>
      <c r="DO186" s="11">
        <v>2.1357831334713353</v>
      </c>
      <c r="DP186" s="11">
        <v>2.1399295532483467</v>
      </c>
      <c r="DQ186" s="11">
        <v>2.0831402569920447</v>
      </c>
      <c r="DR186" s="11">
        <v>2.1108755835764761</v>
      </c>
      <c r="DS186" s="11">
        <v>2.1084477922923384</v>
      </c>
      <c r="DT186" s="11">
        <v>1.9759992251118921</v>
      </c>
      <c r="DU186" s="11">
        <v>2.0618067233143318</v>
      </c>
      <c r="DV186" s="11">
        <v>2.0668492264780944</v>
      </c>
      <c r="DW186" s="11">
        <v>1.959358981587449</v>
      </c>
      <c r="DX186" s="11">
        <v>1.8551137485028864</v>
      </c>
      <c r="DY186" s="11">
        <v>1.8653046742256958</v>
      </c>
      <c r="DZ186" s="11">
        <v>1.8008190408434968</v>
      </c>
      <c r="EA186" s="11">
        <v>1.8050080681006382</v>
      </c>
      <c r="EB186" s="11">
        <v>2.0892061404295665</v>
      </c>
      <c r="EC186" s="11">
        <v>2.3016008153794965</v>
      </c>
      <c r="ED186" s="11">
        <v>2.4146767525695196</v>
      </c>
      <c r="EE186" s="11">
        <v>2.5094253165665519</v>
      </c>
      <c r="EF186" s="11">
        <v>2.5382957549122995</v>
      </c>
      <c r="EG186" s="11">
        <v>2.5862779323314191</v>
      </c>
      <c r="EH186" s="11">
        <v>2.5554550618562111</v>
      </c>
      <c r="EI186" s="11">
        <v>2.364473313249337</v>
      </c>
      <c r="EJ186" s="11">
        <v>2.2508310883946892</v>
      </c>
      <c r="EK186" s="11">
        <v>2.1209208638150967</v>
      </c>
      <c r="EL186" s="11">
        <v>2.1720149222013254</v>
      </c>
      <c r="EM186" s="11">
        <v>2.1201564072205734</v>
      </c>
      <c r="EN186" s="11">
        <v>2.1416122314837458</v>
      </c>
      <c r="EO186" s="11">
        <v>2.2075290511456802</v>
      </c>
      <c r="EP186" s="11">
        <v>2.3938999424307652</v>
      </c>
      <c r="EQ186" s="11">
        <v>2.3627181891534939</v>
      </c>
      <c r="ER186" s="11">
        <v>2.1991888852394488</v>
      </c>
      <c r="ES186" s="11">
        <v>2.1363086328106737</v>
      </c>
      <c r="ET186" s="11">
        <v>2.2172299283382344</v>
      </c>
      <c r="EU186" s="11">
        <v>2.2699869998087618</v>
      </c>
      <c r="EV186" s="11">
        <v>2.2356014261852648</v>
      </c>
      <c r="EW186" s="11">
        <v>2.332451591184642</v>
      </c>
      <c r="EX186" s="11">
        <v>2.0680800713666443</v>
      </c>
      <c r="EY186" s="11">
        <v>1.8958523530484817</v>
      </c>
      <c r="EZ186" s="11">
        <v>1.9428542889331533</v>
      </c>
      <c r="FA186" s="11">
        <v>1.9657432953335012</v>
      </c>
      <c r="FB186" s="11">
        <v>2.1100610536712838</v>
      </c>
      <c r="FC186" s="11">
        <v>2.0691834759161742</v>
      </c>
      <c r="FD186" s="11">
        <v>1.9660301343543818</v>
      </c>
      <c r="FE186" s="11">
        <v>1.906235798292983</v>
      </c>
      <c r="FF186" s="11">
        <v>1.9609056307980419</v>
      </c>
      <c r="FG186" s="11">
        <v>1.9474828581860193</v>
      </c>
      <c r="FH186" s="11">
        <v>1.9766856930842371</v>
      </c>
      <c r="FI186" s="11">
        <v>2.1805120581471793</v>
      </c>
      <c r="FJ186" s="11">
        <v>2.2716310567125912</v>
      </c>
      <c r="FK186" s="11">
        <v>2.0916794036731505</v>
      </c>
      <c r="FL186" s="11">
        <v>1.8462148847337649</v>
      </c>
      <c r="FM186" s="11">
        <v>1.8315448662371605</v>
      </c>
      <c r="FN186" s="11">
        <v>1.8601552211388694</v>
      </c>
      <c r="FO186" s="11">
        <v>1.9425898965718997</v>
      </c>
      <c r="FP186" s="11">
        <v>1.9033018304225167</v>
      </c>
      <c r="FQ186" s="11">
        <v>1.8332264816229766</v>
      </c>
      <c r="FR186" s="11">
        <v>1.8545950325589353</v>
      </c>
      <c r="FS186" s="11">
        <v>1.7892543671286227</v>
      </c>
      <c r="FT186" s="11">
        <v>1.7378374180428509</v>
      </c>
      <c r="FU186" s="11">
        <v>1.5747864765139623</v>
      </c>
      <c r="FV186" s="11">
        <v>1.6777385472532682</v>
      </c>
      <c r="FW186" s="11">
        <v>1.8180722664092619</v>
      </c>
      <c r="FX186" s="11">
        <v>1.7832245798511226</v>
      </c>
      <c r="FY186" s="11">
        <v>1.7250741156074965</v>
      </c>
      <c r="FZ186" s="11">
        <v>1.7066902986510821</v>
      </c>
      <c r="GA186" s="11">
        <v>1.7380438934704796</v>
      </c>
      <c r="GB186" s="11">
        <v>1.807000677885209</v>
      </c>
      <c r="GC186" s="11">
        <v>1.8202039077518373</v>
      </c>
      <c r="GD186" s="11">
        <v>1.7496061989962541</v>
      </c>
      <c r="GE186" s="11">
        <v>1.7332815824055374</v>
      </c>
      <c r="GF186" s="11">
        <v>1.878025981869492</v>
      </c>
      <c r="GG186" s="11">
        <v>1.7924340480457461</v>
      </c>
      <c r="GH186" s="11">
        <v>1.7280245282009183</v>
      </c>
      <c r="GI186" s="11">
        <v>1.7765424661540608</v>
      </c>
      <c r="GJ186" s="11">
        <v>1.7851686787883854</v>
      </c>
      <c r="GK186" s="11">
        <v>1.7841299626862248</v>
      </c>
      <c r="GL186" s="11">
        <v>1.8893101831910459</v>
      </c>
      <c r="GM186" s="11">
        <v>1.9602972415813249</v>
      </c>
      <c r="GN186" s="11">
        <v>2.1922911154221092</v>
      </c>
      <c r="GO186" s="11">
        <v>2.0611918513668201</v>
      </c>
      <c r="GP186" s="11">
        <v>2.0919309658831198</v>
      </c>
      <c r="GQ186" s="11">
        <v>2.131993282047894</v>
      </c>
      <c r="GR186" s="11">
        <v>2.0774818954436958</v>
      </c>
      <c r="GS186" s="11">
        <v>2.2122747875526887</v>
      </c>
      <c r="GT186" s="11">
        <v>2.1979317757845922</v>
      </c>
      <c r="GU186" s="11">
        <v>2.5979705520131171</v>
      </c>
      <c r="GV186" s="11">
        <v>2.8628629065267202</v>
      </c>
      <c r="GW186" s="11">
        <v>2.9885032447550439</v>
      </c>
      <c r="GX186" s="11">
        <v>3.0785859993548139</v>
      </c>
      <c r="GY186" s="11">
        <v>2.8213522060013054</v>
      </c>
      <c r="GZ186" s="11">
        <v>2.7326240500551284</v>
      </c>
      <c r="HA186" s="11">
        <v>2.5660903328229248</v>
      </c>
      <c r="HB186" s="11">
        <v>2.5931075097276639</v>
      </c>
      <c r="HC186" s="11">
        <v>2.6525100091494189</v>
      </c>
      <c r="HD186" s="11">
        <v>2.6927058826304013</v>
      </c>
      <c r="HE186" s="11">
        <v>2.6731426828193037</v>
      </c>
      <c r="HF186" s="11">
        <v>2.5553340737333459</v>
      </c>
      <c r="HG186" s="11">
        <v>2.4815345200888581</v>
      </c>
      <c r="HH186" s="11">
        <v>2.5414131559853663</v>
      </c>
      <c r="HI186" s="11">
        <v>2.2484331295620921</v>
      </c>
      <c r="HJ186" s="11">
        <v>2.2233462253729011</v>
      </c>
      <c r="HK186" s="11">
        <v>2.3712862941311341</v>
      </c>
      <c r="HL186" s="11">
        <v>2.3163569479429209</v>
      </c>
      <c r="HM186" s="11">
        <v>2.2682354621481902</v>
      </c>
      <c r="HN186" s="11">
        <v>2.3800524103095873</v>
      </c>
      <c r="HO186" s="11">
        <v>2.4942158135812065</v>
      </c>
      <c r="HP186" s="11">
        <v>2.6367948632405471</v>
      </c>
      <c r="HQ186" s="11">
        <v>2.6551733260462931</v>
      </c>
      <c r="HR186" s="11">
        <v>2.6182400722207833</v>
      </c>
      <c r="HS186" s="11">
        <v>2.5265161085666059</v>
      </c>
      <c r="HT186" s="11">
        <v>2.677546404234465</v>
      </c>
      <c r="HU186" s="11">
        <v>2.5774200877419848</v>
      </c>
      <c r="HV186" s="11">
        <v>2.476707524523631</v>
      </c>
      <c r="HW186" s="11">
        <v>2.5234214007151596</v>
      </c>
      <c r="HX186" s="11">
        <v>2.5034175312041982</v>
      </c>
      <c r="HY186" s="11">
        <v>2.4373507066594118</v>
      </c>
      <c r="HZ186" s="11">
        <v>2.3033402934147995</v>
      </c>
      <c r="IA186" s="11">
        <v>2.3176919443718353</v>
      </c>
      <c r="IB186" s="11">
        <v>2.2984677757064063</v>
      </c>
      <c r="IC186" s="11">
        <v>2.5518075189065192</v>
      </c>
      <c r="ID186" s="11">
        <v>2.5399602808913668</v>
      </c>
      <c r="IE186" s="11">
        <v>2.5145365611291854</v>
      </c>
      <c r="IF186" s="11">
        <v>2.3277597405341681</v>
      </c>
      <c r="IG186" s="11">
        <v>2.2871071768850499</v>
      </c>
      <c r="IH186" s="11">
        <v>2.3045965333941822</v>
      </c>
      <c r="II186" s="11">
        <v>2.3227261458684407</v>
      </c>
      <c r="IJ186" s="11">
        <v>2.3071690326314243</v>
      </c>
      <c r="IK186" s="11">
        <v>2.2831483564382644</v>
      </c>
      <c r="IL186" s="11">
        <v>2.3320033968113445</v>
      </c>
      <c r="IM186" s="11">
        <v>2.3222058613474856</v>
      </c>
    </row>
    <row r="187" spans="2:247" ht="16.5" thickBot="1">
      <c r="B187" s="22">
        <f>VLOOKUP(C187,'[1]USID токенов'!$M:$N,2,0)</f>
        <v>4279</v>
      </c>
      <c r="C187" s="8" t="s">
        <v>196</v>
      </c>
      <c r="D187" s="9" t="s">
        <v>201</v>
      </c>
      <c r="E187" s="11" t="s">
        <v>1134</v>
      </c>
      <c r="F187" s="11" t="s">
        <v>1134</v>
      </c>
      <c r="G187" s="11" t="s">
        <v>1134</v>
      </c>
      <c r="H187" s="11" t="s">
        <v>1134</v>
      </c>
      <c r="I187" s="11" t="s">
        <v>1134</v>
      </c>
      <c r="J187" s="11" t="s">
        <v>1134</v>
      </c>
      <c r="K187" s="11" t="s">
        <v>1134</v>
      </c>
      <c r="L187" s="11" t="s">
        <v>1134</v>
      </c>
      <c r="M187" s="11">
        <v>1.197171</v>
      </c>
      <c r="N187" s="11" t="s">
        <v>1134</v>
      </c>
      <c r="O187" s="11" t="s">
        <v>1134</v>
      </c>
      <c r="P187" s="11" t="s">
        <v>1134</v>
      </c>
      <c r="Q187" s="11" t="s">
        <v>1134</v>
      </c>
      <c r="R187" s="11">
        <v>1.143699</v>
      </c>
      <c r="S187" s="11" t="s">
        <v>1134</v>
      </c>
      <c r="T187" s="11" t="s">
        <v>1134</v>
      </c>
      <c r="U187" s="11" t="s">
        <v>1134</v>
      </c>
      <c r="V187" s="11" t="s">
        <v>1134</v>
      </c>
      <c r="W187" s="11" t="s">
        <v>1134</v>
      </c>
      <c r="X187" s="11" t="s">
        <v>1134</v>
      </c>
      <c r="Y187" s="11" t="s">
        <v>1134</v>
      </c>
      <c r="Z187" s="11" t="s">
        <v>1134</v>
      </c>
      <c r="AA187" s="11" t="s">
        <v>1134</v>
      </c>
      <c r="AB187" s="11" t="s">
        <v>1134</v>
      </c>
      <c r="AC187" s="11" t="s">
        <v>1134</v>
      </c>
      <c r="AD187" s="11" t="s">
        <v>1134</v>
      </c>
      <c r="AE187" s="11" t="s">
        <v>1134</v>
      </c>
      <c r="AF187" s="11" t="s">
        <v>1134</v>
      </c>
      <c r="AG187" s="11" t="s">
        <v>1134</v>
      </c>
      <c r="AH187" s="11" t="s">
        <v>1134</v>
      </c>
      <c r="AI187" s="11" t="s">
        <v>1134</v>
      </c>
      <c r="AJ187" s="11">
        <v>0.94716400000000001</v>
      </c>
      <c r="AK187" s="11" t="s">
        <v>1134</v>
      </c>
      <c r="AL187" s="11" t="s">
        <v>1134</v>
      </c>
      <c r="AM187" s="11" t="s">
        <v>1134</v>
      </c>
      <c r="AN187" s="11" t="s">
        <v>1134</v>
      </c>
      <c r="AO187" s="11" t="s">
        <v>1134</v>
      </c>
      <c r="AP187" s="11" t="s">
        <v>1134</v>
      </c>
      <c r="AQ187" s="11" t="s">
        <v>1134</v>
      </c>
      <c r="AR187" s="11" t="s">
        <v>1134</v>
      </c>
      <c r="AS187" s="11" t="s">
        <v>1134</v>
      </c>
      <c r="AT187" s="11" t="s">
        <v>1134</v>
      </c>
      <c r="AU187" s="11" t="s">
        <v>1134</v>
      </c>
      <c r="AV187" s="11" t="s">
        <v>1134</v>
      </c>
      <c r="AW187" s="11" t="s">
        <v>1134</v>
      </c>
      <c r="AX187" s="11" t="s">
        <v>1134</v>
      </c>
      <c r="AY187" s="11" t="s">
        <v>1134</v>
      </c>
      <c r="AZ187" s="11" t="s">
        <v>1134</v>
      </c>
      <c r="BA187" s="11" t="s">
        <v>1134</v>
      </c>
      <c r="BB187" s="11" t="s">
        <v>1134</v>
      </c>
      <c r="BC187" s="11" t="s">
        <v>1134</v>
      </c>
      <c r="BD187" s="11" t="s">
        <v>1134</v>
      </c>
      <c r="BE187" s="11" t="s">
        <v>1134</v>
      </c>
      <c r="BF187" s="11" t="s">
        <v>1134</v>
      </c>
      <c r="BG187" s="11" t="s">
        <v>1134</v>
      </c>
      <c r="BH187" s="11" t="s">
        <v>1134</v>
      </c>
      <c r="BI187" s="11" t="s">
        <v>1134</v>
      </c>
      <c r="BJ187" s="11" t="s">
        <v>1134</v>
      </c>
      <c r="BK187" s="11" t="s">
        <v>1134</v>
      </c>
      <c r="BL187" s="11" t="s">
        <v>1134</v>
      </c>
      <c r="BM187" s="11" t="s">
        <v>1134</v>
      </c>
      <c r="BN187" s="11" t="s">
        <v>1134</v>
      </c>
      <c r="BO187" s="11" t="s">
        <v>1134</v>
      </c>
      <c r="BP187" s="11" t="s">
        <v>1134</v>
      </c>
      <c r="BQ187" s="11" t="s">
        <v>1134</v>
      </c>
      <c r="BR187" s="11" t="s">
        <v>1134</v>
      </c>
      <c r="BS187" s="11" t="s">
        <v>1134</v>
      </c>
      <c r="BT187" s="11" t="s">
        <v>1134</v>
      </c>
      <c r="BU187" s="11" t="s">
        <v>1134</v>
      </c>
      <c r="BV187" s="11" t="s">
        <v>1134</v>
      </c>
      <c r="BW187" s="11" t="s">
        <v>1134</v>
      </c>
      <c r="BX187" s="11" t="s">
        <v>1134</v>
      </c>
      <c r="BY187" s="11" t="s">
        <v>1134</v>
      </c>
      <c r="BZ187" s="11">
        <v>0.630216</v>
      </c>
      <c r="CA187" s="11" t="s">
        <v>1134</v>
      </c>
      <c r="CB187" s="11" t="s">
        <v>1134</v>
      </c>
      <c r="CC187" s="11" t="s">
        <v>1134</v>
      </c>
      <c r="CD187" s="11" t="s">
        <v>1134</v>
      </c>
      <c r="CE187" s="11" t="s">
        <v>1134</v>
      </c>
      <c r="CF187" s="11" t="s">
        <v>1134</v>
      </c>
      <c r="CG187" s="11" t="s">
        <v>1134</v>
      </c>
      <c r="CH187" s="11" t="s">
        <v>1134</v>
      </c>
      <c r="CI187" s="11" t="s">
        <v>1134</v>
      </c>
      <c r="CJ187" s="11" t="s">
        <v>1134</v>
      </c>
      <c r="CK187" s="11" t="s">
        <v>1134</v>
      </c>
      <c r="CL187" s="11" t="s">
        <v>1134</v>
      </c>
      <c r="CM187" s="11" t="s">
        <v>1134</v>
      </c>
      <c r="CN187" s="11" t="s">
        <v>1134</v>
      </c>
      <c r="CO187" s="11" t="s">
        <v>1134</v>
      </c>
      <c r="CP187" s="11" t="s">
        <v>1134</v>
      </c>
      <c r="CQ187" s="11" t="s">
        <v>1134</v>
      </c>
      <c r="CR187" s="11" t="s">
        <v>1134</v>
      </c>
      <c r="CS187" s="11" t="s">
        <v>1134</v>
      </c>
      <c r="CT187" s="11" t="s">
        <v>1134</v>
      </c>
      <c r="CU187" s="11" t="s">
        <v>1134</v>
      </c>
      <c r="CV187" s="11" t="s">
        <v>1134</v>
      </c>
      <c r="CW187" s="11" t="s">
        <v>1134</v>
      </c>
      <c r="CX187" s="11" t="s">
        <v>1134</v>
      </c>
      <c r="CY187" s="11" t="s">
        <v>1134</v>
      </c>
      <c r="CZ187" s="11" t="s">
        <v>1134</v>
      </c>
      <c r="DA187" s="11" t="s">
        <v>1134</v>
      </c>
      <c r="DB187" s="11" t="s">
        <v>1134</v>
      </c>
      <c r="DC187" s="11" t="s">
        <v>1134</v>
      </c>
      <c r="DD187" s="11" t="s">
        <v>1134</v>
      </c>
      <c r="DE187" s="11" t="s">
        <v>1134</v>
      </c>
      <c r="DF187" s="11" t="s">
        <v>1134</v>
      </c>
      <c r="DG187" s="11" t="s">
        <v>1134</v>
      </c>
      <c r="DH187" s="11" t="s">
        <v>1134</v>
      </c>
      <c r="DI187" s="11" t="s">
        <v>1134</v>
      </c>
      <c r="DJ187" s="11" t="s">
        <v>1134</v>
      </c>
      <c r="DK187" s="11" t="s">
        <v>1134</v>
      </c>
      <c r="DL187" s="11" t="s">
        <v>1134</v>
      </c>
      <c r="DM187" s="11" t="s">
        <v>1134</v>
      </c>
      <c r="DN187" s="11" t="s">
        <v>1134</v>
      </c>
      <c r="DO187" s="11" t="s">
        <v>1134</v>
      </c>
      <c r="DP187" s="11" t="s">
        <v>1134</v>
      </c>
      <c r="DQ187" s="11" t="s">
        <v>1134</v>
      </c>
      <c r="DR187" s="11" t="s">
        <v>1134</v>
      </c>
      <c r="DS187" s="11" t="s">
        <v>1134</v>
      </c>
      <c r="DT187" s="11" t="s">
        <v>1134</v>
      </c>
      <c r="DU187" s="11" t="s">
        <v>1134</v>
      </c>
      <c r="DV187" s="11" t="s">
        <v>1134</v>
      </c>
      <c r="DW187" s="11" t="s">
        <v>1134</v>
      </c>
      <c r="DX187" s="11" t="s">
        <v>1134</v>
      </c>
      <c r="DY187" s="11" t="s">
        <v>1134</v>
      </c>
      <c r="DZ187" s="11" t="s">
        <v>1134</v>
      </c>
      <c r="EA187" s="11" t="s">
        <v>1134</v>
      </c>
      <c r="EB187" s="11" t="s">
        <v>1134</v>
      </c>
      <c r="EC187" s="11" t="s">
        <v>1134</v>
      </c>
      <c r="ED187" s="11">
        <v>0.68711199999999995</v>
      </c>
      <c r="EE187" s="11" t="s">
        <v>1134</v>
      </c>
      <c r="EF187" s="11" t="s">
        <v>1134</v>
      </c>
      <c r="EG187" s="11" t="s">
        <v>1134</v>
      </c>
      <c r="EH187" s="11" t="s">
        <v>1134</v>
      </c>
      <c r="EI187" s="11" t="s">
        <v>1134</v>
      </c>
      <c r="EJ187" s="11">
        <v>0.63499899999999998</v>
      </c>
      <c r="EK187" s="11" t="s">
        <v>1134</v>
      </c>
      <c r="EL187" s="11" t="s">
        <v>1134</v>
      </c>
      <c r="EM187" s="11" t="s">
        <v>1134</v>
      </c>
      <c r="EN187" s="11">
        <v>0.60463900000000004</v>
      </c>
      <c r="EO187" s="11" t="s">
        <v>1134</v>
      </c>
      <c r="EP187" s="11" t="s">
        <v>1134</v>
      </c>
      <c r="EQ187" s="11" t="s">
        <v>1134</v>
      </c>
      <c r="ER187" s="11" t="s">
        <v>1134</v>
      </c>
      <c r="ES187" s="11" t="s">
        <v>1134</v>
      </c>
      <c r="ET187" s="11">
        <v>0.59134600000000004</v>
      </c>
      <c r="EU187" s="11" t="s">
        <v>1134</v>
      </c>
      <c r="EV187" s="11" t="s">
        <v>1134</v>
      </c>
      <c r="EW187" s="11" t="s">
        <v>1134</v>
      </c>
      <c r="EX187" s="11" t="s">
        <v>1134</v>
      </c>
      <c r="EY187" s="11" t="s">
        <v>1134</v>
      </c>
      <c r="EZ187" s="11" t="s">
        <v>1134</v>
      </c>
      <c r="FA187" s="11" t="s">
        <v>1134</v>
      </c>
      <c r="FB187" s="11" t="s">
        <v>1134</v>
      </c>
      <c r="FC187" s="11" t="s">
        <v>1134</v>
      </c>
      <c r="FD187" s="11" t="s">
        <v>1134</v>
      </c>
      <c r="FE187" s="11" t="s">
        <v>1134</v>
      </c>
      <c r="FF187" s="11" t="s">
        <v>1134</v>
      </c>
      <c r="FG187" s="11" t="s">
        <v>1134</v>
      </c>
      <c r="FH187" s="11" t="s">
        <v>1134</v>
      </c>
      <c r="FI187" s="11" t="s">
        <v>1134</v>
      </c>
      <c r="FJ187" s="11" t="s">
        <v>1134</v>
      </c>
      <c r="FK187" s="11" t="s">
        <v>1134</v>
      </c>
      <c r="FL187" s="11" t="s">
        <v>1134</v>
      </c>
      <c r="FM187" s="11" t="s">
        <v>1134</v>
      </c>
      <c r="FN187" s="11" t="s">
        <v>1134</v>
      </c>
      <c r="FO187" s="11" t="s">
        <v>1134</v>
      </c>
      <c r="FP187" s="11" t="s">
        <v>1134</v>
      </c>
      <c r="FQ187" s="11" t="s">
        <v>1134</v>
      </c>
      <c r="FR187" s="11" t="s">
        <v>1134</v>
      </c>
      <c r="FS187" s="11" t="s">
        <v>1134</v>
      </c>
      <c r="FT187" s="11" t="s">
        <v>1134</v>
      </c>
      <c r="FU187" s="11" t="s">
        <v>1134</v>
      </c>
      <c r="FV187" s="11" t="s">
        <v>1134</v>
      </c>
      <c r="FW187" s="11" t="s">
        <v>1134</v>
      </c>
      <c r="FX187" s="11" t="s">
        <v>1134</v>
      </c>
      <c r="FY187" s="11" t="s">
        <v>1134</v>
      </c>
      <c r="FZ187" s="11" t="s">
        <v>1134</v>
      </c>
      <c r="GA187" s="11" t="s">
        <v>1134</v>
      </c>
      <c r="GB187" s="11" t="s">
        <v>1134</v>
      </c>
      <c r="GC187" s="11" t="s">
        <v>1134</v>
      </c>
      <c r="GD187" s="11" t="s">
        <v>1134</v>
      </c>
      <c r="GE187" s="11" t="s">
        <v>1134</v>
      </c>
      <c r="GF187" s="11" t="s">
        <v>1134</v>
      </c>
      <c r="GG187" s="11" t="s">
        <v>1134</v>
      </c>
      <c r="GH187" s="11" t="s">
        <v>1134</v>
      </c>
      <c r="GI187" s="11" t="s">
        <v>1134</v>
      </c>
      <c r="GJ187" s="11" t="s">
        <v>1134</v>
      </c>
      <c r="GK187" s="11" t="s">
        <v>1134</v>
      </c>
      <c r="GL187" s="11" t="s">
        <v>1134</v>
      </c>
      <c r="GM187" s="11" t="s">
        <v>1134</v>
      </c>
      <c r="GN187" s="11" t="s">
        <v>1134</v>
      </c>
      <c r="GO187" s="11" t="s">
        <v>1134</v>
      </c>
      <c r="GP187" s="11" t="s">
        <v>1134</v>
      </c>
      <c r="GQ187" s="11" t="s">
        <v>1134</v>
      </c>
      <c r="GR187" s="11" t="s">
        <v>1134</v>
      </c>
      <c r="GS187" s="11" t="s">
        <v>1134</v>
      </c>
      <c r="GT187" s="11" t="s">
        <v>1134</v>
      </c>
      <c r="GU187" s="11" t="s">
        <v>1134</v>
      </c>
      <c r="GV187" s="11" t="s">
        <v>1134</v>
      </c>
      <c r="GW187" s="11" t="s">
        <v>1134</v>
      </c>
      <c r="GX187" s="11" t="s">
        <v>1134</v>
      </c>
      <c r="GY187" s="11" t="s">
        <v>1134</v>
      </c>
      <c r="GZ187" s="11" t="s">
        <v>1134</v>
      </c>
      <c r="HA187" s="11" t="s">
        <v>1134</v>
      </c>
      <c r="HB187" s="11" t="s">
        <v>1134</v>
      </c>
      <c r="HC187" s="11" t="s">
        <v>1134</v>
      </c>
      <c r="HD187" s="11" t="s">
        <v>1134</v>
      </c>
      <c r="HE187" s="11" t="s">
        <v>1134</v>
      </c>
      <c r="HF187" s="11" t="s">
        <v>1134</v>
      </c>
      <c r="HG187" s="11" t="s">
        <v>1134</v>
      </c>
      <c r="HH187" s="11" t="s">
        <v>1134</v>
      </c>
      <c r="HI187" s="11" t="s">
        <v>1134</v>
      </c>
      <c r="HJ187" s="11" t="s">
        <v>1134</v>
      </c>
      <c r="HK187" s="11" t="s">
        <v>1134</v>
      </c>
      <c r="HL187" s="11" t="s">
        <v>1134</v>
      </c>
      <c r="HM187" s="11" t="s">
        <v>1134</v>
      </c>
      <c r="HN187" s="11" t="s">
        <v>1134</v>
      </c>
      <c r="HO187" s="11" t="s">
        <v>1134</v>
      </c>
      <c r="HP187" s="11" t="s">
        <v>1134</v>
      </c>
      <c r="HQ187" s="11" t="s">
        <v>1134</v>
      </c>
      <c r="HR187" s="11" t="s">
        <v>1134</v>
      </c>
      <c r="HS187" s="11" t="s">
        <v>1134</v>
      </c>
      <c r="HT187" s="11" t="s">
        <v>1134</v>
      </c>
      <c r="HU187" s="11" t="s">
        <v>1134</v>
      </c>
      <c r="HV187" s="11" t="s">
        <v>1134</v>
      </c>
      <c r="HW187" s="11" t="s">
        <v>1134</v>
      </c>
      <c r="HX187" s="11" t="s">
        <v>1134</v>
      </c>
      <c r="HY187" s="11" t="s">
        <v>1134</v>
      </c>
      <c r="HZ187" s="11" t="s">
        <v>1134</v>
      </c>
      <c r="IA187" s="11" t="s">
        <v>1134</v>
      </c>
      <c r="IB187" s="11" t="s">
        <v>1134</v>
      </c>
      <c r="IC187" s="11" t="s">
        <v>1134</v>
      </c>
      <c r="ID187" s="11" t="s">
        <v>1134</v>
      </c>
      <c r="IE187" s="11" t="s">
        <v>1134</v>
      </c>
      <c r="IF187" s="11" t="s">
        <v>1134</v>
      </c>
      <c r="IG187" s="11" t="s">
        <v>1134</v>
      </c>
      <c r="IH187" s="11" t="s">
        <v>1134</v>
      </c>
      <c r="II187" s="11" t="s">
        <v>1134</v>
      </c>
      <c r="IJ187" s="11" t="s">
        <v>1134</v>
      </c>
      <c r="IK187" s="11" t="s">
        <v>1134</v>
      </c>
      <c r="IL187" s="11" t="s">
        <v>1134</v>
      </c>
      <c r="IM187" s="11" t="s">
        <v>1134</v>
      </c>
    </row>
    <row r="188" spans="2:247" ht="16.5" thickBot="1">
      <c r="B188" s="22">
        <f>VLOOKUP(C188,'[1]USID токенов'!$M:$N,2,0)</f>
        <v>22974</v>
      </c>
      <c r="C188" s="8" t="s">
        <v>99</v>
      </c>
      <c r="D188" s="9" t="s">
        <v>201</v>
      </c>
      <c r="E188" s="10" t="s">
        <v>1134</v>
      </c>
      <c r="F188" s="10" t="s">
        <v>1134</v>
      </c>
      <c r="G188" s="10" t="s">
        <v>1134</v>
      </c>
      <c r="H188" s="10" t="s">
        <v>1134</v>
      </c>
      <c r="I188" s="10" t="s">
        <v>1134</v>
      </c>
      <c r="J188" s="10" t="s">
        <v>1134</v>
      </c>
      <c r="K188" s="10" t="s">
        <v>1134</v>
      </c>
      <c r="L188" s="10" t="s">
        <v>1134</v>
      </c>
      <c r="M188" s="10" t="s">
        <v>1134</v>
      </c>
      <c r="N188" s="10" t="s">
        <v>1134</v>
      </c>
      <c r="O188" s="10" t="s">
        <v>1134</v>
      </c>
      <c r="P188" s="10" t="s">
        <v>1134</v>
      </c>
      <c r="Q188" s="10" t="s">
        <v>1134</v>
      </c>
      <c r="R188" s="10" t="s">
        <v>1134</v>
      </c>
      <c r="S188" s="10" t="s">
        <v>1134</v>
      </c>
      <c r="T188" s="10">
        <v>1557.5419019999999</v>
      </c>
      <c r="U188" s="10" t="s">
        <v>1134</v>
      </c>
      <c r="V188" s="10" t="s">
        <v>1134</v>
      </c>
      <c r="W188" s="10" t="s">
        <v>1134</v>
      </c>
      <c r="X188" s="10" t="s">
        <v>1134</v>
      </c>
      <c r="Y188" s="10">
        <v>1349.917234</v>
      </c>
      <c r="Z188" s="10" t="s">
        <v>1134</v>
      </c>
      <c r="AA188" s="10">
        <v>1316.1356020000001</v>
      </c>
      <c r="AB188" s="10" t="s">
        <v>1134</v>
      </c>
      <c r="AC188" s="10" t="s">
        <v>1134</v>
      </c>
      <c r="AD188" s="10" t="s">
        <v>1134</v>
      </c>
      <c r="AE188" s="10" t="s">
        <v>1134</v>
      </c>
      <c r="AF188" s="10" t="s">
        <v>1134</v>
      </c>
      <c r="AG188" s="10" t="s">
        <v>1134</v>
      </c>
      <c r="AH188" s="10" t="s">
        <v>1134</v>
      </c>
      <c r="AI188" s="10" t="s">
        <v>1134</v>
      </c>
      <c r="AJ188" s="10" t="s">
        <v>1134</v>
      </c>
      <c r="AK188" s="10" t="s">
        <v>1134</v>
      </c>
      <c r="AL188" s="10">
        <v>1204.7262900000001</v>
      </c>
      <c r="AM188" s="10" t="s">
        <v>1134</v>
      </c>
      <c r="AN188" s="10" t="s">
        <v>1134</v>
      </c>
      <c r="AO188" s="10" t="s">
        <v>1134</v>
      </c>
      <c r="AP188" s="10" t="s">
        <v>1134</v>
      </c>
      <c r="AQ188" s="10" t="s">
        <v>1134</v>
      </c>
      <c r="AR188" s="10" t="s">
        <v>1134</v>
      </c>
      <c r="AS188" s="10" t="s">
        <v>1134</v>
      </c>
      <c r="AT188" s="10" t="s">
        <v>1134</v>
      </c>
      <c r="AU188" s="10" t="s">
        <v>1134</v>
      </c>
      <c r="AV188" s="10" t="s">
        <v>1134</v>
      </c>
      <c r="AW188" s="10" t="s">
        <v>1134</v>
      </c>
      <c r="AX188" s="10" t="s">
        <v>1134</v>
      </c>
      <c r="AY188" s="10">
        <v>1194.2347</v>
      </c>
      <c r="AZ188" s="10" t="s">
        <v>1134</v>
      </c>
      <c r="BA188" s="10">
        <v>1216.266132</v>
      </c>
      <c r="BB188" s="10" t="s">
        <v>1134</v>
      </c>
      <c r="BC188" s="10">
        <v>1495.8226380000001</v>
      </c>
      <c r="BD188" s="10">
        <v>1431.235091</v>
      </c>
      <c r="BE188" s="10">
        <v>1401.9726310000001</v>
      </c>
      <c r="BF188" s="10" t="s">
        <v>1134</v>
      </c>
      <c r="BG188" s="10">
        <v>1399.41093</v>
      </c>
      <c r="BH188" s="10" t="s">
        <v>1134</v>
      </c>
      <c r="BI188" s="10" t="s">
        <v>1134</v>
      </c>
      <c r="BJ188" s="10" t="s">
        <v>1134</v>
      </c>
      <c r="BK188" s="10">
        <v>1007.810745</v>
      </c>
      <c r="BL188" s="10" t="s">
        <v>1134</v>
      </c>
      <c r="BM188" s="10" t="s">
        <v>1134</v>
      </c>
      <c r="BN188" s="10" t="s">
        <v>1134</v>
      </c>
      <c r="BO188" s="10" t="s">
        <v>1134</v>
      </c>
      <c r="BP188" s="10" t="s">
        <v>1134</v>
      </c>
      <c r="BQ188" s="10" t="s">
        <v>1134</v>
      </c>
      <c r="BR188" s="10" t="s">
        <v>1134</v>
      </c>
      <c r="BS188" s="10" t="s">
        <v>1134</v>
      </c>
      <c r="BT188" s="10" t="s">
        <v>1134</v>
      </c>
      <c r="BU188" s="10" t="s">
        <v>1134</v>
      </c>
      <c r="BV188" s="10" t="s">
        <v>1134</v>
      </c>
      <c r="BW188" s="10" t="s">
        <v>1134</v>
      </c>
      <c r="BX188" s="10" t="s">
        <v>1134</v>
      </c>
      <c r="BY188" s="10" t="s">
        <v>1134</v>
      </c>
      <c r="BZ188" s="10" t="s">
        <v>1134</v>
      </c>
      <c r="CA188" s="10" t="s">
        <v>1134</v>
      </c>
      <c r="CB188" s="10" t="s">
        <v>1134</v>
      </c>
      <c r="CC188" s="10" t="s">
        <v>1134</v>
      </c>
      <c r="CD188" s="10" t="s">
        <v>1134</v>
      </c>
      <c r="CE188" s="10" t="s">
        <v>1134</v>
      </c>
      <c r="CF188" s="10" t="s">
        <v>1134</v>
      </c>
      <c r="CG188" s="10" t="s">
        <v>1134</v>
      </c>
      <c r="CH188" s="10" t="s">
        <v>1134</v>
      </c>
      <c r="CI188" s="10" t="s">
        <v>1134</v>
      </c>
      <c r="CJ188" s="10" t="s">
        <v>1134</v>
      </c>
      <c r="CK188" s="10" t="s">
        <v>1134</v>
      </c>
      <c r="CL188" s="10" t="s">
        <v>1134</v>
      </c>
      <c r="CM188" s="10" t="s">
        <v>1134</v>
      </c>
      <c r="CN188" s="10" t="s">
        <v>1134</v>
      </c>
      <c r="CO188" s="10" t="s">
        <v>1134</v>
      </c>
      <c r="CP188" s="10" t="s">
        <v>1134</v>
      </c>
      <c r="CQ188" s="10" t="s">
        <v>1134</v>
      </c>
      <c r="CR188" s="10" t="s">
        <v>1134</v>
      </c>
      <c r="CS188" s="10" t="s">
        <v>1134</v>
      </c>
      <c r="CT188" s="10" t="s">
        <v>1134</v>
      </c>
      <c r="CU188" s="10" t="s">
        <v>1134</v>
      </c>
      <c r="CV188" s="10">
        <v>615.21648000000005</v>
      </c>
      <c r="CW188" s="10" t="s">
        <v>1134</v>
      </c>
      <c r="CX188" s="10" t="s">
        <v>1134</v>
      </c>
      <c r="CY188" s="10" t="s">
        <v>1134</v>
      </c>
      <c r="CZ188" s="10" t="s">
        <v>1134</v>
      </c>
      <c r="DA188" s="10" t="s">
        <v>1134</v>
      </c>
      <c r="DB188" s="10" t="s">
        <v>1134</v>
      </c>
      <c r="DC188" s="10" t="s">
        <v>1134</v>
      </c>
      <c r="DD188" s="10" t="s">
        <v>1134</v>
      </c>
      <c r="DE188" s="10" t="s">
        <v>1134</v>
      </c>
      <c r="DF188" s="10">
        <v>702.54732999999999</v>
      </c>
      <c r="DG188" s="10" t="s">
        <v>1134</v>
      </c>
      <c r="DH188" s="10" t="s">
        <v>1134</v>
      </c>
      <c r="DI188" s="10" t="s">
        <v>1134</v>
      </c>
      <c r="DJ188" s="10" t="s">
        <v>1134</v>
      </c>
      <c r="DK188" s="10">
        <v>961.74959999999999</v>
      </c>
      <c r="DL188" s="10">
        <v>968.10086999999999</v>
      </c>
      <c r="DM188" s="10">
        <v>1001.777217</v>
      </c>
      <c r="DN188" s="10" t="s">
        <v>1134</v>
      </c>
      <c r="DO188" s="10">
        <v>1125.4657500000001</v>
      </c>
      <c r="DP188" s="10" t="s">
        <v>1134</v>
      </c>
      <c r="DQ188" s="10">
        <v>1096.8526999999999</v>
      </c>
      <c r="DR188" s="10">
        <v>1120.98957</v>
      </c>
      <c r="DS188" s="10" t="s">
        <v>1134</v>
      </c>
      <c r="DT188" s="10" t="s">
        <v>1134</v>
      </c>
      <c r="DU188" s="10" t="s">
        <v>1134</v>
      </c>
      <c r="DV188" s="10">
        <v>1133.45526</v>
      </c>
      <c r="DW188" s="10" t="s">
        <v>1134</v>
      </c>
      <c r="DX188" s="10" t="s">
        <v>1134</v>
      </c>
      <c r="DY188" s="10" t="s">
        <v>1134</v>
      </c>
      <c r="DZ188" s="10" t="s">
        <v>1134</v>
      </c>
      <c r="EA188" s="10" t="s">
        <v>1134</v>
      </c>
      <c r="EB188" s="10">
        <v>1226.0426170000001</v>
      </c>
      <c r="EC188" s="10" t="s">
        <v>1134</v>
      </c>
      <c r="ED188" s="10">
        <v>1322.5957269999999</v>
      </c>
      <c r="EE188" s="10" t="s">
        <v>1134</v>
      </c>
      <c r="EF188" s="10" t="s">
        <v>1134</v>
      </c>
      <c r="EG188" s="10" t="s">
        <v>1134</v>
      </c>
      <c r="EH188" s="10" t="s">
        <v>1134</v>
      </c>
      <c r="EI188" s="10" t="s">
        <v>1134</v>
      </c>
      <c r="EJ188" s="10" t="s">
        <v>1134</v>
      </c>
      <c r="EK188" s="10" t="s">
        <v>1134</v>
      </c>
      <c r="EL188" s="10" t="s">
        <v>1134</v>
      </c>
      <c r="EM188" s="10" t="s">
        <v>1134</v>
      </c>
      <c r="EN188" s="10" t="s">
        <v>1134</v>
      </c>
      <c r="EO188" s="10" t="s">
        <v>1134</v>
      </c>
      <c r="EP188" s="10" t="s">
        <v>1134</v>
      </c>
      <c r="EQ188" s="10" t="s">
        <v>1134</v>
      </c>
      <c r="ER188" s="10" t="s">
        <v>1134</v>
      </c>
      <c r="ES188" s="10" t="s">
        <v>1134</v>
      </c>
      <c r="ET188" s="10" t="s">
        <v>1134</v>
      </c>
      <c r="EU188" s="10" t="s">
        <v>1134</v>
      </c>
      <c r="EV188" s="10" t="s">
        <v>1134</v>
      </c>
      <c r="EW188" s="10" t="s">
        <v>1134</v>
      </c>
      <c r="EX188" s="10" t="s">
        <v>1134</v>
      </c>
      <c r="EY188" s="10" t="s">
        <v>1134</v>
      </c>
      <c r="EZ188" s="10">
        <v>1242.77296</v>
      </c>
      <c r="FA188" s="10" t="s">
        <v>1134</v>
      </c>
      <c r="FB188" s="10" t="s">
        <v>1134</v>
      </c>
      <c r="FC188" s="10" t="s">
        <v>1134</v>
      </c>
      <c r="FD188" s="10" t="s">
        <v>1134</v>
      </c>
      <c r="FE188" s="10">
        <v>1102.4939199999999</v>
      </c>
      <c r="FF188" s="10" t="s">
        <v>1134</v>
      </c>
      <c r="FG188" s="10" t="s">
        <v>1134</v>
      </c>
      <c r="FH188" s="10" t="s">
        <v>1134</v>
      </c>
      <c r="FI188" s="10" t="s">
        <v>1134</v>
      </c>
      <c r="FJ188" s="10" t="s">
        <v>1134</v>
      </c>
      <c r="FK188" s="10" t="s">
        <v>1134</v>
      </c>
      <c r="FL188" s="10" t="s">
        <v>1134</v>
      </c>
      <c r="FM188" s="10" t="s">
        <v>1134</v>
      </c>
      <c r="FN188" s="10" t="s">
        <v>1134</v>
      </c>
      <c r="FO188" s="10" t="s">
        <v>1134</v>
      </c>
      <c r="FP188" s="10" t="s">
        <v>1134</v>
      </c>
      <c r="FQ188" s="10">
        <v>1062.21558</v>
      </c>
      <c r="FR188" s="10" t="s">
        <v>1134</v>
      </c>
      <c r="FS188" s="10" t="s">
        <v>1134</v>
      </c>
      <c r="FT188" s="10" t="s">
        <v>1134</v>
      </c>
      <c r="FU188" s="10" t="s">
        <v>1134</v>
      </c>
      <c r="FV188" s="10" t="s">
        <v>1134</v>
      </c>
      <c r="FW188" s="10" t="s">
        <v>1134</v>
      </c>
      <c r="FX188" s="10" t="s">
        <v>1134</v>
      </c>
      <c r="FY188" s="10" t="s">
        <v>1134</v>
      </c>
      <c r="FZ188" s="10" t="s">
        <v>1134</v>
      </c>
      <c r="GA188" s="10" t="s">
        <v>1134</v>
      </c>
      <c r="GB188" s="10" t="s">
        <v>1134</v>
      </c>
      <c r="GC188" s="10" t="s">
        <v>1134</v>
      </c>
      <c r="GD188" s="10" t="s">
        <v>1134</v>
      </c>
      <c r="GE188" s="10" t="s">
        <v>1134</v>
      </c>
      <c r="GF188" s="10" t="s">
        <v>1134</v>
      </c>
      <c r="GG188" s="10" t="s">
        <v>1134</v>
      </c>
      <c r="GH188" s="10" t="s">
        <v>1134</v>
      </c>
      <c r="GI188" s="10" t="s">
        <v>1134</v>
      </c>
      <c r="GJ188" s="10" t="s">
        <v>1134</v>
      </c>
      <c r="GK188" s="10" t="s">
        <v>1134</v>
      </c>
      <c r="GL188" s="10" t="s">
        <v>1134</v>
      </c>
      <c r="GM188" s="10" t="s">
        <v>1134</v>
      </c>
      <c r="GN188" s="10" t="s">
        <v>1134</v>
      </c>
      <c r="GO188" s="10" t="s">
        <v>1134</v>
      </c>
      <c r="GP188" s="10" t="s">
        <v>1134</v>
      </c>
      <c r="GQ188" s="10" t="s">
        <v>1134</v>
      </c>
      <c r="GR188" s="10" t="s">
        <v>1134</v>
      </c>
      <c r="GS188" s="10" t="s">
        <v>1134</v>
      </c>
      <c r="GT188" s="10" t="s">
        <v>1134</v>
      </c>
      <c r="GU188" s="10" t="s">
        <v>1134</v>
      </c>
      <c r="GV188" s="10">
        <v>1193.491532</v>
      </c>
      <c r="GW188" s="10" t="s">
        <v>1134</v>
      </c>
      <c r="GX188" s="10">
        <v>1273.030589</v>
      </c>
      <c r="GY188" s="10">
        <v>1218.8316199999999</v>
      </c>
      <c r="GZ188" s="10" t="s">
        <v>1134</v>
      </c>
      <c r="HA188" s="10" t="s">
        <v>1134</v>
      </c>
      <c r="HB188" s="10" t="s">
        <v>1134</v>
      </c>
      <c r="HC188" s="10" t="s">
        <v>1134</v>
      </c>
      <c r="HD188" s="10" t="s">
        <v>1134</v>
      </c>
      <c r="HE188" s="10" t="s">
        <v>1134</v>
      </c>
      <c r="HF188" s="10" t="s">
        <v>1134</v>
      </c>
      <c r="HG188" s="10" t="s">
        <v>1134</v>
      </c>
      <c r="HH188" s="10" t="s">
        <v>1134</v>
      </c>
      <c r="HI188" s="10" t="s">
        <v>1134</v>
      </c>
      <c r="HJ188" s="10" t="s">
        <v>1134</v>
      </c>
      <c r="HK188" s="10">
        <v>1004.944892</v>
      </c>
      <c r="HL188" s="10" t="s">
        <v>1134</v>
      </c>
      <c r="HM188" s="10" t="s">
        <v>1134</v>
      </c>
      <c r="HN188" s="10" t="s">
        <v>1134</v>
      </c>
      <c r="HO188" s="10" t="s">
        <v>1134</v>
      </c>
      <c r="HP188" s="10" t="s">
        <v>1134</v>
      </c>
      <c r="HQ188" s="10" t="s">
        <v>1134</v>
      </c>
      <c r="HR188" s="10" t="s">
        <v>1134</v>
      </c>
      <c r="HS188" s="10" t="s">
        <v>1134</v>
      </c>
      <c r="HT188" s="10" t="s">
        <v>1134</v>
      </c>
      <c r="HU188" s="10" t="s">
        <v>1134</v>
      </c>
      <c r="HV188" s="10" t="s">
        <v>1134</v>
      </c>
      <c r="HW188" s="10" t="s">
        <v>1134</v>
      </c>
      <c r="HX188" s="10" t="s">
        <v>1134</v>
      </c>
      <c r="HY188" s="10" t="s">
        <v>1134</v>
      </c>
      <c r="HZ188" s="10" t="s">
        <v>1134</v>
      </c>
      <c r="IA188" s="10" t="s">
        <v>1134</v>
      </c>
      <c r="IB188" s="10" t="s">
        <v>1134</v>
      </c>
      <c r="IC188" s="10" t="s">
        <v>1134</v>
      </c>
      <c r="ID188" s="10">
        <v>1111.195839</v>
      </c>
      <c r="IE188" s="10">
        <v>1060.3349760000001</v>
      </c>
      <c r="IF188" s="10" t="s">
        <v>1134</v>
      </c>
      <c r="IG188" s="10" t="s">
        <v>1134</v>
      </c>
      <c r="IH188" s="10" t="s">
        <v>1134</v>
      </c>
      <c r="II188" s="10" t="s">
        <v>1134</v>
      </c>
      <c r="IJ188" s="10">
        <v>985.22895200000005</v>
      </c>
      <c r="IK188" s="10" t="s">
        <v>1134</v>
      </c>
      <c r="IL188" s="10" t="s">
        <v>1134</v>
      </c>
      <c r="IM188" s="10" t="s">
        <v>1134</v>
      </c>
    </row>
    <row r="189" spans="2:247" ht="16.5" thickBot="1">
      <c r="B189" s="22">
        <f>VLOOKUP(C189,'[1]USID токенов'!$M:$N,2,0)</f>
        <v>2416</v>
      </c>
      <c r="C189" s="8" t="s">
        <v>126</v>
      </c>
      <c r="D189" s="9" t="s">
        <v>201</v>
      </c>
      <c r="E189" s="11" t="s">
        <v>1134</v>
      </c>
      <c r="F189" s="11" t="s">
        <v>1134</v>
      </c>
      <c r="G189" s="11" t="s">
        <v>1134</v>
      </c>
      <c r="H189" s="11" t="s">
        <v>1134</v>
      </c>
      <c r="I189" s="11" t="s">
        <v>1134</v>
      </c>
      <c r="J189" s="11" t="s">
        <v>1134</v>
      </c>
      <c r="K189" s="11" t="s">
        <v>1134</v>
      </c>
      <c r="L189" s="11" t="s">
        <v>1134</v>
      </c>
      <c r="M189" s="11" t="s">
        <v>1134</v>
      </c>
      <c r="N189" s="11" t="s">
        <v>1134</v>
      </c>
      <c r="O189" s="11" t="s">
        <v>1134</v>
      </c>
      <c r="P189" s="11" t="s">
        <v>1134</v>
      </c>
      <c r="Q189" s="11" t="s">
        <v>1134</v>
      </c>
      <c r="R189" s="11" t="s">
        <v>1134</v>
      </c>
      <c r="S189" s="11" t="s">
        <v>1134</v>
      </c>
      <c r="T189" s="11" t="s">
        <v>1134</v>
      </c>
      <c r="U189" s="11" t="s">
        <v>1134</v>
      </c>
      <c r="V189" s="11" t="s">
        <v>1134</v>
      </c>
      <c r="W189" s="11" t="s">
        <v>1134</v>
      </c>
      <c r="X189" s="11" t="s">
        <v>1134</v>
      </c>
      <c r="Y189" s="11" t="s">
        <v>1134</v>
      </c>
      <c r="Z189" s="11" t="s">
        <v>1134</v>
      </c>
      <c r="AA189" s="11" t="s">
        <v>1134</v>
      </c>
      <c r="AB189" s="11" t="s">
        <v>1134</v>
      </c>
      <c r="AC189" s="11" t="s">
        <v>1134</v>
      </c>
      <c r="AD189" s="11" t="s">
        <v>1134</v>
      </c>
      <c r="AE189" s="11" t="s">
        <v>1134</v>
      </c>
      <c r="AF189" s="11" t="s">
        <v>1134</v>
      </c>
      <c r="AG189" s="11" t="s">
        <v>1134</v>
      </c>
      <c r="AH189" s="11" t="s">
        <v>1134</v>
      </c>
      <c r="AI189" s="11" t="s">
        <v>1134</v>
      </c>
      <c r="AJ189" s="11" t="s">
        <v>1134</v>
      </c>
      <c r="AK189" s="11" t="s">
        <v>1134</v>
      </c>
      <c r="AL189" s="11" t="s">
        <v>1134</v>
      </c>
      <c r="AM189" s="11" t="s">
        <v>1134</v>
      </c>
      <c r="AN189" s="11" t="s">
        <v>1134</v>
      </c>
      <c r="AO189" s="11" t="s">
        <v>1134</v>
      </c>
      <c r="AP189" s="11" t="s">
        <v>1134</v>
      </c>
      <c r="AQ189" s="11" t="s">
        <v>1134</v>
      </c>
      <c r="AR189" s="11" t="s">
        <v>1134</v>
      </c>
      <c r="AS189" s="11" t="s">
        <v>1134</v>
      </c>
      <c r="AT189" s="11">
        <v>4.677352</v>
      </c>
      <c r="AU189" s="11" t="s">
        <v>1134</v>
      </c>
      <c r="AV189" s="11" t="s">
        <v>1134</v>
      </c>
      <c r="AW189" s="11" t="s">
        <v>1134</v>
      </c>
      <c r="AX189" s="11" t="s">
        <v>1134</v>
      </c>
      <c r="AY189" s="11" t="s">
        <v>1134</v>
      </c>
      <c r="AZ189" s="11" t="s">
        <v>1134</v>
      </c>
      <c r="BA189" s="11" t="s">
        <v>1134</v>
      </c>
      <c r="BB189" s="11" t="s">
        <v>1134</v>
      </c>
      <c r="BC189" s="11" t="s">
        <v>1134</v>
      </c>
      <c r="BD189" s="11" t="s">
        <v>1134</v>
      </c>
      <c r="BE189" s="11" t="s">
        <v>1134</v>
      </c>
      <c r="BF189" s="11" t="s">
        <v>1134</v>
      </c>
      <c r="BG189" s="11" t="s">
        <v>1134</v>
      </c>
      <c r="BH189" s="11" t="s">
        <v>1134</v>
      </c>
      <c r="BI189" s="11" t="s">
        <v>1134</v>
      </c>
      <c r="BJ189" s="11" t="s">
        <v>1134</v>
      </c>
      <c r="BK189" s="11" t="s">
        <v>1134</v>
      </c>
      <c r="BL189" s="11" t="s">
        <v>1134</v>
      </c>
      <c r="BM189" s="11" t="s">
        <v>1134</v>
      </c>
      <c r="BN189" s="11" t="s">
        <v>1134</v>
      </c>
      <c r="BO189" s="11" t="s">
        <v>1134</v>
      </c>
      <c r="BP189" s="11" t="s">
        <v>1134</v>
      </c>
      <c r="BQ189" s="11" t="s">
        <v>1134</v>
      </c>
      <c r="BR189" s="11" t="s">
        <v>1134</v>
      </c>
      <c r="BS189" s="11" t="s">
        <v>1134</v>
      </c>
      <c r="BT189" s="11" t="s">
        <v>1134</v>
      </c>
      <c r="BU189" s="11" t="s">
        <v>1134</v>
      </c>
      <c r="BV189" s="11" t="s">
        <v>1134</v>
      </c>
      <c r="BW189" s="11" t="s">
        <v>1134</v>
      </c>
      <c r="BX189" s="11" t="s">
        <v>1134</v>
      </c>
      <c r="BY189" s="11" t="s">
        <v>1134</v>
      </c>
      <c r="BZ189" s="11" t="s">
        <v>1134</v>
      </c>
      <c r="CA189" s="11" t="s">
        <v>1134</v>
      </c>
      <c r="CB189" s="11" t="s">
        <v>1134</v>
      </c>
      <c r="CC189" s="11" t="s">
        <v>1134</v>
      </c>
      <c r="CD189" s="11" t="s">
        <v>1134</v>
      </c>
      <c r="CE189" s="11" t="s">
        <v>1134</v>
      </c>
      <c r="CF189" s="11" t="s">
        <v>1134</v>
      </c>
      <c r="CG189" s="11" t="s">
        <v>1134</v>
      </c>
      <c r="CH189" s="11" t="s">
        <v>1134</v>
      </c>
      <c r="CI189" s="11" t="s">
        <v>1134</v>
      </c>
      <c r="CJ189" s="11" t="s">
        <v>1134</v>
      </c>
      <c r="CK189" s="11" t="s">
        <v>1134</v>
      </c>
      <c r="CL189" s="11" t="s">
        <v>1134</v>
      </c>
      <c r="CM189" s="11" t="s">
        <v>1134</v>
      </c>
      <c r="CN189" s="11" t="s">
        <v>1134</v>
      </c>
      <c r="CO189" s="11" t="s">
        <v>1134</v>
      </c>
      <c r="CP189" s="11" t="s">
        <v>1134</v>
      </c>
      <c r="CQ189" s="11" t="s">
        <v>1134</v>
      </c>
      <c r="CR189" s="11" t="s">
        <v>1134</v>
      </c>
      <c r="CS189" s="11" t="s">
        <v>1134</v>
      </c>
      <c r="CT189" s="11" t="s">
        <v>1134</v>
      </c>
      <c r="CU189" s="11" t="s">
        <v>1134</v>
      </c>
      <c r="CV189" s="11" t="s">
        <v>1134</v>
      </c>
      <c r="CW189" s="11" t="s">
        <v>1134</v>
      </c>
      <c r="CX189" s="11" t="s">
        <v>1134</v>
      </c>
      <c r="CY189" s="11" t="s">
        <v>1134</v>
      </c>
      <c r="CZ189" s="11" t="s">
        <v>1134</v>
      </c>
      <c r="DA189" s="11" t="s">
        <v>1134</v>
      </c>
      <c r="DB189" s="11" t="s">
        <v>1134</v>
      </c>
      <c r="DC189" s="11" t="s">
        <v>1134</v>
      </c>
      <c r="DD189" s="11" t="s">
        <v>1134</v>
      </c>
      <c r="DE189" s="11" t="s">
        <v>1134</v>
      </c>
      <c r="DF189" s="11" t="s">
        <v>1134</v>
      </c>
      <c r="DG189" s="11" t="s">
        <v>1134</v>
      </c>
      <c r="DH189" s="11" t="s">
        <v>1134</v>
      </c>
      <c r="DI189" s="11" t="s">
        <v>1134</v>
      </c>
      <c r="DJ189" s="11" t="s">
        <v>1134</v>
      </c>
      <c r="DK189" s="11" t="s">
        <v>1134</v>
      </c>
      <c r="DL189" s="11" t="s">
        <v>1134</v>
      </c>
      <c r="DM189" s="11" t="s">
        <v>1134</v>
      </c>
      <c r="DN189" s="11" t="s">
        <v>1134</v>
      </c>
      <c r="DO189" s="11" t="s">
        <v>1134</v>
      </c>
      <c r="DP189" s="11" t="s">
        <v>1134</v>
      </c>
      <c r="DQ189" s="11" t="s">
        <v>1134</v>
      </c>
      <c r="DR189" s="11" t="s">
        <v>1134</v>
      </c>
      <c r="DS189" s="11" t="s">
        <v>1134</v>
      </c>
      <c r="DT189" s="11" t="s">
        <v>1134</v>
      </c>
      <c r="DU189" s="11" t="s">
        <v>1134</v>
      </c>
      <c r="DV189" s="11" t="s">
        <v>1134</v>
      </c>
      <c r="DW189" s="11" t="s">
        <v>1134</v>
      </c>
      <c r="DX189" s="11" t="s">
        <v>1134</v>
      </c>
      <c r="DY189" s="11">
        <v>2.1409859999999998</v>
      </c>
      <c r="DZ189" s="11" t="s">
        <v>1134</v>
      </c>
      <c r="EA189" s="11" t="s">
        <v>1134</v>
      </c>
      <c r="EB189" s="11">
        <v>2.3448359999999999</v>
      </c>
      <c r="EC189" s="11" t="s">
        <v>1134</v>
      </c>
      <c r="ED189" s="11" t="s">
        <v>1134</v>
      </c>
      <c r="EE189" s="11">
        <v>3.0663239999999998</v>
      </c>
      <c r="EF189" s="11" t="s">
        <v>1134</v>
      </c>
      <c r="EG189" s="11">
        <v>3.0973321</v>
      </c>
      <c r="EH189" s="11" t="s">
        <v>1134</v>
      </c>
      <c r="EI189" s="11" t="s">
        <v>1134</v>
      </c>
      <c r="EJ189" s="11">
        <v>2.749679</v>
      </c>
      <c r="EK189" s="11">
        <v>2.5535990000000002</v>
      </c>
      <c r="EL189" s="11">
        <v>2.7784386900000002</v>
      </c>
      <c r="EM189" s="11" t="s">
        <v>1134</v>
      </c>
      <c r="EN189" s="11" t="s">
        <v>1134</v>
      </c>
      <c r="EO189" s="11">
        <v>2.7104675399999998</v>
      </c>
      <c r="EP189" s="11" t="s">
        <v>1134</v>
      </c>
      <c r="EQ189" s="11" t="s">
        <v>1134</v>
      </c>
      <c r="ER189" s="11" t="s">
        <v>1134</v>
      </c>
      <c r="ES189" s="11" t="s">
        <v>1134</v>
      </c>
      <c r="ET189" s="11" t="s">
        <v>1134</v>
      </c>
      <c r="EU189" s="11" t="s">
        <v>1134</v>
      </c>
      <c r="EV189" s="11" t="s">
        <v>1134</v>
      </c>
      <c r="EW189" s="11" t="s">
        <v>1134</v>
      </c>
      <c r="EX189" s="11" t="s">
        <v>1134</v>
      </c>
      <c r="EY189" s="11" t="s">
        <v>1134</v>
      </c>
      <c r="EZ189" s="11">
        <v>2.2718740799999999</v>
      </c>
      <c r="FA189" s="11" t="s">
        <v>1134</v>
      </c>
      <c r="FB189" s="11" t="s">
        <v>1134</v>
      </c>
      <c r="FC189" s="11" t="s">
        <v>1134</v>
      </c>
      <c r="FD189" s="11" t="s">
        <v>1134</v>
      </c>
      <c r="FE189" s="11" t="s">
        <v>1134</v>
      </c>
      <c r="FF189" s="11" t="s">
        <v>1134</v>
      </c>
      <c r="FG189" s="11" t="s">
        <v>1134</v>
      </c>
      <c r="FH189" s="11" t="s">
        <v>1134</v>
      </c>
      <c r="FI189" s="11" t="s">
        <v>1134</v>
      </c>
      <c r="FJ189" s="11" t="s">
        <v>1134</v>
      </c>
      <c r="FK189" s="11" t="s">
        <v>1134</v>
      </c>
      <c r="FL189" s="11" t="s">
        <v>1134</v>
      </c>
      <c r="FM189" s="11" t="s">
        <v>1134</v>
      </c>
      <c r="FN189" s="11" t="s">
        <v>1134</v>
      </c>
      <c r="FO189" s="11" t="s">
        <v>1134</v>
      </c>
      <c r="FP189" s="11" t="s">
        <v>1134</v>
      </c>
      <c r="FQ189" s="11" t="s">
        <v>1134</v>
      </c>
      <c r="FR189" s="11" t="s">
        <v>1134</v>
      </c>
      <c r="FS189" s="11" t="s">
        <v>1134</v>
      </c>
      <c r="FT189" s="11" t="s">
        <v>1134</v>
      </c>
      <c r="FU189" s="11" t="s">
        <v>1134</v>
      </c>
      <c r="FV189" s="11" t="s">
        <v>1134</v>
      </c>
      <c r="FW189" s="11" t="s">
        <v>1134</v>
      </c>
      <c r="FX189" s="11" t="s">
        <v>1134</v>
      </c>
      <c r="FY189" s="11" t="s">
        <v>1134</v>
      </c>
      <c r="FZ189" s="11" t="s">
        <v>1134</v>
      </c>
      <c r="GA189" s="11" t="s">
        <v>1134</v>
      </c>
      <c r="GB189" s="11" t="s">
        <v>1134</v>
      </c>
      <c r="GC189" s="11" t="s">
        <v>1134</v>
      </c>
      <c r="GD189" s="11" t="s">
        <v>1134</v>
      </c>
      <c r="GE189" s="11" t="s">
        <v>1134</v>
      </c>
      <c r="GF189" s="11" t="s">
        <v>1134</v>
      </c>
      <c r="GG189" s="11" t="s">
        <v>1134</v>
      </c>
      <c r="GH189" s="11">
        <v>2.0475020999999995</v>
      </c>
      <c r="GI189" s="11" t="s">
        <v>1134</v>
      </c>
      <c r="GJ189" s="11" t="s">
        <v>1134</v>
      </c>
      <c r="GK189" s="11" t="s">
        <v>1134</v>
      </c>
      <c r="GL189" s="11" t="s">
        <v>1134</v>
      </c>
      <c r="GM189" s="11" t="s">
        <v>1134</v>
      </c>
      <c r="GN189" s="11" t="s">
        <v>1134</v>
      </c>
      <c r="GO189" s="11" t="s">
        <v>1134</v>
      </c>
      <c r="GP189" s="11">
        <v>2.3910050099999998</v>
      </c>
      <c r="GQ189" s="11" t="s">
        <v>1134</v>
      </c>
      <c r="GR189" s="11" t="s">
        <v>1134</v>
      </c>
      <c r="GS189" s="11">
        <v>2.4315267</v>
      </c>
      <c r="GT189" s="11" t="s">
        <v>1134</v>
      </c>
      <c r="GU189" s="11" t="s">
        <v>1134</v>
      </c>
      <c r="GV189" s="11" t="s">
        <v>1134</v>
      </c>
      <c r="GW189" s="11" t="s">
        <v>1134</v>
      </c>
      <c r="GX189" s="11">
        <v>2.8443084999999999</v>
      </c>
      <c r="GY189" s="11">
        <v>2.7539748500000001</v>
      </c>
      <c r="GZ189" s="11" t="s">
        <v>1134</v>
      </c>
      <c r="HA189" s="11" t="s">
        <v>1134</v>
      </c>
      <c r="HB189" s="11" t="s">
        <v>1134</v>
      </c>
      <c r="HC189" s="11" t="s">
        <v>1134</v>
      </c>
      <c r="HD189" s="11" t="s">
        <v>1134</v>
      </c>
      <c r="HE189" s="11">
        <v>2.775245</v>
      </c>
      <c r="HF189" s="11">
        <v>2.5223880000000003</v>
      </c>
      <c r="HG189" s="11" t="s">
        <v>1134</v>
      </c>
      <c r="HH189" s="11">
        <v>2.5317625000000001</v>
      </c>
      <c r="HI189" s="11" t="s">
        <v>1134</v>
      </c>
      <c r="HJ189" s="11" t="s">
        <v>1134</v>
      </c>
      <c r="HK189" s="11">
        <v>2.2412329999999998</v>
      </c>
      <c r="HL189" s="11" t="s">
        <v>1134</v>
      </c>
      <c r="HM189" s="11">
        <v>2.2365949999999999</v>
      </c>
      <c r="HN189" s="11" t="s">
        <v>1134</v>
      </c>
      <c r="HO189" s="11" t="s">
        <v>1134</v>
      </c>
      <c r="HP189" s="11" t="s">
        <v>1134</v>
      </c>
      <c r="HQ189" s="11" t="s">
        <v>1134</v>
      </c>
      <c r="HR189" s="11" t="s">
        <v>1134</v>
      </c>
      <c r="HS189" s="11">
        <v>2.6255419999999998</v>
      </c>
      <c r="HT189" s="11">
        <v>2.5705230000000001</v>
      </c>
      <c r="HU189" s="11">
        <v>2.7258300000000002</v>
      </c>
      <c r="HV189" s="11" t="s">
        <v>1134</v>
      </c>
      <c r="HW189" s="11" t="s">
        <v>1134</v>
      </c>
      <c r="HX189" s="11" t="s">
        <v>1134</v>
      </c>
      <c r="HY189" s="11" t="s">
        <v>1134</v>
      </c>
      <c r="HZ189" s="11" t="s">
        <v>1134</v>
      </c>
      <c r="IA189" s="11" t="s">
        <v>1134</v>
      </c>
      <c r="IB189" s="11" t="s">
        <v>1134</v>
      </c>
      <c r="IC189" s="11" t="s">
        <v>1134</v>
      </c>
      <c r="ID189" s="11" t="s">
        <v>1134</v>
      </c>
      <c r="IE189" s="11" t="s">
        <v>1134</v>
      </c>
      <c r="IF189" s="11" t="s">
        <v>1134</v>
      </c>
      <c r="IG189" s="11" t="s">
        <v>1134</v>
      </c>
      <c r="IH189" s="11" t="s">
        <v>1134</v>
      </c>
      <c r="II189" s="11" t="s">
        <v>1134</v>
      </c>
      <c r="IJ189" s="11" t="s">
        <v>1134</v>
      </c>
      <c r="IK189" s="11" t="s">
        <v>1134</v>
      </c>
      <c r="IL189" s="11" t="s">
        <v>1134</v>
      </c>
      <c r="IM189" s="11" t="s">
        <v>1134</v>
      </c>
    </row>
    <row r="190" spans="2:247" ht="16.5" thickBot="1">
      <c r="B190" s="22">
        <f>VLOOKUP(C190,'[1]USID токенов'!$M:$N,2,0)</f>
        <v>22861</v>
      </c>
      <c r="C190" s="8" t="s">
        <v>117</v>
      </c>
      <c r="D190" s="9" t="s">
        <v>201</v>
      </c>
      <c r="E190" s="11" t="s">
        <v>1134</v>
      </c>
      <c r="F190" s="11" t="s">
        <v>1134</v>
      </c>
      <c r="G190" s="11">
        <v>18.109349000000002</v>
      </c>
      <c r="H190" s="11">
        <v>19.521070000000002</v>
      </c>
      <c r="I190" s="11" t="s">
        <v>1134</v>
      </c>
      <c r="J190" s="11" t="s">
        <v>1134</v>
      </c>
      <c r="K190" s="11" t="s">
        <v>1134</v>
      </c>
      <c r="L190" s="11">
        <v>15.865333</v>
      </c>
      <c r="M190" s="11" t="s">
        <v>1134</v>
      </c>
      <c r="N190" s="11" t="s">
        <v>1134</v>
      </c>
      <c r="O190" s="11" t="s">
        <v>1134</v>
      </c>
      <c r="P190" s="11">
        <v>17.255336</v>
      </c>
      <c r="Q190" s="11">
        <v>15.57352</v>
      </c>
      <c r="R190" s="11" t="s">
        <v>1134</v>
      </c>
      <c r="S190" s="11" t="s">
        <v>1134</v>
      </c>
      <c r="T190" s="11" t="s">
        <v>1134</v>
      </c>
      <c r="U190" s="11">
        <v>19.185167</v>
      </c>
      <c r="V190" s="11" t="s">
        <v>1134</v>
      </c>
      <c r="W190" s="11">
        <v>16.820870800000002</v>
      </c>
      <c r="X190" s="11">
        <v>16.433748000000001</v>
      </c>
      <c r="Y190" s="11" t="s">
        <v>1134</v>
      </c>
      <c r="Z190" s="11" t="s">
        <v>1134</v>
      </c>
      <c r="AA190" s="11" t="s">
        <v>1134</v>
      </c>
      <c r="AB190" s="11" t="s">
        <v>1134</v>
      </c>
      <c r="AC190" s="11" t="s">
        <v>1134</v>
      </c>
      <c r="AD190" s="11">
        <v>14.959540000000001</v>
      </c>
      <c r="AE190" s="11">
        <v>13.369342</v>
      </c>
      <c r="AF190" s="11">
        <v>13.113099999999999</v>
      </c>
      <c r="AG190" s="11">
        <v>13.56043</v>
      </c>
      <c r="AH190" s="11">
        <v>14.089623</v>
      </c>
      <c r="AI190" s="11" t="s">
        <v>1134</v>
      </c>
      <c r="AJ190" s="11" t="s">
        <v>1134</v>
      </c>
      <c r="AK190" s="11">
        <v>12.666945</v>
      </c>
      <c r="AL190" s="11">
        <v>8.7999759999999991</v>
      </c>
      <c r="AM190" s="11">
        <v>11.156881364312856</v>
      </c>
      <c r="AN190" s="11" t="s">
        <v>1134</v>
      </c>
      <c r="AO190" s="11">
        <v>10.086463</v>
      </c>
      <c r="AP190" s="11">
        <v>10.093260000000001</v>
      </c>
      <c r="AQ190" s="11">
        <v>9.8359572580645178</v>
      </c>
      <c r="AR190" s="11" t="s">
        <v>1134</v>
      </c>
      <c r="AS190" s="11" t="s">
        <v>1134</v>
      </c>
      <c r="AT190" s="11" t="s">
        <v>1134</v>
      </c>
      <c r="AU190" s="11" t="s">
        <v>1134</v>
      </c>
      <c r="AV190" s="11" t="s">
        <v>1134</v>
      </c>
      <c r="AW190" s="11" t="s">
        <v>1134</v>
      </c>
      <c r="AX190" s="11" t="s">
        <v>1134</v>
      </c>
      <c r="AY190" s="11">
        <v>10.063592</v>
      </c>
      <c r="AZ190" s="11" t="s">
        <v>1134</v>
      </c>
      <c r="BA190" s="11" t="s">
        <v>1134</v>
      </c>
      <c r="BB190" s="11" t="s">
        <v>1134</v>
      </c>
      <c r="BC190" s="11" t="s">
        <v>1134</v>
      </c>
      <c r="BD190" s="11">
        <v>11.517689000000001</v>
      </c>
      <c r="BE190" s="11">
        <v>11.569658</v>
      </c>
      <c r="BF190" s="11" t="s">
        <v>1134</v>
      </c>
      <c r="BG190" s="11" t="s">
        <v>1134</v>
      </c>
      <c r="BH190" s="11">
        <v>10.027582800000001</v>
      </c>
      <c r="BI190" s="11" t="s">
        <v>1134</v>
      </c>
      <c r="BJ190" s="11" t="s">
        <v>1134</v>
      </c>
      <c r="BK190" s="11">
        <v>10.940428000000001</v>
      </c>
      <c r="BL190" s="11" t="s">
        <v>1134</v>
      </c>
      <c r="BM190" s="11" t="s">
        <v>1134</v>
      </c>
      <c r="BN190" s="11">
        <v>11.147262</v>
      </c>
      <c r="BO190" s="11">
        <v>11.279012</v>
      </c>
      <c r="BP190" s="11" t="s">
        <v>1134</v>
      </c>
      <c r="BQ190" s="11">
        <v>10.795639</v>
      </c>
      <c r="BR190" s="11" t="s">
        <v>1134</v>
      </c>
      <c r="BS190" s="11">
        <v>10.526382999999999</v>
      </c>
      <c r="BT190" s="11">
        <v>10.692539</v>
      </c>
      <c r="BU190" s="11">
        <v>9.6342879999999997</v>
      </c>
      <c r="BV190" s="11">
        <v>9.4477112999999999</v>
      </c>
      <c r="BW190" s="11">
        <v>10.638184499999999</v>
      </c>
      <c r="BX190" s="11" t="s">
        <v>1134</v>
      </c>
      <c r="BY190" s="11">
        <v>11.307717999999999</v>
      </c>
      <c r="BZ190" s="11" t="s">
        <v>1134</v>
      </c>
      <c r="CA190" s="11">
        <v>10.927747</v>
      </c>
      <c r="CB190" s="11" t="s">
        <v>1134</v>
      </c>
      <c r="CC190" s="11" t="s">
        <v>1134</v>
      </c>
      <c r="CD190" s="11" t="s">
        <v>1134</v>
      </c>
      <c r="CE190" s="11" t="s">
        <v>1134</v>
      </c>
      <c r="CF190" s="11" t="s">
        <v>1134</v>
      </c>
      <c r="CG190" s="11" t="s">
        <v>1134</v>
      </c>
      <c r="CH190" s="11" t="s">
        <v>1134</v>
      </c>
      <c r="CI190" s="11">
        <v>11.316122999999999</v>
      </c>
      <c r="CJ190" s="11" t="s">
        <v>1134</v>
      </c>
      <c r="CK190" s="11" t="s">
        <v>1134</v>
      </c>
      <c r="CL190" s="11" t="s">
        <v>1134</v>
      </c>
      <c r="CM190" s="11" t="s">
        <v>1134</v>
      </c>
      <c r="CN190" s="11" t="s">
        <v>1134</v>
      </c>
      <c r="CO190" s="11" t="s">
        <v>1134</v>
      </c>
      <c r="CP190" s="11" t="s">
        <v>1134</v>
      </c>
      <c r="CQ190" s="11">
        <v>10.1858798623</v>
      </c>
      <c r="CR190" s="11">
        <v>9.4937585999999996</v>
      </c>
      <c r="CS190" s="11">
        <v>8.7321706365500003</v>
      </c>
      <c r="CT190" s="11">
        <v>8.6915869717999996</v>
      </c>
      <c r="CU190" s="11">
        <v>8.8246685151999991</v>
      </c>
      <c r="CV190" s="11">
        <v>7.8100204851999999</v>
      </c>
      <c r="CW190" s="11">
        <v>7.2860832602500007</v>
      </c>
      <c r="CX190" s="11">
        <v>7.9977831999999998</v>
      </c>
      <c r="CY190" s="11">
        <v>7.4441836490000002</v>
      </c>
      <c r="CZ190" s="11">
        <v>7.9453468999999997</v>
      </c>
      <c r="DA190" s="11">
        <v>8.0651280299000003</v>
      </c>
      <c r="DB190" s="11">
        <v>8.3587357709999992</v>
      </c>
      <c r="DC190" s="11" t="s">
        <v>1134</v>
      </c>
      <c r="DD190" s="11">
        <v>8.1476792453000009</v>
      </c>
      <c r="DE190" s="11">
        <v>7.8812999146999996</v>
      </c>
      <c r="DF190" s="11">
        <v>7.1521258522500002</v>
      </c>
      <c r="DG190" s="11">
        <v>7.298</v>
      </c>
      <c r="DH190" s="11">
        <v>7.3149350000000002</v>
      </c>
      <c r="DI190" s="11">
        <v>7.5227449999999996</v>
      </c>
      <c r="DJ190" s="11">
        <v>7.7127442000000004</v>
      </c>
      <c r="DK190" s="11">
        <v>7.8430961574999998</v>
      </c>
      <c r="DL190" s="11">
        <v>8.0578640000000004</v>
      </c>
      <c r="DM190" s="11">
        <v>8.5558471143000006</v>
      </c>
      <c r="DN190" s="11">
        <v>8.4589162081999998</v>
      </c>
      <c r="DO190" s="11" t="s">
        <v>1134</v>
      </c>
      <c r="DP190" s="11">
        <v>8.9489789539999993</v>
      </c>
      <c r="DQ190" s="11">
        <v>9.0289614999999994</v>
      </c>
      <c r="DR190" s="11">
        <v>8.9001132844999997</v>
      </c>
      <c r="DS190" s="11">
        <v>8.9892490396000007</v>
      </c>
      <c r="DT190" s="11">
        <v>8.3403554341500001</v>
      </c>
      <c r="DU190" s="11">
        <v>8.4798371999999986</v>
      </c>
      <c r="DV190" s="11">
        <v>8.0217674751000008</v>
      </c>
      <c r="DW190" s="11">
        <v>7.7105823474999999</v>
      </c>
      <c r="DX190" s="11">
        <v>7.3527849547999997</v>
      </c>
      <c r="DY190" s="11">
        <v>7.2759165000000001</v>
      </c>
      <c r="DZ190" s="11">
        <v>7.1175122000000002</v>
      </c>
      <c r="EA190" s="11">
        <v>6.9864512999999997</v>
      </c>
      <c r="EB190" s="11">
        <v>8.2243618321000014</v>
      </c>
      <c r="EC190" s="11">
        <v>8.5616599525999995</v>
      </c>
      <c r="ED190" s="11">
        <v>9.5205409844000002</v>
      </c>
      <c r="EE190" s="11">
        <v>9.8522677836000003</v>
      </c>
      <c r="EF190" s="11">
        <v>9.7571093531000006</v>
      </c>
      <c r="EG190" s="11">
        <v>9.9760951434000003</v>
      </c>
      <c r="EH190" s="11">
        <v>9.470912954000001</v>
      </c>
      <c r="EI190" s="11">
        <v>8.7550900186000007</v>
      </c>
      <c r="EJ190" s="11">
        <v>8.5215075780999996</v>
      </c>
      <c r="EK190" s="11">
        <v>7.9421064629</v>
      </c>
      <c r="EL190" s="11">
        <v>8.0991156653000012</v>
      </c>
      <c r="EM190" s="11">
        <v>7.9379982</v>
      </c>
      <c r="EN190" s="11">
        <v>8.0518833360999995</v>
      </c>
      <c r="EO190" s="11">
        <v>8.1014790999999988</v>
      </c>
      <c r="EP190" s="11">
        <v>8.4362313079499991</v>
      </c>
      <c r="EQ190" s="11">
        <v>8.8859649836999992</v>
      </c>
      <c r="ER190" s="11">
        <v>7.7762112814000002</v>
      </c>
      <c r="ES190" s="11">
        <v>7.5665357255999997</v>
      </c>
      <c r="ET190" s="11">
        <v>8.0106563553000001</v>
      </c>
      <c r="EU190" s="11">
        <v>7.8194071790999997</v>
      </c>
      <c r="EV190" s="11">
        <v>8.1045809551999994</v>
      </c>
      <c r="EW190" s="11">
        <v>7.8479481074000006</v>
      </c>
      <c r="EX190" s="11">
        <v>6.9265211140999998</v>
      </c>
      <c r="EY190" s="11">
        <v>6.5163315076000004</v>
      </c>
      <c r="EZ190" s="11">
        <v>6.8719999999999999</v>
      </c>
      <c r="FA190" s="11">
        <v>6.5332226153999997</v>
      </c>
      <c r="FB190" s="11">
        <v>6.7647740000000001</v>
      </c>
      <c r="FC190" s="11">
        <v>6.6862760000000003</v>
      </c>
      <c r="FD190" s="11">
        <v>6.4556954978000007</v>
      </c>
      <c r="FE190" s="11">
        <v>6.0612218000499993</v>
      </c>
      <c r="FF190" s="11">
        <v>6.1701817363</v>
      </c>
      <c r="FG190" s="11">
        <v>6.1422232496999998</v>
      </c>
      <c r="FH190" s="11">
        <v>6.0381874114</v>
      </c>
      <c r="FI190" s="11">
        <v>6.6906885716</v>
      </c>
      <c r="FJ190" s="11">
        <v>6.635965734</v>
      </c>
      <c r="FK190" s="11">
        <v>6.4420000000000002</v>
      </c>
      <c r="FL190" s="11">
        <v>5.4294137532499995</v>
      </c>
      <c r="FM190" s="11">
        <v>5.5527653333</v>
      </c>
      <c r="FN190" s="11">
        <v>5.3020077675000001</v>
      </c>
      <c r="FO190" s="11">
        <v>5.4421645999999999</v>
      </c>
      <c r="FP190" s="11">
        <v>5.0533443042000004</v>
      </c>
      <c r="FQ190" s="11">
        <v>5.0777235534000003</v>
      </c>
      <c r="FR190" s="11">
        <v>5.0664965770999997</v>
      </c>
      <c r="FS190" s="11">
        <v>4.8318914660000001</v>
      </c>
      <c r="FT190" s="11">
        <v>4.6759340087999997</v>
      </c>
      <c r="FU190" s="11">
        <v>4.2110717910000002</v>
      </c>
      <c r="FV190" s="11">
        <v>4.2620935847999997</v>
      </c>
      <c r="FW190" s="11">
        <v>4.7800509885170941</v>
      </c>
      <c r="FX190" s="11">
        <v>4.7690000000000001</v>
      </c>
      <c r="FY190" s="11">
        <v>4.7626324823999999</v>
      </c>
      <c r="FZ190" s="11">
        <v>4.2236835058000004</v>
      </c>
      <c r="GA190" s="11">
        <v>4.4216688</v>
      </c>
      <c r="GB190" s="11" t="s">
        <v>1134</v>
      </c>
      <c r="GC190" s="11">
        <v>4.2858014727000002</v>
      </c>
      <c r="GD190" s="11">
        <v>4.1342675885000002</v>
      </c>
      <c r="GE190" s="11">
        <v>4.3703501439999997</v>
      </c>
      <c r="GF190" s="11">
        <v>4.8098614334000001</v>
      </c>
      <c r="GG190" s="11">
        <v>4.6185988291999998</v>
      </c>
      <c r="GH190" s="11">
        <v>4.4443075366000002</v>
      </c>
      <c r="GI190" s="11">
        <v>4.569</v>
      </c>
      <c r="GJ190" s="11">
        <v>4.7672639158000001</v>
      </c>
      <c r="GK190" s="11" t="s">
        <v>1134</v>
      </c>
      <c r="GL190" s="11">
        <v>4.8951451500000003</v>
      </c>
      <c r="GM190" s="11">
        <v>5.35443850395</v>
      </c>
      <c r="GN190" s="11">
        <v>5.7195620896000001</v>
      </c>
      <c r="GO190" s="11">
        <v>5.5229819999999998</v>
      </c>
      <c r="GP190" s="11">
        <v>5.5504682981499993</v>
      </c>
      <c r="GQ190" s="11">
        <v>5.7532873031499996</v>
      </c>
      <c r="GR190" s="11">
        <v>5.4438274217</v>
      </c>
      <c r="GS190" s="11">
        <v>5.8329414533500001</v>
      </c>
      <c r="GT190" s="11">
        <v>5.8340101515500002</v>
      </c>
      <c r="GU190" s="11">
        <v>5.9432736000000004</v>
      </c>
      <c r="GV190" s="11">
        <v>5.6791230797000001</v>
      </c>
      <c r="GW190" s="11">
        <v>6.4396331006</v>
      </c>
      <c r="GX190" s="11">
        <v>6.5993420466000003</v>
      </c>
      <c r="GY190" s="11">
        <v>6.2952875471</v>
      </c>
      <c r="GZ190" s="11">
        <v>5.8686240620000003</v>
      </c>
      <c r="HA190" s="11">
        <v>5.3983758390666665</v>
      </c>
      <c r="HB190" s="11">
        <v>5.5302294999999999</v>
      </c>
      <c r="HC190" s="11" t="s">
        <v>1134</v>
      </c>
      <c r="HD190" s="11">
        <v>5.8878000000000004</v>
      </c>
      <c r="HE190" s="11">
        <v>5.9734204061000007</v>
      </c>
      <c r="HF190" s="11">
        <v>5.6263473023000001</v>
      </c>
      <c r="HG190" s="11">
        <v>5.4996988591999996</v>
      </c>
      <c r="HH190" s="11">
        <v>5.4463947499999996</v>
      </c>
      <c r="HI190" s="11">
        <v>5.1409608235000004</v>
      </c>
      <c r="HJ190" s="11">
        <v>4.8287266400000002</v>
      </c>
      <c r="HK190" s="11">
        <v>4.9772843310999999</v>
      </c>
      <c r="HL190" s="11">
        <v>5.0734731165499998</v>
      </c>
      <c r="HM190" s="11">
        <v>5.028784334</v>
      </c>
      <c r="HN190" s="11">
        <v>5.0441239246</v>
      </c>
      <c r="HO190" s="11">
        <v>5.1479840000000001</v>
      </c>
      <c r="HP190" s="11">
        <v>5.3010332330000001</v>
      </c>
      <c r="HQ190" s="11">
        <v>5.5265046808999996</v>
      </c>
      <c r="HR190" s="11">
        <v>5.5029245412999996</v>
      </c>
      <c r="HS190" s="11">
        <v>5.6717205737</v>
      </c>
      <c r="HT190" s="11">
        <v>5.3538512655000003</v>
      </c>
      <c r="HU190" s="11">
        <v>5.8932218154999996</v>
      </c>
      <c r="HV190" s="11">
        <v>5.7137416448999998</v>
      </c>
      <c r="HW190" s="11">
        <v>5.4200061125000003</v>
      </c>
      <c r="HX190" s="11">
        <v>5.4520400000000002</v>
      </c>
      <c r="HY190" s="11">
        <v>5.601</v>
      </c>
      <c r="HZ190" s="11">
        <v>5.2403526641999996</v>
      </c>
      <c r="IA190" s="11">
        <v>5.2072207508000004</v>
      </c>
      <c r="IB190" s="11">
        <v>5.2498144958999999</v>
      </c>
      <c r="IC190" s="11">
        <v>5.1857470059999997</v>
      </c>
      <c r="ID190" s="11">
        <v>5.1278655785999998</v>
      </c>
      <c r="IE190" s="11">
        <v>5.474837688</v>
      </c>
      <c r="IF190" s="11">
        <v>5.3857604185000003</v>
      </c>
      <c r="IG190" s="11">
        <v>4.9631782811500003</v>
      </c>
      <c r="IH190" s="11">
        <v>4.9281622136000003</v>
      </c>
      <c r="II190" s="11">
        <v>5.2000150025999998</v>
      </c>
      <c r="IJ190" s="11">
        <v>5.1389277080999998</v>
      </c>
      <c r="IK190" s="11">
        <v>4.9368362871000002</v>
      </c>
      <c r="IL190" s="11">
        <v>4.9375395816000003</v>
      </c>
      <c r="IM190" s="11">
        <v>4.9770661082999998</v>
      </c>
    </row>
    <row r="191" spans="2:247" ht="16.5" thickBot="1">
      <c r="B191" s="22">
        <f>VLOOKUP(C191,'[1]USID токенов'!$M:$N,2,0)</f>
        <v>11419</v>
      </c>
      <c r="C191" s="8" t="s">
        <v>7</v>
      </c>
      <c r="D191" s="9" t="s">
        <v>201</v>
      </c>
      <c r="E191" s="11">
        <v>19.337935389024874</v>
      </c>
      <c r="F191" s="11">
        <v>19.841644503166169</v>
      </c>
      <c r="G191" s="11">
        <v>20.068453698794656</v>
      </c>
      <c r="H191" s="11">
        <v>20.392213831871029</v>
      </c>
      <c r="I191" s="11">
        <v>20.009907567409009</v>
      </c>
      <c r="J191" s="11">
        <v>20.12651830859982</v>
      </c>
      <c r="K191" s="11">
        <v>19.591452563242957</v>
      </c>
      <c r="L191" s="11">
        <v>18.370319384958524</v>
      </c>
      <c r="M191" s="11">
        <v>18.488744569935193</v>
      </c>
      <c r="N191" s="11">
        <v>18.467013526705216</v>
      </c>
      <c r="O191" s="11">
        <v>18.92462190741578</v>
      </c>
      <c r="P191" s="11">
        <v>18.890158088075417</v>
      </c>
      <c r="Q191" s="11">
        <v>18.173169031525454</v>
      </c>
      <c r="R191" s="11">
        <v>18.699753555184564</v>
      </c>
      <c r="S191" s="11">
        <v>19.131104793635494</v>
      </c>
      <c r="T191" s="11">
        <v>19.321890921046794</v>
      </c>
      <c r="U191" s="11">
        <v>19.441485614496994</v>
      </c>
      <c r="V191" s="11">
        <v>18.767871289793828</v>
      </c>
      <c r="W191" s="11">
        <v>17.815629904662551</v>
      </c>
      <c r="X191" s="11">
        <v>17.552925735493325</v>
      </c>
      <c r="Y191" s="11">
        <v>17.788530573610313</v>
      </c>
      <c r="Z191" s="11">
        <v>18.035579937373836</v>
      </c>
      <c r="AA191" s="11">
        <v>17.602797353919648</v>
      </c>
      <c r="AB191" s="11">
        <v>17.666452244606454</v>
      </c>
      <c r="AC191" s="11">
        <v>17.468171166234555</v>
      </c>
      <c r="AD191" s="11">
        <v>17.899845483276671</v>
      </c>
      <c r="AE191" s="11">
        <v>16.842563895337523</v>
      </c>
      <c r="AF191" s="11">
        <v>16.929130504607759</v>
      </c>
      <c r="AG191" s="11">
        <v>16.633814190878592</v>
      </c>
      <c r="AH191" s="11">
        <v>16.633958601194053</v>
      </c>
      <c r="AI191" s="11">
        <v>16.667943876929627</v>
      </c>
      <c r="AJ191" s="11">
        <v>16.667938946534782</v>
      </c>
      <c r="AK191" s="11">
        <v>15.367964634927356</v>
      </c>
      <c r="AL191" s="11">
        <v>13.098216643720326</v>
      </c>
      <c r="AM191" s="11">
        <v>13.399224681812436</v>
      </c>
      <c r="AN191" s="11">
        <v>13.154369394455113</v>
      </c>
      <c r="AO191" s="11">
        <v>13.058572955705205</v>
      </c>
      <c r="AP191" s="11">
        <v>12.889912609840509</v>
      </c>
      <c r="AQ191" s="11">
        <v>12.747087684182878</v>
      </c>
      <c r="AR191" s="11">
        <v>12.936507333955891</v>
      </c>
      <c r="AS191" s="11">
        <v>13.002134231859799</v>
      </c>
      <c r="AT191" s="11">
        <v>12.888052251823051</v>
      </c>
      <c r="AU191" s="11">
        <v>12.495253246421095</v>
      </c>
      <c r="AV191" s="11">
        <v>12.486838103482814</v>
      </c>
      <c r="AW191" s="11">
        <v>12.528635557362801</v>
      </c>
      <c r="AX191" s="11">
        <v>12.436703489069508</v>
      </c>
      <c r="AY191" s="11">
        <v>12.40502284934186</v>
      </c>
      <c r="AZ191" s="11">
        <v>12.466251810835544</v>
      </c>
      <c r="BA191" s="11">
        <v>12.018686564259934</v>
      </c>
      <c r="BB191" s="11">
        <v>11.769534335322128</v>
      </c>
      <c r="BC191" s="11">
        <v>11.792787279208069</v>
      </c>
      <c r="BD191" s="11">
        <v>11.800090273378604</v>
      </c>
      <c r="BE191" s="11">
        <v>11.856362702395803</v>
      </c>
      <c r="BF191" s="11">
        <v>12.160419738269169</v>
      </c>
      <c r="BG191" s="11">
        <v>11.963102524248148</v>
      </c>
      <c r="BH191" s="11">
        <v>11.064359049474529</v>
      </c>
      <c r="BI191" s="11">
        <v>11.246478398185525</v>
      </c>
      <c r="BJ191" s="11">
        <v>10.880147223110729</v>
      </c>
      <c r="BK191" s="11">
        <v>10.419163819567634</v>
      </c>
      <c r="BL191" s="11">
        <v>10.494363508150595</v>
      </c>
      <c r="BM191" s="11">
        <v>10.836114807860383</v>
      </c>
      <c r="BN191" s="11">
        <v>10.659387865843955</v>
      </c>
      <c r="BO191" s="11">
        <v>9.8670169514672086</v>
      </c>
      <c r="BP191" s="11">
        <v>9.8986615308106334</v>
      </c>
      <c r="BQ191" s="11">
        <v>9.9399656468400615</v>
      </c>
      <c r="BR191" s="11">
        <v>9.8948819221563014</v>
      </c>
      <c r="BS191" s="11">
        <v>9.6612390631571099</v>
      </c>
      <c r="BT191" s="11">
        <v>9.1460185079376632</v>
      </c>
      <c r="BU191" s="11">
        <v>8.5988280762042173</v>
      </c>
      <c r="BV191" s="11">
        <v>8.3744978013194871</v>
      </c>
      <c r="BW191" s="11">
        <v>8.5777484912580135</v>
      </c>
      <c r="BX191" s="11">
        <v>8.7392417139178704</v>
      </c>
      <c r="BY191" s="11">
        <v>9.0567551643802826</v>
      </c>
      <c r="BZ191" s="11">
        <v>10.463798014380492</v>
      </c>
      <c r="CA191" s="11">
        <v>10.862419744753565</v>
      </c>
      <c r="CB191" s="11">
        <v>10.962781260117232</v>
      </c>
      <c r="CC191" s="11">
        <v>11.090024121898317</v>
      </c>
      <c r="CD191" s="11">
        <v>11.289777374132369</v>
      </c>
      <c r="CE191" s="11">
        <v>11.397590509812325</v>
      </c>
      <c r="CF191" s="11">
        <v>11.371443649772466</v>
      </c>
      <c r="CG191" s="11">
        <v>11.334321253476258</v>
      </c>
      <c r="CH191" s="11">
        <v>11.562555160367978</v>
      </c>
      <c r="CI191" s="11">
        <v>11.640758854580417</v>
      </c>
      <c r="CJ191" s="11">
        <v>11.438070674068578</v>
      </c>
      <c r="CK191" s="11">
        <v>11.402590441022936</v>
      </c>
      <c r="CL191" s="11">
        <v>12.07739680430433</v>
      </c>
      <c r="CM191" s="11">
        <v>12.354016075673631</v>
      </c>
      <c r="CN191" s="11">
        <v>11.634899371704282</v>
      </c>
      <c r="CO191" s="11">
        <v>11.98469195661238</v>
      </c>
      <c r="CP191" s="11">
        <v>12.43401142605096</v>
      </c>
      <c r="CQ191" s="11">
        <v>12.953755142031005</v>
      </c>
      <c r="CR191" s="11">
        <v>12.540304103556762</v>
      </c>
      <c r="CS191" s="11">
        <v>11.679557478832166</v>
      </c>
      <c r="CT191" s="11">
        <v>10.966705230928357</v>
      </c>
      <c r="CU191" s="11">
        <v>10.351344638796096</v>
      </c>
      <c r="CV191" s="11">
        <v>10.033298544336208</v>
      </c>
      <c r="CW191" s="11">
        <v>9.4244197986902059</v>
      </c>
      <c r="CX191" s="11">
        <v>9.7718123712214222</v>
      </c>
      <c r="CY191" s="11">
        <v>9.6571577832770714</v>
      </c>
      <c r="CZ191" s="11">
        <v>9.4442001867353191</v>
      </c>
      <c r="DA191" s="11">
        <v>9.2917750314098324</v>
      </c>
      <c r="DB191" s="11">
        <v>9.2554947892285817</v>
      </c>
      <c r="DC191" s="11">
        <v>9.163481140722272</v>
      </c>
      <c r="DD191" s="11">
        <v>8.8368472106543638</v>
      </c>
      <c r="DE191" s="11">
        <v>9.151198026042934</v>
      </c>
      <c r="DF191" s="11">
        <v>8.900176955828961</v>
      </c>
      <c r="DG191" s="11">
        <v>9.2042100306739485</v>
      </c>
      <c r="DH191" s="11">
        <v>9.2763622137613986</v>
      </c>
      <c r="DI191" s="11">
        <v>9.1815347557439573</v>
      </c>
      <c r="DJ191" s="11">
        <v>9.2578440174663452</v>
      </c>
      <c r="DK191" s="11">
        <v>9.190906005488106</v>
      </c>
      <c r="DL191" s="11">
        <v>9.0578942441527843</v>
      </c>
      <c r="DM191" s="11">
        <v>9.537818508720731</v>
      </c>
      <c r="DN191" s="11">
        <v>9.5973674817922205</v>
      </c>
      <c r="DO191" s="11">
        <v>9.9040982573435823</v>
      </c>
      <c r="DP191" s="11">
        <v>10.00243182616833</v>
      </c>
      <c r="DQ191" s="11">
        <v>10.085338908272675</v>
      </c>
      <c r="DR191" s="11">
        <v>10.063656657149329</v>
      </c>
      <c r="DS191" s="11">
        <v>10.038357877743639</v>
      </c>
      <c r="DT191" s="11">
        <v>9.7467184030944463</v>
      </c>
      <c r="DU191" s="11">
        <v>9.7400006773444154</v>
      </c>
      <c r="DV191" s="11">
        <v>9.6830533814608355</v>
      </c>
      <c r="DW191" s="11">
        <v>9.6196410524021267</v>
      </c>
      <c r="DX191" s="11">
        <v>9.399050104349886</v>
      </c>
      <c r="DY191" s="11">
        <v>9.1467693392702891</v>
      </c>
      <c r="DZ191" s="11">
        <v>9.0608998866660606</v>
      </c>
      <c r="EA191" s="11">
        <v>9.0624992630749244</v>
      </c>
      <c r="EB191" s="11">
        <v>9.5090637173368506</v>
      </c>
      <c r="EC191" s="11">
        <v>9.9183753300672759</v>
      </c>
      <c r="ED191" s="11">
        <v>10.138655462564985</v>
      </c>
      <c r="EE191" s="11">
        <v>10.289363717035011</v>
      </c>
      <c r="EF191" s="11">
        <v>10.023937502865408</v>
      </c>
      <c r="EG191" s="11">
        <v>10.00614843190456</v>
      </c>
      <c r="EH191" s="11">
        <v>10.062956303934204</v>
      </c>
      <c r="EI191" s="11">
        <v>9.5920298435912947</v>
      </c>
      <c r="EJ191" s="11">
        <v>9.4676444159653244</v>
      </c>
      <c r="EK191" s="11">
        <v>8.894625514940115</v>
      </c>
      <c r="EL191" s="11">
        <v>9.4211661833048588</v>
      </c>
      <c r="EM191" s="11">
        <v>8.6046043089300976</v>
      </c>
      <c r="EN191" s="11">
        <v>9.1929558510588674</v>
      </c>
      <c r="EO191" s="11">
        <v>9.2214190304358024</v>
      </c>
      <c r="EP191" s="11">
        <v>9.5082157208815641</v>
      </c>
      <c r="EQ191" s="11">
        <v>8.930658754991569</v>
      </c>
      <c r="ER191" s="11">
        <v>9.0975356553298372</v>
      </c>
      <c r="ES191" s="11">
        <v>8.9708049531803979</v>
      </c>
      <c r="ET191" s="11">
        <v>8.5791385132140121</v>
      </c>
      <c r="EU191" s="11">
        <v>8.6691505279347698</v>
      </c>
      <c r="EV191" s="11">
        <v>9.7992128297337651</v>
      </c>
      <c r="EW191" s="11">
        <v>10.175515266936106</v>
      </c>
      <c r="EX191" s="11">
        <v>9.9331552203055224</v>
      </c>
      <c r="EY191" s="11">
        <v>8.7928911244566699</v>
      </c>
      <c r="EZ191" s="11">
        <v>9.3946342476758442</v>
      </c>
      <c r="FA191" s="11">
        <v>8.9499410544541949</v>
      </c>
      <c r="FB191" s="11">
        <v>9.6434529331172989</v>
      </c>
      <c r="FC191" s="11">
        <v>9.6177311401669101</v>
      </c>
      <c r="FD191" s="11">
        <v>9.5057757847590079</v>
      </c>
      <c r="FE191" s="11">
        <v>9.4096816641627949</v>
      </c>
      <c r="FF191" s="11">
        <v>9.5827534613561003</v>
      </c>
      <c r="FG191" s="11">
        <v>9.5899139509173104</v>
      </c>
      <c r="FH191" s="11">
        <v>9.7187472798589738</v>
      </c>
      <c r="FI191" s="11">
        <v>9.5016401531779753</v>
      </c>
      <c r="FJ191" s="11">
        <v>9.7824707067958485</v>
      </c>
      <c r="FK191" s="11">
        <v>9.052809968102002</v>
      </c>
      <c r="FL191" s="11">
        <v>8.5095372770035649</v>
      </c>
      <c r="FM191" s="11">
        <v>8.9440180961971212</v>
      </c>
      <c r="FN191" s="11">
        <v>8.9257816945893946</v>
      </c>
      <c r="FO191" s="11">
        <v>9.0180363239984249</v>
      </c>
      <c r="FP191" s="11">
        <v>8.4508172208003991</v>
      </c>
      <c r="FQ191" s="11">
        <v>8.7079842507101173</v>
      </c>
      <c r="FR191" s="11">
        <v>8.7698442355299928</v>
      </c>
      <c r="FS191" s="11">
        <v>8.834805044116397</v>
      </c>
      <c r="FT191" s="11">
        <v>8.7483660187912946</v>
      </c>
      <c r="FU191" s="11">
        <v>8.3397844674162176</v>
      </c>
      <c r="FV191" s="11">
        <v>8.3209095871369634</v>
      </c>
      <c r="FW191" s="11">
        <v>8.6821637673950462</v>
      </c>
      <c r="FX191" s="11">
        <v>8.6086620662476427</v>
      </c>
      <c r="FY191" s="11">
        <v>8.430113757821136</v>
      </c>
      <c r="FZ191" s="11">
        <v>8.4661284422161831</v>
      </c>
      <c r="GA191" s="11">
        <v>8.4389025935252615</v>
      </c>
      <c r="GB191" s="11">
        <v>8.5008975483675187</v>
      </c>
      <c r="GC191" s="11">
        <v>8.0869588236699421</v>
      </c>
      <c r="GD191" s="11">
        <v>8.4660931052767765</v>
      </c>
      <c r="GE191" s="11">
        <v>8.4570791515511061</v>
      </c>
      <c r="GF191" s="11">
        <v>8.6231716954267661</v>
      </c>
      <c r="GG191" s="11">
        <v>8.3445291717477428</v>
      </c>
      <c r="GH191" s="11">
        <v>8.1347423082256736</v>
      </c>
      <c r="GI191" s="11">
        <v>8.6732088223138675</v>
      </c>
      <c r="GJ191" s="11">
        <v>8.3367916907944615</v>
      </c>
      <c r="GK191" s="11">
        <v>8.2612276673179856</v>
      </c>
      <c r="GL191" s="11">
        <v>8.3620425503370051</v>
      </c>
      <c r="GM191" s="11">
        <v>8.5611997289908324</v>
      </c>
      <c r="GN191" s="11">
        <v>8.7636563415155067</v>
      </c>
      <c r="GO191" s="11">
        <v>8.7487612182941952</v>
      </c>
      <c r="GP191" s="11">
        <v>8.8172692366375625</v>
      </c>
      <c r="GQ191" s="11">
        <v>8.9000105563835028</v>
      </c>
      <c r="GR191" s="11">
        <v>8.8996249352948151</v>
      </c>
      <c r="GS191" s="11">
        <v>9.2308039632367347</v>
      </c>
      <c r="GT191" s="11">
        <v>9.3897929836798415</v>
      </c>
      <c r="GU191" s="11">
        <v>9.6720459139301109</v>
      </c>
      <c r="GV191" s="11">
        <v>9.434654231047725</v>
      </c>
      <c r="GW191" s="11">
        <v>9.6190305100437286</v>
      </c>
      <c r="GX191" s="11">
        <v>9.7499272120167113</v>
      </c>
      <c r="GY191" s="11">
        <v>9.9426012133506312</v>
      </c>
      <c r="GZ191" s="11">
        <v>9.4272568929370362</v>
      </c>
      <c r="HA191" s="11">
        <v>9.282757902897691</v>
      </c>
      <c r="HB191" s="11">
        <v>9.1863160731117599</v>
      </c>
      <c r="HC191" s="11">
        <v>9.7589590369202703</v>
      </c>
      <c r="HD191" s="11">
        <v>9.7941676692750779</v>
      </c>
      <c r="HE191" s="11">
        <v>9.8919485904106121</v>
      </c>
      <c r="HF191" s="11">
        <v>9.7577123512436863</v>
      </c>
      <c r="HG191" s="11">
        <v>10.245913342630629</v>
      </c>
      <c r="HH191" s="11">
        <v>10.690123209922191</v>
      </c>
      <c r="HI191" s="11">
        <v>10.663594867438464</v>
      </c>
      <c r="HJ191" s="11">
        <v>10.769864205143783</v>
      </c>
      <c r="HK191" s="11">
        <v>10.790060349482474</v>
      </c>
      <c r="HL191" s="11">
        <v>10.260349295968961</v>
      </c>
      <c r="HM191" s="11">
        <v>9.873383774676487</v>
      </c>
      <c r="HN191" s="11">
        <v>9.673540900536576</v>
      </c>
      <c r="HO191" s="11">
        <v>9.9905900620423402</v>
      </c>
      <c r="HP191" s="11">
        <v>10.12834339125188</v>
      </c>
      <c r="HQ191" s="11">
        <v>10.163626346185151</v>
      </c>
      <c r="HR191" s="11">
        <v>10.14439070026004</v>
      </c>
      <c r="HS191" s="11">
        <v>10.171151510243041</v>
      </c>
      <c r="HT191" s="11">
        <v>10.216668407688518</v>
      </c>
      <c r="HU191" s="11">
        <v>10.532759164436943</v>
      </c>
      <c r="HV191" s="11">
        <v>10.443431914670871</v>
      </c>
      <c r="HW191" s="11">
        <v>10.333180679482467</v>
      </c>
      <c r="HX191" s="11">
        <v>10.410407689333505</v>
      </c>
      <c r="HY191" s="11">
        <v>10.382389056861637</v>
      </c>
      <c r="HZ191" s="11">
        <v>10.011962363948873</v>
      </c>
      <c r="IA191" s="11">
        <v>9.6977465872963471</v>
      </c>
      <c r="IB191" s="11">
        <v>9.7725911278367512</v>
      </c>
      <c r="IC191" s="11">
        <v>9.8117633067013834</v>
      </c>
      <c r="ID191" s="11">
        <v>9.9282275550386547</v>
      </c>
      <c r="IE191" s="11">
        <v>10.033797605386207</v>
      </c>
      <c r="IF191" s="11">
        <v>9.8446164684857216</v>
      </c>
      <c r="IG191" s="11">
        <v>9.5849745773709749</v>
      </c>
      <c r="IH191" s="11">
        <v>9.4597844893282819</v>
      </c>
      <c r="II191" s="11">
        <v>9.5610075129824565</v>
      </c>
      <c r="IJ191" s="11">
        <v>9.4568057032691115</v>
      </c>
      <c r="IK191" s="11">
        <v>9.3378627391435067</v>
      </c>
      <c r="IL191" s="11">
        <v>9.3067317055689731</v>
      </c>
      <c r="IM191" s="11">
        <v>9.4514080682082771</v>
      </c>
    </row>
    <row r="192" spans="2:247" ht="16.5" thickBot="1">
      <c r="B192" s="22">
        <f>VLOOKUP(C192,'[1]USID токенов'!$M:$N,2,0)</f>
        <v>4944</v>
      </c>
      <c r="C192" s="8" t="s">
        <v>1133</v>
      </c>
      <c r="D192" s="9" t="s">
        <v>201</v>
      </c>
      <c r="E192" s="11" t="s">
        <v>1134</v>
      </c>
      <c r="F192" s="11" t="s">
        <v>1134</v>
      </c>
      <c r="G192" s="11" t="s">
        <v>1134</v>
      </c>
      <c r="H192" s="11" t="s">
        <v>1134</v>
      </c>
      <c r="I192" s="11" t="s">
        <v>1134</v>
      </c>
      <c r="J192" s="11" t="s">
        <v>1134</v>
      </c>
      <c r="K192" s="11" t="s">
        <v>1134</v>
      </c>
      <c r="L192" s="11" t="s">
        <v>1134</v>
      </c>
      <c r="M192" s="11" t="s">
        <v>1134</v>
      </c>
      <c r="N192" s="11" t="s">
        <v>1134</v>
      </c>
      <c r="O192" s="11" t="s">
        <v>1134</v>
      </c>
      <c r="P192" s="11" t="s">
        <v>1134</v>
      </c>
      <c r="Q192" s="11" t="s">
        <v>1134</v>
      </c>
      <c r="R192" s="11" t="s">
        <v>1134</v>
      </c>
      <c r="S192" s="11" t="s">
        <v>1134</v>
      </c>
      <c r="T192" s="11" t="s">
        <v>1134</v>
      </c>
      <c r="U192" s="11" t="s">
        <v>1134</v>
      </c>
      <c r="V192" s="11" t="s">
        <v>1134</v>
      </c>
      <c r="W192" s="11" t="s">
        <v>1134</v>
      </c>
      <c r="X192" s="11" t="s">
        <v>1134</v>
      </c>
      <c r="Y192" s="11" t="s">
        <v>1134</v>
      </c>
      <c r="Z192" s="11" t="s">
        <v>1134</v>
      </c>
      <c r="AA192" s="11" t="s">
        <v>1134</v>
      </c>
      <c r="AB192" s="11" t="s">
        <v>1134</v>
      </c>
      <c r="AC192" s="11" t="s">
        <v>1134</v>
      </c>
      <c r="AD192" s="11" t="s">
        <v>1134</v>
      </c>
      <c r="AE192" s="11" t="s">
        <v>1134</v>
      </c>
      <c r="AF192" s="11" t="s">
        <v>1134</v>
      </c>
      <c r="AG192" s="11" t="s">
        <v>1134</v>
      </c>
      <c r="AH192" s="11" t="s">
        <v>1134</v>
      </c>
      <c r="AI192" s="11" t="s">
        <v>1134</v>
      </c>
      <c r="AJ192" s="11" t="s">
        <v>1134</v>
      </c>
      <c r="AK192" s="11" t="s">
        <v>1134</v>
      </c>
      <c r="AL192" s="11" t="s">
        <v>1134</v>
      </c>
      <c r="AM192" s="11" t="s">
        <v>1134</v>
      </c>
      <c r="AN192" s="11" t="s">
        <v>1134</v>
      </c>
      <c r="AO192" s="11" t="s">
        <v>1134</v>
      </c>
      <c r="AP192" s="11" t="s">
        <v>1134</v>
      </c>
      <c r="AQ192" s="11" t="s">
        <v>1134</v>
      </c>
      <c r="AR192" s="11" t="s">
        <v>1134</v>
      </c>
      <c r="AS192" s="11" t="s">
        <v>1134</v>
      </c>
      <c r="AT192" s="11" t="s">
        <v>1134</v>
      </c>
      <c r="AU192" s="11" t="s">
        <v>1134</v>
      </c>
      <c r="AV192" s="11" t="s">
        <v>1134</v>
      </c>
      <c r="AW192" s="11" t="s">
        <v>1134</v>
      </c>
      <c r="AX192" s="11" t="s">
        <v>1134</v>
      </c>
      <c r="AY192" s="11" t="s">
        <v>1134</v>
      </c>
      <c r="AZ192" s="11" t="s">
        <v>1134</v>
      </c>
      <c r="BA192" s="11" t="s">
        <v>1134</v>
      </c>
      <c r="BB192" s="11" t="s">
        <v>1134</v>
      </c>
      <c r="BC192" s="11" t="s">
        <v>1134</v>
      </c>
      <c r="BD192" s="11" t="s">
        <v>1134</v>
      </c>
      <c r="BE192" s="11" t="s">
        <v>1134</v>
      </c>
      <c r="BF192" s="11" t="s">
        <v>1134</v>
      </c>
      <c r="BG192" s="11" t="s">
        <v>1134</v>
      </c>
      <c r="BH192" s="11" t="s">
        <v>1134</v>
      </c>
      <c r="BI192" s="11" t="s">
        <v>1134</v>
      </c>
      <c r="BJ192" s="11" t="s">
        <v>1134</v>
      </c>
      <c r="BK192" s="11" t="s">
        <v>1134</v>
      </c>
      <c r="BL192" s="11" t="s">
        <v>1134</v>
      </c>
      <c r="BM192" s="11" t="s">
        <v>1134</v>
      </c>
      <c r="BN192" s="11" t="s">
        <v>1134</v>
      </c>
      <c r="BO192" s="11" t="s">
        <v>1134</v>
      </c>
      <c r="BP192" s="11" t="s">
        <v>1134</v>
      </c>
      <c r="BQ192" s="11" t="s">
        <v>1134</v>
      </c>
      <c r="BR192" s="11" t="s">
        <v>1134</v>
      </c>
      <c r="BS192" s="11" t="s">
        <v>1134</v>
      </c>
      <c r="BT192" s="11" t="s">
        <v>1134</v>
      </c>
      <c r="BU192" s="11" t="s">
        <v>1134</v>
      </c>
      <c r="BV192" s="11" t="s">
        <v>1134</v>
      </c>
      <c r="BW192" s="11" t="s">
        <v>1134</v>
      </c>
      <c r="BX192" s="11" t="s">
        <v>1134</v>
      </c>
      <c r="BY192" s="11" t="s">
        <v>1134</v>
      </c>
      <c r="BZ192" s="11" t="s">
        <v>1134</v>
      </c>
      <c r="CA192" s="11" t="s">
        <v>1134</v>
      </c>
      <c r="CB192" s="11" t="s">
        <v>1134</v>
      </c>
      <c r="CC192" s="11" t="s">
        <v>1134</v>
      </c>
      <c r="CD192" s="11" t="s">
        <v>1134</v>
      </c>
      <c r="CE192" s="11" t="s">
        <v>1134</v>
      </c>
      <c r="CF192" s="11" t="s">
        <v>1134</v>
      </c>
      <c r="CG192" s="11" t="s">
        <v>1134</v>
      </c>
      <c r="CH192" s="11" t="s">
        <v>1134</v>
      </c>
      <c r="CI192" s="11" t="s">
        <v>1134</v>
      </c>
      <c r="CJ192" s="11" t="s">
        <v>1134</v>
      </c>
      <c r="CK192" s="11" t="s">
        <v>1134</v>
      </c>
      <c r="CL192" s="11" t="s">
        <v>1134</v>
      </c>
      <c r="CM192" s="11" t="s">
        <v>1134</v>
      </c>
      <c r="CN192" s="11" t="s">
        <v>1134</v>
      </c>
      <c r="CO192" s="11" t="s">
        <v>1134</v>
      </c>
      <c r="CP192" s="11" t="s">
        <v>1134</v>
      </c>
      <c r="CQ192" s="11" t="s">
        <v>1134</v>
      </c>
      <c r="CR192" s="11" t="s">
        <v>1134</v>
      </c>
      <c r="CS192" s="11" t="s">
        <v>1134</v>
      </c>
      <c r="CT192" s="11" t="s">
        <v>1134</v>
      </c>
      <c r="CU192" s="11" t="s">
        <v>1134</v>
      </c>
      <c r="CV192" s="11" t="s">
        <v>1134</v>
      </c>
      <c r="CW192" s="11" t="s">
        <v>1134</v>
      </c>
      <c r="CX192" s="11" t="s">
        <v>1134</v>
      </c>
      <c r="CY192" s="11" t="s">
        <v>1134</v>
      </c>
      <c r="CZ192" s="11" t="s">
        <v>1134</v>
      </c>
      <c r="DA192" s="11" t="s">
        <v>1134</v>
      </c>
      <c r="DB192" s="11" t="s">
        <v>1134</v>
      </c>
      <c r="DC192" s="11" t="s">
        <v>1134</v>
      </c>
      <c r="DD192" s="11" t="s">
        <v>1134</v>
      </c>
      <c r="DE192" s="11" t="s">
        <v>1134</v>
      </c>
      <c r="DF192" s="11" t="s">
        <v>1134</v>
      </c>
      <c r="DG192" s="11" t="s">
        <v>1134</v>
      </c>
      <c r="DH192" s="11" t="s">
        <v>1134</v>
      </c>
      <c r="DI192" s="11" t="s">
        <v>1134</v>
      </c>
      <c r="DJ192" s="11" t="s">
        <v>1134</v>
      </c>
      <c r="DK192" s="11" t="s">
        <v>1134</v>
      </c>
      <c r="DL192" s="11" t="s">
        <v>1134</v>
      </c>
      <c r="DM192" s="11" t="s">
        <v>1134</v>
      </c>
      <c r="DN192" s="11" t="s">
        <v>1134</v>
      </c>
      <c r="DO192" s="11" t="s">
        <v>1134</v>
      </c>
      <c r="DP192" s="11" t="s">
        <v>1134</v>
      </c>
      <c r="DQ192" s="11" t="s">
        <v>1134</v>
      </c>
      <c r="DR192" s="11" t="s">
        <v>1134</v>
      </c>
      <c r="DS192" s="11" t="s">
        <v>1134</v>
      </c>
      <c r="DT192" s="11" t="s">
        <v>1134</v>
      </c>
      <c r="DU192" s="11" t="s">
        <v>1134</v>
      </c>
      <c r="DV192" s="11" t="s">
        <v>1134</v>
      </c>
      <c r="DW192" s="11" t="s">
        <v>1134</v>
      </c>
      <c r="DX192" s="11" t="s">
        <v>1134</v>
      </c>
      <c r="DY192" s="11" t="s">
        <v>1134</v>
      </c>
      <c r="DZ192" s="11" t="s">
        <v>1134</v>
      </c>
      <c r="EA192" s="11" t="s">
        <v>1134</v>
      </c>
      <c r="EB192" s="11" t="s">
        <v>1134</v>
      </c>
      <c r="EC192" s="11" t="s">
        <v>1134</v>
      </c>
      <c r="ED192" s="11" t="s">
        <v>1134</v>
      </c>
      <c r="EE192" s="11" t="s">
        <v>1134</v>
      </c>
      <c r="EF192" s="11" t="s">
        <v>1134</v>
      </c>
      <c r="EG192" s="11" t="s">
        <v>1134</v>
      </c>
      <c r="EH192" s="11" t="s">
        <v>1134</v>
      </c>
      <c r="EI192" s="11" t="s">
        <v>1134</v>
      </c>
      <c r="EJ192" s="11" t="s">
        <v>1134</v>
      </c>
      <c r="EK192" s="11" t="s">
        <v>1134</v>
      </c>
      <c r="EL192" s="11" t="s">
        <v>1134</v>
      </c>
      <c r="EM192" s="11" t="s">
        <v>1134</v>
      </c>
      <c r="EN192" s="11" t="s">
        <v>1134</v>
      </c>
      <c r="EO192" s="11" t="s">
        <v>1134</v>
      </c>
      <c r="EP192" s="11" t="s">
        <v>1134</v>
      </c>
      <c r="EQ192" s="11" t="s">
        <v>1134</v>
      </c>
      <c r="ER192" s="11" t="s">
        <v>1134</v>
      </c>
      <c r="ES192" s="11" t="s">
        <v>1134</v>
      </c>
      <c r="ET192" s="11" t="s">
        <v>1134</v>
      </c>
      <c r="EU192" s="11" t="s">
        <v>1134</v>
      </c>
      <c r="EV192" s="11" t="s">
        <v>1134</v>
      </c>
      <c r="EW192" s="11" t="s">
        <v>1134</v>
      </c>
      <c r="EX192" s="11" t="s">
        <v>1134</v>
      </c>
      <c r="EY192" s="11" t="s">
        <v>1134</v>
      </c>
      <c r="EZ192" s="11" t="s">
        <v>1134</v>
      </c>
      <c r="FA192" s="11" t="s">
        <v>1134</v>
      </c>
      <c r="FB192" s="11" t="s">
        <v>1134</v>
      </c>
      <c r="FC192" s="11" t="s">
        <v>1134</v>
      </c>
      <c r="FD192" s="11" t="s">
        <v>1134</v>
      </c>
      <c r="FE192" s="11" t="s">
        <v>1134</v>
      </c>
      <c r="FF192" s="11" t="s">
        <v>1134</v>
      </c>
      <c r="FG192" s="11" t="s">
        <v>1134</v>
      </c>
      <c r="FH192" s="11" t="s">
        <v>1134</v>
      </c>
      <c r="FI192" s="11" t="s">
        <v>1134</v>
      </c>
      <c r="FJ192" s="11" t="s">
        <v>1134</v>
      </c>
      <c r="FK192" s="11" t="s">
        <v>1134</v>
      </c>
      <c r="FL192" s="11" t="s">
        <v>1134</v>
      </c>
      <c r="FM192" s="11" t="s">
        <v>1134</v>
      </c>
      <c r="FN192" s="11" t="s">
        <v>1134</v>
      </c>
      <c r="FO192" s="11" t="s">
        <v>1134</v>
      </c>
      <c r="FP192" s="11" t="s">
        <v>1134</v>
      </c>
      <c r="FQ192" s="11" t="s">
        <v>1134</v>
      </c>
      <c r="FR192" s="11" t="s">
        <v>1134</v>
      </c>
      <c r="FS192" s="11" t="s">
        <v>1134</v>
      </c>
      <c r="FT192" s="11" t="s">
        <v>1134</v>
      </c>
      <c r="FU192" s="11" t="s">
        <v>1134</v>
      </c>
      <c r="FV192" s="11" t="s">
        <v>1134</v>
      </c>
      <c r="FW192" s="11" t="s">
        <v>1134</v>
      </c>
      <c r="FX192" s="11" t="s">
        <v>1134</v>
      </c>
      <c r="FY192" s="11" t="s">
        <v>1134</v>
      </c>
      <c r="FZ192" s="11" t="s">
        <v>1134</v>
      </c>
      <c r="GA192" s="11" t="s">
        <v>1134</v>
      </c>
      <c r="GB192" s="11" t="s">
        <v>1134</v>
      </c>
      <c r="GC192" s="11" t="s">
        <v>1134</v>
      </c>
      <c r="GD192" s="11" t="s">
        <v>1134</v>
      </c>
      <c r="GE192" s="11" t="s">
        <v>1134</v>
      </c>
      <c r="GF192" s="11" t="s">
        <v>1134</v>
      </c>
      <c r="GG192" s="11" t="s">
        <v>1134</v>
      </c>
      <c r="GH192" s="11" t="s">
        <v>1134</v>
      </c>
      <c r="GI192" s="11" t="s">
        <v>1134</v>
      </c>
      <c r="GJ192" s="11" t="s">
        <v>1134</v>
      </c>
      <c r="GK192" s="11" t="s">
        <v>1134</v>
      </c>
      <c r="GL192" s="11" t="s">
        <v>1134</v>
      </c>
      <c r="GM192" s="11" t="s">
        <v>1134</v>
      </c>
      <c r="GN192" s="11" t="s">
        <v>1134</v>
      </c>
      <c r="GO192" s="11" t="s">
        <v>1134</v>
      </c>
      <c r="GP192" s="11" t="s">
        <v>1134</v>
      </c>
      <c r="GQ192" s="11" t="s">
        <v>1134</v>
      </c>
      <c r="GR192" s="11" t="s">
        <v>1134</v>
      </c>
      <c r="GS192" s="11" t="s">
        <v>1134</v>
      </c>
      <c r="GT192" s="11" t="s">
        <v>1134</v>
      </c>
      <c r="GU192" s="11" t="s">
        <v>1134</v>
      </c>
      <c r="GV192" s="11" t="s">
        <v>1134</v>
      </c>
      <c r="GW192" s="11" t="s">
        <v>1134</v>
      </c>
      <c r="GX192" s="11" t="s">
        <v>1134</v>
      </c>
      <c r="GY192" s="11" t="s">
        <v>1134</v>
      </c>
      <c r="GZ192" s="11" t="s">
        <v>1134</v>
      </c>
      <c r="HA192" s="11" t="s">
        <v>1134</v>
      </c>
      <c r="HB192" s="11" t="s">
        <v>1134</v>
      </c>
      <c r="HC192" s="11" t="s">
        <v>1134</v>
      </c>
      <c r="HD192" s="11" t="s">
        <v>1134</v>
      </c>
      <c r="HE192" s="11" t="s">
        <v>1134</v>
      </c>
      <c r="HF192" s="11" t="s">
        <v>1134</v>
      </c>
      <c r="HG192" s="11" t="s">
        <v>1134</v>
      </c>
      <c r="HH192" s="11" t="s">
        <v>1134</v>
      </c>
      <c r="HI192" s="11" t="s">
        <v>1134</v>
      </c>
      <c r="HJ192" s="11" t="s">
        <v>1134</v>
      </c>
      <c r="HK192" s="11" t="s">
        <v>1134</v>
      </c>
      <c r="HL192" s="11" t="s">
        <v>1134</v>
      </c>
      <c r="HM192" s="11" t="s">
        <v>1134</v>
      </c>
      <c r="HN192" s="11" t="s">
        <v>1134</v>
      </c>
      <c r="HO192" s="11" t="s">
        <v>1134</v>
      </c>
      <c r="HP192" s="11" t="s">
        <v>1134</v>
      </c>
      <c r="HQ192" s="11" t="s">
        <v>1134</v>
      </c>
      <c r="HR192" s="11" t="s">
        <v>1134</v>
      </c>
      <c r="HS192" s="11" t="s">
        <v>1134</v>
      </c>
      <c r="HT192" s="11" t="s">
        <v>1134</v>
      </c>
      <c r="HU192" s="11" t="s">
        <v>1134</v>
      </c>
      <c r="HV192" s="11" t="s">
        <v>1134</v>
      </c>
      <c r="HW192" s="11" t="s">
        <v>1134</v>
      </c>
      <c r="HX192" s="11" t="s">
        <v>1134</v>
      </c>
      <c r="HY192" s="11" t="s">
        <v>1134</v>
      </c>
      <c r="HZ192" s="11" t="s">
        <v>1134</v>
      </c>
      <c r="IA192" s="11" t="s">
        <v>1134</v>
      </c>
      <c r="IB192" s="11" t="s">
        <v>1134</v>
      </c>
      <c r="IC192" s="11" t="s">
        <v>1134</v>
      </c>
      <c r="ID192" s="11" t="s">
        <v>1134</v>
      </c>
      <c r="IE192" s="11" t="s">
        <v>1134</v>
      </c>
      <c r="IF192" s="11" t="s">
        <v>1134</v>
      </c>
      <c r="IG192" s="11" t="s">
        <v>1134</v>
      </c>
      <c r="IH192" s="11" t="s">
        <v>1134</v>
      </c>
      <c r="II192" s="11" t="s">
        <v>1134</v>
      </c>
      <c r="IJ192" s="11" t="s">
        <v>1134</v>
      </c>
      <c r="IK192" s="11" t="s">
        <v>1134</v>
      </c>
      <c r="IL192" s="11" t="s">
        <v>1134</v>
      </c>
      <c r="IM192" s="11" t="s">
        <v>1134</v>
      </c>
    </row>
    <row r="193" spans="2:247" ht="16.5" thickBot="1">
      <c r="B193" s="22">
        <f>VLOOKUP(C193,'[1]USID токенов'!$M:$N,2,0)</f>
        <v>35336</v>
      </c>
      <c r="C193" s="8" t="s">
        <v>100</v>
      </c>
      <c r="D193" s="9" t="s">
        <v>201</v>
      </c>
      <c r="E193" s="11" t="s">
        <v>1134</v>
      </c>
      <c r="F193" s="11" t="s">
        <v>1134</v>
      </c>
      <c r="G193" s="11" t="s">
        <v>1134</v>
      </c>
      <c r="H193" s="11" t="s">
        <v>1134</v>
      </c>
      <c r="I193" s="11" t="s">
        <v>1134</v>
      </c>
      <c r="J193" s="11" t="s">
        <v>1134</v>
      </c>
      <c r="K193" s="11" t="s">
        <v>1134</v>
      </c>
      <c r="L193" s="11" t="s">
        <v>1134</v>
      </c>
      <c r="M193" s="11" t="s">
        <v>1134</v>
      </c>
      <c r="N193" s="11" t="s">
        <v>1134</v>
      </c>
      <c r="O193" s="11" t="s">
        <v>1134</v>
      </c>
      <c r="P193" s="11" t="s">
        <v>1134</v>
      </c>
      <c r="Q193" s="11" t="s">
        <v>1134</v>
      </c>
      <c r="R193" s="11" t="s">
        <v>1134</v>
      </c>
      <c r="S193" s="11" t="s">
        <v>1134</v>
      </c>
      <c r="T193" s="11" t="s">
        <v>1134</v>
      </c>
      <c r="U193" s="11" t="s">
        <v>1134</v>
      </c>
      <c r="V193" s="11" t="s">
        <v>1134</v>
      </c>
      <c r="W193" s="11" t="s">
        <v>1134</v>
      </c>
      <c r="X193" s="11">
        <v>160.66055052802344</v>
      </c>
      <c r="Y193" s="11">
        <v>131.05922522904623</v>
      </c>
      <c r="Z193" s="11">
        <v>139.50227257876242</v>
      </c>
      <c r="AA193" s="11">
        <v>124.77610864690608</v>
      </c>
      <c r="AB193" s="11">
        <v>113.77632842575883</v>
      </c>
      <c r="AC193" s="11">
        <v>97.916456220787424</v>
      </c>
      <c r="AD193" s="11">
        <v>100.4875052778619</v>
      </c>
      <c r="AE193" s="11">
        <v>90.796115527586394</v>
      </c>
      <c r="AF193" s="11">
        <v>99.916638869536158</v>
      </c>
      <c r="AG193" s="11">
        <v>94.768953754588082</v>
      </c>
      <c r="AH193" s="11">
        <v>92.910423760196338</v>
      </c>
      <c r="AI193" s="11">
        <v>88.679107284382368</v>
      </c>
      <c r="AJ193" s="11">
        <v>73.904950978010604</v>
      </c>
      <c r="AK193" s="11">
        <v>71.665954679047104</v>
      </c>
      <c r="AL193" s="11">
        <v>62.989013223174794</v>
      </c>
      <c r="AM193" s="11">
        <v>60.342070657366172</v>
      </c>
      <c r="AN193" s="11">
        <v>63.704435779247753</v>
      </c>
      <c r="AO193" s="11">
        <v>63.040402108888905</v>
      </c>
      <c r="AP193" s="11">
        <v>59.244242027793213</v>
      </c>
      <c r="AQ193" s="11">
        <v>58.169112761922868</v>
      </c>
      <c r="AR193" s="11">
        <v>55.499380667084488</v>
      </c>
      <c r="AS193" s="11">
        <v>53.510483247080572</v>
      </c>
      <c r="AT193" s="11">
        <v>53.59015288027657</v>
      </c>
      <c r="AU193" s="11">
        <v>50.592409270194302</v>
      </c>
      <c r="AV193" s="11">
        <v>54.190717406962655</v>
      </c>
      <c r="AW193" s="11">
        <v>64.923598875578065</v>
      </c>
      <c r="AX193" s="11">
        <v>67.233051212992763</v>
      </c>
      <c r="AY193" s="11">
        <v>61.505236474648882</v>
      </c>
      <c r="AZ193" s="11">
        <v>57.480381111190717</v>
      </c>
      <c r="BA193" s="11">
        <v>53.187641885040328</v>
      </c>
      <c r="BB193" s="11">
        <v>56.204305112909822</v>
      </c>
      <c r="BC193" s="11">
        <v>54.844840491541781</v>
      </c>
      <c r="BD193" s="11">
        <v>51.861343572153565</v>
      </c>
      <c r="BE193" s="11">
        <v>51.838105747245706</v>
      </c>
      <c r="BF193" s="11">
        <v>52.127316310808808</v>
      </c>
      <c r="BG193" s="11">
        <v>47.278927889751166</v>
      </c>
      <c r="BH193" s="11">
        <v>42.312446745166163</v>
      </c>
      <c r="BI193" s="11">
        <v>40.549286408580208</v>
      </c>
      <c r="BJ193" s="11">
        <v>39.532317947561687</v>
      </c>
      <c r="BK193" s="11">
        <v>39.69130166086493</v>
      </c>
      <c r="BL193" s="11">
        <v>42.810627004039986</v>
      </c>
      <c r="BM193" s="11">
        <v>47.858145003722107</v>
      </c>
      <c r="BN193" s="11">
        <v>48.615283668759695</v>
      </c>
      <c r="BO193" s="11">
        <v>40.510712181537237</v>
      </c>
      <c r="BP193" s="11">
        <v>42.523802168613166</v>
      </c>
      <c r="BQ193" s="11">
        <v>43.630584116117987</v>
      </c>
      <c r="BR193" s="11">
        <v>41.663269824067932</v>
      </c>
      <c r="BS193" s="11">
        <v>39.090235633279399</v>
      </c>
      <c r="BT193" s="11">
        <v>36.990603156062285</v>
      </c>
      <c r="BU193" s="11">
        <v>35.220897151104658</v>
      </c>
      <c r="BV193" s="11">
        <v>32.516541884156716</v>
      </c>
      <c r="BW193" s="11">
        <v>32.954283654910839</v>
      </c>
      <c r="BX193" s="11">
        <v>34.155937820806109</v>
      </c>
      <c r="BY193" s="11">
        <v>37.329732759598706</v>
      </c>
      <c r="BZ193" s="11">
        <v>38.350647837753435</v>
      </c>
      <c r="CA193" s="11">
        <v>37.073455248589134</v>
      </c>
      <c r="CB193" s="11">
        <v>35.844914508145735</v>
      </c>
      <c r="CC193" s="11">
        <v>34.22738022809606</v>
      </c>
      <c r="CD193" s="11">
        <v>34.164885931103932</v>
      </c>
      <c r="CE193" s="11">
        <v>34.885730068914199</v>
      </c>
      <c r="CF193" s="11">
        <v>33.934720720649217</v>
      </c>
      <c r="CG193" s="11">
        <v>34.30871541654632</v>
      </c>
      <c r="CH193" s="11">
        <v>36.454411930388318</v>
      </c>
      <c r="CI193" s="11">
        <v>36.957278164427585</v>
      </c>
      <c r="CJ193" s="11">
        <v>36.00656251971499</v>
      </c>
      <c r="CK193" s="11">
        <v>36.986316733867703</v>
      </c>
      <c r="CL193" s="11">
        <v>35.316218950883886</v>
      </c>
      <c r="CM193" s="11">
        <v>32.320231954104052</v>
      </c>
      <c r="CN193" s="11">
        <v>31.667871303941382</v>
      </c>
      <c r="CO193" s="11">
        <v>31.730073304401575</v>
      </c>
      <c r="CP193" s="11">
        <v>31.44329133686427</v>
      </c>
      <c r="CQ193" s="11">
        <v>32.349916327210991</v>
      </c>
      <c r="CR193" s="11">
        <v>31.094762037985635</v>
      </c>
      <c r="CS193" s="11">
        <v>28.195095492852616</v>
      </c>
      <c r="CT193" s="11">
        <v>29.305020605922941</v>
      </c>
      <c r="CU193" s="11">
        <v>28.938175464911058</v>
      </c>
      <c r="CV193" s="11">
        <v>27.422612738927562</v>
      </c>
      <c r="CW193" s="11">
        <v>23.78930436722619</v>
      </c>
      <c r="CX193" s="11">
        <v>24.399396616490147</v>
      </c>
      <c r="CY193" s="11">
        <v>24.167240892869518</v>
      </c>
      <c r="CZ193" s="11">
        <v>25.033796564738616</v>
      </c>
      <c r="DA193" s="11">
        <v>25.269135757048669</v>
      </c>
      <c r="DB193" s="11">
        <v>26.067441800700234</v>
      </c>
      <c r="DC193" s="11">
        <v>26.943823303828268</v>
      </c>
      <c r="DD193" s="11">
        <v>25.261007588876442</v>
      </c>
      <c r="DE193" s="11">
        <v>24.489541907263515</v>
      </c>
      <c r="DF193" s="11">
        <v>24.335173004952466</v>
      </c>
      <c r="DG193" s="11">
        <v>23.822407839380908</v>
      </c>
      <c r="DH193" s="11">
        <v>23.563601600836222</v>
      </c>
      <c r="DI193" s="11">
        <v>25.69776170324133</v>
      </c>
      <c r="DJ193" s="11">
        <v>25.307237873754453</v>
      </c>
      <c r="DK193" s="11">
        <v>25.35597284041485</v>
      </c>
      <c r="DL193" s="11">
        <v>26.072323149200898</v>
      </c>
      <c r="DM193" s="11">
        <v>37.084592186669148</v>
      </c>
      <c r="DN193" s="11">
        <v>37.396193343175916</v>
      </c>
      <c r="DO193" s="11">
        <v>39.596433966571837</v>
      </c>
      <c r="DP193" s="11">
        <v>47.053977855668386</v>
      </c>
      <c r="DQ193" s="11">
        <v>45.573437184236077</v>
      </c>
      <c r="DR193" s="11">
        <v>45.799215430029271</v>
      </c>
      <c r="DS193" s="11">
        <v>42.20014248792944</v>
      </c>
      <c r="DT193" s="11">
        <v>38.897182655101155</v>
      </c>
      <c r="DU193" s="11">
        <v>40.45033800957593</v>
      </c>
      <c r="DV193" s="11">
        <v>38.471696741606266</v>
      </c>
      <c r="DW193" s="11">
        <v>36.869500121425403</v>
      </c>
      <c r="DX193" s="11">
        <v>33.621957955238798</v>
      </c>
      <c r="DY193" s="11">
        <v>34.119670790127635</v>
      </c>
      <c r="DZ193" s="11">
        <v>32.301779466480532</v>
      </c>
      <c r="EA193" s="11">
        <v>32.787541885357783</v>
      </c>
      <c r="EB193" s="11">
        <v>36.613383989676528</v>
      </c>
      <c r="EC193" s="11">
        <v>42.449049932453896</v>
      </c>
      <c r="ED193" s="11">
        <v>42.88377453041614</v>
      </c>
      <c r="EE193" s="11">
        <v>41.605983637735896</v>
      </c>
      <c r="EF193" s="11">
        <v>41.810534952925231</v>
      </c>
      <c r="EG193" s="11">
        <v>38.593288420161421</v>
      </c>
      <c r="EH193" s="11">
        <v>40.216796496970318</v>
      </c>
      <c r="EI193" s="11">
        <v>38.223570306066136</v>
      </c>
      <c r="EJ193" s="11">
        <v>38.992574014511085</v>
      </c>
      <c r="EK193" s="11">
        <v>37.89594013875486</v>
      </c>
      <c r="EL193" s="11">
        <v>39.095923893452543</v>
      </c>
      <c r="EM193" s="11">
        <v>38.352016965541452</v>
      </c>
      <c r="EN193" s="11">
        <v>40.541221672015809</v>
      </c>
      <c r="EO193" s="11">
        <v>43.742213583427805</v>
      </c>
      <c r="EP193" s="11">
        <v>45.167701097042759</v>
      </c>
      <c r="EQ193" s="11">
        <v>41.013588582179601</v>
      </c>
      <c r="ER193" s="11">
        <v>38.691744145625918</v>
      </c>
      <c r="ES193" s="11">
        <v>38.193764807371039</v>
      </c>
      <c r="ET193" s="11">
        <v>38.484425768500202</v>
      </c>
      <c r="EU193" s="11">
        <v>38.373444770083921</v>
      </c>
      <c r="EV193" s="11">
        <v>37.7423700034619</v>
      </c>
      <c r="EW193" s="11">
        <v>37.208640247251864</v>
      </c>
      <c r="EX193" s="11">
        <v>34.651096678085153</v>
      </c>
      <c r="EY193" s="11">
        <v>32.451044336175343</v>
      </c>
      <c r="EZ193" s="11">
        <v>33.381397067845029</v>
      </c>
      <c r="FA193" s="11">
        <v>33.491934539008099</v>
      </c>
      <c r="FB193" s="11">
        <v>34.109577233164799</v>
      </c>
      <c r="FC193" s="11">
        <v>33.248571429250617</v>
      </c>
      <c r="FD193" s="11">
        <v>31.393771566349386</v>
      </c>
      <c r="FE193" s="11">
        <v>29.60228201945543</v>
      </c>
      <c r="FF193" s="11">
        <v>31.148173380646593</v>
      </c>
      <c r="FG193" s="11">
        <v>31.069278011481817</v>
      </c>
      <c r="FH193" s="11">
        <v>31.517480833646534</v>
      </c>
      <c r="FI193" s="11">
        <v>32.393094525363502</v>
      </c>
      <c r="FJ193" s="11">
        <v>32.670382914669077</v>
      </c>
      <c r="FK193" s="11">
        <v>30.993791401568483</v>
      </c>
      <c r="FL193" s="11">
        <v>29.786443079393781</v>
      </c>
      <c r="FM193" s="11">
        <v>30.800908815061284</v>
      </c>
      <c r="FN193" s="11">
        <v>29.951016877247</v>
      </c>
      <c r="FO193" s="11">
        <v>29.891375147244059</v>
      </c>
      <c r="FP193" s="11">
        <v>28.633472295930982</v>
      </c>
      <c r="FQ193" s="11">
        <v>27.607093963155553</v>
      </c>
      <c r="FR193" s="11">
        <v>27.788366388758316</v>
      </c>
      <c r="FS193" s="11">
        <v>27.635402124802358</v>
      </c>
      <c r="FT193" s="11">
        <v>27.004052196141544</v>
      </c>
      <c r="FU193" s="11">
        <v>25.826703661415422</v>
      </c>
      <c r="FV193" s="11">
        <v>25.833568070557032</v>
      </c>
      <c r="FW193" s="11">
        <v>27.640511299879243</v>
      </c>
      <c r="FX193" s="11">
        <v>27.126003386864898</v>
      </c>
      <c r="FY193" s="11">
        <v>26.531826886074313</v>
      </c>
      <c r="FZ193" s="11">
        <v>26.546983191063422</v>
      </c>
      <c r="GA193" s="11">
        <v>26.830312906045997</v>
      </c>
      <c r="GB193" s="11">
        <v>26.893912946021885</v>
      </c>
      <c r="GC193" s="11">
        <v>26.770895782719535</v>
      </c>
      <c r="GD193" s="11">
        <v>25.711894803987001</v>
      </c>
      <c r="GE193" s="11">
        <v>25.832884399301225</v>
      </c>
      <c r="GF193" s="11">
        <v>26.583392812335205</v>
      </c>
      <c r="GG193" s="11">
        <v>25.819197482128125</v>
      </c>
      <c r="GH193" s="11">
        <v>25.405335312846368</v>
      </c>
      <c r="GI193" s="11">
        <v>25.339382888163222</v>
      </c>
      <c r="GJ193" s="11">
        <v>25.636750104518434</v>
      </c>
      <c r="GK193" s="11">
        <v>25.342889975629085</v>
      </c>
      <c r="GL193" s="11">
        <v>26.180497181587253</v>
      </c>
      <c r="GM193" s="11">
        <v>27.32863243365335</v>
      </c>
      <c r="GN193" s="11">
        <v>29.661992195940481</v>
      </c>
      <c r="GO193" s="11">
        <v>28.237975282071659</v>
      </c>
      <c r="GP193" s="11">
        <v>28.321634623135239</v>
      </c>
      <c r="GQ193" s="11">
        <v>28.119527888270255</v>
      </c>
      <c r="GR193" s="11">
        <v>27.212148423097034</v>
      </c>
      <c r="GS193" s="11">
        <v>29.156555149971165</v>
      </c>
      <c r="GT193" s="11">
        <v>29.070844574914464</v>
      </c>
      <c r="GU193" s="11">
        <v>30.399123590248319</v>
      </c>
      <c r="GV193" s="11">
        <v>29.616044576200412</v>
      </c>
      <c r="GW193" s="11">
        <v>30.484070103861335</v>
      </c>
      <c r="GX193" s="11">
        <v>33.183836134327471</v>
      </c>
      <c r="GY193" s="11">
        <v>31.700744387530964</v>
      </c>
      <c r="GZ193" s="11">
        <v>30.130923245076389</v>
      </c>
      <c r="HA193" s="11">
        <v>28.843975195141184</v>
      </c>
      <c r="HB193" s="11">
        <v>29.048148054723285</v>
      </c>
      <c r="HC193" s="11">
        <v>29.736595136086731</v>
      </c>
      <c r="HD193" s="11">
        <v>30.054471539002506</v>
      </c>
      <c r="HE193" s="11">
        <v>29.997539593665525</v>
      </c>
      <c r="HF193" s="11">
        <v>28.353063739749341</v>
      </c>
      <c r="HG193" s="11">
        <v>27.93322239755685</v>
      </c>
      <c r="HH193" s="11">
        <v>28.248475469303088</v>
      </c>
      <c r="HI193" s="11">
        <v>26.313490965162231</v>
      </c>
      <c r="HJ193" s="11">
        <v>25.927186314606502</v>
      </c>
      <c r="HK193" s="11">
        <v>26.434845181343171</v>
      </c>
      <c r="HL193" s="11">
        <v>26.359116733466976</v>
      </c>
      <c r="HM193" s="11">
        <v>26.444585408369669</v>
      </c>
      <c r="HN193" s="11">
        <v>26.529876929776535</v>
      </c>
      <c r="HO193" s="11">
        <v>27.229382207413135</v>
      </c>
      <c r="HP193" s="11">
        <v>28.120451513912784</v>
      </c>
      <c r="HQ193" s="11">
        <v>28.380173350446391</v>
      </c>
      <c r="HR193" s="11">
        <v>27.701219118152089</v>
      </c>
      <c r="HS193" s="11">
        <v>26.926268112491059</v>
      </c>
      <c r="HT193" s="11">
        <v>27.214797503780378</v>
      </c>
      <c r="HU193" s="11">
        <v>28.060377743156575</v>
      </c>
      <c r="HV193" s="11">
        <v>27.260443240760992</v>
      </c>
      <c r="HW193" s="11">
        <v>27.382705128180003</v>
      </c>
      <c r="HX193" s="11">
        <v>27.479300608982697</v>
      </c>
      <c r="HY193" s="11">
        <v>27.227596513975275</v>
      </c>
      <c r="HZ193" s="11">
        <v>26.699701070622879</v>
      </c>
      <c r="IA193" s="11">
        <v>26.344779021783545</v>
      </c>
      <c r="IB193" s="11">
        <v>25.77432979912685</v>
      </c>
      <c r="IC193" s="11">
        <v>25.421153539732728</v>
      </c>
      <c r="ID193" s="11">
        <v>25.796946478832631</v>
      </c>
      <c r="IE193" s="11">
        <v>26.067084161091834</v>
      </c>
      <c r="IF193" s="11">
        <v>25.371859275705312</v>
      </c>
      <c r="IG193" s="11">
        <v>24.87559014153344</v>
      </c>
      <c r="IH193" s="11">
        <v>24.911598522984743</v>
      </c>
      <c r="II193" s="11">
        <v>25.261165899705439</v>
      </c>
      <c r="IJ193" s="11">
        <v>25.013348855854858</v>
      </c>
      <c r="IK193" s="11">
        <v>24.74302055193704</v>
      </c>
      <c r="IL193" s="11">
        <v>25.302686386890826</v>
      </c>
      <c r="IM193" s="11">
        <v>25.330060284516765</v>
      </c>
    </row>
    <row r="194" spans="2:247" ht="16.5" thickBot="1">
      <c r="B194" s="22">
        <f>VLOOKUP(C194,'[1]USID токенов'!$M:$N,2,0)</f>
        <v>1958</v>
      </c>
      <c r="C194" s="8" t="s">
        <v>8</v>
      </c>
      <c r="D194" s="9" t="s">
        <v>201</v>
      </c>
      <c r="E194" s="11">
        <v>0.90352167913360137</v>
      </c>
      <c r="F194" s="11">
        <v>0.92520764925213361</v>
      </c>
      <c r="G194" s="11">
        <v>0.9463024916421755</v>
      </c>
      <c r="H194" s="11">
        <v>0.95224928305606193</v>
      </c>
      <c r="I194" s="11">
        <v>0.93357578074324898</v>
      </c>
      <c r="J194" s="11">
        <v>0.93837482220215374</v>
      </c>
      <c r="K194" s="11">
        <v>0.93077943530350571</v>
      </c>
      <c r="L194" s="11">
        <v>0.8844875658747503</v>
      </c>
      <c r="M194" s="11">
        <v>0.85814999731023511</v>
      </c>
      <c r="N194" s="11">
        <v>0.85581815571833464</v>
      </c>
      <c r="O194" s="11">
        <v>0.85939301294603376</v>
      </c>
      <c r="P194" s="11">
        <v>0.8408628626137189</v>
      </c>
      <c r="Q194" s="11">
        <v>0.79106707660517139</v>
      </c>
      <c r="R194" s="11">
        <v>0.79295790282934897</v>
      </c>
      <c r="S194" s="11">
        <v>0.8124149566608303</v>
      </c>
      <c r="T194" s="11">
        <v>0.84065986580205965</v>
      </c>
      <c r="U194" s="11">
        <v>0.86858538236774119</v>
      </c>
      <c r="V194" s="11">
        <v>0.84760026630055374</v>
      </c>
      <c r="W194" s="11">
        <v>0.83751275626886557</v>
      </c>
      <c r="X194" s="11">
        <v>0.84493960140074476</v>
      </c>
      <c r="Y194" s="11">
        <v>0.8050653492728207</v>
      </c>
      <c r="Z194" s="11">
        <v>0.88458515936588888</v>
      </c>
      <c r="AA194" s="11">
        <v>0.85484630697187414</v>
      </c>
      <c r="AB194" s="11">
        <v>0.89029081299396184</v>
      </c>
      <c r="AC194" s="11">
        <v>0.8856500607083504</v>
      </c>
      <c r="AD194" s="11">
        <v>0.87689198027996607</v>
      </c>
      <c r="AE194" s="11">
        <v>0.83238691466552484</v>
      </c>
      <c r="AF194" s="11">
        <v>0.84557383456944679</v>
      </c>
      <c r="AG194" s="11">
        <v>0.83057690232245007</v>
      </c>
      <c r="AH194" s="11">
        <v>0.86306007582222455</v>
      </c>
      <c r="AI194" s="11">
        <v>0.88105275496957436</v>
      </c>
      <c r="AJ194" s="11">
        <v>0.83059482740604373</v>
      </c>
      <c r="AK194" s="11">
        <v>0.77301922034960757</v>
      </c>
      <c r="AL194" s="11">
        <v>0.76821454578214421</v>
      </c>
      <c r="AM194" s="11">
        <v>0.77120320584916768</v>
      </c>
      <c r="AN194" s="11">
        <v>0.77553996617695309</v>
      </c>
      <c r="AO194" s="11">
        <v>0.78947907701571662</v>
      </c>
      <c r="AP194" s="11">
        <v>0.79134283668460104</v>
      </c>
      <c r="AQ194" s="11">
        <v>0.7981867472623202</v>
      </c>
      <c r="AR194" s="11">
        <v>0.81427096754991757</v>
      </c>
      <c r="AS194" s="11">
        <v>0.82032399334649653</v>
      </c>
      <c r="AT194" s="11">
        <v>0.83564573087884919</v>
      </c>
      <c r="AU194" s="11">
        <v>0.82476399499613051</v>
      </c>
      <c r="AV194" s="11">
        <v>0.79807956417830606</v>
      </c>
      <c r="AW194" s="11">
        <v>0.76617136711810629</v>
      </c>
      <c r="AX194" s="11">
        <v>0.77169670992012895</v>
      </c>
      <c r="AY194" s="11">
        <v>0.79532998515664821</v>
      </c>
      <c r="AZ194" s="11">
        <v>0.80065470905795821</v>
      </c>
      <c r="BA194" s="11">
        <v>0.77683105236973837</v>
      </c>
      <c r="BB194" s="11">
        <v>0.80043309187647227</v>
      </c>
      <c r="BC194" s="11">
        <v>0.79935453072388973</v>
      </c>
      <c r="BD194" s="11">
        <v>0.79615359611201875</v>
      </c>
      <c r="BE194" s="11">
        <v>0.77343051367102988</v>
      </c>
      <c r="BF194" s="11">
        <v>0.78801812409410854</v>
      </c>
      <c r="BG194" s="11">
        <v>0.79629673973396708</v>
      </c>
      <c r="BH194" s="11">
        <v>0.75266837129210684</v>
      </c>
      <c r="BI194" s="11">
        <v>0.72680055040776348</v>
      </c>
      <c r="BJ194" s="11">
        <v>0.72438029147803173</v>
      </c>
      <c r="BK194" s="11">
        <v>0.72536376654666712</v>
      </c>
      <c r="BL194" s="11">
        <v>0.74955320041565299</v>
      </c>
      <c r="BM194" s="11">
        <v>0.76683435083506946</v>
      </c>
      <c r="BN194" s="11">
        <v>0.77187254197356614</v>
      </c>
      <c r="BO194" s="11">
        <v>0.76630002507662021</v>
      </c>
      <c r="BP194" s="11">
        <v>0.79437098782746385</v>
      </c>
      <c r="BQ194" s="11">
        <v>0.79486328931158157</v>
      </c>
      <c r="BR194" s="11">
        <v>0.79337397470560778</v>
      </c>
      <c r="BS194" s="11">
        <v>0.80090551178079394</v>
      </c>
      <c r="BT194" s="11">
        <v>0.7791590280474423</v>
      </c>
      <c r="BU194" s="11">
        <v>0.7539213792138254</v>
      </c>
      <c r="BV194" s="11">
        <v>0.73770298412158142</v>
      </c>
      <c r="BW194" s="11">
        <v>0.71387060890267962</v>
      </c>
      <c r="BX194" s="11">
        <v>0.72014959782945354</v>
      </c>
      <c r="BY194" s="11">
        <v>0.71037010339922602</v>
      </c>
      <c r="BZ194" s="11">
        <v>0.71024060025431146</v>
      </c>
      <c r="CA194" s="11">
        <v>0.69442649926371414</v>
      </c>
      <c r="CB194" s="11">
        <v>0.68513153769807955</v>
      </c>
      <c r="CC194" s="11">
        <v>0.70766568602982383</v>
      </c>
      <c r="CD194" s="11">
        <v>0.71346560642930235</v>
      </c>
      <c r="CE194" s="11">
        <v>0.72398408632311806</v>
      </c>
      <c r="CF194" s="11">
        <v>0.74025516839020189</v>
      </c>
      <c r="CG194" s="11">
        <v>0.74485369914260768</v>
      </c>
      <c r="CH194" s="11">
        <v>0.73829251640729476</v>
      </c>
      <c r="CI194" s="11">
        <v>0.72183773605341639</v>
      </c>
      <c r="CJ194" s="11">
        <v>0.72042157389072314</v>
      </c>
      <c r="CK194" s="11">
        <v>0.72457009084861146</v>
      </c>
      <c r="CL194" s="11">
        <v>0.73768547047105604</v>
      </c>
      <c r="CM194" s="11">
        <v>0.72873815925459007</v>
      </c>
      <c r="CN194" s="11">
        <v>0.73657116089420638</v>
      </c>
      <c r="CO194" s="11">
        <v>0.72735572590296949</v>
      </c>
      <c r="CP194" s="11">
        <v>0.74162216330640152</v>
      </c>
      <c r="CQ194" s="11">
        <v>0.74699193282714926</v>
      </c>
      <c r="CR194" s="11">
        <v>0.74957592858570388</v>
      </c>
      <c r="CS194" s="11">
        <v>0.73833399726859894</v>
      </c>
      <c r="CT194" s="11">
        <v>0.75453681684445661</v>
      </c>
      <c r="CU194" s="11">
        <v>0.74918902212765282</v>
      </c>
      <c r="CV194" s="11">
        <v>0.74974429022798905</v>
      </c>
      <c r="CW194" s="11">
        <v>0.71882133639461954</v>
      </c>
      <c r="CX194" s="11">
        <v>0.74622155351734143</v>
      </c>
      <c r="CY194" s="11">
        <v>0.74124730645172854</v>
      </c>
      <c r="CZ194" s="11">
        <v>0.76144714545421344</v>
      </c>
      <c r="DA194" s="11">
        <v>0.75286983995047729</v>
      </c>
      <c r="DB194" s="11">
        <v>0.78223607906935644</v>
      </c>
      <c r="DC194" s="11">
        <v>0.78568179661845261</v>
      </c>
      <c r="DD194" s="11">
        <v>0.79602369211164914</v>
      </c>
      <c r="DE194" s="11">
        <v>0.77491029014833634</v>
      </c>
      <c r="DF194" s="11">
        <v>0.78267128028778699</v>
      </c>
      <c r="DG194" s="11">
        <v>0.76583910467932226</v>
      </c>
      <c r="DH194" s="11">
        <v>0.75318787508482632</v>
      </c>
      <c r="DI194" s="11">
        <v>0.75149666905558443</v>
      </c>
      <c r="DJ194" s="11">
        <v>0.75344450013155317</v>
      </c>
      <c r="DK194" s="11">
        <v>0.75062452748647923</v>
      </c>
      <c r="DL194" s="11">
        <v>0.75373230867821239</v>
      </c>
      <c r="DM194" s="11">
        <v>0.75359986437658255</v>
      </c>
      <c r="DN194" s="11">
        <v>0.75194641033325094</v>
      </c>
      <c r="DO194" s="11">
        <v>0.75183452774975623</v>
      </c>
      <c r="DP194" s="11">
        <v>0.7654030896462185</v>
      </c>
      <c r="DQ194" s="11">
        <v>0.76546178638990903</v>
      </c>
      <c r="DR194" s="11">
        <v>0.75669473269017185</v>
      </c>
      <c r="DS194" s="11">
        <v>0.75835618878451272</v>
      </c>
      <c r="DT194" s="11">
        <v>0.75083938295338404</v>
      </c>
      <c r="DU194" s="11">
        <v>0.75949696168036007</v>
      </c>
      <c r="DV194" s="11">
        <v>0.74894464209721234</v>
      </c>
      <c r="DW194" s="11">
        <v>0.75245983232563185</v>
      </c>
      <c r="DX194" s="11">
        <v>0.75046047307069386</v>
      </c>
      <c r="DY194" s="11">
        <v>0.75788576616121039</v>
      </c>
      <c r="DZ194" s="11">
        <v>0.74675262432881051</v>
      </c>
      <c r="EA194" s="11">
        <v>0.74500114759302516</v>
      </c>
      <c r="EB194" s="11">
        <v>0.77517503188532377</v>
      </c>
      <c r="EC194" s="11">
        <v>0.79386328105183235</v>
      </c>
      <c r="ED194" s="11">
        <v>0.79492517809444252</v>
      </c>
      <c r="EE194" s="11">
        <v>0.8042121070541477</v>
      </c>
      <c r="EF194" s="11">
        <v>0.79496895581903781</v>
      </c>
      <c r="EG194" s="11">
        <v>0.78215818223792666</v>
      </c>
      <c r="EH194" s="11">
        <v>0.83767558394494512</v>
      </c>
      <c r="EI194" s="11">
        <v>0.82705039468729713</v>
      </c>
      <c r="EJ194" s="11">
        <v>0.83225254385763547</v>
      </c>
      <c r="EK194" s="11">
        <v>0.78429544579936006</v>
      </c>
      <c r="EL194" s="11">
        <v>0.78731883704207672</v>
      </c>
      <c r="EM194" s="11">
        <v>0.80453775843238673</v>
      </c>
      <c r="EN194" s="11">
        <v>0.82414729676447041</v>
      </c>
      <c r="EO194" s="11">
        <v>0.81408129615704561</v>
      </c>
      <c r="EP194" s="11">
        <v>0.82869171179613088</v>
      </c>
      <c r="EQ194" s="11">
        <v>0.82142981982370333</v>
      </c>
      <c r="ER194" s="11">
        <v>0.82677952834452617</v>
      </c>
      <c r="ES194" s="11">
        <v>0.82239766482250087</v>
      </c>
      <c r="ET194" s="11">
        <v>0.82918108309152638</v>
      </c>
      <c r="EU194" s="11">
        <v>0.83568774195355089</v>
      </c>
      <c r="EV194" s="11">
        <v>0.80991102659384961</v>
      </c>
      <c r="EW194" s="11">
        <v>0.83181494094461816</v>
      </c>
      <c r="EX194" s="11">
        <v>0.82520241481236778</v>
      </c>
      <c r="EY194" s="11">
        <v>0.80647855828473569</v>
      </c>
      <c r="EZ194" s="11">
        <v>0.81033825741200471</v>
      </c>
      <c r="FA194" s="11">
        <v>0.8164153024889258</v>
      </c>
      <c r="FB194" s="11">
        <v>0.82124231956892779</v>
      </c>
      <c r="FC194" s="11">
        <v>0.81990129248801691</v>
      </c>
      <c r="FD194" s="11">
        <v>0.8238230085651399</v>
      </c>
      <c r="FE194" s="11">
        <v>0.83987419679491604</v>
      </c>
      <c r="FF194" s="11">
        <v>0.84959191738607809</v>
      </c>
      <c r="FG194" s="11">
        <v>0.86140101450815543</v>
      </c>
      <c r="FH194" s="11">
        <v>0.85448891042256714</v>
      </c>
      <c r="FI194" s="11">
        <v>0.8737062676744618</v>
      </c>
      <c r="FJ194" s="11">
        <v>0.871734343550156</v>
      </c>
      <c r="FK194" s="11">
        <v>0.82990151950007096</v>
      </c>
      <c r="FL194" s="11">
        <v>0.82757745279004469</v>
      </c>
      <c r="FM194" s="11">
        <v>0.81615239048199317</v>
      </c>
      <c r="FN194" s="11">
        <v>0.82238969553907715</v>
      </c>
      <c r="FO194" s="11">
        <v>0.83100645822700392</v>
      </c>
      <c r="FP194" s="11">
        <v>0.83181601544502271</v>
      </c>
      <c r="FQ194" s="11">
        <v>0.81620538278647037</v>
      </c>
      <c r="FR194" s="11">
        <v>0.826277094001868</v>
      </c>
      <c r="FS194" s="11">
        <v>0.81761730941781496</v>
      </c>
      <c r="FT194" s="11">
        <v>0.82484274494971876</v>
      </c>
      <c r="FU194" s="11">
        <v>0.8054900007342779</v>
      </c>
      <c r="FV194" s="11">
        <v>0.81169148394818647</v>
      </c>
      <c r="FW194" s="11">
        <v>0.81666687236938684</v>
      </c>
      <c r="FX194" s="11">
        <v>0.81810837868085451</v>
      </c>
      <c r="FY194" s="11">
        <v>0.81607399717125018</v>
      </c>
      <c r="FZ194" s="11">
        <v>0.81228503999852142</v>
      </c>
      <c r="GA194" s="11">
        <v>0.81672249902615524</v>
      </c>
      <c r="GB194" s="11">
        <v>0.8210659352487657</v>
      </c>
      <c r="GC194" s="11">
        <v>0.83476110033447615</v>
      </c>
      <c r="GD194" s="11">
        <v>0.83458983366553119</v>
      </c>
      <c r="GE194" s="11">
        <v>0.84705437062685207</v>
      </c>
      <c r="GF194" s="11">
        <v>0.85392995600419697</v>
      </c>
      <c r="GG194" s="11">
        <v>0.85433264145376631</v>
      </c>
      <c r="GH194" s="11">
        <v>0.85272078134864704</v>
      </c>
      <c r="GI194" s="11">
        <v>0.85112051062642491</v>
      </c>
      <c r="GJ194" s="11">
        <v>0.85813884876997726</v>
      </c>
      <c r="GK194" s="11">
        <v>0.85613606168124667</v>
      </c>
      <c r="GL194" s="11">
        <v>0.86437315558453842</v>
      </c>
      <c r="GM194" s="11">
        <v>0.86699728726206193</v>
      </c>
      <c r="GN194" s="11">
        <v>0.88113230991742975</v>
      </c>
      <c r="GO194" s="11">
        <v>0.88715584577457673</v>
      </c>
      <c r="GP194" s="11">
        <v>0.89009839142671832</v>
      </c>
      <c r="GQ194" s="11">
        <v>0.89463470974064219</v>
      </c>
      <c r="GR194" s="11">
        <v>0.89020875324964133</v>
      </c>
      <c r="GS194" s="11">
        <v>0.89865260756993026</v>
      </c>
      <c r="GT194" s="11">
        <v>0.93056235903024676</v>
      </c>
      <c r="GU194" s="11">
        <v>0.97573256558514598</v>
      </c>
      <c r="GV194" s="11">
        <v>0.95659558324453775</v>
      </c>
      <c r="GW194" s="11">
        <v>0.94762506661654644</v>
      </c>
      <c r="GX194" s="11">
        <v>0.92097698696173091</v>
      </c>
      <c r="GY194" s="11">
        <v>0.92300121589639728</v>
      </c>
      <c r="GZ194" s="11">
        <v>0.92207590875038292</v>
      </c>
      <c r="HA194" s="11">
        <v>0.91942381633381554</v>
      </c>
      <c r="HB194" s="11">
        <v>0.9365000007441957</v>
      </c>
      <c r="HC194" s="11">
        <v>0.93550982950223438</v>
      </c>
      <c r="HD194" s="11">
        <v>0.95513976070306339</v>
      </c>
      <c r="HE194" s="11">
        <v>0.96495601204917913</v>
      </c>
      <c r="HF194" s="11">
        <v>1.0089403892025899</v>
      </c>
      <c r="HG194" s="11">
        <v>1.01123559915102</v>
      </c>
      <c r="HH194" s="11">
        <v>1.0015210918958748</v>
      </c>
      <c r="HI194" s="11">
        <v>0.98574862030215815</v>
      </c>
      <c r="HJ194" s="11">
        <v>0.97313342436311745</v>
      </c>
      <c r="HK194" s="11">
        <v>0.98443976891813934</v>
      </c>
      <c r="HL194" s="11">
        <v>1.0045074187068475</v>
      </c>
      <c r="HM194" s="11">
        <v>1.0076936567915569</v>
      </c>
      <c r="HN194" s="11">
        <v>1.012817282058641</v>
      </c>
      <c r="HO194" s="11">
        <v>1.0297638714729112</v>
      </c>
      <c r="HP194" s="11">
        <v>1.0291437376899069</v>
      </c>
      <c r="HQ194" s="11">
        <v>1.0189015476556993</v>
      </c>
      <c r="HR194" s="11">
        <v>1.0180486247006304</v>
      </c>
      <c r="HS194" s="11">
        <v>1.0321815478172702</v>
      </c>
      <c r="HT194" s="11">
        <v>1.0464398370931698</v>
      </c>
      <c r="HU194" s="11">
        <v>1.0764341516303162</v>
      </c>
      <c r="HV194" s="11">
        <v>1.0945378512407118</v>
      </c>
      <c r="HW194" s="11">
        <v>1.0761904640020559</v>
      </c>
      <c r="HX194" s="11">
        <v>1.0572562165297918</v>
      </c>
      <c r="HY194" s="11">
        <v>1.0644308204279462</v>
      </c>
      <c r="HZ194" s="11">
        <v>1.0493424555442032</v>
      </c>
      <c r="IA194" s="11">
        <v>1.0512765071960009</v>
      </c>
      <c r="IB194" s="11">
        <v>1.0556118198766646</v>
      </c>
      <c r="IC194" s="11">
        <v>1.0643710990099573</v>
      </c>
      <c r="ID194" s="11">
        <v>1.0767026311651022</v>
      </c>
      <c r="IE194" s="11">
        <v>1.0897599763983075</v>
      </c>
      <c r="IF194" s="11">
        <v>1.0969540473957136</v>
      </c>
      <c r="IG194" s="11">
        <v>1.0640936383551005</v>
      </c>
      <c r="IH194" s="11">
        <v>1.0495259280117146</v>
      </c>
      <c r="II194" s="11">
        <v>1.0672571321961151</v>
      </c>
      <c r="IJ194" s="11">
        <v>1.0424088479938658</v>
      </c>
      <c r="IK194" s="11">
        <v>1.0238761416607551</v>
      </c>
      <c r="IL194" s="11">
        <v>1.0179194450537072</v>
      </c>
      <c r="IM194" s="11">
        <v>1.0287106300177939</v>
      </c>
    </row>
    <row r="195" spans="2:247" ht="16.5" thickBot="1">
      <c r="B195" s="22">
        <f>VLOOKUP(C195,'[1]USID токенов'!$M:$N,2,0)</f>
        <v>24911</v>
      </c>
      <c r="C195" s="8" t="s">
        <v>178</v>
      </c>
      <c r="D195" s="9" t="s">
        <v>201</v>
      </c>
      <c r="E195" s="11" t="s">
        <v>1134</v>
      </c>
      <c r="F195" s="11" t="s">
        <v>1134</v>
      </c>
      <c r="G195" s="11" t="s">
        <v>1134</v>
      </c>
      <c r="H195" s="11" t="s">
        <v>1134</v>
      </c>
      <c r="I195" s="11" t="s">
        <v>1134</v>
      </c>
      <c r="J195" s="11" t="s">
        <v>1134</v>
      </c>
      <c r="K195" s="11" t="s">
        <v>1134</v>
      </c>
      <c r="L195" s="11" t="s">
        <v>1134</v>
      </c>
      <c r="M195" s="11" t="s">
        <v>1134</v>
      </c>
      <c r="N195" s="11" t="s">
        <v>1134</v>
      </c>
      <c r="O195" s="11" t="s">
        <v>1134</v>
      </c>
      <c r="P195" s="11" t="s">
        <v>1134</v>
      </c>
      <c r="Q195" s="11" t="s">
        <v>1134</v>
      </c>
      <c r="R195" s="11" t="s">
        <v>1134</v>
      </c>
      <c r="S195" s="11" t="s">
        <v>1134</v>
      </c>
      <c r="T195" s="11" t="s">
        <v>1134</v>
      </c>
      <c r="U195" s="11" t="s">
        <v>1134</v>
      </c>
      <c r="V195" s="11" t="s">
        <v>1134</v>
      </c>
      <c r="W195" s="11" t="s">
        <v>1134</v>
      </c>
      <c r="X195" s="11" t="s">
        <v>1134</v>
      </c>
      <c r="Y195" s="11" t="s">
        <v>1134</v>
      </c>
      <c r="Z195" s="11" t="s">
        <v>1134</v>
      </c>
      <c r="AA195" s="11" t="s">
        <v>1134</v>
      </c>
      <c r="AB195" s="11" t="s">
        <v>1134</v>
      </c>
      <c r="AC195" s="11" t="s">
        <v>1134</v>
      </c>
      <c r="AD195" s="11" t="s">
        <v>1134</v>
      </c>
      <c r="AE195" s="11" t="s">
        <v>1134</v>
      </c>
      <c r="AF195" s="11" t="s">
        <v>1134</v>
      </c>
      <c r="AG195" s="11" t="s">
        <v>1134</v>
      </c>
      <c r="AH195" s="11" t="s">
        <v>1134</v>
      </c>
      <c r="AI195" s="11" t="s">
        <v>1134</v>
      </c>
      <c r="AJ195" s="11" t="s">
        <v>1134</v>
      </c>
      <c r="AK195" s="11" t="s">
        <v>1134</v>
      </c>
      <c r="AL195" s="11" t="s">
        <v>1134</v>
      </c>
      <c r="AM195" s="11" t="s">
        <v>1134</v>
      </c>
      <c r="AN195" s="11" t="s">
        <v>1134</v>
      </c>
      <c r="AO195" s="11" t="s">
        <v>1134</v>
      </c>
      <c r="AP195" s="11" t="s">
        <v>1134</v>
      </c>
      <c r="AQ195" s="11" t="s">
        <v>1134</v>
      </c>
      <c r="AR195" s="11" t="s">
        <v>1134</v>
      </c>
      <c r="AS195" s="11" t="s">
        <v>1134</v>
      </c>
      <c r="AT195" s="11" t="s">
        <v>1134</v>
      </c>
      <c r="AU195" s="11" t="s">
        <v>1134</v>
      </c>
      <c r="AV195" s="11" t="s">
        <v>1134</v>
      </c>
      <c r="AW195" s="11" t="s">
        <v>1134</v>
      </c>
      <c r="AX195" s="11" t="s">
        <v>1134</v>
      </c>
      <c r="AY195" s="11" t="s">
        <v>1134</v>
      </c>
      <c r="AZ195" s="11" t="s">
        <v>1134</v>
      </c>
      <c r="BA195" s="11" t="s">
        <v>1134</v>
      </c>
      <c r="BB195" s="11" t="s">
        <v>1134</v>
      </c>
      <c r="BC195" s="11" t="s">
        <v>1134</v>
      </c>
      <c r="BD195" s="11" t="s">
        <v>1134</v>
      </c>
      <c r="BE195" s="11" t="s">
        <v>1134</v>
      </c>
      <c r="BF195" s="11" t="s">
        <v>1134</v>
      </c>
      <c r="BG195" s="11" t="s">
        <v>1134</v>
      </c>
      <c r="BH195" s="11" t="s">
        <v>1134</v>
      </c>
      <c r="BI195" s="11" t="s">
        <v>1134</v>
      </c>
      <c r="BJ195" s="11" t="s">
        <v>1134</v>
      </c>
      <c r="BK195" s="11" t="s">
        <v>1134</v>
      </c>
      <c r="BL195" s="11" t="s">
        <v>1134</v>
      </c>
      <c r="BM195" s="11" t="s">
        <v>1134</v>
      </c>
      <c r="BN195" s="11" t="s">
        <v>1134</v>
      </c>
      <c r="BO195" s="11" t="s">
        <v>1134</v>
      </c>
      <c r="BP195" s="11" t="s">
        <v>1134</v>
      </c>
      <c r="BQ195" s="11" t="s">
        <v>1134</v>
      </c>
      <c r="BR195" s="11" t="s">
        <v>1134</v>
      </c>
      <c r="BS195" s="11" t="s">
        <v>1134</v>
      </c>
      <c r="BT195" s="11" t="s">
        <v>1134</v>
      </c>
      <c r="BU195" s="11" t="s">
        <v>1134</v>
      </c>
      <c r="BV195" s="11" t="s">
        <v>1134</v>
      </c>
      <c r="BW195" s="11" t="s">
        <v>1134</v>
      </c>
      <c r="BX195" s="11" t="s">
        <v>1134</v>
      </c>
      <c r="BY195" s="11" t="s">
        <v>1134</v>
      </c>
      <c r="BZ195" s="11" t="s">
        <v>1134</v>
      </c>
      <c r="CA195" s="11" t="s">
        <v>1134</v>
      </c>
      <c r="CB195" s="11" t="s">
        <v>1134</v>
      </c>
      <c r="CC195" s="11" t="s">
        <v>1134</v>
      </c>
      <c r="CD195" s="11" t="s">
        <v>1134</v>
      </c>
      <c r="CE195" s="11" t="s">
        <v>1134</v>
      </c>
      <c r="CF195" s="11" t="s">
        <v>1134</v>
      </c>
      <c r="CG195" s="11" t="s">
        <v>1134</v>
      </c>
      <c r="CH195" s="11" t="s">
        <v>1134</v>
      </c>
      <c r="CI195" s="11" t="s">
        <v>1134</v>
      </c>
      <c r="CJ195" s="11" t="s">
        <v>1134</v>
      </c>
      <c r="CK195" s="11" t="s">
        <v>1134</v>
      </c>
      <c r="CL195" s="11" t="s">
        <v>1134</v>
      </c>
      <c r="CM195" s="11" t="s">
        <v>1134</v>
      </c>
      <c r="CN195" s="11" t="s">
        <v>1134</v>
      </c>
      <c r="CO195" s="11" t="s">
        <v>1134</v>
      </c>
      <c r="CP195" s="11" t="s">
        <v>1134</v>
      </c>
      <c r="CQ195" s="11" t="s">
        <v>1134</v>
      </c>
      <c r="CR195" s="11" t="s">
        <v>1134</v>
      </c>
      <c r="CS195" s="11" t="s">
        <v>1134</v>
      </c>
      <c r="CT195" s="11" t="s">
        <v>1134</v>
      </c>
      <c r="CU195" s="11" t="s">
        <v>1134</v>
      </c>
      <c r="CV195" s="11" t="s">
        <v>1134</v>
      </c>
      <c r="CW195" s="11" t="s">
        <v>1134</v>
      </c>
      <c r="CX195" s="11" t="s">
        <v>1134</v>
      </c>
      <c r="CY195" s="11" t="s">
        <v>1134</v>
      </c>
      <c r="CZ195" s="11" t="s">
        <v>1134</v>
      </c>
      <c r="DA195" s="11" t="s">
        <v>1134</v>
      </c>
      <c r="DB195" s="11" t="s">
        <v>1134</v>
      </c>
      <c r="DC195" s="11" t="s">
        <v>1134</v>
      </c>
      <c r="DD195" s="11" t="s">
        <v>1134</v>
      </c>
      <c r="DE195" s="11" t="s">
        <v>1134</v>
      </c>
      <c r="DF195" s="11" t="s">
        <v>1134</v>
      </c>
      <c r="DG195" s="11" t="s">
        <v>1134</v>
      </c>
      <c r="DH195" s="11" t="s">
        <v>1134</v>
      </c>
      <c r="DI195" s="11" t="s">
        <v>1134</v>
      </c>
      <c r="DJ195" s="11" t="s">
        <v>1134</v>
      </c>
      <c r="DK195" s="11" t="s">
        <v>1134</v>
      </c>
      <c r="DL195" s="11" t="s">
        <v>1134</v>
      </c>
      <c r="DM195" s="11" t="s">
        <v>1134</v>
      </c>
      <c r="DN195" s="11" t="s">
        <v>1134</v>
      </c>
      <c r="DO195" s="11" t="s">
        <v>1134</v>
      </c>
      <c r="DP195" s="11" t="s">
        <v>1134</v>
      </c>
      <c r="DQ195" s="11" t="s">
        <v>1134</v>
      </c>
      <c r="DR195" s="11" t="s">
        <v>1134</v>
      </c>
      <c r="DS195" s="11" t="s">
        <v>1134</v>
      </c>
      <c r="DT195" s="11" t="s">
        <v>1134</v>
      </c>
      <c r="DU195" s="11" t="s">
        <v>1134</v>
      </c>
      <c r="DV195" s="11" t="s">
        <v>1134</v>
      </c>
      <c r="DW195" s="11" t="s">
        <v>1134</v>
      </c>
      <c r="DX195" s="11" t="s">
        <v>1134</v>
      </c>
      <c r="DY195" s="11" t="s">
        <v>1134</v>
      </c>
      <c r="DZ195" s="11" t="s">
        <v>1134</v>
      </c>
      <c r="EA195" s="11" t="s">
        <v>1134</v>
      </c>
      <c r="EB195" s="11" t="s">
        <v>1134</v>
      </c>
      <c r="EC195" s="11" t="s">
        <v>1134</v>
      </c>
      <c r="ED195" s="11" t="s">
        <v>1134</v>
      </c>
      <c r="EE195" s="11" t="s">
        <v>1134</v>
      </c>
      <c r="EF195" s="11" t="s">
        <v>1134</v>
      </c>
      <c r="EG195" s="11" t="s">
        <v>1134</v>
      </c>
      <c r="EH195" s="11" t="s">
        <v>1134</v>
      </c>
      <c r="EI195" s="11" t="s">
        <v>1134</v>
      </c>
      <c r="EJ195" s="11" t="s">
        <v>1134</v>
      </c>
      <c r="EK195" s="11" t="s">
        <v>1134</v>
      </c>
      <c r="EL195" s="11" t="s">
        <v>1134</v>
      </c>
      <c r="EM195" s="11" t="s">
        <v>1134</v>
      </c>
      <c r="EN195" s="11" t="s">
        <v>1134</v>
      </c>
      <c r="EO195" s="11" t="s">
        <v>1134</v>
      </c>
      <c r="EP195" s="11" t="s">
        <v>1134</v>
      </c>
      <c r="EQ195" s="11" t="s">
        <v>1134</v>
      </c>
      <c r="ER195" s="11" t="s">
        <v>1134</v>
      </c>
      <c r="ES195" s="11" t="s">
        <v>1134</v>
      </c>
      <c r="ET195" s="11" t="s">
        <v>1134</v>
      </c>
      <c r="EU195" s="11" t="s">
        <v>1134</v>
      </c>
      <c r="EV195" s="11" t="s">
        <v>1134</v>
      </c>
      <c r="EW195" s="11" t="s">
        <v>1134</v>
      </c>
      <c r="EX195" s="11" t="s">
        <v>1134</v>
      </c>
      <c r="EY195" s="11" t="s">
        <v>1134</v>
      </c>
      <c r="EZ195" s="11" t="s">
        <v>1134</v>
      </c>
      <c r="FA195" s="11" t="s">
        <v>1134</v>
      </c>
      <c r="FB195" s="11" t="s">
        <v>1134</v>
      </c>
      <c r="FC195" s="11" t="s">
        <v>1134</v>
      </c>
      <c r="FD195" s="11" t="s">
        <v>1134</v>
      </c>
      <c r="FE195" s="11" t="s">
        <v>1134</v>
      </c>
      <c r="FF195" s="11" t="s">
        <v>1134</v>
      </c>
      <c r="FG195" s="11" t="s">
        <v>1134</v>
      </c>
      <c r="FH195" s="11" t="s">
        <v>1134</v>
      </c>
      <c r="FI195" s="11" t="s">
        <v>1134</v>
      </c>
      <c r="FJ195" s="11" t="s">
        <v>1134</v>
      </c>
      <c r="FK195" s="11" t="s">
        <v>1134</v>
      </c>
      <c r="FL195" s="11" t="s">
        <v>1134</v>
      </c>
      <c r="FM195" s="11" t="s">
        <v>1134</v>
      </c>
      <c r="FN195" s="11" t="s">
        <v>1134</v>
      </c>
      <c r="FO195" s="11" t="s">
        <v>1134</v>
      </c>
      <c r="FP195" s="11" t="s">
        <v>1134</v>
      </c>
      <c r="FQ195" s="11" t="s">
        <v>1134</v>
      </c>
      <c r="FR195" s="11" t="s">
        <v>1134</v>
      </c>
      <c r="FS195" s="11" t="s">
        <v>1134</v>
      </c>
      <c r="FT195" s="11" t="s">
        <v>1134</v>
      </c>
      <c r="FU195" s="11" t="s">
        <v>1134</v>
      </c>
      <c r="FV195" s="11" t="s">
        <v>1134</v>
      </c>
      <c r="FW195" s="11" t="s">
        <v>1134</v>
      </c>
      <c r="FX195" s="11" t="s">
        <v>1134</v>
      </c>
      <c r="FY195" s="11" t="s">
        <v>1134</v>
      </c>
      <c r="FZ195" s="11" t="s">
        <v>1134</v>
      </c>
      <c r="GA195" s="11" t="s">
        <v>1134</v>
      </c>
      <c r="GB195" s="11" t="s">
        <v>1134</v>
      </c>
      <c r="GC195" s="11" t="s">
        <v>1134</v>
      </c>
      <c r="GD195" s="11" t="s">
        <v>1134</v>
      </c>
      <c r="GE195" s="11" t="s">
        <v>1134</v>
      </c>
      <c r="GF195" s="11" t="s">
        <v>1134</v>
      </c>
      <c r="GG195" s="11" t="s">
        <v>1134</v>
      </c>
      <c r="GH195" s="11" t="s">
        <v>1134</v>
      </c>
      <c r="GI195" s="11" t="s">
        <v>1134</v>
      </c>
      <c r="GJ195" s="11" t="s">
        <v>1134</v>
      </c>
      <c r="GK195" s="11" t="s">
        <v>1134</v>
      </c>
      <c r="GL195" s="11" t="s">
        <v>1134</v>
      </c>
      <c r="GM195" s="11" t="s">
        <v>1134</v>
      </c>
      <c r="GN195" s="11" t="s">
        <v>1134</v>
      </c>
      <c r="GO195" s="11" t="s">
        <v>1134</v>
      </c>
      <c r="GP195" s="11" t="s">
        <v>1134</v>
      </c>
      <c r="GQ195" s="11" t="s">
        <v>1134</v>
      </c>
      <c r="GR195" s="11" t="s">
        <v>1134</v>
      </c>
      <c r="GS195" s="11" t="s">
        <v>1134</v>
      </c>
      <c r="GT195" s="11" t="s">
        <v>1134</v>
      </c>
      <c r="GU195" s="11" t="s">
        <v>1134</v>
      </c>
      <c r="GV195" s="11" t="s">
        <v>1134</v>
      </c>
      <c r="GW195" s="11" t="s">
        <v>1134</v>
      </c>
      <c r="GX195" s="11" t="s">
        <v>1134</v>
      </c>
      <c r="GY195" s="11" t="s">
        <v>1134</v>
      </c>
      <c r="GZ195" s="11" t="s">
        <v>1134</v>
      </c>
      <c r="HA195" s="11" t="s">
        <v>1134</v>
      </c>
      <c r="HB195" s="11" t="s">
        <v>1134</v>
      </c>
      <c r="HC195" s="11" t="s">
        <v>1134</v>
      </c>
      <c r="HD195" s="11" t="s">
        <v>1134</v>
      </c>
      <c r="HE195" s="11" t="s">
        <v>1134</v>
      </c>
      <c r="HF195" s="11" t="s">
        <v>1134</v>
      </c>
      <c r="HG195" s="11" t="s">
        <v>1134</v>
      </c>
      <c r="HH195" s="11" t="s">
        <v>1134</v>
      </c>
      <c r="HI195" s="11" t="s">
        <v>1134</v>
      </c>
      <c r="HJ195" s="11" t="s">
        <v>1134</v>
      </c>
      <c r="HK195" s="11" t="s">
        <v>1134</v>
      </c>
      <c r="HL195" s="11" t="s">
        <v>1134</v>
      </c>
      <c r="HM195" s="11" t="s">
        <v>1134</v>
      </c>
      <c r="HN195" s="11" t="s">
        <v>1134</v>
      </c>
      <c r="HO195" s="11" t="s">
        <v>1134</v>
      </c>
      <c r="HP195" s="11" t="s">
        <v>1134</v>
      </c>
      <c r="HQ195" s="11" t="s">
        <v>1134</v>
      </c>
      <c r="HR195" s="11" t="s">
        <v>1134</v>
      </c>
      <c r="HS195" s="11" t="s">
        <v>1134</v>
      </c>
      <c r="HT195" s="11" t="s">
        <v>1134</v>
      </c>
      <c r="HU195" s="11" t="s">
        <v>1134</v>
      </c>
      <c r="HV195" s="11" t="s">
        <v>1134</v>
      </c>
      <c r="HW195" s="11" t="s">
        <v>1134</v>
      </c>
      <c r="HX195" s="11" t="s">
        <v>1134</v>
      </c>
      <c r="HY195" s="11" t="s">
        <v>1134</v>
      </c>
      <c r="HZ195" s="11">
        <v>1.2568512E-2</v>
      </c>
      <c r="IA195" s="11" t="s">
        <v>1134</v>
      </c>
      <c r="IB195" s="11" t="s">
        <v>1134</v>
      </c>
      <c r="IC195" s="11" t="s">
        <v>1134</v>
      </c>
      <c r="ID195" s="11" t="s">
        <v>1134</v>
      </c>
      <c r="IE195" s="11" t="s">
        <v>1134</v>
      </c>
      <c r="IF195" s="11" t="s">
        <v>1134</v>
      </c>
      <c r="IG195" s="11" t="s">
        <v>1134</v>
      </c>
      <c r="IH195" s="11" t="s">
        <v>1134</v>
      </c>
      <c r="II195" s="11" t="s">
        <v>1134</v>
      </c>
      <c r="IJ195" s="11" t="s">
        <v>1134</v>
      </c>
      <c r="IK195" s="11" t="s">
        <v>1134</v>
      </c>
      <c r="IL195" s="11" t="s">
        <v>1134</v>
      </c>
      <c r="IM195" s="11" t="s">
        <v>1134</v>
      </c>
    </row>
    <row r="196" spans="2:247" ht="16.5" thickBot="1">
      <c r="B196" s="22">
        <f>VLOOKUP(C196,'[1]USID токенов'!$M:$N,2,0)</f>
        <v>5964</v>
      </c>
      <c r="C196" s="8" t="s">
        <v>60</v>
      </c>
      <c r="D196" s="9" t="s">
        <v>201</v>
      </c>
      <c r="E196" s="11">
        <v>4.180473790453112</v>
      </c>
      <c r="F196" s="11">
        <v>4.3131026607648222</v>
      </c>
      <c r="G196" s="11">
        <v>4.2851928533032346</v>
      </c>
      <c r="H196" s="11">
        <v>4.3587274161346663</v>
      </c>
      <c r="I196" s="11">
        <v>4.3951575719767302</v>
      </c>
      <c r="J196" s="11">
        <v>4.358713130348983</v>
      </c>
      <c r="K196" s="11">
        <v>4.286429232576813</v>
      </c>
      <c r="L196" s="11">
        <v>4.1636778803462038</v>
      </c>
      <c r="M196" s="11">
        <v>3.9625735830244508</v>
      </c>
      <c r="N196" s="11">
        <v>4.0511412291341724</v>
      </c>
      <c r="O196" s="11">
        <v>4.0064453072811386</v>
      </c>
      <c r="P196" s="11">
        <v>4.0224482252203853</v>
      </c>
      <c r="Q196" s="11">
        <v>3.8985179599462745</v>
      </c>
      <c r="R196" s="11">
        <v>4.0998623694774725</v>
      </c>
      <c r="S196" s="11">
        <v>4.266849246216383</v>
      </c>
      <c r="T196" s="11">
        <v>4.2553000656869822</v>
      </c>
      <c r="U196" s="11">
        <v>4.3112044759420067</v>
      </c>
      <c r="V196" s="11">
        <v>4.089973410009744</v>
      </c>
      <c r="W196" s="11">
        <v>4.0471387788548521</v>
      </c>
      <c r="X196" s="11">
        <v>3.9012992863731002</v>
      </c>
      <c r="Y196" s="11">
        <v>3.8092717109099699</v>
      </c>
      <c r="Z196" s="11">
        <v>3.7311248091850078</v>
      </c>
      <c r="AA196" s="11">
        <v>3.5979523359431518</v>
      </c>
      <c r="AB196" s="11">
        <v>3.5069377790300247</v>
      </c>
      <c r="AC196" s="11">
        <v>3.5238609088044437</v>
      </c>
      <c r="AD196" s="11">
        <v>3.6321908155348992</v>
      </c>
      <c r="AE196" s="11">
        <v>3.4625418688099394</v>
      </c>
      <c r="AF196" s="11">
        <v>3.4020620870462892</v>
      </c>
      <c r="AG196" s="11">
        <v>3.450637507274215</v>
      </c>
      <c r="AH196" s="11">
        <v>3.500308760458533</v>
      </c>
      <c r="AI196" s="11">
        <v>3.5400837056275067</v>
      </c>
      <c r="AJ196" s="11">
        <v>3.433983605922581</v>
      </c>
      <c r="AK196" s="11">
        <v>3.1424273917119159</v>
      </c>
      <c r="AL196" s="11">
        <v>2.5995388251031715</v>
      </c>
      <c r="AM196" s="11">
        <v>2.8031807963645639</v>
      </c>
      <c r="AN196" s="11">
        <v>3.0346035310830199</v>
      </c>
      <c r="AO196" s="11">
        <v>2.8882755845464585</v>
      </c>
      <c r="AP196" s="11">
        <v>2.880134107910072</v>
      </c>
      <c r="AQ196" s="11">
        <v>2.9575383986601307</v>
      </c>
      <c r="AR196" s="11">
        <v>3.0953541299263518</v>
      </c>
      <c r="AS196" s="11">
        <v>3.0781512601610803</v>
      </c>
      <c r="AT196" s="11">
        <v>3.1688232860152459</v>
      </c>
      <c r="AU196" s="11">
        <v>3.1642582469435228</v>
      </c>
      <c r="AV196" s="11">
        <v>3.1363344957876764</v>
      </c>
      <c r="AW196" s="11">
        <v>3.1776192724112562</v>
      </c>
      <c r="AX196" s="11">
        <v>3.3034766235493804</v>
      </c>
      <c r="AY196" s="11">
        <v>3.3443762907509686</v>
      </c>
      <c r="AZ196" s="11">
        <v>3.3551262492465703</v>
      </c>
      <c r="BA196" s="11">
        <v>3.2944078938098169</v>
      </c>
      <c r="BB196" s="11">
        <v>3.3289250097115031</v>
      </c>
      <c r="BC196" s="11">
        <v>3.35044494918633</v>
      </c>
      <c r="BD196" s="11">
        <v>3.3899971841371528</v>
      </c>
      <c r="BE196" s="11">
        <v>3.2968714843339675</v>
      </c>
      <c r="BF196" s="11">
        <v>3.3701242551810657</v>
      </c>
      <c r="BG196" s="11">
        <v>3.2687831233584674</v>
      </c>
      <c r="BH196" s="11">
        <v>3.1071631470843197</v>
      </c>
      <c r="BI196" s="11">
        <v>3.2034424463263402</v>
      </c>
      <c r="BJ196" s="11">
        <v>3.1559721488551244</v>
      </c>
      <c r="BK196" s="11">
        <v>2.9431589556356115</v>
      </c>
      <c r="BL196" s="11">
        <v>3.2116736354507638</v>
      </c>
      <c r="BM196" s="11">
        <v>3.33153200334388</v>
      </c>
      <c r="BN196" s="11">
        <v>3.2535037267217213</v>
      </c>
      <c r="BO196" s="11">
        <v>3.1217144160418959</v>
      </c>
      <c r="BP196" s="11">
        <v>3.3255948436196547</v>
      </c>
      <c r="BQ196" s="11">
        <v>3.3546255604345392</v>
      </c>
      <c r="BR196" s="11">
        <v>3.2734084315143201</v>
      </c>
      <c r="BS196" s="11">
        <v>3.2012999726156943</v>
      </c>
      <c r="BT196" s="11">
        <v>3.0965354094054161</v>
      </c>
      <c r="BU196" s="11">
        <v>2.9732461357641427</v>
      </c>
      <c r="BV196" s="11">
        <v>2.7553101398297715</v>
      </c>
      <c r="BW196" s="11">
        <v>2.7346946357967838</v>
      </c>
      <c r="BX196" s="11">
        <v>2.7502250203435761</v>
      </c>
      <c r="BY196" s="11">
        <v>2.758376542687337</v>
      </c>
      <c r="BZ196" s="11">
        <v>2.769853535268759</v>
      </c>
      <c r="CA196" s="11">
        <v>2.6708975405556119</v>
      </c>
      <c r="CB196" s="11">
        <v>2.7514370899259974</v>
      </c>
      <c r="CC196" s="11">
        <v>2.7322579657353918</v>
      </c>
      <c r="CD196" s="11">
        <v>2.7070496278901981</v>
      </c>
      <c r="CE196" s="11">
        <v>2.7511248747311874</v>
      </c>
      <c r="CF196" s="11">
        <v>2.7843117334854393</v>
      </c>
      <c r="CG196" s="11">
        <v>2.8101940197034354</v>
      </c>
      <c r="CH196" s="11">
        <v>2.7995410436162649</v>
      </c>
      <c r="CI196" s="11">
        <v>2.8422316326770769</v>
      </c>
      <c r="CJ196" s="11">
        <v>2.8668959963985854</v>
      </c>
      <c r="CK196" s="11">
        <v>2.8583286224260482</v>
      </c>
      <c r="CL196" s="11">
        <v>2.9098619684092979</v>
      </c>
      <c r="CM196" s="11">
        <v>2.8271062599264329</v>
      </c>
      <c r="CN196" s="11">
        <v>2.7014757792176027</v>
      </c>
      <c r="CO196" s="11">
        <v>2.7128325069735211</v>
      </c>
      <c r="CP196" s="11">
        <v>2.6825847150711026</v>
      </c>
      <c r="CQ196" s="11">
        <v>2.6971958641029499</v>
      </c>
      <c r="CR196" s="11">
        <v>2.6188373772126656</v>
      </c>
      <c r="CS196" s="11">
        <v>2.5325906091234209</v>
      </c>
      <c r="CT196" s="11">
        <v>2.5371597648294166</v>
      </c>
      <c r="CU196" s="11">
        <v>2.503551718072718</v>
      </c>
      <c r="CV196" s="11">
        <v>2.403108485033516</v>
      </c>
      <c r="CW196" s="11">
        <v>2.1682195679853864</v>
      </c>
      <c r="CX196" s="11">
        <v>2.3720621953572545</v>
      </c>
      <c r="CY196" s="11">
        <v>2.3851046407126484</v>
      </c>
      <c r="CZ196" s="11">
        <v>2.4144219028451852</v>
      </c>
      <c r="DA196" s="11">
        <v>2.4485575973985698</v>
      </c>
      <c r="DB196" s="11">
        <v>2.4922986818874504</v>
      </c>
      <c r="DC196" s="11">
        <v>2.4112115903701321</v>
      </c>
      <c r="DD196" s="11">
        <v>2.4007800545246436</v>
      </c>
      <c r="DE196" s="11">
        <v>2.3185109937317416</v>
      </c>
      <c r="DF196" s="11">
        <v>2.2877734839449517</v>
      </c>
      <c r="DG196" s="11">
        <v>2.3075620379835993</v>
      </c>
      <c r="DH196" s="11">
        <v>2.3287470393542815</v>
      </c>
      <c r="DI196" s="11">
        <v>2.3579741350822876</v>
      </c>
      <c r="DJ196" s="11">
        <v>2.382305583488372</v>
      </c>
      <c r="DK196" s="11">
        <v>2.3603482381198866</v>
      </c>
      <c r="DL196" s="11">
        <v>2.4095961638864738</v>
      </c>
      <c r="DM196" s="11">
        <v>2.5174769266116757</v>
      </c>
      <c r="DN196" s="11">
        <v>2.495243259337423</v>
      </c>
      <c r="DO196" s="11">
        <v>2.5325584946295514</v>
      </c>
      <c r="DP196" s="11">
        <v>2.5407923140854125</v>
      </c>
      <c r="DQ196" s="11">
        <v>2.4764495153177619</v>
      </c>
      <c r="DR196" s="11">
        <v>2.4637312604576271</v>
      </c>
      <c r="DS196" s="11">
        <v>2.5211571775000001</v>
      </c>
      <c r="DT196" s="11">
        <v>2.4148108916424667</v>
      </c>
      <c r="DU196" s="11">
        <v>2.4602910295675011</v>
      </c>
      <c r="DV196" s="11">
        <v>2.4813492339204544</v>
      </c>
      <c r="DW196" s="11">
        <v>2.423553883893411</v>
      </c>
      <c r="DX196" s="11">
        <v>2.3850964194166639</v>
      </c>
      <c r="DY196" s="11">
        <v>2.3487648026112353</v>
      </c>
      <c r="DZ196" s="11">
        <v>2.302560160636355</v>
      </c>
      <c r="EA196" s="11">
        <v>2.3026343074032258</v>
      </c>
      <c r="EB196" s="11">
        <v>2.4184840146720572</v>
      </c>
      <c r="EC196" s="11">
        <v>2.5095973927441184</v>
      </c>
      <c r="ED196" s="11">
        <v>2.6030830571751773</v>
      </c>
      <c r="EE196" s="11">
        <v>2.6936139677003705</v>
      </c>
      <c r="EF196" s="11">
        <v>2.6679024684786179</v>
      </c>
      <c r="EG196" s="11">
        <v>2.6573685409418299</v>
      </c>
      <c r="EH196" s="11">
        <v>2.6517129987276107</v>
      </c>
      <c r="EI196" s="11">
        <v>2.5272340119646266</v>
      </c>
      <c r="EJ196" s="11">
        <v>2.5574787016712452</v>
      </c>
      <c r="EK196" s="11">
        <v>2.5185929771950626</v>
      </c>
      <c r="EL196" s="11">
        <v>2.5244872290299414</v>
      </c>
      <c r="EM196" s="11">
        <v>2.4958189333819027</v>
      </c>
      <c r="EN196" s="11">
        <v>2.5090942836949051</v>
      </c>
      <c r="EO196" s="11">
        <v>2.5575448792640225</v>
      </c>
      <c r="EP196" s="11">
        <v>2.5897114023563574</v>
      </c>
      <c r="EQ196" s="11">
        <v>2.6026163880161088</v>
      </c>
      <c r="ER196" s="11">
        <v>2.5513461044999999</v>
      </c>
      <c r="ES196" s="11">
        <v>2.4781569705938056</v>
      </c>
      <c r="ET196" s="11">
        <v>2.5385359646827084</v>
      </c>
      <c r="EU196" s="11">
        <v>2.5470116107570067</v>
      </c>
      <c r="EV196" s="11">
        <v>2.5808561152487961</v>
      </c>
      <c r="EW196" s="11">
        <v>2.5517879678822886</v>
      </c>
      <c r="EX196" s="11">
        <v>2.3961434342418375</v>
      </c>
      <c r="EY196" s="11">
        <v>2.2727868702727863</v>
      </c>
      <c r="EZ196" s="11">
        <v>2.3463180328200535</v>
      </c>
      <c r="FA196" s="11">
        <v>2.3904314889113922</v>
      </c>
      <c r="FB196" s="11">
        <v>2.4365410956752593</v>
      </c>
      <c r="FC196" s="11">
        <v>2.4689112150496499</v>
      </c>
      <c r="FD196" s="11">
        <v>2.339863205129685</v>
      </c>
      <c r="FE196" s="11">
        <v>2.3669206511287548</v>
      </c>
      <c r="FF196" s="11">
        <v>2.3793105324395603</v>
      </c>
      <c r="FG196" s="11">
        <v>2.3980117855934067</v>
      </c>
      <c r="FH196" s="11">
        <v>2.3712671882005951</v>
      </c>
      <c r="FI196" s="11">
        <v>2.4700899653937647</v>
      </c>
      <c r="FJ196" s="11">
        <v>2.4813369390300348</v>
      </c>
      <c r="FK196" s="11">
        <v>2.349386124475398</v>
      </c>
      <c r="FL196" s="11">
        <v>2.2876614309008749</v>
      </c>
      <c r="FM196" s="11">
        <v>2.3394947839503502</v>
      </c>
      <c r="FN196" s="11">
        <v>2.3098546861928102</v>
      </c>
      <c r="FO196" s="11">
        <v>2.3492258408965516</v>
      </c>
      <c r="FP196" s="11">
        <v>2.2379170699244568</v>
      </c>
      <c r="FQ196" s="11">
        <v>2.204219848272837</v>
      </c>
      <c r="FR196" s="11">
        <v>2.1579143583521176</v>
      </c>
      <c r="FS196" s="11">
        <v>2.1514612650336025</v>
      </c>
      <c r="FT196" s="11">
        <v>2.1254657691133105</v>
      </c>
      <c r="FU196" s="11">
        <v>1.9685666825096297</v>
      </c>
      <c r="FV196" s="11">
        <v>2.0535305952363863</v>
      </c>
      <c r="FW196" s="11">
        <v>2.092055055486699</v>
      </c>
      <c r="FX196" s="11">
        <v>2.0380464183902207</v>
      </c>
      <c r="FY196" s="11">
        <v>2.0087348243451775</v>
      </c>
      <c r="FZ196" s="11">
        <v>2.0042002880731022</v>
      </c>
      <c r="GA196" s="11">
        <v>2.024743496068858</v>
      </c>
      <c r="GB196" s="11">
        <v>2.0408102874061855</v>
      </c>
      <c r="GC196" s="11">
        <v>2.0865038242384544</v>
      </c>
      <c r="GD196" s="11">
        <v>2.0409728221926153</v>
      </c>
      <c r="GE196" s="11">
        <v>2.0302028257571791</v>
      </c>
      <c r="GF196" s="11">
        <v>2.1193678495804491</v>
      </c>
      <c r="GG196" s="11">
        <v>2.0719280178333328</v>
      </c>
      <c r="GH196" s="11">
        <v>2.0495816856198115</v>
      </c>
      <c r="GI196" s="11">
        <v>2.0360580612916426</v>
      </c>
      <c r="GJ196" s="11">
        <v>2.0641595044391785</v>
      </c>
      <c r="GK196" s="11">
        <v>2.0787361835343909</v>
      </c>
      <c r="GL196" s="11">
        <v>2.112702826848424</v>
      </c>
      <c r="GM196" s="11">
        <v>2.1420792124422987</v>
      </c>
      <c r="GN196" s="11">
        <v>2.2357023371508769</v>
      </c>
      <c r="GO196" s="11">
        <v>2.2107444335643565</v>
      </c>
      <c r="GP196" s="11">
        <v>2.2213436866153846</v>
      </c>
      <c r="GQ196" s="11">
        <v>2.2659035037167383</v>
      </c>
      <c r="GR196" s="11">
        <v>2.241281666499912</v>
      </c>
      <c r="GS196" s="11">
        <v>2.4020499985320649</v>
      </c>
      <c r="GT196" s="11">
        <v>2.426240754167392</v>
      </c>
      <c r="GU196" s="11">
        <v>2.5093802650805612</v>
      </c>
      <c r="GV196" s="11">
        <v>2.4248844479520408</v>
      </c>
      <c r="GW196" s="11">
        <v>2.4708223436176757</v>
      </c>
      <c r="GX196" s="11">
        <v>2.4719281669470194</v>
      </c>
      <c r="GY196" s="11">
        <v>2.4081028843220915</v>
      </c>
      <c r="GZ196" s="11">
        <v>2.3581884697892814</v>
      </c>
      <c r="HA196" s="11">
        <v>2.2602816799014525</v>
      </c>
      <c r="HB196" s="11">
        <v>2.3446199721299195</v>
      </c>
      <c r="HC196" s="11">
        <v>2.3624351721410259</v>
      </c>
      <c r="HD196" s="11">
        <v>2.4300979676140106</v>
      </c>
      <c r="HE196" s="11">
        <v>2.5160499421023532</v>
      </c>
      <c r="HF196" s="11">
        <v>2.3760952871716698</v>
      </c>
      <c r="HG196" s="11">
        <v>2.3011631179726599</v>
      </c>
      <c r="HH196" s="11">
        <v>2.2950332909680276</v>
      </c>
      <c r="HI196" s="11">
        <v>2.2223697075349924</v>
      </c>
      <c r="HJ196" s="11">
        <v>2.2002306352773613</v>
      </c>
      <c r="HK196" s="11">
        <v>2.2278899237499998</v>
      </c>
      <c r="HL196" s="11">
        <v>2.2484166558086383</v>
      </c>
      <c r="HM196" s="11">
        <v>2.2235127981599438</v>
      </c>
      <c r="HN196" s="11">
        <v>2.2809297692679849</v>
      </c>
      <c r="HO196" s="11">
        <v>2.3469452269836149</v>
      </c>
      <c r="HP196" s="11">
        <v>2.372469584840581</v>
      </c>
      <c r="HQ196" s="11">
        <v>2.3895377142479095</v>
      </c>
      <c r="HR196" s="11">
        <v>2.3596471248504658</v>
      </c>
      <c r="HS196" s="11">
        <v>2.3562095670210703</v>
      </c>
      <c r="HT196" s="11">
        <v>2.3648241236359913</v>
      </c>
      <c r="HU196" s="11">
        <v>2.3753458337003943</v>
      </c>
      <c r="HV196" s="11">
        <v>2.3281376142804149</v>
      </c>
      <c r="HW196" s="11">
        <v>2.3268342237485671</v>
      </c>
      <c r="HX196" s="11">
        <v>2.3464570239144082</v>
      </c>
      <c r="HY196" s="11">
        <v>2.351557387362174</v>
      </c>
      <c r="HZ196" s="11">
        <v>2.2751413810002057</v>
      </c>
      <c r="IA196" s="11">
        <v>2.2342527120697588</v>
      </c>
      <c r="IB196" s="11">
        <v>2.2613663440960918</v>
      </c>
      <c r="IC196" s="11">
        <v>2.3256252096751791</v>
      </c>
      <c r="ID196" s="11">
        <v>2.3407572204967462</v>
      </c>
      <c r="IE196" s="11">
        <v>2.3321940603346394</v>
      </c>
      <c r="IF196" s="11">
        <v>2.2659765683672268</v>
      </c>
      <c r="IG196" s="11">
        <v>2.2509356631077866</v>
      </c>
      <c r="IH196" s="11">
        <v>2.3008892227857762</v>
      </c>
      <c r="II196" s="11">
        <v>2.2774732835634199</v>
      </c>
      <c r="IJ196" s="11">
        <v>2.2331315783700001</v>
      </c>
      <c r="IK196" s="11">
        <v>2.1856892861800001</v>
      </c>
      <c r="IL196" s="11">
        <v>2.183093436195652</v>
      </c>
      <c r="IM196" s="11">
        <v>2.2243037196239417</v>
      </c>
    </row>
    <row r="197" spans="2:247" ht="16.5" thickBot="1">
      <c r="B197" s="22">
        <f>VLOOKUP(C197,'[1]USID токенов'!$M:$N,2,0)</f>
        <v>5617</v>
      </c>
      <c r="C197" s="8" t="s">
        <v>61</v>
      </c>
      <c r="D197" s="9" t="s">
        <v>201</v>
      </c>
      <c r="E197" s="11">
        <v>9.1282719701818156</v>
      </c>
      <c r="F197" s="11">
        <v>9.6292508196355371</v>
      </c>
      <c r="G197" s="11">
        <v>10.071193617102606</v>
      </c>
      <c r="H197" s="11">
        <v>11.091646735740955</v>
      </c>
      <c r="I197" s="11">
        <v>11.066589736856423</v>
      </c>
      <c r="J197" s="11">
        <v>10.893530452450488</v>
      </c>
      <c r="K197" s="11">
        <v>10.384022040525881</v>
      </c>
      <c r="L197" s="11">
        <v>9.1549439644882646</v>
      </c>
      <c r="M197" s="11">
        <v>8.7505753797148316</v>
      </c>
      <c r="N197" s="11">
        <v>8.9107384992586631</v>
      </c>
      <c r="O197" s="11">
        <v>8.7993397315587529</v>
      </c>
      <c r="P197" s="11">
        <v>8.6823778331706301</v>
      </c>
      <c r="Q197" s="11">
        <v>7.9888439864373852</v>
      </c>
      <c r="R197" s="11">
        <v>8.4863149546507337</v>
      </c>
      <c r="S197" s="11">
        <v>8.8927917806537096</v>
      </c>
      <c r="T197" s="11">
        <v>8.8813630669027148</v>
      </c>
      <c r="U197" s="11">
        <v>9.3907696323957843</v>
      </c>
      <c r="V197" s="11">
        <v>9.4660714594160744</v>
      </c>
      <c r="W197" s="11">
        <v>9.3033784130413277</v>
      </c>
      <c r="X197" s="11">
        <v>9.3231989418524002</v>
      </c>
      <c r="Y197" s="11">
        <v>8.5634607319846268</v>
      </c>
      <c r="Z197" s="11">
        <v>8.6217853808751883</v>
      </c>
      <c r="AA197" s="11">
        <v>8.3573257517527679</v>
      </c>
      <c r="AB197" s="11">
        <v>8.5300038302914114</v>
      </c>
      <c r="AC197" s="11">
        <v>7.9216403165329492</v>
      </c>
      <c r="AD197" s="11">
        <v>8.0885003195235043</v>
      </c>
      <c r="AE197" s="11">
        <v>7.2787029252992852</v>
      </c>
      <c r="AF197" s="11">
        <v>7.3508416040625004</v>
      </c>
      <c r="AG197" s="11">
        <v>7.3524944058769739</v>
      </c>
      <c r="AH197" s="11">
        <v>7.5543293602296222</v>
      </c>
      <c r="AI197" s="11">
        <v>7.6819911038748447</v>
      </c>
      <c r="AJ197" s="11">
        <v>7.459890926031524</v>
      </c>
      <c r="AK197" s="11">
        <v>6.4216556980256332</v>
      </c>
      <c r="AL197" s="11">
        <v>5.3737489203591657</v>
      </c>
      <c r="AM197" s="11">
        <v>5.629377013298436</v>
      </c>
      <c r="AN197" s="11">
        <v>5.5793198421324774</v>
      </c>
      <c r="AO197" s="11">
        <v>5.4144258776812961</v>
      </c>
      <c r="AP197" s="11">
        <v>5.4124686387712071</v>
      </c>
      <c r="AQ197" s="11">
        <v>5.633665413989065</v>
      </c>
      <c r="AR197" s="11">
        <v>5.9964661091468097</v>
      </c>
      <c r="AS197" s="11">
        <v>5.7319172545740207</v>
      </c>
      <c r="AT197" s="11">
        <v>5.9276106660569603</v>
      </c>
      <c r="AU197" s="11">
        <v>5.7632499434618509</v>
      </c>
      <c r="AV197" s="11">
        <v>5.8754106400973827</v>
      </c>
      <c r="AW197" s="11">
        <v>5.7814957477486981</v>
      </c>
      <c r="AX197" s="11">
        <v>5.599352376006359</v>
      </c>
      <c r="AY197" s="11">
        <v>5.4932750468641736</v>
      </c>
      <c r="AZ197" s="11">
        <v>5.5928713951851137</v>
      </c>
      <c r="BA197" s="11">
        <v>5.1377745564205313</v>
      </c>
      <c r="BB197" s="11">
        <v>5.1770287565568278</v>
      </c>
      <c r="BC197" s="11">
        <v>5.2978590498647149</v>
      </c>
      <c r="BD197" s="11">
        <v>5.454316399572571</v>
      </c>
      <c r="BE197" s="11">
        <v>5.1322508354735996</v>
      </c>
      <c r="BF197" s="11">
        <v>5.5832948994850451</v>
      </c>
      <c r="BG197" s="11">
        <v>5.048395155364183</v>
      </c>
      <c r="BH197" s="11">
        <v>4.6622089817209176</v>
      </c>
      <c r="BI197" s="11">
        <v>4.7545404257642279</v>
      </c>
      <c r="BJ197" s="11">
        <v>4.7583179069439741</v>
      </c>
      <c r="BK197" s="11">
        <v>4.6047241225067044</v>
      </c>
      <c r="BL197" s="11">
        <v>4.7086077760341203</v>
      </c>
      <c r="BM197" s="11">
        <v>4.9486591299011131</v>
      </c>
      <c r="BN197" s="11">
        <v>4.4940521074619735</v>
      </c>
      <c r="BO197" s="11">
        <v>4.2244626236968266</v>
      </c>
      <c r="BP197" s="11">
        <v>4.3599475120713009</v>
      </c>
      <c r="BQ197" s="11">
        <v>4.401873290700637</v>
      </c>
      <c r="BR197" s="11">
        <v>4.3284368177152244</v>
      </c>
      <c r="BS197" s="11">
        <v>4.1364758493533618</v>
      </c>
      <c r="BT197" s="11">
        <v>3.7461265826095365</v>
      </c>
      <c r="BU197" s="11">
        <v>3.6052212538862971</v>
      </c>
      <c r="BV197" s="11">
        <v>3.7947620861937947</v>
      </c>
      <c r="BW197" s="11">
        <v>3.7271933627799227</v>
      </c>
      <c r="BX197" s="11">
        <v>3.643518824337213</v>
      </c>
      <c r="BY197" s="11">
        <v>3.6627443496918208</v>
      </c>
      <c r="BZ197" s="11">
        <v>3.7880809532569382</v>
      </c>
      <c r="CA197" s="11">
        <v>3.7183826854184199</v>
      </c>
      <c r="CB197" s="11">
        <v>3.8301624342944445</v>
      </c>
      <c r="CC197" s="11">
        <v>4.195030161079945</v>
      </c>
      <c r="CD197" s="11">
        <v>3.9824893901648561</v>
      </c>
      <c r="CE197" s="11">
        <v>3.9653688296285785</v>
      </c>
      <c r="CF197" s="11">
        <v>3.9860466356549558</v>
      </c>
      <c r="CG197" s="11">
        <v>4.6660022797861016</v>
      </c>
      <c r="CH197" s="11">
        <v>4.394514218218033</v>
      </c>
      <c r="CI197" s="11">
        <v>4.4094777942665804</v>
      </c>
      <c r="CJ197" s="11">
        <v>4.3558043089468077</v>
      </c>
      <c r="CK197" s="11">
        <v>4.4720163217937854</v>
      </c>
      <c r="CL197" s="11">
        <v>4.3720393256018548</v>
      </c>
      <c r="CM197" s="11">
        <v>3.960061937876735</v>
      </c>
      <c r="CN197" s="11">
        <v>3.7657457541513075</v>
      </c>
      <c r="CO197" s="11">
        <v>3.7975457337055238</v>
      </c>
      <c r="CP197" s="11">
        <v>3.6747297025666077</v>
      </c>
      <c r="CQ197" s="11">
        <v>3.7789969104071846</v>
      </c>
      <c r="CR197" s="11">
        <v>3.5913854637104912</v>
      </c>
      <c r="CS197" s="11">
        <v>3.393387579631379</v>
      </c>
      <c r="CT197" s="11">
        <v>3.445195491485217</v>
      </c>
      <c r="CU197" s="11">
        <v>3.4319297825272854</v>
      </c>
      <c r="CV197" s="11">
        <v>3.2627944980922989</v>
      </c>
      <c r="CW197" s="11">
        <v>3.0915246057296475</v>
      </c>
      <c r="CX197" s="11">
        <v>3.125371079950237</v>
      </c>
      <c r="CY197" s="11">
        <v>3.1108836957829631</v>
      </c>
      <c r="CZ197" s="11">
        <v>3.3095119056226672</v>
      </c>
      <c r="DA197" s="11">
        <v>3.3489293068392243</v>
      </c>
      <c r="DB197" s="11">
        <v>3.456727613083288</v>
      </c>
      <c r="DC197" s="11">
        <v>3.526841616537439</v>
      </c>
      <c r="DD197" s="11">
        <v>3.3273839569442538</v>
      </c>
      <c r="DE197" s="11">
        <v>3.315491824860112</v>
      </c>
      <c r="DF197" s="11">
        <v>3.1935318986002939</v>
      </c>
      <c r="DG197" s="11">
        <v>3.1640789500884958</v>
      </c>
      <c r="DH197" s="11">
        <v>3.2695572232856565</v>
      </c>
      <c r="DI197" s="11">
        <v>3.3837524770937177</v>
      </c>
      <c r="DJ197" s="11">
        <v>3.3976260470501671</v>
      </c>
      <c r="DK197" s="11">
        <v>3.451602539661752</v>
      </c>
      <c r="DL197" s="11">
        <v>3.4638434095972785</v>
      </c>
      <c r="DM197" s="11">
        <v>3.6359713975132735</v>
      </c>
      <c r="DN197" s="11">
        <v>3.5775758117863941</v>
      </c>
      <c r="DO197" s="11">
        <v>3.6927711288268394</v>
      </c>
      <c r="DP197" s="11">
        <v>3.7639122421824069</v>
      </c>
      <c r="DQ197" s="11">
        <v>3.6679539207292611</v>
      </c>
      <c r="DR197" s="11">
        <v>3.6066628742040088</v>
      </c>
      <c r="DS197" s="11">
        <v>3.6693837807153602</v>
      </c>
      <c r="DT197" s="11">
        <v>3.5595561595213976</v>
      </c>
      <c r="DU197" s="11">
        <v>3.6765647204715131</v>
      </c>
      <c r="DV197" s="11">
        <v>3.6262218980368779</v>
      </c>
      <c r="DW197" s="11">
        <v>3.443601820464377</v>
      </c>
      <c r="DX197" s="11">
        <v>3.377515518603122</v>
      </c>
      <c r="DY197" s="11">
        <v>3.4932605854398693</v>
      </c>
      <c r="DZ197" s="11">
        <v>3.3474093249298074</v>
      </c>
      <c r="EA197" s="11">
        <v>3.4245408589883222</v>
      </c>
      <c r="EB197" s="11">
        <v>3.625471005934541</v>
      </c>
      <c r="EC197" s="11">
        <v>3.9003940676194468</v>
      </c>
      <c r="ED197" s="11">
        <v>3.9889858823187785</v>
      </c>
      <c r="EE197" s="11">
        <v>4.0359283763029161</v>
      </c>
      <c r="EF197" s="11">
        <v>4.0813732602889718</v>
      </c>
      <c r="EG197" s="11">
        <v>3.9800931418404852</v>
      </c>
      <c r="EH197" s="11">
        <v>4.155967829158584</v>
      </c>
      <c r="EI197" s="11">
        <v>4.0344397632319851</v>
      </c>
      <c r="EJ197" s="11">
        <v>3.744316500089711</v>
      </c>
      <c r="EK197" s="11">
        <v>3.6103382320019284</v>
      </c>
      <c r="EL197" s="11">
        <v>3.6280385873428087</v>
      </c>
      <c r="EM197" s="11">
        <v>3.5260965855425153</v>
      </c>
      <c r="EN197" s="11">
        <v>3.594837481875655</v>
      </c>
      <c r="EO197" s="11">
        <v>3.6432593928826114</v>
      </c>
      <c r="EP197" s="11">
        <v>3.9001213513107773</v>
      </c>
      <c r="EQ197" s="11">
        <v>4.0112831618889819</v>
      </c>
      <c r="ER197" s="11">
        <v>3.6559245595898577</v>
      </c>
      <c r="ES197" s="11">
        <v>3.4782342631459606</v>
      </c>
      <c r="ET197" s="11">
        <v>3.5757084075241039</v>
      </c>
      <c r="EU197" s="11">
        <v>3.6198692098644329</v>
      </c>
      <c r="EV197" s="11">
        <v>3.7115099405818439</v>
      </c>
      <c r="EW197" s="11">
        <v>3.6863141620125175</v>
      </c>
      <c r="EX197" s="11">
        <v>3.449528261569538</v>
      </c>
      <c r="EY197" s="11">
        <v>3.2098237711689301</v>
      </c>
      <c r="EZ197" s="11">
        <v>3.3019523292889836</v>
      </c>
      <c r="FA197" s="11">
        <v>3.340247641171548</v>
      </c>
      <c r="FB197" s="11">
        <v>3.4883122251872183</v>
      </c>
      <c r="FC197" s="11">
        <v>3.6051372564040571</v>
      </c>
      <c r="FD197" s="11">
        <v>3.3153576989557405</v>
      </c>
      <c r="FE197" s="11">
        <v>3.9647487964290704</v>
      </c>
      <c r="FF197" s="11">
        <v>3.6243600145407324</v>
      </c>
      <c r="FG197" s="11">
        <v>3.9033121541101465</v>
      </c>
      <c r="FH197" s="11">
        <v>4.8949455869906355</v>
      </c>
      <c r="FI197" s="11">
        <v>4.6581698877533579</v>
      </c>
      <c r="FJ197" s="11">
        <v>4.451104395526313</v>
      </c>
      <c r="FK197" s="11">
        <v>4.0720642184662239</v>
      </c>
      <c r="FL197" s="11">
        <v>3.8183561602970535</v>
      </c>
      <c r="FM197" s="11">
        <v>3.7062562445545879</v>
      </c>
      <c r="FN197" s="11">
        <v>3.6027637933091654</v>
      </c>
      <c r="FO197" s="11">
        <v>3.6082381220352628</v>
      </c>
      <c r="FP197" s="11">
        <v>3.4382763355713815</v>
      </c>
      <c r="FQ197" s="11">
        <v>3.345423574125034</v>
      </c>
      <c r="FR197" s="11">
        <v>3.3819140262217959</v>
      </c>
      <c r="FS197" s="11">
        <v>3.3263684044883455</v>
      </c>
      <c r="FT197" s="11">
        <v>3.2844221873679889</v>
      </c>
      <c r="FU197" s="11">
        <v>3.121864803697719</v>
      </c>
      <c r="FV197" s="11">
        <v>3.2575735086179951</v>
      </c>
      <c r="FW197" s="11">
        <v>3.4226662305313722</v>
      </c>
      <c r="FX197" s="11">
        <v>3.4755075113204663</v>
      </c>
      <c r="FY197" s="11">
        <v>3.3047208122684433</v>
      </c>
      <c r="FZ197" s="11">
        <v>3.2403442084748306</v>
      </c>
      <c r="GA197" s="11">
        <v>3.25731576</v>
      </c>
      <c r="GB197" s="11">
        <v>3.3248707848036716</v>
      </c>
      <c r="GC197" s="11">
        <v>3.3066812272862691</v>
      </c>
      <c r="GD197" s="11">
        <v>3.2002820548971105</v>
      </c>
      <c r="GE197" s="11">
        <v>3.2434797842489451</v>
      </c>
      <c r="GF197" s="11">
        <v>3.3975774205434783</v>
      </c>
      <c r="GG197" s="11">
        <v>3.1775729308962393</v>
      </c>
      <c r="GH197" s="11">
        <v>3.1518207905753641</v>
      </c>
      <c r="GI197" s="11">
        <v>3.1928967844890646</v>
      </c>
      <c r="GJ197" s="11">
        <v>3.189727247959866</v>
      </c>
      <c r="GK197" s="11">
        <v>3.1414624197834349</v>
      </c>
      <c r="GL197" s="11">
        <v>3.205515541670013</v>
      </c>
      <c r="GM197" s="11">
        <v>3.2804991508763486</v>
      </c>
      <c r="GN197" s="11">
        <v>3.5287197161585269</v>
      </c>
      <c r="GO197" s="11">
        <v>3.3952924008802388</v>
      </c>
      <c r="GP197" s="11">
        <v>3.4411563662440279</v>
      </c>
      <c r="GQ197" s="11">
        <v>3.504426445895886</v>
      </c>
      <c r="GR197" s="11">
        <v>3.5405557343607343</v>
      </c>
      <c r="GS197" s="11">
        <v>3.6134120814139181</v>
      </c>
      <c r="GT197" s="11">
        <v>3.6237922065305073</v>
      </c>
      <c r="GU197" s="11">
        <v>3.7580908257154046</v>
      </c>
      <c r="GV197" s="11">
        <v>3.6399507756320588</v>
      </c>
      <c r="GW197" s="11">
        <v>3.8528481326697905</v>
      </c>
      <c r="GX197" s="11">
        <v>5.2389632333263521</v>
      </c>
      <c r="GY197" s="11">
        <v>4.6668242581081074</v>
      </c>
      <c r="GZ197" s="11">
        <v>4.3593730030912177</v>
      </c>
      <c r="HA197" s="11">
        <v>4.0470541791727515</v>
      </c>
      <c r="HB197" s="11">
        <v>4.0054801070700217</v>
      </c>
      <c r="HC197" s="11">
        <v>4.1655127916088066</v>
      </c>
      <c r="HD197" s="11">
        <v>4.1171720532087646</v>
      </c>
      <c r="HE197" s="11">
        <v>4.0720308664249263</v>
      </c>
      <c r="HF197" s="11">
        <v>3.8891539492681702</v>
      </c>
      <c r="HG197" s="11">
        <v>3.8250805199852698</v>
      </c>
      <c r="HH197" s="11">
        <v>3.8902409585315287</v>
      </c>
      <c r="HI197" s="11">
        <v>3.5347953888454904</v>
      </c>
      <c r="HJ197" s="11">
        <v>3.5823362217885535</v>
      </c>
      <c r="HK197" s="11">
        <v>3.6487414426143387</v>
      </c>
      <c r="HL197" s="11">
        <v>3.6647706136766462</v>
      </c>
      <c r="HM197" s="11">
        <v>3.5862708269285188</v>
      </c>
      <c r="HN197" s="11">
        <v>3.8640822565682669</v>
      </c>
      <c r="HO197" s="11">
        <v>3.8674855349664123</v>
      </c>
      <c r="HP197" s="11">
        <v>3.9188524782666665</v>
      </c>
      <c r="HQ197" s="11">
        <v>3.9693401406838706</v>
      </c>
      <c r="HR197" s="11">
        <v>3.9780173052589731</v>
      </c>
      <c r="HS197" s="11">
        <v>4.1228940858439174</v>
      </c>
      <c r="HT197" s="11">
        <v>4.1870439878805978</v>
      </c>
      <c r="HU197" s="11">
        <v>3.9463479750115797</v>
      </c>
      <c r="HV197" s="11">
        <v>3.8138632280158813</v>
      </c>
      <c r="HW197" s="11">
        <v>3.8260328065095175</v>
      </c>
      <c r="HX197" s="11">
        <v>3.936355876913888</v>
      </c>
      <c r="HY197" s="11">
        <v>3.8499467769263753</v>
      </c>
      <c r="HZ197" s="11">
        <v>3.8985893648715351</v>
      </c>
      <c r="IA197" s="11">
        <v>4.2680651409631922</v>
      </c>
      <c r="IB197" s="11">
        <v>4.4164975141476361</v>
      </c>
      <c r="IC197" s="11">
        <v>4.3361939214975269</v>
      </c>
      <c r="ID197" s="11">
        <v>4.8635183471367984</v>
      </c>
      <c r="IE197" s="11">
        <v>4.6783895780893134</v>
      </c>
      <c r="IF197" s="11">
        <v>4.3909175272710215</v>
      </c>
      <c r="IG197" s="11">
        <v>4.3200860635055367</v>
      </c>
      <c r="IH197" s="11">
        <v>4.2650610496162855</v>
      </c>
      <c r="II197" s="11">
        <v>4.4587189168626313</v>
      </c>
      <c r="IJ197" s="11">
        <v>4.4532000759285122</v>
      </c>
      <c r="IK197" s="11">
        <v>4.2871032098774675</v>
      </c>
      <c r="IL197" s="11">
        <v>4.2902100312824754</v>
      </c>
      <c r="IM197" s="11">
        <v>4.280409673928018</v>
      </c>
    </row>
    <row r="198" spans="2:247" ht="16.5" thickBot="1">
      <c r="B198" s="22">
        <f>VLOOKUP(C198,'[1]USID токенов'!$M:$N,2,0)</f>
        <v>7083</v>
      </c>
      <c r="C198" s="8" t="s">
        <v>19</v>
      </c>
      <c r="D198" s="9" t="s">
        <v>201</v>
      </c>
      <c r="E198" s="11">
        <v>47.017627352057609</v>
      </c>
      <c r="F198" s="11">
        <v>49.330855226412126</v>
      </c>
      <c r="G198" s="11">
        <v>51.539917967565209</v>
      </c>
      <c r="H198" s="11">
        <v>53.013629229253382</v>
      </c>
      <c r="I198" s="11">
        <v>52.514353680491361</v>
      </c>
      <c r="J198" s="11">
        <v>52.971547818299513</v>
      </c>
      <c r="K198" s="11">
        <v>50.107858000433062</v>
      </c>
      <c r="L198" s="11">
        <v>46.705009329036663</v>
      </c>
      <c r="M198" s="11">
        <v>45.013425939452745</v>
      </c>
      <c r="N198" s="11">
        <v>47.301895780464719</v>
      </c>
      <c r="O198" s="11">
        <v>47.855057788449265</v>
      </c>
      <c r="P198" s="11">
        <v>48.220716465065358</v>
      </c>
      <c r="Q198" s="11">
        <v>43.577952149179055</v>
      </c>
      <c r="R198" s="11">
        <v>46.235810329347714</v>
      </c>
      <c r="S198" s="11">
        <v>48.389150914779876</v>
      </c>
      <c r="T198" s="11">
        <v>49.687322117949059</v>
      </c>
      <c r="U198" s="11">
        <v>51.584025826993752</v>
      </c>
      <c r="V198" s="11">
        <v>49.580398517604664</v>
      </c>
      <c r="W198" s="11">
        <v>48.029411292241036</v>
      </c>
      <c r="X198" s="11">
        <v>48.409212941191932</v>
      </c>
      <c r="Y198" s="11">
        <v>46.817034868883205</v>
      </c>
      <c r="Z198" s="11">
        <v>46.017746409166087</v>
      </c>
      <c r="AA198" s="11">
        <v>43.546430199948169</v>
      </c>
      <c r="AB198" s="11">
        <v>44.206213226503714</v>
      </c>
      <c r="AC198" s="11">
        <v>42.263936103565889</v>
      </c>
      <c r="AD198" s="11">
        <v>41.34952749631416</v>
      </c>
      <c r="AE198" s="11">
        <v>36.873524867691323</v>
      </c>
      <c r="AF198" s="11">
        <v>38.089914160041594</v>
      </c>
      <c r="AG198" s="11">
        <v>40.154167610184061</v>
      </c>
      <c r="AH198" s="11">
        <v>41.44503515621502</v>
      </c>
      <c r="AI198" s="11">
        <v>41.869483048605112</v>
      </c>
      <c r="AJ198" s="11">
        <v>39.428207536166653</v>
      </c>
      <c r="AK198" s="11">
        <v>35.273399786589245</v>
      </c>
      <c r="AL198" s="11">
        <v>31.057455287217895</v>
      </c>
      <c r="AM198" s="11">
        <v>32.0221880866414</v>
      </c>
      <c r="AN198" s="11">
        <v>31.802933916513989</v>
      </c>
      <c r="AO198" s="11">
        <v>31.068275149744395</v>
      </c>
      <c r="AP198" s="11">
        <v>30.945961037236639</v>
      </c>
      <c r="AQ198" s="11">
        <v>30.36999931026288</v>
      </c>
      <c r="AR198" s="11">
        <v>31.413028957258312</v>
      </c>
      <c r="AS198" s="11">
        <v>31.62654130556308</v>
      </c>
      <c r="AT198" s="11">
        <v>32.932759442310726</v>
      </c>
      <c r="AU198" s="11">
        <v>32.030442775591595</v>
      </c>
      <c r="AV198" s="11">
        <v>32.650894566450738</v>
      </c>
      <c r="AW198" s="11">
        <v>32.910701227892723</v>
      </c>
      <c r="AX198" s="11">
        <v>33.066085553606115</v>
      </c>
      <c r="AY198" s="11">
        <v>31.906855558842381</v>
      </c>
      <c r="AZ198" s="11">
        <v>32.159588804931253</v>
      </c>
      <c r="BA198" s="11">
        <v>31.619657909073812</v>
      </c>
      <c r="BB198" s="11">
        <v>31.390062539209595</v>
      </c>
      <c r="BC198" s="11">
        <v>30.453707236002046</v>
      </c>
      <c r="BD198" s="11">
        <v>29.540727494392868</v>
      </c>
      <c r="BE198" s="11">
        <v>29.100288732191483</v>
      </c>
      <c r="BF198" s="11">
        <v>29.294493619578233</v>
      </c>
      <c r="BG198" s="11">
        <v>27.201457577371709</v>
      </c>
      <c r="BH198" s="11">
        <v>25.749289446991938</v>
      </c>
      <c r="BI198" s="11">
        <v>25.276439371725942</v>
      </c>
      <c r="BJ198" s="11">
        <v>25.623917235689973</v>
      </c>
      <c r="BK198" s="11">
        <v>23.492205352251855</v>
      </c>
      <c r="BL198" s="11">
        <v>23.823635460471547</v>
      </c>
      <c r="BM198" s="11">
        <v>24.736542601927493</v>
      </c>
      <c r="BN198" s="11">
        <v>23.867145070463593</v>
      </c>
      <c r="BO198" s="11">
        <v>22.1836077263508</v>
      </c>
      <c r="BP198" s="11">
        <v>23.951343062986581</v>
      </c>
      <c r="BQ198" s="11">
        <v>23.967174630722905</v>
      </c>
      <c r="BR198" s="11">
        <v>23.103835854780776</v>
      </c>
      <c r="BS198" s="11">
        <v>22.821269549564743</v>
      </c>
      <c r="BT198" s="11">
        <v>22.249233334256651</v>
      </c>
      <c r="BU198" s="11">
        <v>20.703403228352908</v>
      </c>
      <c r="BV198" s="11">
        <v>19.069197631431042</v>
      </c>
      <c r="BW198" s="11">
        <v>19.062368964789755</v>
      </c>
      <c r="BX198" s="11">
        <v>18.839107229109754</v>
      </c>
      <c r="BY198" s="11">
        <v>19.059578105338602</v>
      </c>
      <c r="BZ198" s="11">
        <v>19.845907371418708</v>
      </c>
      <c r="CA198" s="11">
        <v>19.471181999538135</v>
      </c>
      <c r="CB198" s="11">
        <v>19.725835540237885</v>
      </c>
      <c r="CC198" s="11">
        <v>19.371483268118517</v>
      </c>
      <c r="CD198" s="11">
        <v>20.926261057017499</v>
      </c>
      <c r="CE198" s="11">
        <v>21.099123661561823</v>
      </c>
      <c r="CF198" s="11">
        <v>21.54670704810772</v>
      </c>
      <c r="CG198" s="11">
        <v>21.261370498424665</v>
      </c>
      <c r="CH198" s="11">
        <v>20.892136773868955</v>
      </c>
      <c r="CI198" s="11">
        <v>21.9056311321451</v>
      </c>
      <c r="CJ198" s="11">
        <v>21.904606058348183</v>
      </c>
      <c r="CK198" s="11">
        <v>22.038621250496742</v>
      </c>
      <c r="CL198" s="11">
        <v>21.211516109294703</v>
      </c>
      <c r="CM198" s="11">
        <v>19.916141269780613</v>
      </c>
      <c r="CN198" s="11">
        <v>19.008996188139832</v>
      </c>
      <c r="CO198" s="11">
        <v>18.647675163467749</v>
      </c>
      <c r="CP198" s="11">
        <v>18.339494112401805</v>
      </c>
      <c r="CQ198" s="11">
        <v>19.516749256234686</v>
      </c>
      <c r="CR198" s="11">
        <v>19.082275684169655</v>
      </c>
      <c r="CS198" s="11">
        <v>18.346293027436698</v>
      </c>
      <c r="CT198" s="11">
        <v>18.479621386225489</v>
      </c>
      <c r="CU198" s="11">
        <v>18.183954844361761</v>
      </c>
      <c r="CV198" s="11">
        <v>17.333704716299472</v>
      </c>
      <c r="CW198" s="11">
        <v>15.743250277330731</v>
      </c>
      <c r="CX198" s="11">
        <v>16.291765982792985</v>
      </c>
      <c r="CY198" s="11">
        <v>15.412967089287426</v>
      </c>
      <c r="CZ198" s="11">
        <v>16.300333912353295</v>
      </c>
      <c r="DA198" s="11">
        <v>16.356222159893921</v>
      </c>
      <c r="DB198" s="11">
        <v>16.931413064451551</v>
      </c>
      <c r="DC198" s="11">
        <v>17.315906797082476</v>
      </c>
      <c r="DD198" s="11">
        <v>17.464911236594379</v>
      </c>
      <c r="DE198" s="11">
        <v>16.455462840569648</v>
      </c>
      <c r="DF198" s="11">
        <v>15.943706324190403</v>
      </c>
      <c r="DG198" s="11">
        <v>16.222692405697273</v>
      </c>
      <c r="DH198" s="11">
        <v>16.025111386278212</v>
      </c>
      <c r="DI198" s="11">
        <v>16.227037315351836</v>
      </c>
      <c r="DJ198" s="11">
        <v>16.11767687934843</v>
      </c>
      <c r="DK198" s="11">
        <v>16.465244881525351</v>
      </c>
      <c r="DL198" s="11">
        <v>16.385171335943195</v>
      </c>
      <c r="DM198" s="11">
        <v>18.075207316499665</v>
      </c>
      <c r="DN198" s="11">
        <v>17.893150132256512</v>
      </c>
      <c r="DO198" s="11">
        <v>17.965838196691347</v>
      </c>
      <c r="DP198" s="11">
        <v>18.074636174872857</v>
      </c>
      <c r="DQ198" s="11">
        <v>17.658238906658678</v>
      </c>
      <c r="DR198" s="11">
        <v>16.873442506019828</v>
      </c>
      <c r="DS198" s="11">
        <v>16.433177605345847</v>
      </c>
      <c r="DT198" s="11">
        <v>16.177610573384158</v>
      </c>
      <c r="DU198" s="11">
        <v>16.269279602038832</v>
      </c>
      <c r="DV198" s="11">
        <v>16.21293613912329</v>
      </c>
      <c r="DW198" s="11">
        <v>15.510466331489217</v>
      </c>
      <c r="DX198" s="11">
        <v>15.447659713628966</v>
      </c>
      <c r="DY198" s="11">
        <v>15.389096104026891</v>
      </c>
      <c r="DZ198" s="11">
        <v>14.970717044648991</v>
      </c>
      <c r="EA198" s="11">
        <v>14.670951104904196</v>
      </c>
      <c r="EB198" s="11">
        <v>16.467456975317464</v>
      </c>
      <c r="EC198" s="11">
        <v>19.138921975801381</v>
      </c>
      <c r="ED198" s="11">
        <v>19.996014864273899</v>
      </c>
      <c r="EE198" s="11">
        <v>21.232416000355844</v>
      </c>
      <c r="EF198" s="11">
        <v>21.404884453221072</v>
      </c>
      <c r="EG198" s="11">
        <v>20.635930656966366</v>
      </c>
      <c r="EH198" s="11">
        <v>20.646618909920353</v>
      </c>
      <c r="EI198" s="11">
        <v>19.415634805391274</v>
      </c>
      <c r="EJ198" s="11">
        <v>18.981053441585505</v>
      </c>
      <c r="EK198" s="11">
        <v>17.884916405686067</v>
      </c>
      <c r="EL198" s="11">
        <v>18.022502166675537</v>
      </c>
      <c r="EM198" s="11">
        <v>17.737138573395477</v>
      </c>
      <c r="EN198" s="11">
        <v>17.648620633670642</v>
      </c>
      <c r="EO198" s="11">
        <v>19.058671305658681</v>
      </c>
      <c r="EP198" s="11">
        <v>19.329686290782028</v>
      </c>
      <c r="EQ198" s="11">
        <v>19.015076945508216</v>
      </c>
      <c r="ER198" s="11">
        <v>18.585083445207811</v>
      </c>
      <c r="ES198" s="11">
        <v>17.988369862361637</v>
      </c>
      <c r="ET198" s="11">
        <v>19.467712555536007</v>
      </c>
      <c r="EU198" s="11">
        <v>19.916402206896109</v>
      </c>
      <c r="EV198" s="11">
        <v>20.244541172764276</v>
      </c>
      <c r="EW198" s="11">
        <v>21.541179223568815</v>
      </c>
      <c r="EX198" s="11">
        <v>19.438181978969592</v>
      </c>
      <c r="EY198" s="11">
        <v>18.207884477339558</v>
      </c>
      <c r="EZ198" s="11">
        <v>18.556176562261001</v>
      </c>
      <c r="FA198" s="11">
        <v>18.531636365094691</v>
      </c>
      <c r="FB198" s="11">
        <v>20.060814899314945</v>
      </c>
      <c r="FC198" s="11">
        <v>19.728411578250633</v>
      </c>
      <c r="FD198" s="11">
        <v>18.593812379404611</v>
      </c>
      <c r="FE198" s="11">
        <v>18.203415046838771</v>
      </c>
      <c r="FF198" s="11">
        <v>18.359023111343866</v>
      </c>
      <c r="FG198" s="11">
        <v>19.070798421342911</v>
      </c>
      <c r="FH198" s="11">
        <v>19.20882602515519</v>
      </c>
      <c r="FI198" s="11">
        <v>23.607515682904367</v>
      </c>
      <c r="FJ198" s="11">
        <v>24.745879011790787</v>
      </c>
      <c r="FK198" s="11">
        <v>23.707899162111165</v>
      </c>
      <c r="FL198" s="11">
        <v>21.860015872205107</v>
      </c>
      <c r="FM198" s="11">
        <v>22.300253107708244</v>
      </c>
      <c r="FN198" s="11">
        <v>21.63599626005302</v>
      </c>
      <c r="FO198" s="11">
        <v>23.051000404898613</v>
      </c>
      <c r="FP198" s="11">
        <v>22.584007253777568</v>
      </c>
      <c r="FQ198" s="11">
        <v>22.099718100145633</v>
      </c>
      <c r="FR198" s="11">
        <v>22.908494606888095</v>
      </c>
      <c r="FS198" s="11">
        <v>22.651907716693415</v>
      </c>
      <c r="FT198" s="11">
        <v>20.777141864980646</v>
      </c>
      <c r="FU198" s="11">
        <v>19.054745343346696</v>
      </c>
      <c r="FV198" s="11">
        <v>18.819554158499379</v>
      </c>
      <c r="FW198" s="11">
        <v>20.561759427088791</v>
      </c>
      <c r="FX198" s="11">
        <v>21.03194815827008</v>
      </c>
      <c r="FY198" s="11">
        <v>21.018529077965507</v>
      </c>
      <c r="FZ198" s="11">
        <v>20.469085954113464</v>
      </c>
      <c r="GA198" s="11">
        <v>21.106228789199765</v>
      </c>
      <c r="GB198" s="11">
        <v>21.188087495736578</v>
      </c>
      <c r="GC198" s="11">
        <v>21.41974810818899</v>
      </c>
      <c r="GD198" s="11">
        <v>20.874738699243064</v>
      </c>
      <c r="GE198" s="11">
        <v>20.556780979794535</v>
      </c>
      <c r="GF198" s="11">
        <v>22.753080055981435</v>
      </c>
      <c r="GG198" s="11">
        <v>21.283319507773225</v>
      </c>
      <c r="GH198" s="11">
        <v>20.64436047754101</v>
      </c>
      <c r="GI198" s="11">
        <v>21.792462591986371</v>
      </c>
      <c r="GJ198" s="11">
        <v>21.799504419989255</v>
      </c>
      <c r="GK198" s="11">
        <v>22.473447777459182</v>
      </c>
      <c r="GL198" s="11">
        <v>23.494232976158965</v>
      </c>
      <c r="GM198" s="11">
        <v>24.391211556118044</v>
      </c>
      <c r="GN198" s="11">
        <v>25.90915524981423</v>
      </c>
      <c r="GO198" s="11">
        <v>24.945840538802287</v>
      </c>
      <c r="GP198" s="11">
        <v>25.003932918464621</v>
      </c>
      <c r="GQ198" s="11">
        <v>26.790707153773017</v>
      </c>
      <c r="GR198" s="11">
        <v>26.582349785963139</v>
      </c>
      <c r="GS198" s="11">
        <v>26.798499376033629</v>
      </c>
      <c r="GT198" s="11">
        <v>26.179492652454474</v>
      </c>
      <c r="GU198" s="11">
        <v>30.198829265095451</v>
      </c>
      <c r="GV198" s="11">
        <v>29.706795343306315</v>
      </c>
      <c r="GW198" s="11">
        <v>31.325470104808236</v>
      </c>
      <c r="GX198" s="11">
        <v>31.697663286708192</v>
      </c>
      <c r="GY198" s="11">
        <v>30.808923182165017</v>
      </c>
      <c r="GZ198" s="11">
        <v>29.648244102080152</v>
      </c>
      <c r="HA198" s="11">
        <v>29.565546007686383</v>
      </c>
      <c r="HB198" s="11">
        <v>29.545372489880236</v>
      </c>
      <c r="HC198" s="11">
        <v>31.143423465446471</v>
      </c>
      <c r="HD198" s="11">
        <v>31.392776044440751</v>
      </c>
      <c r="HE198" s="11">
        <v>31.951647027047155</v>
      </c>
      <c r="HF198" s="11">
        <v>30.830259936553301</v>
      </c>
      <c r="HG198" s="11">
        <v>30.29596124932986</v>
      </c>
      <c r="HH198" s="11">
        <v>29.862842203727961</v>
      </c>
      <c r="HI198" s="11">
        <v>27.616959316660996</v>
      </c>
      <c r="HJ198" s="11">
        <v>26.814725042027899</v>
      </c>
      <c r="HK198" s="11">
        <v>27.545633786090534</v>
      </c>
      <c r="HL198" s="11">
        <v>29.065118508880932</v>
      </c>
      <c r="HM198" s="11">
        <v>28.987451156688621</v>
      </c>
      <c r="HN198" s="11">
        <v>29.40109322143638</v>
      </c>
      <c r="HO198" s="11">
        <v>30.555379545261196</v>
      </c>
      <c r="HP198" s="11">
        <v>31.92363813750169</v>
      </c>
      <c r="HQ198" s="11">
        <v>33.198602419036561</v>
      </c>
      <c r="HR198" s="11">
        <v>32.700613362178473</v>
      </c>
      <c r="HS198" s="11">
        <v>33.318946553314539</v>
      </c>
      <c r="HT198" s="11">
        <v>33.879590502713079</v>
      </c>
      <c r="HU198" s="11">
        <v>35.477856629869493</v>
      </c>
      <c r="HV198" s="11">
        <v>33.179214213315817</v>
      </c>
      <c r="HW198" s="11">
        <v>32.479057926822684</v>
      </c>
      <c r="HX198" s="11">
        <v>32.911092939763186</v>
      </c>
      <c r="HY198" s="11">
        <v>33.359925166058389</v>
      </c>
      <c r="HZ198" s="11">
        <v>31.135083815460888</v>
      </c>
      <c r="IA198" s="11">
        <v>30.67901263414424</v>
      </c>
      <c r="IB198" s="11">
        <v>30.8854443997757</v>
      </c>
      <c r="IC198" s="11">
        <v>30.96709683601367</v>
      </c>
      <c r="ID198" s="11">
        <v>32.930411985870258</v>
      </c>
      <c r="IE198" s="11">
        <v>33.429929111969145</v>
      </c>
      <c r="IF198" s="11">
        <v>32.600973668219439</v>
      </c>
      <c r="IG198" s="11">
        <v>30.343721229474795</v>
      </c>
      <c r="IH198" s="11">
        <v>29.529153324431714</v>
      </c>
      <c r="II198" s="11">
        <v>30.000864610086598</v>
      </c>
      <c r="IJ198" s="11">
        <v>29.785393940626051</v>
      </c>
      <c r="IK198" s="11">
        <v>28.541025581496239</v>
      </c>
      <c r="IL198" s="11">
        <v>28.931189277585037</v>
      </c>
      <c r="IM198" s="11">
        <v>29.319350777019448</v>
      </c>
    </row>
    <row r="199" spans="2:247" ht="16.5" thickBot="1">
      <c r="B199" s="22">
        <f>VLOOKUP(C199,'[1]USID токенов'!$M:$N,2,0)</f>
        <v>3408</v>
      </c>
      <c r="C199" s="8" t="s">
        <v>185</v>
      </c>
      <c r="D199" s="9" t="s">
        <v>201</v>
      </c>
      <c r="E199" s="11">
        <v>3.5251773038669718</v>
      </c>
      <c r="F199" s="11">
        <v>3.4783386727313972</v>
      </c>
      <c r="G199" s="11">
        <v>3.5571027336850727</v>
      </c>
      <c r="H199" s="11">
        <v>3.4628904368031965</v>
      </c>
      <c r="I199" s="11">
        <v>3.5575814270978632</v>
      </c>
      <c r="J199" s="11">
        <v>3.5128361091019529</v>
      </c>
      <c r="K199" s="11">
        <v>3.5295185056651079</v>
      </c>
      <c r="L199" s="11">
        <v>3.5385956531071638</v>
      </c>
      <c r="M199" s="11">
        <v>3.4942317132565908</v>
      </c>
      <c r="N199" s="11">
        <v>3.4816722181575672</v>
      </c>
      <c r="O199" s="11">
        <v>3.4896596358118197</v>
      </c>
      <c r="P199" s="11">
        <v>3.4780862538853072</v>
      </c>
      <c r="Q199" s="11">
        <v>3.5089908120430304</v>
      </c>
      <c r="R199" s="11">
        <v>3.5697113837232344</v>
      </c>
      <c r="S199" s="11">
        <v>3.4897022056700933</v>
      </c>
      <c r="T199" s="11">
        <v>3.5042827278133055</v>
      </c>
      <c r="U199" s="11">
        <v>3.5220732212469485</v>
      </c>
      <c r="V199" s="11">
        <v>3.5297901126248141</v>
      </c>
      <c r="W199" s="11">
        <v>3.512583221619801</v>
      </c>
      <c r="X199" s="11">
        <v>3.5011538381808767</v>
      </c>
      <c r="Y199" s="11">
        <v>3.4846658302881046</v>
      </c>
      <c r="Z199" s="11">
        <v>3.4343323556471352</v>
      </c>
      <c r="AA199" s="11">
        <v>3.4033121152407668</v>
      </c>
      <c r="AB199" s="11">
        <v>3.4162139964157254</v>
      </c>
      <c r="AC199" s="11">
        <v>3.4143672511873451</v>
      </c>
      <c r="AD199" s="11">
        <v>3.4565883818800391</v>
      </c>
      <c r="AE199" s="11">
        <v>3.4225610991184445</v>
      </c>
      <c r="AF199" s="11">
        <v>3.3825448947653567</v>
      </c>
      <c r="AG199" s="11">
        <v>3.4394676298406535</v>
      </c>
      <c r="AH199" s="11">
        <v>3.4513924816209216</v>
      </c>
      <c r="AI199" s="11">
        <v>3.4340448195654547</v>
      </c>
      <c r="AJ199" s="11">
        <v>3.4520980149156748</v>
      </c>
      <c r="AK199" s="11">
        <v>3.4150379896432312</v>
      </c>
      <c r="AL199" s="11">
        <v>3.4355688558303656</v>
      </c>
      <c r="AM199" s="11">
        <v>3.4389136947107772</v>
      </c>
      <c r="AN199" s="11">
        <v>3.4179624973238418</v>
      </c>
      <c r="AO199" s="11">
        <v>3.4093199883918301</v>
      </c>
      <c r="AP199" s="11">
        <v>3.377435737433661</v>
      </c>
      <c r="AQ199" s="11">
        <v>3.3958943964828294</v>
      </c>
      <c r="AR199" s="11">
        <v>3.3871715581272044</v>
      </c>
      <c r="AS199" s="11">
        <v>3.3868527182959731</v>
      </c>
      <c r="AT199" s="11">
        <v>3.3888839993062128</v>
      </c>
      <c r="AU199" s="11">
        <v>3.3767670016350118</v>
      </c>
      <c r="AV199" s="11">
        <v>3.3376492840000003</v>
      </c>
      <c r="AW199" s="11">
        <v>3.2671043067163072</v>
      </c>
      <c r="AX199" s="11">
        <v>3.2769567277693055</v>
      </c>
      <c r="AY199" s="11">
        <v>3.2668663247493548</v>
      </c>
      <c r="AZ199" s="11">
        <v>3.2625687569544812</v>
      </c>
      <c r="BA199" s="11">
        <v>3.2680366083771148</v>
      </c>
      <c r="BB199" s="11">
        <v>3.2669170214421861</v>
      </c>
      <c r="BC199" s="11">
        <v>3.2414732877197552</v>
      </c>
      <c r="BD199" s="11">
        <v>3.2273688367638838</v>
      </c>
      <c r="BE199" s="11">
        <v>3.2254136395090818</v>
      </c>
      <c r="BF199" s="11">
        <v>3.224942136254521</v>
      </c>
      <c r="BG199" s="11">
        <v>3.2197699722542064</v>
      </c>
      <c r="BH199" s="11">
        <v>3.2286752161786092</v>
      </c>
      <c r="BI199" s="11">
        <v>3.1785839444127717</v>
      </c>
      <c r="BJ199" s="11">
        <v>3.1507496468220091</v>
      </c>
      <c r="BK199" s="11">
        <v>3.1971021147156926</v>
      </c>
      <c r="BL199" s="11">
        <v>3.2114766484560917</v>
      </c>
      <c r="BM199" s="11">
        <v>3.2202989531536987</v>
      </c>
      <c r="BN199" s="11">
        <v>3.22113967856211</v>
      </c>
      <c r="BO199" s="11">
        <v>3.2179683767932077</v>
      </c>
      <c r="BP199" s="11">
        <v>3.2360684429881386</v>
      </c>
      <c r="BQ199" s="11">
        <v>3.2484766230220243</v>
      </c>
      <c r="BR199" s="11">
        <v>3.2452915874331785</v>
      </c>
      <c r="BS199" s="11">
        <v>3.2474414499058954</v>
      </c>
      <c r="BT199" s="11">
        <v>3.2352101744595561</v>
      </c>
      <c r="BU199" s="11">
        <v>3.2066471823734983</v>
      </c>
      <c r="BV199" s="11">
        <v>3.1937398524658889</v>
      </c>
      <c r="BW199" s="11">
        <v>3.1966312683830576</v>
      </c>
      <c r="BX199" s="11">
        <v>3.1676504816358535</v>
      </c>
      <c r="BY199" s="11">
        <v>3.1664722160552725</v>
      </c>
      <c r="BZ199" s="11">
        <v>3.1717648981050148</v>
      </c>
      <c r="CA199" s="11">
        <v>3.2137432704230884</v>
      </c>
      <c r="CB199" s="11">
        <v>3.1695745269668252</v>
      </c>
      <c r="CC199" s="11">
        <v>3.1123000223015174</v>
      </c>
      <c r="CD199" s="11">
        <v>3.0424236036693593</v>
      </c>
      <c r="CE199" s="11">
        <v>3.1060530904212804</v>
      </c>
      <c r="CF199" s="11">
        <v>3.1274455323562309</v>
      </c>
      <c r="CG199" s="11">
        <v>3.1740990361980854</v>
      </c>
      <c r="CH199" s="11">
        <v>3.1584534952467735</v>
      </c>
      <c r="CI199" s="11">
        <v>3.1246771456782492</v>
      </c>
      <c r="CJ199" s="11">
        <v>3.1636786250071869</v>
      </c>
      <c r="CK199" s="11">
        <v>3.1768217844898192</v>
      </c>
      <c r="CL199" s="11">
        <v>3.1213178127550658</v>
      </c>
      <c r="CM199" s="11">
        <v>3.1043465126075169</v>
      </c>
      <c r="CN199" s="11">
        <v>3.1164453991499999</v>
      </c>
      <c r="CO199" s="11">
        <v>3.1265271963736154</v>
      </c>
      <c r="CP199" s="11">
        <v>3.0896536157160646</v>
      </c>
      <c r="CQ199" s="11">
        <v>3.1351725201915137</v>
      </c>
      <c r="CR199" s="11">
        <v>3.1230879380387129</v>
      </c>
      <c r="CS199" s="11">
        <v>3.1054742955405326</v>
      </c>
      <c r="CT199" s="11">
        <v>3.2241399999999998</v>
      </c>
      <c r="CU199" s="11">
        <v>3.0815600000000001</v>
      </c>
      <c r="CV199" s="11">
        <v>3.1035327220045454</v>
      </c>
      <c r="CW199" s="11">
        <v>3.1497809055000001</v>
      </c>
      <c r="CX199" s="11">
        <v>3.1307921250000001</v>
      </c>
      <c r="CY199" s="11">
        <v>3.1501683339333333</v>
      </c>
      <c r="CZ199" s="11">
        <v>3.1571613900499997</v>
      </c>
      <c r="DA199" s="11">
        <v>3.1237831507</v>
      </c>
      <c r="DB199" s="11">
        <v>3.1331979045000002</v>
      </c>
      <c r="DC199" s="11">
        <v>3.1411362926999997</v>
      </c>
      <c r="DD199" s="11">
        <v>3.1053096218</v>
      </c>
      <c r="DE199" s="11">
        <v>3.0873936299999998</v>
      </c>
      <c r="DF199" s="11">
        <v>3.070595865</v>
      </c>
      <c r="DG199" s="11">
        <v>3.0682951516999997</v>
      </c>
      <c r="DH199" s="11">
        <v>3.0831566235975463</v>
      </c>
      <c r="DI199" s="11">
        <v>3.0681838800950541</v>
      </c>
      <c r="DJ199" s="11">
        <v>3.0585577954425727</v>
      </c>
      <c r="DK199" s="11">
        <v>3.0591694851351354</v>
      </c>
      <c r="DL199" s="11">
        <v>3.0442331542253442</v>
      </c>
      <c r="DM199" s="11">
        <v>3.0246460000000002</v>
      </c>
      <c r="DN199" s="11">
        <v>3.0820159049999996</v>
      </c>
      <c r="DO199" s="11">
        <v>3.0640630767536869</v>
      </c>
      <c r="DP199" s="11">
        <v>3.0687770551694911</v>
      </c>
      <c r="DQ199" s="11" t="s">
        <v>1134</v>
      </c>
      <c r="DR199" s="11">
        <v>3.0748258233333314</v>
      </c>
      <c r="DS199" s="11">
        <v>3.0311897337000002</v>
      </c>
      <c r="DT199" s="11">
        <v>3.0621044984999997</v>
      </c>
      <c r="DU199" s="11">
        <v>3.0327478118000002</v>
      </c>
      <c r="DV199" s="11">
        <v>3.0172481868405798</v>
      </c>
      <c r="DW199" s="11">
        <v>2.9846649412000001</v>
      </c>
      <c r="DX199" s="11">
        <v>3.0061235900000001</v>
      </c>
      <c r="DY199" s="11">
        <v>3.0161014330500002</v>
      </c>
      <c r="DZ199" s="11">
        <v>3.0323599454486154</v>
      </c>
      <c r="EA199" s="11">
        <v>3.0660633333333336</v>
      </c>
      <c r="EB199" s="11">
        <v>2.9985817975499862</v>
      </c>
      <c r="EC199" s="11">
        <v>2.9926185023</v>
      </c>
      <c r="ED199" s="11">
        <v>2.9994059879999999</v>
      </c>
      <c r="EE199" s="11">
        <v>3.0057647761472519</v>
      </c>
      <c r="EF199" s="11">
        <v>3.0163489871263223</v>
      </c>
      <c r="EG199" s="11">
        <v>2.9977375666666664</v>
      </c>
      <c r="EH199" s="11">
        <v>3.0353496895972101</v>
      </c>
      <c r="EI199" s="11">
        <v>3.0360187967914274</v>
      </c>
      <c r="EJ199" s="11">
        <v>3.0406225245999998</v>
      </c>
      <c r="EK199" s="11">
        <v>3.0051281050999998</v>
      </c>
      <c r="EL199" s="11">
        <v>3.0751685542999998</v>
      </c>
      <c r="EM199" s="11">
        <v>3.0168919817000002</v>
      </c>
      <c r="EN199" s="11">
        <v>2.9966800536</v>
      </c>
      <c r="EO199" s="11">
        <v>3.0518257080520819</v>
      </c>
      <c r="EP199" s="11">
        <v>2.9915068962711864</v>
      </c>
      <c r="EQ199" s="11">
        <v>3.0177312059015846</v>
      </c>
      <c r="ER199" s="11">
        <v>2.9910161184000001</v>
      </c>
      <c r="ES199" s="11">
        <v>3.0003706824999998</v>
      </c>
      <c r="ET199" s="11">
        <v>3.0256745620227719</v>
      </c>
      <c r="EU199" s="11">
        <v>2.9960588212500001</v>
      </c>
      <c r="EV199" s="11">
        <v>3.0099828866666667</v>
      </c>
      <c r="EW199" s="11">
        <v>3.0432232597662274</v>
      </c>
      <c r="EX199" s="11">
        <v>3.0491722754810144</v>
      </c>
      <c r="EY199" s="11">
        <v>2.9875012057000001</v>
      </c>
      <c r="EZ199" s="11">
        <v>3.0150109999999999</v>
      </c>
      <c r="FA199" s="11">
        <v>3.0008839548437503</v>
      </c>
      <c r="FB199" s="11">
        <v>3.0074249425335511</v>
      </c>
      <c r="FC199" s="11">
        <v>3.0092422175465501</v>
      </c>
      <c r="FD199" s="11">
        <v>3.0005609759538858</v>
      </c>
      <c r="FE199" s="11">
        <v>3.0413740971802397</v>
      </c>
      <c r="FF199" s="11">
        <v>3.0069086194666661</v>
      </c>
      <c r="FG199" s="11">
        <v>3.0043327971467431</v>
      </c>
      <c r="FH199" s="11">
        <v>2.9755664320874997</v>
      </c>
      <c r="FI199" s="11">
        <v>3.0114981376062495</v>
      </c>
      <c r="FJ199" s="11">
        <v>3.0067424647391556</v>
      </c>
      <c r="FK199" s="11">
        <v>2.9961265195312503</v>
      </c>
      <c r="FL199" s="11">
        <v>3.0028344562499996</v>
      </c>
      <c r="FM199" s="11">
        <v>3.024670292459589</v>
      </c>
      <c r="FN199" s="11">
        <v>3.0308569182</v>
      </c>
      <c r="FO199" s="11">
        <v>2.9970274715416667</v>
      </c>
      <c r="FP199" s="11">
        <v>3.0012136819746904</v>
      </c>
      <c r="FQ199" s="11">
        <v>2.9965878705284914</v>
      </c>
      <c r="FR199" s="11">
        <v>2.9854810392812503</v>
      </c>
      <c r="FS199" s="11">
        <v>2.9750976290045132</v>
      </c>
      <c r="FT199" s="11">
        <v>2.9914642147416672</v>
      </c>
      <c r="FU199" s="11">
        <v>3.0165260161416665</v>
      </c>
      <c r="FV199" s="11">
        <v>3.022593756903361</v>
      </c>
      <c r="FW199" s="11">
        <v>2.9647045083839845</v>
      </c>
      <c r="FX199" s="11">
        <v>2.9888860209163126</v>
      </c>
      <c r="FY199" s="11">
        <v>2.9776909012976169</v>
      </c>
      <c r="FZ199" s="11">
        <v>2.9514720068022893</v>
      </c>
      <c r="GA199" s="11">
        <v>2.98349770535</v>
      </c>
      <c r="GB199" s="11">
        <v>2.9715549512333332</v>
      </c>
      <c r="GC199" s="11">
        <v>2.9873144853437497</v>
      </c>
      <c r="GD199" s="11">
        <v>2.9704180861985474</v>
      </c>
      <c r="GE199" s="11">
        <v>3.0086628006271843</v>
      </c>
      <c r="GF199" s="11">
        <v>2.9670431883154591</v>
      </c>
      <c r="GG199" s="11">
        <v>2.9855734126625002</v>
      </c>
      <c r="GH199" s="11">
        <v>2.96946080225</v>
      </c>
      <c r="GI199" s="11">
        <v>2.9693254362500001</v>
      </c>
      <c r="GJ199" s="11">
        <v>2.9728819086049301</v>
      </c>
      <c r="GK199" s="11">
        <v>2.9653394075503257</v>
      </c>
      <c r="GL199" s="11">
        <v>2.9965069955238972</v>
      </c>
      <c r="GM199" s="11">
        <v>2.9538216450486598</v>
      </c>
      <c r="GN199" s="11">
        <v>2.950157457129805</v>
      </c>
      <c r="GO199" s="11">
        <v>2.9375562623689233</v>
      </c>
      <c r="GP199" s="11">
        <v>2.9312287477583339</v>
      </c>
      <c r="GQ199" s="11">
        <v>2.922884049996155</v>
      </c>
      <c r="GR199" s="11">
        <v>2.9313536150018717</v>
      </c>
      <c r="GS199" s="11">
        <v>2.9719005272964898</v>
      </c>
      <c r="GT199" s="11">
        <v>2.9400496120568</v>
      </c>
      <c r="GU199" s="11">
        <v>2.9348930092451622</v>
      </c>
      <c r="GV199" s="11">
        <v>2.9690931288120885</v>
      </c>
      <c r="GW199" s="11">
        <v>2.9461847698938981</v>
      </c>
      <c r="GX199" s="11">
        <v>2.9892720912493922</v>
      </c>
      <c r="GY199" s="11">
        <v>2.9868585836769879</v>
      </c>
      <c r="GZ199" s="11">
        <v>2.9273980161661868</v>
      </c>
      <c r="HA199" s="11">
        <v>2.9334914089029978</v>
      </c>
      <c r="HB199" s="11">
        <v>2.9462733616668824</v>
      </c>
      <c r="HC199" s="11">
        <v>2.9471913682173714</v>
      </c>
      <c r="HD199" s="11">
        <v>2.9463753727290798</v>
      </c>
      <c r="HE199" s="11">
        <v>2.952825832705559</v>
      </c>
      <c r="HF199" s="11">
        <v>2.9978302816240037</v>
      </c>
      <c r="HG199" s="11">
        <v>3.0594068764018387</v>
      </c>
      <c r="HH199" s="11">
        <v>3.0056908493787868</v>
      </c>
      <c r="HI199" s="11">
        <v>3.006737106456181</v>
      </c>
      <c r="HJ199" s="11">
        <v>2.9935541766461387</v>
      </c>
      <c r="HK199" s="11">
        <v>3.0324959864261594</v>
      </c>
      <c r="HL199" s="11">
        <v>3.0236934715698158</v>
      </c>
      <c r="HM199" s="11">
        <v>3.019784427399852</v>
      </c>
      <c r="HN199" s="11">
        <v>2.9835128968572668</v>
      </c>
      <c r="HO199" s="11">
        <v>3.0331832134275323</v>
      </c>
      <c r="HP199" s="11">
        <v>3.0065287799277765</v>
      </c>
      <c r="HQ199" s="11">
        <v>3.0249225152266126</v>
      </c>
      <c r="HR199" s="11">
        <v>2.9871593547361908</v>
      </c>
      <c r="HS199" s="11">
        <v>3.0171263202662217</v>
      </c>
      <c r="HT199" s="11">
        <v>2.9935542878817132</v>
      </c>
      <c r="HU199" s="11">
        <v>2.9742558042602107</v>
      </c>
      <c r="HV199" s="11">
        <v>3.0015214399647592</v>
      </c>
      <c r="HW199" s="11">
        <v>2.9908594904941239</v>
      </c>
      <c r="HX199" s="11">
        <v>3.0075272335582475</v>
      </c>
      <c r="HY199" s="11">
        <v>2.9624711503482337</v>
      </c>
      <c r="HZ199" s="11">
        <v>2.9973902541531681</v>
      </c>
      <c r="IA199" s="11">
        <v>2.9881268221876112</v>
      </c>
      <c r="IB199" s="11">
        <v>2.9809206329522122</v>
      </c>
      <c r="IC199" s="11">
        <v>2.9870117840684474</v>
      </c>
      <c r="ID199" s="11">
        <v>2.9724856048602426</v>
      </c>
      <c r="IE199" s="11">
        <v>2.9746936174208001</v>
      </c>
      <c r="IF199" s="11">
        <v>2.9705322027435894</v>
      </c>
      <c r="IG199" s="11">
        <v>2.973291001914276</v>
      </c>
      <c r="IH199" s="11">
        <v>2.982755820694726</v>
      </c>
      <c r="II199" s="11">
        <v>2.9791735487709938</v>
      </c>
      <c r="IJ199" s="11">
        <v>2.9860764843096912</v>
      </c>
      <c r="IK199" s="11">
        <v>2.9764053119637377</v>
      </c>
      <c r="IL199" s="11">
        <v>2.9756969068210961</v>
      </c>
      <c r="IM199" s="11">
        <v>2.9638292811643812</v>
      </c>
    </row>
    <row r="200" spans="2:247" ht="16.5" thickBot="1">
      <c r="B200" s="22">
        <f>VLOOKUP(C200,'[1]USID токенов'!$M:$N,2,0)</f>
        <v>825</v>
      </c>
      <c r="C200" s="8" t="s">
        <v>184</v>
      </c>
      <c r="D200" s="9" t="s">
        <v>201</v>
      </c>
      <c r="E200" s="11">
        <v>3.5457584196183309</v>
      </c>
      <c r="F200" s="11">
        <v>3.5225499962602611</v>
      </c>
      <c r="G200" s="11">
        <v>3.5094972272524534</v>
      </c>
      <c r="H200" s="11">
        <v>3.5494333868999388</v>
      </c>
      <c r="I200" s="11">
        <v>3.534879552015525</v>
      </c>
      <c r="J200" s="11">
        <v>3.5245633275477313</v>
      </c>
      <c r="K200" s="11">
        <v>3.5180565867013289</v>
      </c>
      <c r="L200" s="11">
        <v>3.5355972601532062</v>
      </c>
      <c r="M200" s="11">
        <v>3.5432059419815789</v>
      </c>
      <c r="N200" s="11">
        <v>3.5319596011588152</v>
      </c>
      <c r="O200" s="11">
        <v>3.5331227638345264</v>
      </c>
      <c r="P200" s="11">
        <v>3.5407176493684998</v>
      </c>
      <c r="Q200" s="11">
        <v>3.5334156585863714</v>
      </c>
      <c r="R200" s="11">
        <v>3.5469512198118096</v>
      </c>
      <c r="S200" s="11">
        <v>3.5344694794043625</v>
      </c>
      <c r="T200" s="11">
        <v>3.5226559892719531</v>
      </c>
      <c r="U200" s="11">
        <v>3.5250052503314726</v>
      </c>
      <c r="V200" s="11">
        <v>3.517513346931084</v>
      </c>
      <c r="W200" s="11">
        <v>3.5224429581207342</v>
      </c>
      <c r="X200" s="11">
        <v>3.5251147870029893</v>
      </c>
      <c r="Y200" s="11">
        <v>3.5026126561907218</v>
      </c>
      <c r="Z200" s="11">
        <v>3.471094731396986</v>
      </c>
      <c r="AA200" s="11">
        <v>3.4622296105519261</v>
      </c>
      <c r="AB200" s="11">
        <v>3.4644926125244364</v>
      </c>
      <c r="AC200" s="11">
        <v>3.4644739283957118</v>
      </c>
      <c r="AD200" s="11">
        <v>3.4643468571913094</v>
      </c>
      <c r="AE200" s="11">
        <v>3.4670182726740699</v>
      </c>
      <c r="AF200" s="11">
        <v>3.4573447063895184</v>
      </c>
      <c r="AG200" s="11">
        <v>3.4494465071229832</v>
      </c>
      <c r="AH200" s="11">
        <v>3.4573262219272984</v>
      </c>
      <c r="AI200" s="11">
        <v>3.4499597062171676</v>
      </c>
      <c r="AJ200" s="11">
        <v>3.476739072560989</v>
      </c>
      <c r="AK200" s="11">
        <v>3.4864026918433821</v>
      </c>
      <c r="AL200" s="11">
        <v>3.4730564237632557</v>
      </c>
      <c r="AM200" s="11">
        <v>3.4642672229267908</v>
      </c>
      <c r="AN200" s="11">
        <v>3.4441031680921146</v>
      </c>
      <c r="AO200" s="11">
        <v>3.4372570677552936</v>
      </c>
      <c r="AP200" s="11">
        <v>3.4298082490992212</v>
      </c>
      <c r="AQ200" s="11">
        <v>3.4232004071191349</v>
      </c>
      <c r="AR200" s="11">
        <v>3.4362417295155705</v>
      </c>
      <c r="AS200" s="11">
        <v>3.4233714001204079</v>
      </c>
      <c r="AT200" s="11">
        <v>3.4220250771010297</v>
      </c>
      <c r="AU200" s="11">
        <v>3.3950132790908554</v>
      </c>
      <c r="AV200" s="11">
        <v>3.3416625151387298</v>
      </c>
      <c r="AW200" s="11">
        <v>3.3069525726327513</v>
      </c>
      <c r="AX200" s="11">
        <v>3.3141424485014053</v>
      </c>
      <c r="AY200" s="11">
        <v>3.2984036580946783</v>
      </c>
      <c r="AZ200" s="11">
        <v>3.3146745952846515</v>
      </c>
      <c r="BA200" s="11">
        <v>3.3127498248931295</v>
      </c>
      <c r="BB200" s="11">
        <v>3.2986180107564742</v>
      </c>
      <c r="BC200" s="11">
        <v>3.2882348702520781</v>
      </c>
      <c r="BD200" s="11">
        <v>3.2645380804709863</v>
      </c>
      <c r="BE200" s="11">
        <v>3.24511956322009</v>
      </c>
      <c r="BF200" s="11">
        <v>3.2459640895070057</v>
      </c>
      <c r="BG200" s="11">
        <v>3.2389400732773073</v>
      </c>
      <c r="BH200" s="11">
        <v>3.2287972086500147</v>
      </c>
      <c r="BI200" s="11">
        <v>3.1911976445980663</v>
      </c>
      <c r="BJ200" s="11">
        <v>3.1920987953980133</v>
      </c>
      <c r="BK200" s="11">
        <v>3.2398670920368908</v>
      </c>
      <c r="BL200" s="11">
        <v>3.2389200359024319</v>
      </c>
      <c r="BM200" s="11">
        <v>3.2411469706965659</v>
      </c>
      <c r="BN200" s="11">
        <v>3.2433647566174106</v>
      </c>
      <c r="BO200" s="11">
        <v>3.2574547213825333</v>
      </c>
      <c r="BP200" s="11">
        <v>3.2657384086117651</v>
      </c>
      <c r="BQ200" s="11">
        <v>3.2666722199892475</v>
      </c>
      <c r="BR200" s="11">
        <v>3.2503442800123419</v>
      </c>
      <c r="BS200" s="11">
        <v>3.2372323914842003</v>
      </c>
      <c r="BT200" s="11">
        <v>3.2514462472623382</v>
      </c>
      <c r="BU200" s="11">
        <v>3.2516603094991972</v>
      </c>
      <c r="BV200" s="11">
        <v>3.239125191838347</v>
      </c>
      <c r="BW200" s="11">
        <v>3.2050781485592261</v>
      </c>
      <c r="BX200" s="11">
        <v>3.2098859392226888</v>
      </c>
      <c r="BY200" s="11">
        <v>3.2072224519601633</v>
      </c>
      <c r="BZ200" s="11">
        <v>3.2011123965872001</v>
      </c>
      <c r="CA200" s="11">
        <v>3.1918863742114461</v>
      </c>
      <c r="CB200" s="11">
        <v>3.1650535609149686</v>
      </c>
      <c r="CC200" s="11">
        <v>3.1189847067756848</v>
      </c>
      <c r="CD200" s="11">
        <v>3.1087232988266797</v>
      </c>
      <c r="CE200" s="11">
        <v>3.1265835888556279</v>
      </c>
      <c r="CF200" s="11">
        <v>3.157946596024908</v>
      </c>
      <c r="CG200" s="11">
        <v>3.1680668023023961</v>
      </c>
      <c r="CH200" s="11">
        <v>3.1634434287313162</v>
      </c>
      <c r="CI200" s="11">
        <v>3.1584837110311046</v>
      </c>
      <c r="CJ200" s="11">
        <v>3.1569127273333168</v>
      </c>
      <c r="CK200" s="11">
        <v>3.1556555217885935</v>
      </c>
      <c r="CL200" s="11">
        <v>3.1467968377838376</v>
      </c>
      <c r="CM200" s="11">
        <v>3.1519846205755138</v>
      </c>
      <c r="CN200" s="11">
        <v>3.1502162968472525</v>
      </c>
      <c r="CO200" s="11">
        <v>3.1500314034933559</v>
      </c>
      <c r="CP200" s="11">
        <v>3.1633306406518797</v>
      </c>
      <c r="CQ200" s="11">
        <v>3.1448314101831283</v>
      </c>
      <c r="CR200" s="11">
        <v>3.1505405680299514</v>
      </c>
      <c r="CS200" s="11">
        <v>3.1412981533826332</v>
      </c>
      <c r="CT200" s="11">
        <v>3.1449832954008792</v>
      </c>
      <c r="CU200" s="11">
        <v>3.1549112443075824</v>
      </c>
      <c r="CV200" s="11">
        <v>3.1408543662353279</v>
      </c>
      <c r="CW200" s="11">
        <v>3.1556437420232517</v>
      </c>
      <c r="CX200" s="11">
        <v>3.1614869858589305</v>
      </c>
      <c r="CY200" s="11">
        <v>3.1745799126080025</v>
      </c>
      <c r="CZ200" s="11">
        <v>3.1700055147714044</v>
      </c>
      <c r="DA200" s="11">
        <v>3.1389748886615432</v>
      </c>
      <c r="DB200" s="11">
        <v>3.1362971723955311</v>
      </c>
      <c r="DC200" s="11">
        <v>3.1372347447164954</v>
      </c>
      <c r="DD200" s="11">
        <v>3.1300844185579404</v>
      </c>
      <c r="DE200" s="11">
        <v>3.1125561551209864</v>
      </c>
      <c r="DF200" s="11">
        <v>3.0982830397801622</v>
      </c>
      <c r="DG200" s="11">
        <v>3.0970868278511356</v>
      </c>
      <c r="DH200" s="11">
        <v>3.0851308561914528</v>
      </c>
      <c r="DI200" s="11">
        <v>3.0403969239186104</v>
      </c>
      <c r="DJ200" s="11">
        <v>3.0662363082493767</v>
      </c>
      <c r="DK200" s="11">
        <v>3.066476385281502</v>
      </c>
      <c r="DL200" s="11">
        <v>3.0725811462505352</v>
      </c>
      <c r="DM200" s="11">
        <v>3.0614708911363522</v>
      </c>
      <c r="DN200" s="11">
        <v>3.0456338919818617</v>
      </c>
      <c r="DO200" s="11">
        <v>3.080618611099732</v>
      </c>
      <c r="DP200" s="11">
        <v>3.0714410226000113</v>
      </c>
      <c r="DQ200" s="11">
        <v>3.06456946491349</v>
      </c>
      <c r="DR200" s="11">
        <v>3.0670006043066285</v>
      </c>
      <c r="DS200" s="11">
        <v>3.0696421172418149</v>
      </c>
      <c r="DT200" s="11">
        <v>3.0549860493911098</v>
      </c>
      <c r="DU200" s="11">
        <v>3.067560583554148</v>
      </c>
      <c r="DV200" s="11">
        <v>3.0361756902316395</v>
      </c>
      <c r="DW200" s="11">
        <v>3.0488999762897113</v>
      </c>
      <c r="DX200" s="11">
        <v>3.0434949882986531</v>
      </c>
      <c r="DY200" s="11">
        <v>3.0428532299678834</v>
      </c>
      <c r="DZ200" s="11">
        <v>3.0363722606459747</v>
      </c>
      <c r="EA200" s="11">
        <v>3.0279468030378474</v>
      </c>
      <c r="EB200" s="11">
        <v>3.0410277267160466</v>
      </c>
      <c r="EC200" s="11">
        <v>3.0424619163423614</v>
      </c>
      <c r="ED200" s="11">
        <v>3.0520608667806539</v>
      </c>
      <c r="EE200" s="11">
        <v>3.0347470499751563</v>
      </c>
      <c r="EF200" s="11">
        <v>3.0452203941061602</v>
      </c>
      <c r="EG200" s="11">
        <v>3.0230067392811897</v>
      </c>
      <c r="EH200" s="11">
        <v>3.0310598606361214</v>
      </c>
      <c r="EI200" s="11">
        <v>3.0440539938504281</v>
      </c>
      <c r="EJ200" s="11">
        <v>3.0424970944932053</v>
      </c>
      <c r="EK200" s="11">
        <v>3.0253988484794507</v>
      </c>
      <c r="EL200" s="11">
        <v>3.0286213091546195</v>
      </c>
      <c r="EM200" s="11">
        <v>3.031407644238739</v>
      </c>
      <c r="EN200" s="11">
        <v>3.0286697666357476</v>
      </c>
      <c r="EO200" s="11">
        <v>3.0324670846636383</v>
      </c>
      <c r="EP200" s="11">
        <v>3.0239837626802548</v>
      </c>
      <c r="EQ200" s="11">
        <v>3.0284725673304265</v>
      </c>
      <c r="ER200" s="11">
        <v>3.0252420508338589</v>
      </c>
      <c r="ES200" s="11">
        <v>3.0303241587239964</v>
      </c>
      <c r="ET200" s="11">
        <v>3.0384493211628048</v>
      </c>
      <c r="EU200" s="11">
        <v>3.0491641782259022</v>
      </c>
      <c r="EV200" s="11">
        <v>3.0343671803887324</v>
      </c>
      <c r="EW200" s="11">
        <v>3.0376759545161836</v>
      </c>
      <c r="EX200" s="11">
        <v>3.0182594067525539</v>
      </c>
      <c r="EY200" s="11">
        <v>2.9130757218846282</v>
      </c>
      <c r="EZ200" s="11">
        <v>2.9135242190982242</v>
      </c>
      <c r="FA200" s="11">
        <v>3.0172123145119465</v>
      </c>
      <c r="FB200" s="11">
        <v>3.0182752693444175</v>
      </c>
      <c r="FC200" s="11">
        <v>3.0168010624388528</v>
      </c>
      <c r="FD200" s="11">
        <v>2.9974810154518678</v>
      </c>
      <c r="FE200" s="11">
        <v>3.016235032715302</v>
      </c>
      <c r="FF200" s="11">
        <v>3.0212755350419052</v>
      </c>
      <c r="FG200" s="11">
        <v>3.0237156655341657</v>
      </c>
      <c r="FH200" s="11">
        <v>3.0110833951365983</v>
      </c>
      <c r="FI200" s="11">
        <v>3.0172610346959448</v>
      </c>
      <c r="FJ200" s="11">
        <v>3.0079567908224765</v>
      </c>
      <c r="FK200" s="11">
        <v>3.0044822839891321</v>
      </c>
      <c r="FL200" s="11">
        <v>3.0181008027877065</v>
      </c>
      <c r="FM200" s="11">
        <v>3.0228513355934514</v>
      </c>
      <c r="FN200" s="11">
        <v>3.0034618129703481</v>
      </c>
      <c r="FO200" s="11">
        <v>3.0003204705187816</v>
      </c>
      <c r="FP200" s="11">
        <v>3.0047862109406824</v>
      </c>
      <c r="FQ200" s="11">
        <v>2.9906729374953778</v>
      </c>
      <c r="FR200" s="11">
        <v>2.9985842755031604</v>
      </c>
      <c r="FS200" s="11">
        <v>3.0031055341569601</v>
      </c>
      <c r="FT200" s="11">
        <v>2.9928128466349779</v>
      </c>
      <c r="FU200" s="11">
        <v>3.0079095071395181</v>
      </c>
      <c r="FV200" s="11">
        <v>2.9982023706597034</v>
      </c>
      <c r="FW200" s="11">
        <v>2.9833817751222345</v>
      </c>
      <c r="FX200" s="11">
        <v>3.0012814431901895</v>
      </c>
      <c r="FY200" s="11">
        <v>2.9934552468663522</v>
      </c>
      <c r="FZ200" s="11">
        <v>2.986893350172199</v>
      </c>
      <c r="GA200" s="11">
        <v>2.9842961856051389</v>
      </c>
      <c r="GB200" s="11">
        <v>2.9886129543490463</v>
      </c>
      <c r="GC200" s="11">
        <v>2.9929541132237891</v>
      </c>
      <c r="GD200" s="11">
        <v>2.9822609825877984</v>
      </c>
      <c r="GE200" s="11">
        <v>2.9846196392732325</v>
      </c>
      <c r="GF200" s="11">
        <v>2.9624413390552617</v>
      </c>
      <c r="GG200" s="11">
        <v>2.9716784314416969</v>
      </c>
      <c r="GH200" s="11">
        <v>2.9668235240947678</v>
      </c>
      <c r="GI200" s="11">
        <v>2.9768483081419177</v>
      </c>
      <c r="GJ200" s="11">
        <v>2.9834813698923868</v>
      </c>
      <c r="GK200" s="11">
        <v>2.9787110195193627</v>
      </c>
      <c r="GL200" s="11">
        <v>2.9781439943597761</v>
      </c>
      <c r="GM200" s="11">
        <v>2.9654056024689708</v>
      </c>
      <c r="GN200" s="11">
        <v>2.9545694932816242</v>
      </c>
      <c r="GO200" s="11">
        <v>2.9516948369830884</v>
      </c>
      <c r="GP200" s="11">
        <v>2.9539156805572744</v>
      </c>
      <c r="GQ200" s="11">
        <v>2.9541447457875818</v>
      </c>
      <c r="GR200" s="11">
        <v>2.9584455586827274</v>
      </c>
      <c r="GS200" s="11">
        <v>2.9544808241258744</v>
      </c>
      <c r="GT200" s="11">
        <v>2.9630915020832354</v>
      </c>
      <c r="GU200" s="11">
        <v>2.9494624139778156</v>
      </c>
      <c r="GV200" s="11">
        <v>2.9500389938463818</v>
      </c>
      <c r="GW200" s="11">
        <v>2.9587680098669931</v>
      </c>
      <c r="GX200" s="11">
        <v>2.9552922907486048</v>
      </c>
      <c r="GY200" s="11">
        <v>2.9389099892739372</v>
      </c>
      <c r="GZ200" s="11">
        <v>2.9465321366863475</v>
      </c>
      <c r="HA200" s="11">
        <v>2.9526072920615221</v>
      </c>
      <c r="HB200" s="11">
        <v>2.9646610212405431</v>
      </c>
      <c r="HC200" s="11">
        <v>2.9547188907099198</v>
      </c>
      <c r="HD200" s="11">
        <v>2.9582163096827041</v>
      </c>
      <c r="HE200" s="11">
        <v>2.9721418197638449</v>
      </c>
      <c r="HF200" s="11">
        <v>3.0031645482330043</v>
      </c>
      <c r="HG200" s="11">
        <v>3.0499908052256099</v>
      </c>
      <c r="HH200" s="11">
        <v>3.0237878758119767</v>
      </c>
      <c r="HI200" s="11">
        <v>3.0111116116142109</v>
      </c>
      <c r="HJ200" s="11">
        <v>2.984573872049785</v>
      </c>
      <c r="HK200" s="11">
        <v>3.0041137908577871</v>
      </c>
      <c r="HL200" s="11">
        <v>2.9987809929482871</v>
      </c>
      <c r="HM200" s="11">
        <v>2.9946865478568925</v>
      </c>
      <c r="HN200" s="11">
        <v>3.0234242436983703</v>
      </c>
      <c r="HO200" s="11">
        <v>3.0102937151126454</v>
      </c>
      <c r="HP200" s="11">
        <v>3.0192969772961091</v>
      </c>
      <c r="HQ200" s="11">
        <v>3.0201112800757421</v>
      </c>
      <c r="HR200" s="11">
        <v>3.0002965999827658</v>
      </c>
      <c r="HS200" s="11">
        <v>2.9912943291060565</v>
      </c>
      <c r="HT200" s="11">
        <v>3.003932978554865</v>
      </c>
      <c r="HU200" s="11">
        <v>3.0096664801417954</v>
      </c>
      <c r="HV200" s="11">
        <v>2.9908553016669104</v>
      </c>
      <c r="HW200" s="11">
        <v>2.9984094238951702</v>
      </c>
      <c r="HX200" s="11">
        <v>3.0033131143949685</v>
      </c>
      <c r="HY200" s="11">
        <v>3.0017065979588868</v>
      </c>
      <c r="HZ200" s="11">
        <v>2.9893109595761764</v>
      </c>
      <c r="IA200" s="11">
        <v>3.0132024855024411</v>
      </c>
      <c r="IB200" s="11">
        <v>3.0030411247583877</v>
      </c>
      <c r="IC200" s="11">
        <v>2.9877766334556206</v>
      </c>
      <c r="ID200" s="11">
        <v>2.99893106885767</v>
      </c>
      <c r="IE200" s="11">
        <v>2.9964615885326737</v>
      </c>
      <c r="IF200" s="11">
        <v>2.9876010830648689</v>
      </c>
      <c r="IG200" s="11">
        <v>3.0029339360263663</v>
      </c>
      <c r="IH200" s="11">
        <v>3.0011930390971275</v>
      </c>
      <c r="II200" s="11">
        <v>3.0039526213633927</v>
      </c>
      <c r="IJ200" s="11">
        <v>2.9974376386378947</v>
      </c>
      <c r="IK200" s="11">
        <v>3.0044888446969722</v>
      </c>
      <c r="IL200" s="11">
        <v>2.9812473860382873</v>
      </c>
      <c r="IM200" s="11">
        <v>2.9969174860870424</v>
      </c>
    </row>
    <row r="201" spans="2:247" ht="16.5" thickBot="1">
      <c r="B201" s="22">
        <f>VLOOKUP(C201,'[1]USID токенов'!$M:$N,2,0)</f>
        <v>3077</v>
      </c>
      <c r="C201" s="8" t="s">
        <v>118</v>
      </c>
      <c r="D201" s="9" t="s">
        <v>201</v>
      </c>
      <c r="E201" s="11" t="s">
        <v>1134</v>
      </c>
      <c r="F201" s="11">
        <v>0.17008000000000001</v>
      </c>
      <c r="G201" s="11">
        <v>0.178788</v>
      </c>
      <c r="H201" s="11" t="s">
        <v>1134</v>
      </c>
      <c r="I201" s="11" t="s">
        <v>1134</v>
      </c>
      <c r="J201" s="11" t="s">
        <v>1134</v>
      </c>
      <c r="K201" s="11" t="s">
        <v>1134</v>
      </c>
      <c r="L201" s="11" t="s">
        <v>1134</v>
      </c>
      <c r="M201" s="11">
        <v>0.156974</v>
      </c>
      <c r="N201" s="11" t="s">
        <v>1134</v>
      </c>
      <c r="O201" s="11" t="s">
        <v>1134</v>
      </c>
      <c r="P201" s="11">
        <v>0.15678700000000001</v>
      </c>
      <c r="Q201" s="11" t="s">
        <v>1134</v>
      </c>
      <c r="R201" s="11">
        <v>0.15319099999999999</v>
      </c>
      <c r="S201" s="11" t="s">
        <v>1134</v>
      </c>
      <c r="T201" s="11" t="s">
        <v>1134</v>
      </c>
      <c r="U201" s="11" t="s">
        <v>1134</v>
      </c>
      <c r="V201" s="11" t="s">
        <v>1134</v>
      </c>
      <c r="W201" s="11" t="s">
        <v>1134</v>
      </c>
      <c r="X201" s="11" t="s">
        <v>1134</v>
      </c>
      <c r="Y201" s="11" t="s">
        <v>1134</v>
      </c>
      <c r="Z201" s="11" t="s">
        <v>1134</v>
      </c>
      <c r="AA201" s="11" t="s">
        <v>1134</v>
      </c>
      <c r="AB201" s="11" t="s">
        <v>1134</v>
      </c>
      <c r="AC201" s="11" t="s">
        <v>1134</v>
      </c>
      <c r="AD201" s="11" t="s">
        <v>1134</v>
      </c>
      <c r="AE201" s="11" t="s">
        <v>1134</v>
      </c>
      <c r="AF201" s="11" t="s">
        <v>1134</v>
      </c>
      <c r="AG201" s="11">
        <v>0.14591599999999999</v>
      </c>
      <c r="AH201" s="11">
        <v>0.15848200000000001</v>
      </c>
      <c r="AI201" s="11" t="s">
        <v>1134</v>
      </c>
      <c r="AJ201" s="11" t="s">
        <v>1134</v>
      </c>
      <c r="AK201" s="11">
        <v>0.14660599999999999</v>
      </c>
      <c r="AL201" s="11" t="s">
        <v>1134</v>
      </c>
      <c r="AM201" s="11" t="s">
        <v>1134</v>
      </c>
      <c r="AN201" s="11" t="s">
        <v>1134</v>
      </c>
      <c r="AO201" s="11">
        <v>0.120724</v>
      </c>
      <c r="AP201" s="11" t="s">
        <v>1134</v>
      </c>
      <c r="AQ201" s="11" t="s">
        <v>1134</v>
      </c>
      <c r="AR201" s="11" t="s">
        <v>1134</v>
      </c>
      <c r="AS201" s="11">
        <v>0.115077</v>
      </c>
      <c r="AT201" s="11">
        <v>0.118329</v>
      </c>
      <c r="AU201" s="11">
        <v>0.11379</v>
      </c>
      <c r="AV201" s="11" t="s">
        <v>1134</v>
      </c>
      <c r="AW201" s="11" t="s">
        <v>1134</v>
      </c>
      <c r="AX201" s="11">
        <v>0.11676400000000001</v>
      </c>
      <c r="AY201" s="11">
        <v>0.11043799999999999</v>
      </c>
      <c r="AZ201" s="11">
        <v>0.108531</v>
      </c>
      <c r="BA201" s="11">
        <v>0.100214</v>
      </c>
      <c r="BB201" s="11" t="s">
        <v>1134</v>
      </c>
      <c r="BC201" s="11">
        <v>0.10727399999999999</v>
      </c>
      <c r="BD201" s="11">
        <v>0.109822</v>
      </c>
      <c r="BE201" s="11" t="s">
        <v>1134</v>
      </c>
      <c r="BF201" s="11" t="s">
        <v>1134</v>
      </c>
      <c r="BG201" s="11" t="s">
        <v>1134</v>
      </c>
      <c r="BH201" s="11" t="s">
        <v>1134</v>
      </c>
      <c r="BI201" s="11" t="s">
        <v>1134</v>
      </c>
      <c r="BJ201" s="11">
        <v>8.6344000000000004E-2</v>
      </c>
      <c r="BK201" s="11" t="s">
        <v>1134</v>
      </c>
      <c r="BL201" s="11">
        <v>9.1735999999999998E-2</v>
      </c>
      <c r="BM201" s="11">
        <v>0.10058400000000001</v>
      </c>
      <c r="BN201" s="11">
        <v>9.8943000000000003E-2</v>
      </c>
      <c r="BO201" s="11">
        <v>8.3779999999999993E-2</v>
      </c>
      <c r="BP201" s="11" t="s">
        <v>1134</v>
      </c>
      <c r="BQ201" s="11" t="s">
        <v>1134</v>
      </c>
      <c r="BR201" s="11">
        <v>9.6844E-2</v>
      </c>
      <c r="BS201" s="11" t="s">
        <v>1134</v>
      </c>
      <c r="BT201" s="11" t="s">
        <v>1134</v>
      </c>
      <c r="BU201" s="11" t="s">
        <v>1134</v>
      </c>
      <c r="BV201" s="11" t="s">
        <v>1134</v>
      </c>
      <c r="BW201" s="11" t="s">
        <v>1134</v>
      </c>
      <c r="BX201" s="11">
        <v>7.2736999999999996E-2</v>
      </c>
      <c r="BY201" s="11" t="s">
        <v>1134</v>
      </c>
      <c r="BZ201" s="11">
        <v>8.0909999999999996E-2</v>
      </c>
      <c r="CA201" s="11">
        <v>7.8922999999999993E-2</v>
      </c>
      <c r="CB201" s="11">
        <v>8.0972000000000002E-2</v>
      </c>
      <c r="CC201" s="11" t="s">
        <v>1134</v>
      </c>
      <c r="CD201" s="11">
        <v>8.0005999999999994E-2</v>
      </c>
      <c r="CE201" s="11">
        <v>8.1053E-2</v>
      </c>
      <c r="CF201" s="11" t="s">
        <v>1134</v>
      </c>
      <c r="CG201" s="11">
        <v>8.0878000000000005E-2</v>
      </c>
      <c r="CH201" s="11" t="s">
        <v>1134</v>
      </c>
      <c r="CI201" s="11">
        <v>8.1793000000000005E-2</v>
      </c>
      <c r="CJ201" s="11">
        <v>8.1190999999999999E-2</v>
      </c>
      <c r="CK201" s="11" t="s">
        <v>1134</v>
      </c>
      <c r="CL201" s="11">
        <v>8.2354999999999998E-2</v>
      </c>
      <c r="CM201" s="11">
        <v>7.5221999999999997E-2</v>
      </c>
      <c r="CN201" s="11" t="s">
        <v>1134</v>
      </c>
      <c r="CO201" s="11" t="s">
        <v>1134</v>
      </c>
      <c r="CP201" s="11">
        <v>7.1384000000000003E-2</v>
      </c>
      <c r="CQ201" s="11" t="s">
        <v>1134</v>
      </c>
      <c r="CR201" s="11" t="s">
        <v>1134</v>
      </c>
      <c r="CS201" s="11" t="s">
        <v>1134</v>
      </c>
      <c r="CT201" s="11" t="s">
        <v>1134</v>
      </c>
      <c r="CU201" s="11" t="s">
        <v>1134</v>
      </c>
      <c r="CV201" s="11" t="s">
        <v>1134</v>
      </c>
      <c r="CW201" s="11">
        <v>5.8924999999999998E-2</v>
      </c>
      <c r="CX201" s="11" t="s">
        <v>1134</v>
      </c>
      <c r="CY201" s="11" t="s">
        <v>1134</v>
      </c>
      <c r="CZ201" s="11">
        <v>6.8934999999999996E-2</v>
      </c>
      <c r="DA201" s="11" t="s">
        <v>1134</v>
      </c>
      <c r="DB201" s="11" t="s">
        <v>1134</v>
      </c>
      <c r="DC201" s="11">
        <v>7.0907999999999999E-2</v>
      </c>
      <c r="DD201" s="11">
        <v>7.0657999999999999E-2</v>
      </c>
      <c r="DE201" s="11" t="s">
        <v>1134</v>
      </c>
      <c r="DF201" s="11">
        <v>6.9052000000000002E-2</v>
      </c>
      <c r="DG201" s="11">
        <v>6.9413000000000002E-2</v>
      </c>
      <c r="DH201" s="11" t="s">
        <v>1134</v>
      </c>
      <c r="DI201" s="11" t="s">
        <v>1134</v>
      </c>
      <c r="DJ201" s="11" t="s">
        <v>1134</v>
      </c>
      <c r="DK201" s="11" t="s">
        <v>1134</v>
      </c>
      <c r="DL201" s="11" t="s">
        <v>1134</v>
      </c>
      <c r="DM201" s="11" t="s">
        <v>1134</v>
      </c>
      <c r="DN201" s="11" t="s">
        <v>1134</v>
      </c>
      <c r="DO201" s="11" t="s">
        <v>1134</v>
      </c>
      <c r="DP201" s="11" t="s">
        <v>1134</v>
      </c>
      <c r="DQ201" s="11" t="s">
        <v>1134</v>
      </c>
      <c r="DR201" s="11">
        <v>8.1335000000000005E-2</v>
      </c>
      <c r="DS201" s="11">
        <v>8.4552000000000002E-2</v>
      </c>
      <c r="DT201" s="11">
        <v>8.1436999999999996E-2</v>
      </c>
      <c r="DU201" s="11" t="s">
        <v>1134</v>
      </c>
      <c r="DV201" s="11" t="s">
        <v>1134</v>
      </c>
      <c r="DW201" s="11" t="s">
        <v>1134</v>
      </c>
      <c r="DX201" s="11" t="s">
        <v>1134</v>
      </c>
      <c r="DY201" s="11" t="s">
        <v>1134</v>
      </c>
      <c r="DZ201" s="11" t="s">
        <v>1134</v>
      </c>
      <c r="EA201" s="11" t="s">
        <v>1134</v>
      </c>
      <c r="EB201" s="11" t="s">
        <v>1134</v>
      </c>
      <c r="EC201" s="11">
        <v>8.9734999999999995E-2</v>
      </c>
      <c r="ED201" s="11" t="s">
        <v>1134</v>
      </c>
      <c r="EE201" s="11" t="s">
        <v>1134</v>
      </c>
      <c r="EF201" s="11">
        <v>0.10304199999999999</v>
      </c>
      <c r="EG201" s="11">
        <v>9.4939999999999997E-2</v>
      </c>
      <c r="EH201" s="11" t="s">
        <v>1134</v>
      </c>
      <c r="EI201" s="11" t="s">
        <v>1134</v>
      </c>
      <c r="EJ201" s="11">
        <v>8.8828000000000004E-2</v>
      </c>
      <c r="EK201" s="11" t="s">
        <v>1134</v>
      </c>
      <c r="EL201" s="11" t="s">
        <v>1134</v>
      </c>
      <c r="EM201" s="11" t="s">
        <v>1134</v>
      </c>
      <c r="EN201" s="11" t="s">
        <v>1134</v>
      </c>
      <c r="EO201" s="11">
        <v>8.4825999999999999E-2</v>
      </c>
      <c r="EP201" s="11" t="s">
        <v>1134</v>
      </c>
      <c r="EQ201" s="11" t="s">
        <v>1134</v>
      </c>
      <c r="ER201" s="11">
        <v>8.4707000000000005E-2</v>
      </c>
      <c r="ES201" s="11" t="s">
        <v>1134</v>
      </c>
      <c r="ET201" s="11">
        <v>8.4361000000000005E-2</v>
      </c>
      <c r="EU201" s="11" t="s">
        <v>1134</v>
      </c>
      <c r="EV201" s="11" t="s">
        <v>1134</v>
      </c>
      <c r="EW201" s="11" t="s">
        <v>1134</v>
      </c>
      <c r="EX201" s="11" t="s">
        <v>1134</v>
      </c>
      <c r="EY201" s="11" t="s">
        <v>1134</v>
      </c>
      <c r="EZ201" s="11" t="s">
        <v>1134</v>
      </c>
      <c r="FA201" s="11" t="s">
        <v>1134</v>
      </c>
      <c r="FB201" s="11" t="s">
        <v>1134</v>
      </c>
      <c r="FC201" s="11" t="s">
        <v>1134</v>
      </c>
      <c r="FD201" s="11" t="s">
        <v>1134</v>
      </c>
      <c r="FE201" s="11">
        <v>7.0278999999999994E-2</v>
      </c>
      <c r="FF201" s="11" t="s">
        <v>1134</v>
      </c>
      <c r="FG201" s="11" t="s">
        <v>1134</v>
      </c>
      <c r="FH201" s="11">
        <v>7.3283000000000001E-2</v>
      </c>
      <c r="FI201" s="11" t="s">
        <v>1134</v>
      </c>
      <c r="FJ201" s="11" t="s">
        <v>1134</v>
      </c>
      <c r="FK201" s="11" t="s">
        <v>1134</v>
      </c>
      <c r="FL201" s="11" t="s">
        <v>1134</v>
      </c>
      <c r="FM201" s="11" t="s">
        <v>1134</v>
      </c>
      <c r="FN201" s="11" t="s">
        <v>1134</v>
      </c>
      <c r="FO201" s="11" t="s">
        <v>1134</v>
      </c>
      <c r="FP201" s="11" t="s">
        <v>1134</v>
      </c>
      <c r="FQ201" s="11" t="s">
        <v>1134</v>
      </c>
      <c r="FR201" s="11" t="s">
        <v>1134</v>
      </c>
      <c r="FS201" s="11" t="s">
        <v>1134</v>
      </c>
      <c r="FT201" s="11" t="s">
        <v>1134</v>
      </c>
      <c r="FU201" s="11" t="s">
        <v>1134</v>
      </c>
      <c r="FV201" s="11">
        <v>5.9555999999999998E-2</v>
      </c>
      <c r="FW201" s="11">
        <v>6.2878000000000003E-2</v>
      </c>
      <c r="FX201" s="11" t="s">
        <v>1134</v>
      </c>
      <c r="FY201" s="11" t="s">
        <v>1134</v>
      </c>
      <c r="FZ201" s="11" t="s">
        <v>1134</v>
      </c>
      <c r="GA201" s="11" t="s">
        <v>1134</v>
      </c>
      <c r="GB201" s="11">
        <v>6.2068999999999999E-2</v>
      </c>
      <c r="GC201" s="11" t="s">
        <v>1134</v>
      </c>
      <c r="GD201" s="11" t="s">
        <v>1134</v>
      </c>
      <c r="GE201" s="11">
        <v>6.2343999999999997E-2</v>
      </c>
      <c r="GF201" s="11" t="s">
        <v>1134</v>
      </c>
      <c r="GG201" s="11" t="s">
        <v>1134</v>
      </c>
      <c r="GH201" s="11" t="s">
        <v>1134</v>
      </c>
      <c r="GI201" s="11" t="s">
        <v>1134</v>
      </c>
      <c r="GJ201" s="11">
        <v>6.0500999999999999E-2</v>
      </c>
      <c r="GK201" s="11" t="s">
        <v>1134</v>
      </c>
      <c r="GL201" s="11" t="s">
        <v>1134</v>
      </c>
      <c r="GM201" s="11" t="s">
        <v>1134</v>
      </c>
      <c r="GN201" s="11">
        <v>7.1829000000000004E-2</v>
      </c>
      <c r="GO201" s="11" t="s">
        <v>1134</v>
      </c>
      <c r="GP201" s="11" t="s">
        <v>1134</v>
      </c>
      <c r="GQ201" s="11" t="s">
        <v>1134</v>
      </c>
      <c r="GR201" s="11">
        <v>7.1182999999999996E-2</v>
      </c>
      <c r="GS201" s="11">
        <v>7.4214000000000002E-2</v>
      </c>
      <c r="GT201" s="11" t="s">
        <v>1134</v>
      </c>
      <c r="GU201" s="11">
        <v>8.4215999999999999E-2</v>
      </c>
      <c r="GV201" s="11" t="s">
        <v>1134</v>
      </c>
      <c r="GW201" s="11" t="s">
        <v>1134</v>
      </c>
      <c r="GX201" s="11" t="s">
        <v>1134</v>
      </c>
      <c r="GY201" s="11">
        <v>8.0508999999999997E-2</v>
      </c>
      <c r="GZ201" s="11" t="s">
        <v>1134</v>
      </c>
      <c r="HA201" s="11">
        <v>7.0986999999999995E-2</v>
      </c>
      <c r="HB201" s="11" t="s">
        <v>1134</v>
      </c>
      <c r="HC201" s="11" t="s">
        <v>1134</v>
      </c>
      <c r="HD201" s="11" t="s">
        <v>1134</v>
      </c>
      <c r="HE201" s="11" t="s">
        <v>1134</v>
      </c>
      <c r="HF201" s="11" t="s">
        <v>1134</v>
      </c>
      <c r="HG201" s="11" t="s">
        <v>1134</v>
      </c>
      <c r="HH201" s="11" t="s">
        <v>1134</v>
      </c>
      <c r="HI201" s="11" t="s">
        <v>1134</v>
      </c>
      <c r="HJ201" s="11" t="s">
        <v>1134</v>
      </c>
      <c r="HK201" s="11" t="s">
        <v>1134</v>
      </c>
      <c r="HL201" s="11" t="s">
        <v>1134</v>
      </c>
      <c r="HM201" s="11">
        <v>6.8781999999999996E-2</v>
      </c>
      <c r="HN201" s="11" t="s">
        <v>1134</v>
      </c>
      <c r="HO201" s="11" t="s">
        <v>1134</v>
      </c>
      <c r="HP201" s="11" t="s">
        <v>1134</v>
      </c>
      <c r="HQ201" s="11" t="s">
        <v>1134</v>
      </c>
      <c r="HR201" s="11" t="s">
        <v>1134</v>
      </c>
      <c r="HS201" s="11" t="s">
        <v>1134</v>
      </c>
      <c r="HT201" s="11" t="s">
        <v>1134</v>
      </c>
      <c r="HU201" s="11" t="s">
        <v>1134</v>
      </c>
      <c r="HV201" s="11" t="s">
        <v>1134</v>
      </c>
      <c r="HW201" s="11" t="s">
        <v>1134</v>
      </c>
      <c r="HX201" s="11" t="s">
        <v>1134</v>
      </c>
      <c r="HY201" s="11" t="s">
        <v>1134</v>
      </c>
      <c r="HZ201" s="11" t="s">
        <v>1134</v>
      </c>
      <c r="IA201" s="11" t="s">
        <v>1134</v>
      </c>
      <c r="IB201" s="11" t="s">
        <v>1134</v>
      </c>
      <c r="IC201" s="11">
        <v>7.1163000000000004E-2</v>
      </c>
      <c r="ID201" s="11" t="s">
        <v>1134</v>
      </c>
      <c r="IE201" s="11" t="s">
        <v>1134</v>
      </c>
      <c r="IF201" s="11" t="s">
        <v>1134</v>
      </c>
      <c r="IG201" s="11" t="s">
        <v>1134</v>
      </c>
      <c r="IH201" s="11" t="s">
        <v>1134</v>
      </c>
      <c r="II201" s="11" t="s">
        <v>1134</v>
      </c>
      <c r="IJ201" s="11" t="s">
        <v>1134</v>
      </c>
      <c r="IK201" s="11" t="s">
        <v>1134</v>
      </c>
      <c r="IL201" s="11" t="s">
        <v>1134</v>
      </c>
      <c r="IM201" s="11" t="s">
        <v>1134</v>
      </c>
    </row>
    <row r="202" spans="2:247" ht="16.5" thickBot="1">
      <c r="B202" s="22">
        <f>VLOOKUP(C202,'[1]USID токенов'!$M:$N,2,0)</f>
        <v>29420</v>
      </c>
      <c r="C202" s="8" t="s">
        <v>215</v>
      </c>
      <c r="D202" s="9" t="s">
        <v>201</v>
      </c>
      <c r="E202" s="11" t="s">
        <v>1134</v>
      </c>
      <c r="F202" s="11" t="s">
        <v>1134</v>
      </c>
      <c r="G202" s="11" t="s">
        <v>1134</v>
      </c>
      <c r="H202" s="11" t="s">
        <v>1134</v>
      </c>
      <c r="I202" s="11" t="s">
        <v>1134</v>
      </c>
      <c r="J202" s="11" t="s">
        <v>1134</v>
      </c>
      <c r="K202" s="11" t="s">
        <v>1134</v>
      </c>
      <c r="L202" s="11" t="s">
        <v>1134</v>
      </c>
      <c r="M202" s="11" t="s">
        <v>1134</v>
      </c>
      <c r="N202" s="11" t="s">
        <v>1134</v>
      </c>
      <c r="O202" s="11" t="s">
        <v>1134</v>
      </c>
      <c r="P202" s="11" t="s">
        <v>1134</v>
      </c>
      <c r="Q202" s="11" t="s">
        <v>1134</v>
      </c>
      <c r="R202" s="11" t="s">
        <v>1134</v>
      </c>
      <c r="S202" s="11" t="s">
        <v>1134</v>
      </c>
      <c r="T202" s="11" t="s">
        <v>1134</v>
      </c>
      <c r="U202" s="11" t="s">
        <v>1134</v>
      </c>
      <c r="V202" s="11" t="s">
        <v>1134</v>
      </c>
      <c r="W202" s="11" t="s">
        <v>1134</v>
      </c>
      <c r="X202" s="11" t="s">
        <v>1134</v>
      </c>
      <c r="Y202" s="11" t="s">
        <v>1134</v>
      </c>
      <c r="Z202" s="11" t="s">
        <v>1134</v>
      </c>
      <c r="AA202" s="11" t="s">
        <v>1134</v>
      </c>
      <c r="AB202" s="11" t="s">
        <v>1134</v>
      </c>
      <c r="AC202" s="11" t="s">
        <v>1134</v>
      </c>
      <c r="AD202" s="11" t="s">
        <v>1134</v>
      </c>
      <c r="AE202" s="11" t="s">
        <v>1134</v>
      </c>
      <c r="AF202" s="11" t="s">
        <v>1134</v>
      </c>
      <c r="AG202" s="11" t="s">
        <v>1134</v>
      </c>
      <c r="AH202" s="11">
        <v>7.2654959999999997</v>
      </c>
      <c r="AI202" s="11" t="s">
        <v>1134</v>
      </c>
      <c r="AJ202" s="11" t="s">
        <v>1134</v>
      </c>
      <c r="AK202" s="11">
        <v>5.7147139999999998</v>
      </c>
      <c r="AL202" s="11">
        <v>5.0565860000000002</v>
      </c>
      <c r="AM202" s="11" t="s">
        <v>1134</v>
      </c>
      <c r="AN202" s="11" t="s">
        <v>1134</v>
      </c>
      <c r="AO202" s="11" t="s">
        <v>1134</v>
      </c>
      <c r="AP202" s="11" t="s">
        <v>1134</v>
      </c>
      <c r="AQ202" s="11" t="s">
        <v>1134</v>
      </c>
      <c r="AR202" s="11" t="s">
        <v>1134</v>
      </c>
      <c r="AS202" s="11" t="s">
        <v>1134</v>
      </c>
      <c r="AT202" s="11" t="s">
        <v>1134</v>
      </c>
      <c r="AU202" s="11" t="s">
        <v>1134</v>
      </c>
      <c r="AV202" s="11" t="s">
        <v>1134</v>
      </c>
      <c r="AW202" s="11" t="s">
        <v>1134</v>
      </c>
      <c r="AX202" s="11" t="s">
        <v>1134</v>
      </c>
      <c r="AY202" s="11" t="s">
        <v>1134</v>
      </c>
      <c r="AZ202" s="11" t="s">
        <v>1134</v>
      </c>
      <c r="BA202" s="11">
        <v>3.2628680000000001</v>
      </c>
      <c r="BB202" s="11" t="s">
        <v>1134</v>
      </c>
      <c r="BC202" s="11" t="s">
        <v>1134</v>
      </c>
      <c r="BD202" s="11" t="s">
        <v>1134</v>
      </c>
      <c r="BE202" s="11" t="s">
        <v>1134</v>
      </c>
      <c r="BF202" s="11" t="s">
        <v>1134</v>
      </c>
      <c r="BG202" s="11">
        <v>3.4851559999999999</v>
      </c>
      <c r="BH202" s="11" t="s">
        <v>1134</v>
      </c>
      <c r="BI202" s="11" t="s">
        <v>1134</v>
      </c>
      <c r="BJ202" s="11" t="s">
        <v>1134</v>
      </c>
      <c r="BK202" s="11">
        <v>3.1188609999999999</v>
      </c>
      <c r="BL202" s="11">
        <v>3.3387090000000001</v>
      </c>
      <c r="BM202" s="11">
        <v>3.3198979999999998</v>
      </c>
      <c r="BN202" s="11" t="s">
        <v>1134</v>
      </c>
      <c r="BO202" s="11" t="s">
        <v>1134</v>
      </c>
      <c r="BP202" s="11" t="s">
        <v>1134</v>
      </c>
      <c r="BQ202" s="11" t="s">
        <v>1134</v>
      </c>
      <c r="BR202" s="11" t="s">
        <v>1134</v>
      </c>
      <c r="BS202" s="11" t="s">
        <v>1134</v>
      </c>
      <c r="BT202" s="11" t="s">
        <v>1134</v>
      </c>
      <c r="BU202" s="11" t="s">
        <v>1134</v>
      </c>
      <c r="BV202" s="11" t="s">
        <v>1134</v>
      </c>
      <c r="BW202" s="11" t="s">
        <v>1134</v>
      </c>
      <c r="BX202" s="11" t="s">
        <v>1134</v>
      </c>
      <c r="BY202" s="11" t="s">
        <v>1134</v>
      </c>
      <c r="BZ202" s="11" t="s">
        <v>1134</v>
      </c>
      <c r="CA202" s="11" t="s">
        <v>1134</v>
      </c>
      <c r="CB202" s="11" t="s">
        <v>1134</v>
      </c>
      <c r="CC202" s="11" t="s">
        <v>1134</v>
      </c>
      <c r="CD202" s="11" t="s">
        <v>1134</v>
      </c>
      <c r="CE202" s="11" t="s">
        <v>1134</v>
      </c>
      <c r="CF202" s="11" t="s">
        <v>1134</v>
      </c>
      <c r="CG202" s="11" t="s">
        <v>1134</v>
      </c>
      <c r="CH202" s="11" t="s">
        <v>1134</v>
      </c>
      <c r="CI202" s="11" t="s">
        <v>1134</v>
      </c>
      <c r="CJ202" s="11" t="s">
        <v>1134</v>
      </c>
      <c r="CK202" s="11" t="s">
        <v>1134</v>
      </c>
      <c r="CL202" s="11" t="s">
        <v>1134</v>
      </c>
      <c r="CM202" s="11" t="s">
        <v>1134</v>
      </c>
      <c r="CN202" s="11" t="s">
        <v>1134</v>
      </c>
      <c r="CO202" s="11" t="s">
        <v>1134</v>
      </c>
      <c r="CP202" s="11" t="s">
        <v>1134</v>
      </c>
      <c r="CQ202" s="11" t="s">
        <v>1134</v>
      </c>
      <c r="CR202" s="11" t="s">
        <v>1134</v>
      </c>
      <c r="CS202" s="11" t="s">
        <v>1134</v>
      </c>
      <c r="CT202" s="11" t="s">
        <v>1134</v>
      </c>
      <c r="CU202" s="11" t="s">
        <v>1134</v>
      </c>
      <c r="CV202" s="11" t="s">
        <v>1134</v>
      </c>
      <c r="CW202" s="11" t="s">
        <v>1134</v>
      </c>
      <c r="CX202" s="11" t="s">
        <v>1134</v>
      </c>
      <c r="CY202" s="11" t="s">
        <v>1134</v>
      </c>
      <c r="CZ202" s="11" t="s">
        <v>1134</v>
      </c>
      <c r="DA202" s="11" t="s">
        <v>1134</v>
      </c>
      <c r="DB202" s="11">
        <v>1.7707630000000001</v>
      </c>
      <c r="DC202" s="11" t="s">
        <v>1134</v>
      </c>
      <c r="DD202" s="11" t="s">
        <v>1134</v>
      </c>
      <c r="DE202" s="11" t="s">
        <v>1134</v>
      </c>
      <c r="DF202" s="11" t="s">
        <v>1134</v>
      </c>
      <c r="DG202" s="11" t="s">
        <v>1134</v>
      </c>
      <c r="DH202" s="11" t="s">
        <v>1134</v>
      </c>
      <c r="DI202" s="11" t="s">
        <v>1134</v>
      </c>
      <c r="DJ202" s="11" t="s">
        <v>1134</v>
      </c>
      <c r="DK202" s="11" t="s">
        <v>1134</v>
      </c>
      <c r="DL202" s="11" t="s">
        <v>1134</v>
      </c>
      <c r="DM202" s="11">
        <v>2.4283929999999998</v>
      </c>
      <c r="DN202" s="11">
        <v>2.2186279999999998</v>
      </c>
      <c r="DO202" s="11" t="s">
        <v>1134</v>
      </c>
      <c r="DP202" s="11">
        <v>3.4158010000000001</v>
      </c>
      <c r="DQ202" s="11" t="s">
        <v>1134</v>
      </c>
      <c r="DR202" s="11">
        <v>3.2503929999999999</v>
      </c>
      <c r="DS202" s="11">
        <v>4.5496470000000002</v>
      </c>
      <c r="DT202" s="11">
        <v>4.04399</v>
      </c>
      <c r="DU202" s="11">
        <v>5.0927150000000001</v>
      </c>
      <c r="DV202" s="11">
        <v>5.6650479999999996</v>
      </c>
      <c r="DW202" s="11">
        <v>5.326543</v>
      </c>
      <c r="DX202" s="11">
        <v>4.9027279999999998</v>
      </c>
      <c r="DY202" s="11">
        <v>5.1147869999999998</v>
      </c>
      <c r="DZ202" s="11">
        <v>4.5526359999999997</v>
      </c>
      <c r="EA202" s="11" t="s">
        <v>1134</v>
      </c>
      <c r="EB202" s="11">
        <v>5.6908269999999996</v>
      </c>
      <c r="EC202" s="11">
        <v>6.1754410000000002</v>
      </c>
      <c r="ED202" s="11">
        <v>5.9830560000000004</v>
      </c>
      <c r="EE202" s="11" t="s">
        <v>1134</v>
      </c>
      <c r="EF202" s="11">
        <v>6.4389859999999999</v>
      </c>
      <c r="EG202" s="11" t="s">
        <v>1134</v>
      </c>
      <c r="EH202" s="11">
        <v>6.1006159999999996</v>
      </c>
      <c r="EI202" s="11">
        <v>5.7666760000000004</v>
      </c>
      <c r="EJ202" s="11">
        <v>5.6972620000000003</v>
      </c>
      <c r="EK202" s="11">
        <v>5.0305</v>
      </c>
      <c r="EL202" s="11" t="s">
        <v>1134</v>
      </c>
      <c r="EM202" s="11">
        <v>5.6618769999999996</v>
      </c>
      <c r="EN202" s="11" t="s">
        <v>1134</v>
      </c>
      <c r="EO202" s="11">
        <v>6.0861559999999999</v>
      </c>
      <c r="EP202" s="11">
        <v>5.8379979999999998</v>
      </c>
      <c r="EQ202" s="11" t="s">
        <v>1134</v>
      </c>
      <c r="ER202" s="11" t="s">
        <v>1134</v>
      </c>
      <c r="ES202" s="11">
        <v>5.8255699999999999</v>
      </c>
      <c r="ET202" s="11">
        <v>6.1629829999999997</v>
      </c>
      <c r="EU202" s="11" t="s">
        <v>1134</v>
      </c>
      <c r="EV202" s="11" t="s">
        <v>1134</v>
      </c>
      <c r="EW202" s="11" t="s">
        <v>1134</v>
      </c>
      <c r="EX202" s="11" t="s">
        <v>1134</v>
      </c>
      <c r="EY202" s="11" t="s">
        <v>1134</v>
      </c>
      <c r="EZ202" s="11">
        <v>6.0460440000000002</v>
      </c>
      <c r="FA202" s="11" t="s">
        <v>1134</v>
      </c>
      <c r="FB202" s="11" t="s">
        <v>1134</v>
      </c>
      <c r="FC202" s="11" t="s">
        <v>1134</v>
      </c>
      <c r="FD202" s="11">
        <v>4.9249859999999996</v>
      </c>
      <c r="FE202" s="11" t="s">
        <v>1134</v>
      </c>
      <c r="FF202" s="11" t="s">
        <v>1134</v>
      </c>
      <c r="FG202" s="11" t="s">
        <v>1134</v>
      </c>
      <c r="FH202" s="11" t="s">
        <v>1134</v>
      </c>
      <c r="FI202" s="11" t="s">
        <v>1134</v>
      </c>
      <c r="FJ202" s="11">
        <v>6.6419889999999997</v>
      </c>
      <c r="FK202" s="11" t="s">
        <v>1134</v>
      </c>
      <c r="FL202" s="11">
        <v>5.4194589999999998</v>
      </c>
      <c r="FM202" s="11" t="s">
        <v>1134</v>
      </c>
      <c r="FN202" s="11" t="s">
        <v>1134</v>
      </c>
      <c r="FO202" s="11" t="s">
        <v>1134</v>
      </c>
      <c r="FP202" s="11" t="s">
        <v>1134</v>
      </c>
      <c r="FQ202" s="11" t="s">
        <v>1134</v>
      </c>
      <c r="FR202" s="11" t="s">
        <v>1134</v>
      </c>
      <c r="FS202" s="11" t="s">
        <v>1134</v>
      </c>
      <c r="FT202" s="11" t="s">
        <v>1134</v>
      </c>
      <c r="FU202" s="11" t="s">
        <v>1134</v>
      </c>
      <c r="FV202" s="11" t="s">
        <v>1134</v>
      </c>
      <c r="FW202" s="11" t="s">
        <v>1134</v>
      </c>
      <c r="FX202" s="11" t="s">
        <v>1134</v>
      </c>
      <c r="FY202" s="11" t="s">
        <v>1134</v>
      </c>
      <c r="FZ202" s="11" t="s">
        <v>1134</v>
      </c>
      <c r="GA202" s="11" t="s">
        <v>1134</v>
      </c>
      <c r="GB202" s="11">
        <v>4.5322899999999997</v>
      </c>
      <c r="GC202" s="11">
        <v>4.4724979999999999</v>
      </c>
      <c r="GD202" s="11">
        <v>4.3925400000000003</v>
      </c>
      <c r="GE202" s="11">
        <v>4.7812609999999998</v>
      </c>
      <c r="GF202" s="11" t="s">
        <v>1134</v>
      </c>
      <c r="GG202" s="11" t="s">
        <v>1134</v>
      </c>
      <c r="GH202" s="11" t="s">
        <v>1134</v>
      </c>
      <c r="GI202" s="11" t="s">
        <v>1134</v>
      </c>
      <c r="GJ202" s="11" t="s">
        <v>1134</v>
      </c>
      <c r="GK202" s="11" t="s">
        <v>1134</v>
      </c>
      <c r="GL202" s="11" t="s">
        <v>1134</v>
      </c>
      <c r="GM202" s="11">
        <v>4.9860749999999996</v>
      </c>
      <c r="GN202" s="11">
        <v>5.3370119999999996</v>
      </c>
      <c r="GO202" s="11" t="s">
        <v>1134</v>
      </c>
      <c r="GP202" s="11">
        <v>4.9625279999999998</v>
      </c>
      <c r="GQ202" s="11" t="s">
        <v>1134</v>
      </c>
      <c r="GR202" s="11">
        <v>4.8931329999999997</v>
      </c>
      <c r="GS202" s="11">
        <v>5.2982399999999998</v>
      </c>
      <c r="GT202" s="11" t="s">
        <v>1134</v>
      </c>
      <c r="GU202" s="11" t="s">
        <v>1134</v>
      </c>
      <c r="GV202" s="11" t="s">
        <v>1134</v>
      </c>
      <c r="GW202" s="11" t="s">
        <v>1134</v>
      </c>
      <c r="GX202" s="11" t="s">
        <v>1134</v>
      </c>
      <c r="GY202" s="11">
        <v>5.3065049999999996</v>
      </c>
      <c r="GZ202" s="11" t="s">
        <v>1134</v>
      </c>
      <c r="HA202" s="11">
        <v>4.7368639999999997</v>
      </c>
      <c r="HB202" s="11" t="s">
        <v>1134</v>
      </c>
      <c r="HC202" s="11">
        <v>4.7117829999999996</v>
      </c>
      <c r="HD202" s="11" t="s">
        <v>1134</v>
      </c>
      <c r="HE202" s="11">
        <v>4.2153850000000004</v>
      </c>
      <c r="HF202" s="11" t="s">
        <v>1134</v>
      </c>
      <c r="HG202" s="11" t="s">
        <v>1134</v>
      </c>
      <c r="HH202" s="11" t="s">
        <v>1134</v>
      </c>
      <c r="HI202" s="11" t="s">
        <v>1134</v>
      </c>
      <c r="HJ202" s="11" t="s">
        <v>1134</v>
      </c>
      <c r="HK202" s="11" t="s">
        <v>1134</v>
      </c>
      <c r="HL202" s="11" t="s">
        <v>1134</v>
      </c>
      <c r="HM202" s="11" t="s">
        <v>1134</v>
      </c>
      <c r="HN202" s="11" t="s">
        <v>1134</v>
      </c>
      <c r="HO202" s="11" t="s">
        <v>1134</v>
      </c>
      <c r="HP202" s="11" t="s">
        <v>1134</v>
      </c>
      <c r="HQ202" s="11" t="s">
        <v>1134</v>
      </c>
      <c r="HR202" s="11" t="s">
        <v>1134</v>
      </c>
      <c r="HS202" s="11" t="s">
        <v>1134</v>
      </c>
      <c r="HT202" s="11">
        <v>3.8149139999999999</v>
      </c>
      <c r="HU202" s="11" t="s">
        <v>1134</v>
      </c>
      <c r="HV202" s="11">
        <v>3.7189909999999999</v>
      </c>
      <c r="HW202" s="11">
        <v>3.584085</v>
      </c>
      <c r="HX202" s="11" t="s">
        <v>1134</v>
      </c>
      <c r="HY202" s="11" t="s">
        <v>1134</v>
      </c>
      <c r="HZ202" s="11" t="s">
        <v>1134</v>
      </c>
      <c r="IA202" s="11" t="s">
        <v>1134</v>
      </c>
      <c r="IB202" s="11">
        <v>3.806972</v>
      </c>
      <c r="IC202" s="11">
        <v>3.6664189999999999</v>
      </c>
      <c r="ID202" s="11" t="s">
        <v>1134</v>
      </c>
      <c r="IE202" s="11">
        <v>3.8331590000000002</v>
      </c>
      <c r="IF202" s="11" t="s">
        <v>1134</v>
      </c>
      <c r="IG202" s="11">
        <v>3.5020950000000002</v>
      </c>
      <c r="IH202" s="11" t="s">
        <v>1134</v>
      </c>
      <c r="II202" s="11">
        <v>3.5324200000000001</v>
      </c>
      <c r="IJ202" s="11" t="s">
        <v>1134</v>
      </c>
      <c r="IK202" s="11">
        <v>3.4843929999999999</v>
      </c>
      <c r="IL202" s="11" t="s">
        <v>1134</v>
      </c>
      <c r="IM202" s="11" t="s">
        <v>1134</v>
      </c>
    </row>
    <row r="203" spans="2:247" ht="16.5" thickBot="1">
      <c r="B203" s="22">
        <f>VLOOKUP(C203,'[1]USID токенов'!$M:$N,2,0)</f>
        <v>29587</v>
      </c>
      <c r="C203" s="8" t="s">
        <v>179</v>
      </c>
      <c r="D203" s="9" t="s">
        <v>201</v>
      </c>
      <c r="E203" s="11" t="s">
        <v>1134</v>
      </c>
      <c r="F203" s="11" t="s">
        <v>1134</v>
      </c>
      <c r="G203" s="11">
        <v>1.1064690092885376</v>
      </c>
      <c r="H203" s="11" t="s">
        <v>1134</v>
      </c>
      <c r="I203" s="11" t="s">
        <v>1134</v>
      </c>
      <c r="J203" s="11">
        <v>1.09797335</v>
      </c>
      <c r="K203" s="11" t="s">
        <v>1134</v>
      </c>
      <c r="L203" s="11" t="s">
        <v>1134</v>
      </c>
      <c r="M203" s="11" t="s">
        <v>1134</v>
      </c>
      <c r="N203" s="11" t="s">
        <v>1134</v>
      </c>
      <c r="O203" s="11" t="s">
        <v>1134</v>
      </c>
      <c r="P203" s="11" t="s">
        <v>1134</v>
      </c>
      <c r="Q203" s="11">
        <v>0.77562246000000001</v>
      </c>
      <c r="R203" s="11" t="s">
        <v>1134</v>
      </c>
      <c r="S203" s="11" t="s">
        <v>1134</v>
      </c>
      <c r="T203" s="11">
        <v>0.88299572913523461</v>
      </c>
      <c r="U203" s="11">
        <v>0.92403426544973555</v>
      </c>
      <c r="V203" s="11">
        <v>0.86795</v>
      </c>
      <c r="W203" s="11" t="s">
        <v>1134</v>
      </c>
      <c r="X203" s="11">
        <v>0.82112747943396225</v>
      </c>
      <c r="Y203" s="11">
        <v>0.78521569999999996</v>
      </c>
      <c r="Z203" s="11" t="s">
        <v>1134</v>
      </c>
      <c r="AA203" s="11">
        <v>0.76877896187473005</v>
      </c>
      <c r="AB203" s="11">
        <v>0.79290001999999993</v>
      </c>
      <c r="AC203" s="11" t="s">
        <v>1134</v>
      </c>
      <c r="AD203" s="11" t="s">
        <v>1134</v>
      </c>
      <c r="AE203" s="11">
        <v>0.71297169775862068</v>
      </c>
      <c r="AF203" s="11" t="s">
        <v>1134</v>
      </c>
      <c r="AG203" s="11" t="s">
        <v>1134</v>
      </c>
      <c r="AH203" s="11">
        <v>0.80803632000000003</v>
      </c>
      <c r="AI203" s="11">
        <v>0.88258692693227092</v>
      </c>
      <c r="AJ203" s="11" t="s">
        <v>1134</v>
      </c>
      <c r="AK203" s="11" t="s">
        <v>1134</v>
      </c>
      <c r="AL203" s="11">
        <v>0.59913285999999999</v>
      </c>
      <c r="AM203" s="11">
        <v>0.63176787975077875</v>
      </c>
      <c r="AN203" s="11">
        <v>0.60615805999999994</v>
      </c>
      <c r="AO203" s="11">
        <v>0.57700302000000003</v>
      </c>
      <c r="AP203" s="11">
        <v>0.56562899999999994</v>
      </c>
      <c r="AQ203" s="11">
        <v>0.57680609999999988</v>
      </c>
      <c r="AR203" s="11" t="s">
        <v>1134</v>
      </c>
      <c r="AS203" s="11">
        <v>0.60035128999999998</v>
      </c>
      <c r="AT203" s="11">
        <v>0.61438220999999993</v>
      </c>
      <c r="AU203" s="11">
        <v>0.59196152000000002</v>
      </c>
      <c r="AV203" s="11" t="s">
        <v>1134</v>
      </c>
      <c r="AW203" s="11" t="s">
        <v>1134</v>
      </c>
      <c r="AX203" s="11">
        <v>0.5917261399999999</v>
      </c>
      <c r="AY203" s="11">
        <v>0.59139940000000002</v>
      </c>
      <c r="AZ203" s="11" t="s">
        <v>1134</v>
      </c>
      <c r="BA203" s="11" t="s">
        <v>1134</v>
      </c>
      <c r="BB203" s="11" t="s">
        <v>1134</v>
      </c>
      <c r="BC203" s="11" t="s">
        <v>1134</v>
      </c>
      <c r="BD203" s="11">
        <v>0.56548307463863334</v>
      </c>
      <c r="BE203" s="11" t="s">
        <v>1134</v>
      </c>
      <c r="BF203" s="11" t="s">
        <v>1134</v>
      </c>
      <c r="BG203" s="11" t="s">
        <v>1134</v>
      </c>
      <c r="BH203" s="11">
        <v>0.42193268989946786</v>
      </c>
      <c r="BI203" s="11" t="s">
        <v>1134</v>
      </c>
      <c r="BJ203" s="11" t="s">
        <v>1134</v>
      </c>
      <c r="BK203" s="11" t="s">
        <v>1134</v>
      </c>
      <c r="BL203" s="11" t="s">
        <v>1134</v>
      </c>
      <c r="BM203" s="11" t="s">
        <v>1134</v>
      </c>
      <c r="BN203" s="11">
        <v>0.43149798</v>
      </c>
      <c r="BO203" s="11">
        <v>0.34780217280000003</v>
      </c>
      <c r="BP203" s="11" t="s">
        <v>1134</v>
      </c>
      <c r="BQ203" s="11">
        <v>0.35017919999999997</v>
      </c>
      <c r="BR203" s="11">
        <v>0.33768180000000003</v>
      </c>
      <c r="BS203" s="11" t="s">
        <v>1134</v>
      </c>
      <c r="BT203" s="11">
        <v>0.31439339999999999</v>
      </c>
      <c r="BU203" s="11">
        <v>0.29039037071535023</v>
      </c>
      <c r="BV203" s="11">
        <v>0.27391635000000003</v>
      </c>
      <c r="BW203" s="11">
        <v>0.27281993238980123</v>
      </c>
      <c r="BX203" s="11" t="s">
        <v>1134</v>
      </c>
      <c r="BY203" s="11">
        <v>0.27785926500000002</v>
      </c>
      <c r="BZ203" s="11">
        <v>0.28626003</v>
      </c>
      <c r="CA203" s="11" t="s">
        <v>1134</v>
      </c>
      <c r="CB203" s="11" t="s">
        <v>1134</v>
      </c>
      <c r="CC203" s="11">
        <v>0.27137164660251301</v>
      </c>
      <c r="CD203" s="11" t="s">
        <v>1134</v>
      </c>
      <c r="CE203" s="11" t="s">
        <v>1134</v>
      </c>
      <c r="CF203" s="11">
        <v>0.25114196</v>
      </c>
      <c r="CG203" s="11">
        <v>0.282147912</v>
      </c>
      <c r="CH203" s="11">
        <v>0.35995445751097171</v>
      </c>
      <c r="CI203" s="11" t="s">
        <v>1134</v>
      </c>
      <c r="CJ203" s="11" t="s">
        <v>1134</v>
      </c>
      <c r="CK203" s="11">
        <v>0.3118670584615385</v>
      </c>
      <c r="CL203" s="11" t="s">
        <v>1134</v>
      </c>
      <c r="CM203" s="11" t="s">
        <v>1134</v>
      </c>
      <c r="CN203" s="11">
        <v>0.28433186399999999</v>
      </c>
      <c r="CO203" s="11">
        <v>0.26995272400000003</v>
      </c>
      <c r="CP203" s="11">
        <v>0.25941227003954076</v>
      </c>
      <c r="CQ203" s="11" t="s">
        <v>1134</v>
      </c>
      <c r="CR203" s="11">
        <v>0.23211856110139859</v>
      </c>
      <c r="CS203" s="11">
        <v>0.27489250799999998</v>
      </c>
      <c r="CT203" s="11" t="s">
        <v>1134</v>
      </c>
      <c r="CU203" s="11" t="s">
        <v>1134</v>
      </c>
      <c r="CV203" s="11" t="s">
        <v>1134</v>
      </c>
      <c r="CW203" s="11" t="s">
        <v>1134</v>
      </c>
      <c r="CX203" s="11" t="s">
        <v>1134</v>
      </c>
      <c r="CY203" s="11" t="s">
        <v>1134</v>
      </c>
      <c r="CZ203" s="11" t="s">
        <v>1134</v>
      </c>
      <c r="DA203" s="11" t="s">
        <v>1134</v>
      </c>
      <c r="DB203" s="11" t="s">
        <v>1134</v>
      </c>
      <c r="DC203" s="11" t="s">
        <v>1134</v>
      </c>
      <c r="DD203" s="11" t="s">
        <v>1134</v>
      </c>
      <c r="DE203" s="11" t="s">
        <v>1134</v>
      </c>
      <c r="DF203" s="11">
        <v>0.20308827599999998</v>
      </c>
      <c r="DG203" s="11">
        <v>0.20654481599999996</v>
      </c>
      <c r="DH203" s="11" t="s">
        <v>1134</v>
      </c>
      <c r="DI203" s="11" t="s">
        <v>1134</v>
      </c>
      <c r="DJ203" s="11" t="s">
        <v>1134</v>
      </c>
      <c r="DK203" s="11" t="s">
        <v>1134</v>
      </c>
      <c r="DL203" s="11" t="s">
        <v>1134</v>
      </c>
      <c r="DM203" s="11">
        <v>0.24563811999999999</v>
      </c>
      <c r="DN203" s="11" t="s">
        <v>1134</v>
      </c>
      <c r="DO203" s="11" t="s">
        <v>1134</v>
      </c>
      <c r="DP203" s="11">
        <v>0.27488534100000001</v>
      </c>
      <c r="DQ203" s="11" t="s">
        <v>1134</v>
      </c>
      <c r="DR203" s="11" t="s">
        <v>1134</v>
      </c>
      <c r="DS203" s="11" t="s">
        <v>1134</v>
      </c>
      <c r="DT203" s="11" t="s">
        <v>1134</v>
      </c>
      <c r="DU203" s="11" t="s">
        <v>1134</v>
      </c>
      <c r="DV203" s="11" t="s">
        <v>1134</v>
      </c>
      <c r="DW203" s="11" t="s">
        <v>1134</v>
      </c>
      <c r="DX203" s="11">
        <v>0.239772876</v>
      </c>
      <c r="DY203" s="11" t="s">
        <v>1134</v>
      </c>
      <c r="DZ203" s="11" t="s">
        <v>1134</v>
      </c>
      <c r="EA203" s="11">
        <v>0.23058386142988158</v>
      </c>
      <c r="EB203" s="11">
        <v>0.25509098870864461</v>
      </c>
      <c r="EC203" s="11">
        <v>0.29415667000000006</v>
      </c>
      <c r="ED203" s="11">
        <v>0.30146173600000004</v>
      </c>
      <c r="EE203" s="11">
        <v>0.30713707721212125</v>
      </c>
      <c r="EF203" s="11">
        <v>0.32211077314189074</v>
      </c>
      <c r="EG203" s="11">
        <v>0.30251607390681001</v>
      </c>
      <c r="EH203" s="11">
        <v>0.34518414217375232</v>
      </c>
      <c r="EI203" s="11">
        <v>0.30541277912893322</v>
      </c>
      <c r="EJ203" s="11" t="s">
        <v>1134</v>
      </c>
      <c r="EK203" s="11" t="s">
        <v>1134</v>
      </c>
      <c r="EL203" s="11" t="s">
        <v>1134</v>
      </c>
      <c r="EM203" s="11" t="s">
        <v>1134</v>
      </c>
      <c r="EN203" s="11" t="s">
        <v>1134</v>
      </c>
      <c r="EO203" s="11" t="s">
        <v>1134</v>
      </c>
      <c r="EP203" s="11">
        <v>0.32851875000000003</v>
      </c>
      <c r="EQ203" s="11">
        <v>0.31235014300000002</v>
      </c>
      <c r="ER203" s="11" t="s">
        <v>1134</v>
      </c>
      <c r="ES203" s="11">
        <v>0.28169636400000003</v>
      </c>
      <c r="ET203" s="11">
        <v>0.30194257599999996</v>
      </c>
      <c r="EU203" s="11">
        <v>0.31449941100000001</v>
      </c>
      <c r="EV203" s="11">
        <v>0.31207069799999998</v>
      </c>
      <c r="EW203" s="11" t="s">
        <v>1134</v>
      </c>
      <c r="EX203" s="11" t="s">
        <v>1134</v>
      </c>
      <c r="EY203" s="11">
        <v>0.23716675200000001</v>
      </c>
      <c r="EZ203" s="11" t="s">
        <v>1134</v>
      </c>
      <c r="FA203" s="11">
        <v>0.23999353800000001</v>
      </c>
      <c r="FB203" s="11">
        <v>0.24996967951536905</v>
      </c>
      <c r="FC203" s="11">
        <v>0.24745307999999999</v>
      </c>
      <c r="FD203" s="11" t="s">
        <v>1134</v>
      </c>
      <c r="FE203" s="11" t="s">
        <v>1134</v>
      </c>
      <c r="FF203" s="11" t="s">
        <v>1134</v>
      </c>
      <c r="FG203" s="11" t="s">
        <v>1134</v>
      </c>
      <c r="FH203" s="11">
        <v>0.22333644</v>
      </c>
      <c r="FI203" s="11" t="s">
        <v>1134</v>
      </c>
      <c r="FJ203" s="11" t="s">
        <v>1134</v>
      </c>
      <c r="FK203" s="11">
        <v>0.21805549400000002</v>
      </c>
      <c r="FL203" s="11" t="s">
        <v>1134</v>
      </c>
      <c r="FM203" s="11" t="s">
        <v>1134</v>
      </c>
      <c r="FN203" s="11" t="s">
        <v>1134</v>
      </c>
      <c r="FO203" s="11" t="s">
        <v>1134</v>
      </c>
      <c r="FP203" s="11">
        <v>0.202435051</v>
      </c>
      <c r="FQ203" s="11">
        <v>0.18660222899999995</v>
      </c>
      <c r="FR203" s="11" t="s">
        <v>1134</v>
      </c>
      <c r="FS203" s="11">
        <v>0.18503657100000001</v>
      </c>
      <c r="FT203" s="11">
        <v>0.182685294</v>
      </c>
      <c r="FU203" s="11" t="s">
        <v>1134</v>
      </c>
      <c r="FV203" s="11" t="s">
        <v>1134</v>
      </c>
      <c r="FW203" s="11">
        <v>0.18718545300000003</v>
      </c>
      <c r="FX203" s="11">
        <v>0.18413247599999999</v>
      </c>
      <c r="FY203" s="11" t="s">
        <v>1134</v>
      </c>
      <c r="FZ203" s="11" t="s">
        <v>1134</v>
      </c>
      <c r="GA203" s="11" t="s">
        <v>1134</v>
      </c>
      <c r="GB203" s="11" t="s">
        <v>1134</v>
      </c>
      <c r="GC203" s="11" t="s">
        <v>1134</v>
      </c>
      <c r="GD203" s="11" t="s">
        <v>1134</v>
      </c>
      <c r="GE203" s="11">
        <v>0.21426388850579997</v>
      </c>
      <c r="GF203" s="11" t="s">
        <v>1134</v>
      </c>
      <c r="GG203" s="11" t="s">
        <v>1134</v>
      </c>
      <c r="GH203" s="11" t="s">
        <v>1134</v>
      </c>
      <c r="GI203" s="11" t="s">
        <v>1134</v>
      </c>
      <c r="GJ203" s="11" t="s">
        <v>1134</v>
      </c>
      <c r="GK203" s="11" t="s">
        <v>1134</v>
      </c>
      <c r="GL203" s="11" t="s">
        <v>1134</v>
      </c>
      <c r="GM203" s="11" t="s">
        <v>1134</v>
      </c>
      <c r="GN203" s="11" t="s">
        <v>1134</v>
      </c>
      <c r="GO203" s="11" t="s">
        <v>1134</v>
      </c>
      <c r="GP203" s="11" t="s">
        <v>1134</v>
      </c>
      <c r="GQ203" s="11" t="s">
        <v>1134</v>
      </c>
      <c r="GR203" s="11" t="s">
        <v>1134</v>
      </c>
      <c r="GS203" s="11">
        <v>0.25430835368899996</v>
      </c>
      <c r="GT203" s="11" t="s">
        <v>1134</v>
      </c>
      <c r="GU203" s="11">
        <v>0.27191063999999998</v>
      </c>
      <c r="GV203" s="11" t="s">
        <v>1134</v>
      </c>
      <c r="GW203" s="11" t="s">
        <v>1134</v>
      </c>
      <c r="GX203" s="11">
        <v>0.28631320050999998</v>
      </c>
      <c r="GY203" s="11">
        <v>0.27830250000000001</v>
      </c>
      <c r="GZ203" s="11" t="s">
        <v>1134</v>
      </c>
      <c r="HA203" s="11" t="s">
        <v>1134</v>
      </c>
      <c r="HB203" s="11" t="s">
        <v>1134</v>
      </c>
      <c r="HC203" s="11" t="s">
        <v>1134</v>
      </c>
      <c r="HD203" s="11">
        <v>0.25925455350000004</v>
      </c>
      <c r="HE203" s="11" t="s">
        <v>1134</v>
      </c>
      <c r="HF203" s="11">
        <v>0.24349938750000003</v>
      </c>
      <c r="HG203" s="11">
        <v>0.24286723079220002</v>
      </c>
      <c r="HH203" s="11" t="s">
        <v>1134</v>
      </c>
      <c r="HI203" s="11" t="s">
        <v>1134</v>
      </c>
      <c r="HJ203" s="11" t="s">
        <v>1134</v>
      </c>
      <c r="HK203" s="11">
        <v>0.224602305</v>
      </c>
      <c r="HL203" s="11">
        <v>0.22787433200000001</v>
      </c>
      <c r="HM203" s="11" t="s">
        <v>1134</v>
      </c>
      <c r="HN203" s="11" t="s">
        <v>1134</v>
      </c>
      <c r="HO203" s="11">
        <v>0.24640861500000003</v>
      </c>
      <c r="HP203" s="11">
        <v>0.25651181692073649</v>
      </c>
      <c r="HQ203" s="11" t="s">
        <v>1134</v>
      </c>
      <c r="HR203" s="11">
        <v>0.26307399466019399</v>
      </c>
      <c r="HS203" s="11">
        <v>0.26171376000000002</v>
      </c>
      <c r="HT203" s="11">
        <v>0.25637000700000001</v>
      </c>
      <c r="HU203" s="11" t="s">
        <v>1134</v>
      </c>
      <c r="HV203" s="11">
        <v>0.24153453128606336</v>
      </c>
      <c r="HW203" s="11">
        <v>0.24235319833333321</v>
      </c>
      <c r="HX203" s="11">
        <v>0.244022515</v>
      </c>
      <c r="HY203" s="11" t="s">
        <v>1134</v>
      </c>
      <c r="HZ203" s="11">
        <v>0.23655224999999999</v>
      </c>
      <c r="IA203" s="11">
        <v>0.23429667599999998</v>
      </c>
      <c r="IB203" s="11">
        <v>0.24264995</v>
      </c>
      <c r="IC203" s="11" t="s">
        <v>1134</v>
      </c>
      <c r="ID203" s="11">
        <v>0.25112014900000001</v>
      </c>
      <c r="IE203" s="11">
        <v>0.25094169100000002</v>
      </c>
      <c r="IF203" s="11" t="s">
        <v>1134</v>
      </c>
      <c r="IG203" s="11">
        <v>0.21444627731092436</v>
      </c>
      <c r="IH203" s="11">
        <v>0.21863530908877751</v>
      </c>
      <c r="II203" s="11" t="s">
        <v>1134</v>
      </c>
      <c r="IJ203" s="11">
        <v>0.22354853804365127</v>
      </c>
      <c r="IK203" s="11">
        <v>0.26240306309433958</v>
      </c>
      <c r="IL203" s="11" t="s">
        <v>1134</v>
      </c>
      <c r="IM203" s="11" t="s">
        <v>1134</v>
      </c>
    </row>
    <row r="204" spans="2:247" ht="16.5" thickBot="1">
      <c r="B204" s="22">
        <f>VLOOKUP(C204,'[1]USID токенов'!$M:$N,2,0)</f>
        <v>36119</v>
      </c>
      <c r="C204" s="8" t="s">
        <v>1096</v>
      </c>
      <c r="D204" s="9" t="s">
        <v>201</v>
      </c>
      <c r="E204" s="11" t="s">
        <v>1134</v>
      </c>
      <c r="F204" s="11" t="s">
        <v>1134</v>
      </c>
      <c r="G204" s="11" t="s">
        <v>1134</v>
      </c>
      <c r="H204" s="11" t="s">
        <v>1134</v>
      </c>
      <c r="I204" s="11" t="s">
        <v>1134</v>
      </c>
      <c r="J204" s="11" t="s">
        <v>1134</v>
      </c>
      <c r="K204" s="11" t="s">
        <v>1134</v>
      </c>
      <c r="L204" s="11" t="s">
        <v>1134</v>
      </c>
      <c r="M204" s="11" t="s">
        <v>1134</v>
      </c>
      <c r="N204" s="11" t="s">
        <v>1134</v>
      </c>
      <c r="O204" s="11" t="s">
        <v>1134</v>
      </c>
      <c r="P204" s="11" t="s">
        <v>1134</v>
      </c>
      <c r="Q204" s="11" t="s">
        <v>1134</v>
      </c>
      <c r="R204" s="11" t="s">
        <v>1134</v>
      </c>
      <c r="S204" s="11" t="s">
        <v>1134</v>
      </c>
      <c r="T204" s="11" t="s">
        <v>1134</v>
      </c>
      <c r="U204" s="11" t="s">
        <v>1134</v>
      </c>
      <c r="V204" s="11" t="s">
        <v>1134</v>
      </c>
      <c r="W204" s="11" t="s">
        <v>1134</v>
      </c>
      <c r="X204" s="11" t="s">
        <v>1134</v>
      </c>
      <c r="Y204" s="11" t="s">
        <v>1134</v>
      </c>
      <c r="Z204" s="11" t="s">
        <v>1134</v>
      </c>
      <c r="AA204" s="11" t="s">
        <v>1134</v>
      </c>
      <c r="AB204" s="11" t="s">
        <v>1134</v>
      </c>
      <c r="AC204" s="11" t="s">
        <v>1134</v>
      </c>
      <c r="AD204" s="11" t="s">
        <v>1134</v>
      </c>
      <c r="AE204" s="11" t="s">
        <v>1134</v>
      </c>
      <c r="AF204" s="11" t="s">
        <v>1134</v>
      </c>
      <c r="AG204" s="11" t="s">
        <v>1134</v>
      </c>
      <c r="AH204" s="11" t="s">
        <v>1134</v>
      </c>
      <c r="AI204" s="11" t="s">
        <v>1134</v>
      </c>
      <c r="AJ204" s="11" t="s">
        <v>1134</v>
      </c>
      <c r="AK204" s="11" t="s">
        <v>1134</v>
      </c>
      <c r="AL204" s="11" t="s">
        <v>1134</v>
      </c>
      <c r="AM204" s="11" t="s">
        <v>1134</v>
      </c>
      <c r="AN204" s="11" t="s">
        <v>1134</v>
      </c>
      <c r="AO204" s="11" t="s">
        <v>1134</v>
      </c>
      <c r="AP204" s="11" t="s">
        <v>1134</v>
      </c>
      <c r="AQ204" s="11" t="s">
        <v>1134</v>
      </c>
      <c r="AR204" s="11" t="s">
        <v>1134</v>
      </c>
      <c r="AS204" s="11" t="s">
        <v>1134</v>
      </c>
      <c r="AT204" s="11" t="s">
        <v>1134</v>
      </c>
      <c r="AU204" s="11" t="s">
        <v>1134</v>
      </c>
      <c r="AV204" s="11" t="s">
        <v>1134</v>
      </c>
      <c r="AW204" s="11" t="s">
        <v>1134</v>
      </c>
      <c r="AX204" s="11" t="s">
        <v>1134</v>
      </c>
      <c r="AY204" s="11" t="s">
        <v>1134</v>
      </c>
      <c r="AZ204" s="11" t="s">
        <v>1134</v>
      </c>
      <c r="BA204" s="11" t="s">
        <v>1134</v>
      </c>
      <c r="BB204" s="11" t="s">
        <v>1134</v>
      </c>
      <c r="BC204" s="11" t="s">
        <v>1134</v>
      </c>
      <c r="BD204" s="11" t="s">
        <v>1134</v>
      </c>
      <c r="BE204" s="11" t="s">
        <v>1134</v>
      </c>
      <c r="BF204" s="11" t="s">
        <v>1134</v>
      </c>
      <c r="BG204" s="11" t="s">
        <v>1134</v>
      </c>
      <c r="BH204" s="11" t="s">
        <v>1134</v>
      </c>
      <c r="BI204" s="11" t="s">
        <v>1134</v>
      </c>
      <c r="BJ204" s="11" t="s">
        <v>1134</v>
      </c>
      <c r="BK204" s="11" t="s">
        <v>1134</v>
      </c>
      <c r="BL204" s="11" t="s">
        <v>1134</v>
      </c>
      <c r="BM204" s="11" t="s">
        <v>1134</v>
      </c>
      <c r="BN204" s="11" t="s">
        <v>1134</v>
      </c>
      <c r="BO204" s="11" t="s">
        <v>1134</v>
      </c>
      <c r="BP204" s="11" t="s">
        <v>1134</v>
      </c>
      <c r="BQ204" s="11" t="s">
        <v>1134</v>
      </c>
      <c r="BR204" s="11" t="s">
        <v>1134</v>
      </c>
      <c r="BS204" s="11" t="s">
        <v>1134</v>
      </c>
      <c r="BT204" s="11" t="s">
        <v>1134</v>
      </c>
      <c r="BU204" s="11" t="s">
        <v>1134</v>
      </c>
      <c r="BV204" s="11" t="s">
        <v>1134</v>
      </c>
      <c r="BW204" s="11" t="s">
        <v>1134</v>
      </c>
      <c r="BX204" s="11" t="s">
        <v>1134</v>
      </c>
      <c r="BY204" s="11" t="s">
        <v>1134</v>
      </c>
      <c r="BZ204" s="11" t="s">
        <v>1134</v>
      </c>
      <c r="CA204" s="11" t="s">
        <v>1134</v>
      </c>
      <c r="CB204" s="11" t="s">
        <v>1134</v>
      </c>
      <c r="CC204" s="11" t="s">
        <v>1134</v>
      </c>
      <c r="CD204" s="11" t="s">
        <v>1134</v>
      </c>
      <c r="CE204" s="11" t="s">
        <v>1134</v>
      </c>
      <c r="CF204" s="11" t="s">
        <v>1134</v>
      </c>
      <c r="CG204" s="11" t="s">
        <v>1134</v>
      </c>
      <c r="CH204" s="11" t="s">
        <v>1134</v>
      </c>
      <c r="CI204" s="11" t="s">
        <v>1134</v>
      </c>
      <c r="CJ204" s="11" t="s">
        <v>1134</v>
      </c>
      <c r="CK204" s="11" t="s">
        <v>1134</v>
      </c>
      <c r="CL204" s="11" t="s">
        <v>1134</v>
      </c>
      <c r="CM204" s="11" t="s">
        <v>1134</v>
      </c>
      <c r="CN204" s="11" t="s">
        <v>1134</v>
      </c>
      <c r="CO204" s="11" t="s">
        <v>1134</v>
      </c>
      <c r="CP204" s="11" t="s">
        <v>1134</v>
      </c>
      <c r="CQ204" s="11" t="s">
        <v>1134</v>
      </c>
      <c r="CR204" s="11" t="s">
        <v>1134</v>
      </c>
      <c r="CS204" s="11" t="s">
        <v>1134</v>
      </c>
      <c r="CT204" s="11" t="s">
        <v>1134</v>
      </c>
      <c r="CU204" s="11" t="s">
        <v>1134</v>
      </c>
      <c r="CV204" s="11" t="s">
        <v>1134</v>
      </c>
      <c r="CW204" s="11" t="s">
        <v>1134</v>
      </c>
      <c r="CX204" s="11" t="s">
        <v>1134</v>
      </c>
      <c r="CY204" s="11" t="s">
        <v>1134</v>
      </c>
      <c r="CZ204" s="11" t="s">
        <v>1134</v>
      </c>
      <c r="DA204" s="11" t="s">
        <v>1134</v>
      </c>
      <c r="DB204" s="11" t="s">
        <v>1134</v>
      </c>
      <c r="DC204" s="11" t="s">
        <v>1134</v>
      </c>
      <c r="DD204" s="11" t="s">
        <v>1134</v>
      </c>
      <c r="DE204" s="11" t="s">
        <v>1134</v>
      </c>
      <c r="DF204" s="11" t="s">
        <v>1134</v>
      </c>
      <c r="DG204" s="11" t="s">
        <v>1134</v>
      </c>
      <c r="DH204" s="11" t="s">
        <v>1134</v>
      </c>
      <c r="DI204" s="11" t="s">
        <v>1134</v>
      </c>
      <c r="DJ204" s="11" t="s">
        <v>1134</v>
      </c>
      <c r="DK204" s="11" t="s">
        <v>1134</v>
      </c>
      <c r="DL204" s="11" t="s">
        <v>1134</v>
      </c>
      <c r="DM204" s="11" t="s">
        <v>1134</v>
      </c>
      <c r="DN204" s="11" t="s">
        <v>1134</v>
      </c>
      <c r="DO204" s="11" t="s">
        <v>1134</v>
      </c>
      <c r="DP204" s="11" t="s">
        <v>1134</v>
      </c>
      <c r="DQ204" s="11" t="s">
        <v>1134</v>
      </c>
      <c r="DR204" s="11" t="s">
        <v>1134</v>
      </c>
      <c r="DS204" s="11" t="s">
        <v>1134</v>
      </c>
      <c r="DT204" s="11" t="s">
        <v>1134</v>
      </c>
      <c r="DU204" s="11" t="s">
        <v>1134</v>
      </c>
      <c r="DV204" s="11" t="s">
        <v>1134</v>
      </c>
      <c r="DW204" s="11" t="s">
        <v>1134</v>
      </c>
      <c r="DX204" s="11" t="s">
        <v>1134</v>
      </c>
      <c r="DY204" s="11" t="s">
        <v>1134</v>
      </c>
      <c r="DZ204" s="11" t="s">
        <v>1134</v>
      </c>
      <c r="EA204" s="11" t="s">
        <v>1134</v>
      </c>
      <c r="EB204" s="11" t="s">
        <v>1134</v>
      </c>
      <c r="EC204" s="11" t="s">
        <v>1134</v>
      </c>
      <c r="ED204" s="11" t="s">
        <v>1134</v>
      </c>
      <c r="EE204" s="11" t="s">
        <v>1134</v>
      </c>
      <c r="EF204" s="11" t="s">
        <v>1134</v>
      </c>
      <c r="EG204" s="11" t="s">
        <v>1134</v>
      </c>
      <c r="EH204" s="11" t="s">
        <v>1134</v>
      </c>
      <c r="EI204" s="11" t="s">
        <v>1134</v>
      </c>
      <c r="EJ204" s="11" t="s">
        <v>1134</v>
      </c>
      <c r="EK204" s="11" t="s">
        <v>1134</v>
      </c>
      <c r="EL204" s="11" t="s">
        <v>1134</v>
      </c>
      <c r="EM204" s="11" t="s">
        <v>1134</v>
      </c>
      <c r="EN204" s="11" t="s">
        <v>1134</v>
      </c>
      <c r="EO204" s="11" t="s">
        <v>1134</v>
      </c>
      <c r="EP204" s="11" t="s">
        <v>1134</v>
      </c>
      <c r="EQ204" s="11" t="s">
        <v>1134</v>
      </c>
      <c r="ER204" s="11" t="s">
        <v>1134</v>
      </c>
      <c r="ES204" s="11" t="s">
        <v>1134</v>
      </c>
      <c r="ET204" s="11" t="s">
        <v>1134</v>
      </c>
      <c r="EU204" s="11" t="s">
        <v>1134</v>
      </c>
      <c r="EV204" s="11" t="s">
        <v>1134</v>
      </c>
      <c r="EW204" s="11" t="s">
        <v>1134</v>
      </c>
      <c r="EX204" s="11" t="s">
        <v>1134</v>
      </c>
      <c r="EY204" s="11" t="s">
        <v>1134</v>
      </c>
      <c r="EZ204" s="11" t="s">
        <v>1134</v>
      </c>
      <c r="FA204" s="11" t="s">
        <v>1134</v>
      </c>
      <c r="FB204" s="11" t="s">
        <v>1134</v>
      </c>
      <c r="FC204" s="11" t="s">
        <v>1134</v>
      </c>
      <c r="FD204" s="11" t="s">
        <v>1134</v>
      </c>
      <c r="FE204" s="11" t="s">
        <v>1134</v>
      </c>
      <c r="FF204" s="11" t="s">
        <v>1134</v>
      </c>
      <c r="FG204" s="11" t="s">
        <v>1134</v>
      </c>
      <c r="FH204" s="11" t="s">
        <v>1134</v>
      </c>
      <c r="FI204" s="11" t="s">
        <v>1134</v>
      </c>
      <c r="FJ204" s="11" t="s">
        <v>1134</v>
      </c>
      <c r="FK204" s="11" t="s">
        <v>1134</v>
      </c>
      <c r="FL204" s="11" t="s">
        <v>1134</v>
      </c>
      <c r="FM204" s="11" t="s">
        <v>1134</v>
      </c>
      <c r="FN204" s="11" t="s">
        <v>1134</v>
      </c>
      <c r="FO204" s="11" t="s">
        <v>1134</v>
      </c>
      <c r="FP204" s="11" t="s">
        <v>1134</v>
      </c>
      <c r="FQ204" s="11" t="s">
        <v>1134</v>
      </c>
      <c r="FR204" s="11" t="s">
        <v>1134</v>
      </c>
      <c r="FS204" s="11" t="s">
        <v>1134</v>
      </c>
      <c r="FT204" s="11" t="s">
        <v>1134</v>
      </c>
      <c r="FU204" s="11" t="s">
        <v>1134</v>
      </c>
      <c r="FV204" s="11" t="s">
        <v>1134</v>
      </c>
      <c r="FW204" s="11" t="s">
        <v>1134</v>
      </c>
      <c r="FX204" s="11" t="s">
        <v>1134</v>
      </c>
      <c r="FY204" s="11" t="s">
        <v>1134</v>
      </c>
      <c r="FZ204" s="11" t="s">
        <v>1134</v>
      </c>
      <c r="GA204" s="11" t="s">
        <v>1134</v>
      </c>
      <c r="GB204" s="11" t="s">
        <v>1134</v>
      </c>
      <c r="GC204" s="11" t="s">
        <v>1134</v>
      </c>
      <c r="GD204" s="11" t="s">
        <v>1134</v>
      </c>
      <c r="GE204" s="11">
        <v>1.2089449999999999</v>
      </c>
      <c r="GF204" s="11" t="s">
        <v>1134</v>
      </c>
      <c r="GG204" s="11" t="s">
        <v>1134</v>
      </c>
      <c r="GH204" s="11" t="s">
        <v>1134</v>
      </c>
      <c r="GI204" s="11" t="s">
        <v>1134</v>
      </c>
      <c r="GJ204" s="11" t="s">
        <v>1134</v>
      </c>
      <c r="GK204" s="11" t="s">
        <v>1134</v>
      </c>
      <c r="GL204" s="11" t="s">
        <v>1134</v>
      </c>
      <c r="GM204" s="11" t="s">
        <v>1134</v>
      </c>
      <c r="GN204" s="11" t="s">
        <v>1134</v>
      </c>
      <c r="GO204" s="11" t="s">
        <v>1134</v>
      </c>
      <c r="GP204" s="11" t="s">
        <v>1134</v>
      </c>
      <c r="GQ204" s="11" t="s">
        <v>1134</v>
      </c>
      <c r="GR204" s="11" t="s">
        <v>1134</v>
      </c>
      <c r="GS204" s="11" t="s">
        <v>1134</v>
      </c>
      <c r="GT204" s="11" t="s">
        <v>1134</v>
      </c>
      <c r="GU204" s="11" t="s">
        <v>1134</v>
      </c>
      <c r="GV204" s="11" t="s">
        <v>1134</v>
      </c>
      <c r="GW204" s="11" t="s">
        <v>1134</v>
      </c>
      <c r="GX204" s="11" t="s">
        <v>1134</v>
      </c>
      <c r="GY204" s="11" t="s">
        <v>1134</v>
      </c>
      <c r="GZ204" s="11" t="s">
        <v>1134</v>
      </c>
      <c r="HA204" s="11" t="s">
        <v>1134</v>
      </c>
      <c r="HB204" s="11" t="s">
        <v>1134</v>
      </c>
      <c r="HC204" s="11">
        <v>1.4242969999999999</v>
      </c>
      <c r="HD204" s="11" t="s">
        <v>1134</v>
      </c>
      <c r="HE204" s="11" t="s">
        <v>1134</v>
      </c>
      <c r="HF204" s="11" t="s">
        <v>1134</v>
      </c>
      <c r="HG204" s="11" t="s">
        <v>1134</v>
      </c>
      <c r="HH204" s="11" t="s">
        <v>1134</v>
      </c>
      <c r="HI204" s="11" t="s">
        <v>1134</v>
      </c>
      <c r="HJ204" s="11" t="s">
        <v>1134</v>
      </c>
      <c r="HK204" s="11" t="s">
        <v>1134</v>
      </c>
      <c r="HL204" s="11" t="s">
        <v>1134</v>
      </c>
      <c r="HM204" s="11" t="s">
        <v>1134</v>
      </c>
      <c r="HN204" s="11" t="s">
        <v>1134</v>
      </c>
      <c r="HO204" s="11" t="s">
        <v>1134</v>
      </c>
      <c r="HP204" s="11" t="s">
        <v>1134</v>
      </c>
      <c r="HQ204" s="11" t="s">
        <v>1134</v>
      </c>
      <c r="HR204" s="11" t="s">
        <v>1134</v>
      </c>
      <c r="HS204" s="11" t="s">
        <v>1134</v>
      </c>
      <c r="HT204" s="11" t="s">
        <v>1134</v>
      </c>
      <c r="HU204" s="11" t="s">
        <v>1134</v>
      </c>
      <c r="HV204" s="11" t="s">
        <v>1134</v>
      </c>
      <c r="HW204" s="11" t="s">
        <v>1134</v>
      </c>
      <c r="HX204" s="11" t="s">
        <v>1134</v>
      </c>
      <c r="HY204" s="11" t="s">
        <v>1134</v>
      </c>
      <c r="HZ204" s="11" t="s">
        <v>1134</v>
      </c>
      <c r="IA204" s="11" t="s">
        <v>1134</v>
      </c>
      <c r="IB204" s="11" t="s">
        <v>1134</v>
      </c>
      <c r="IC204" s="11" t="s">
        <v>1134</v>
      </c>
      <c r="ID204" s="11" t="s">
        <v>1134</v>
      </c>
      <c r="IE204" s="11" t="s">
        <v>1134</v>
      </c>
      <c r="IF204" s="11" t="s">
        <v>1134</v>
      </c>
      <c r="IG204" s="11" t="s">
        <v>1134</v>
      </c>
      <c r="IH204" s="11" t="s">
        <v>1134</v>
      </c>
      <c r="II204" s="11" t="s">
        <v>1134</v>
      </c>
      <c r="IJ204" s="11" t="s">
        <v>1134</v>
      </c>
      <c r="IK204" s="11" t="s">
        <v>1134</v>
      </c>
      <c r="IL204" s="11" t="s">
        <v>1134</v>
      </c>
      <c r="IM204" s="11" t="s">
        <v>1134</v>
      </c>
    </row>
    <row r="205" spans="2:247" ht="16.5" thickBot="1">
      <c r="B205" s="22">
        <f>VLOOKUP(C205,'[1]USID токенов'!$M:$N,2,0)</f>
        <v>1274</v>
      </c>
      <c r="C205" s="8" t="s">
        <v>123</v>
      </c>
      <c r="D205" s="9" t="s">
        <v>201</v>
      </c>
      <c r="E205" s="11" t="s">
        <v>1134</v>
      </c>
      <c r="F205" s="11" t="s">
        <v>1134</v>
      </c>
      <c r="G205" s="11">
        <v>5.536759</v>
      </c>
      <c r="H205" s="11">
        <v>5.7069599999999996</v>
      </c>
      <c r="I205" s="11" t="s">
        <v>1134</v>
      </c>
      <c r="J205" s="11">
        <v>7.1484629999999996</v>
      </c>
      <c r="K205" s="11" t="s">
        <v>1134</v>
      </c>
      <c r="L205" s="11" t="s">
        <v>1134</v>
      </c>
      <c r="M205" s="11" t="s">
        <v>1134</v>
      </c>
      <c r="N205" s="11">
        <v>6.4368280000000002</v>
      </c>
      <c r="O205" s="11">
        <v>6.26328</v>
      </c>
      <c r="P205" s="11" t="s">
        <v>1134</v>
      </c>
      <c r="Q205" s="11" t="s">
        <v>1134</v>
      </c>
      <c r="R205" s="11" t="s">
        <v>1134</v>
      </c>
      <c r="S205" s="11" t="s">
        <v>1134</v>
      </c>
      <c r="T205" s="11" t="s">
        <v>1134</v>
      </c>
      <c r="U205" s="11" t="s">
        <v>1134</v>
      </c>
      <c r="V205" s="11" t="s">
        <v>1134</v>
      </c>
      <c r="W205" s="11" t="s">
        <v>1134</v>
      </c>
      <c r="X205" s="11" t="s">
        <v>1134</v>
      </c>
      <c r="Y205" s="11" t="s">
        <v>1134</v>
      </c>
      <c r="Z205" s="11" t="s">
        <v>1134</v>
      </c>
      <c r="AA205" s="11" t="s">
        <v>1134</v>
      </c>
      <c r="AB205" s="11" t="s">
        <v>1134</v>
      </c>
      <c r="AC205" s="11" t="s">
        <v>1134</v>
      </c>
      <c r="AD205" s="11" t="s">
        <v>1134</v>
      </c>
      <c r="AE205" s="11" t="s">
        <v>1134</v>
      </c>
      <c r="AF205" s="11" t="s">
        <v>1134</v>
      </c>
      <c r="AG205" s="11" t="s">
        <v>1134</v>
      </c>
      <c r="AH205" s="11" t="s">
        <v>1134</v>
      </c>
      <c r="AI205" s="11" t="s">
        <v>1134</v>
      </c>
      <c r="AJ205" s="11" t="s">
        <v>1134</v>
      </c>
      <c r="AK205" s="11" t="s">
        <v>1134</v>
      </c>
      <c r="AL205" s="11" t="s">
        <v>1134</v>
      </c>
      <c r="AM205" s="11" t="s">
        <v>1134</v>
      </c>
      <c r="AN205" s="11" t="s">
        <v>1134</v>
      </c>
      <c r="AO205" s="11" t="s">
        <v>1134</v>
      </c>
      <c r="AP205" s="11" t="s">
        <v>1134</v>
      </c>
      <c r="AQ205" s="11" t="s">
        <v>1134</v>
      </c>
      <c r="AR205" s="11" t="s">
        <v>1134</v>
      </c>
      <c r="AS205" s="11" t="s">
        <v>1134</v>
      </c>
      <c r="AT205" s="11" t="s">
        <v>1134</v>
      </c>
      <c r="AU205" s="11" t="s">
        <v>1134</v>
      </c>
      <c r="AV205" s="11" t="s">
        <v>1134</v>
      </c>
      <c r="AW205" s="11" t="s">
        <v>1134</v>
      </c>
      <c r="AX205" s="11" t="s">
        <v>1134</v>
      </c>
      <c r="AY205" s="11" t="s">
        <v>1134</v>
      </c>
      <c r="AZ205" s="11" t="s">
        <v>1134</v>
      </c>
      <c r="BA205" s="11" t="s">
        <v>1134</v>
      </c>
      <c r="BB205" s="11" t="s">
        <v>1134</v>
      </c>
      <c r="BC205" s="11" t="s">
        <v>1134</v>
      </c>
      <c r="BD205" s="11" t="s">
        <v>1134</v>
      </c>
      <c r="BE205" s="11">
        <v>5.276338</v>
      </c>
      <c r="BF205" s="11" t="s">
        <v>1134</v>
      </c>
      <c r="BG205" s="11" t="s">
        <v>1134</v>
      </c>
      <c r="BH205" s="11" t="s">
        <v>1134</v>
      </c>
      <c r="BI205" s="11" t="s">
        <v>1134</v>
      </c>
      <c r="BJ205" s="11" t="s">
        <v>1134</v>
      </c>
      <c r="BK205" s="11" t="s">
        <v>1134</v>
      </c>
      <c r="BL205" s="11" t="s">
        <v>1134</v>
      </c>
      <c r="BM205" s="11" t="s">
        <v>1134</v>
      </c>
      <c r="BN205" s="11" t="s">
        <v>1134</v>
      </c>
      <c r="BO205" s="11" t="s">
        <v>1134</v>
      </c>
      <c r="BP205" s="11" t="s">
        <v>1134</v>
      </c>
      <c r="BQ205" s="11" t="s">
        <v>1134</v>
      </c>
      <c r="BR205" s="11" t="s">
        <v>1134</v>
      </c>
      <c r="BS205" s="11" t="s">
        <v>1134</v>
      </c>
      <c r="BT205" s="11">
        <v>4.6273439999999999</v>
      </c>
      <c r="BU205" s="11" t="s">
        <v>1134</v>
      </c>
      <c r="BV205" s="11">
        <v>4.369847</v>
      </c>
      <c r="BW205" s="11" t="s">
        <v>1134</v>
      </c>
      <c r="BX205" s="11" t="s">
        <v>1134</v>
      </c>
      <c r="BY205" s="11">
        <v>4.5744540000000002</v>
      </c>
      <c r="BZ205" s="11" t="s">
        <v>1134</v>
      </c>
      <c r="CA205" s="11" t="s">
        <v>1134</v>
      </c>
      <c r="CB205" s="11" t="s">
        <v>1134</v>
      </c>
      <c r="CC205" s="11" t="s">
        <v>1134</v>
      </c>
      <c r="CD205" s="11" t="s">
        <v>1134</v>
      </c>
      <c r="CE205" s="11" t="s">
        <v>1134</v>
      </c>
      <c r="CF205" s="11" t="s">
        <v>1134</v>
      </c>
      <c r="CG205" s="11" t="s">
        <v>1134</v>
      </c>
      <c r="CH205" s="11" t="s">
        <v>1134</v>
      </c>
      <c r="CI205" s="11" t="s">
        <v>1134</v>
      </c>
      <c r="CJ205" s="11" t="s">
        <v>1134</v>
      </c>
      <c r="CK205" s="11" t="s">
        <v>1134</v>
      </c>
      <c r="CL205" s="11" t="s">
        <v>1134</v>
      </c>
      <c r="CM205" s="11" t="s">
        <v>1134</v>
      </c>
      <c r="CN205" s="11" t="s">
        <v>1134</v>
      </c>
      <c r="CO205" s="11" t="s">
        <v>1134</v>
      </c>
      <c r="CP205" s="11" t="s">
        <v>1134</v>
      </c>
      <c r="CQ205" s="11">
        <v>3.7993589999999999</v>
      </c>
      <c r="CR205" s="11" t="s">
        <v>1134</v>
      </c>
      <c r="CS205" s="11" t="s">
        <v>1134</v>
      </c>
      <c r="CT205" s="11" t="s">
        <v>1134</v>
      </c>
      <c r="CU205" s="11" t="s">
        <v>1134</v>
      </c>
      <c r="CV205" s="11" t="s">
        <v>1134</v>
      </c>
      <c r="CW205" s="11" t="s">
        <v>1134</v>
      </c>
      <c r="CX205" s="11" t="s">
        <v>1134</v>
      </c>
      <c r="CY205" s="11">
        <v>3.1765509999999999</v>
      </c>
      <c r="CZ205" s="11" t="s">
        <v>1134</v>
      </c>
      <c r="DA205" s="11" t="s">
        <v>1134</v>
      </c>
      <c r="DB205" s="11" t="s">
        <v>1134</v>
      </c>
      <c r="DC205" s="11" t="s">
        <v>1134</v>
      </c>
      <c r="DD205" s="11" t="s">
        <v>1134</v>
      </c>
      <c r="DE205" s="11" t="s">
        <v>1134</v>
      </c>
      <c r="DF205" s="11" t="s">
        <v>1134</v>
      </c>
      <c r="DG205" s="11" t="s">
        <v>1134</v>
      </c>
      <c r="DH205" s="11" t="s">
        <v>1134</v>
      </c>
      <c r="DI205" s="11" t="s">
        <v>1134</v>
      </c>
      <c r="DJ205" s="11" t="s">
        <v>1134</v>
      </c>
      <c r="DK205" s="11" t="s">
        <v>1134</v>
      </c>
      <c r="DL205" s="11" t="s">
        <v>1134</v>
      </c>
      <c r="DM205" s="11" t="s">
        <v>1134</v>
      </c>
      <c r="DN205" s="11" t="s">
        <v>1134</v>
      </c>
      <c r="DO205" s="11" t="s">
        <v>1134</v>
      </c>
      <c r="DP205" s="11" t="s">
        <v>1134</v>
      </c>
      <c r="DQ205" s="11" t="s">
        <v>1134</v>
      </c>
      <c r="DR205" s="11" t="s">
        <v>1134</v>
      </c>
      <c r="DS205" s="11" t="s">
        <v>1134</v>
      </c>
      <c r="DT205" s="11" t="s">
        <v>1134</v>
      </c>
      <c r="DU205" s="11" t="s">
        <v>1134</v>
      </c>
      <c r="DV205" s="11" t="s">
        <v>1134</v>
      </c>
      <c r="DW205" s="11" t="s">
        <v>1134</v>
      </c>
      <c r="DX205" s="11" t="s">
        <v>1134</v>
      </c>
      <c r="DY205" s="11">
        <v>3.5714630000000001</v>
      </c>
      <c r="DZ205" s="11" t="s">
        <v>1134</v>
      </c>
      <c r="EA205" s="11" t="s">
        <v>1134</v>
      </c>
      <c r="EB205" s="11" t="s">
        <v>1134</v>
      </c>
      <c r="EC205" s="11" t="s">
        <v>1134</v>
      </c>
      <c r="ED205" s="11">
        <v>3.6900590000000002</v>
      </c>
      <c r="EE205" s="11" t="s">
        <v>1134</v>
      </c>
      <c r="EF205" s="11" t="s">
        <v>1134</v>
      </c>
      <c r="EG205" s="11" t="s">
        <v>1134</v>
      </c>
      <c r="EH205" s="11" t="s">
        <v>1134</v>
      </c>
      <c r="EI205" s="11">
        <v>4.0629039999999996</v>
      </c>
      <c r="EJ205" s="11">
        <v>4.109146</v>
      </c>
      <c r="EK205" s="11" t="s">
        <v>1134</v>
      </c>
      <c r="EL205" s="11" t="s">
        <v>1134</v>
      </c>
      <c r="EM205" s="11" t="s">
        <v>1134</v>
      </c>
      <c r="EN205" s="11" t="s">
        <v>1134</v>
      </c>
      <c r="EO205" s="11" t="s">
        <v>1134</v>
      </c>
      <c r="EP205" s="11" t="s">
        <v>1134</v>
      </c>
      <c r="EQ205" s="11">
        <v>4.0896140000000001</v>
      </c>
      <c r="ER205" s="11" t="s">
        <v>1134</v>
      </c>
      <c r="ES205" s="11">
        <v>3.610147</v>
      </c>
      <c r="ET205" s="11" t="s">
        <v>1134</v>
      </c>
      <c r="EU205" s="11" t="s">
        <v>1134</v>
      </c>
      <c r="EV205" s="11" t="s">
        <v>1134</v>
      </c>
      <c r="EW205" s="11" t="s">
        <v>1134</v>
      </c>
      <c r="EX205" s="11" t="s">
        <v>1134</v>
      </c>
      <c r="EY205" s="11" t="s">
        <v>1134</v>
      </c>
      <c r="EZ205" s="11" t="s">
        <v>1134</v>
      </c>
      <c r="FA205" s="11" t="s">
        <v>1134</v>
      </c>
      <c r="FB205" s="11" t="s">
        <v>1134</v>
      </c>
      <c r="FC205" s="11" t="s">
        <v>1134</v>
      </c>
      <c r="FD205" s="11" t="s">
        <v>1134</v>
      </c>
      <c r="FE205" s="11" t="s">
        <v>1134</v>
      </c>
      <c r="FF205" s="11" t="s">
        <v>1134</v>
      </c>
      <c r="FG205" s="11" t="s">
        <v>1134</v>
      </c>
      <c r="FH205" s="11" t="s">
        <v>1134</v>
      </c>
      <c r="FI205" s="11" t="s">
        <v>1134</v>
      </c>
      <c r="FJ205" s="11" t="s">
        <v>1134</v>
      </c>
      <c r="FK205" s="11" t="s">
        <v>1134</v>
      </c>
      <c r="FL205" s="11" t="s">
        <v>1134</v>
      </c>
      <c r="FM205" s="11" t="s">
        <v>1134</v>
      </c>
      <c r="FN205" s="11" t="s">
        <v>1134</v>
      </c>
      <c r="FO205" s="11" t="s">
        <v>1134</v>
      </c>
      <c r="FP205" s="11" t="s">
        <v>1134</v>
      </c>
      <c r="FQ205" s="11" t="s">
        <v>1134</v>
      </c>
      <c r="FR205" s="11" t="s">
        <v>1134</v>
      </c>
      <c r="FS205" s="11">
        <v>3.0239210000000001</v>
      </c>
      <c r="FT205" s="11">
        <v>2.9167740000000002</v>
      </c>
      <c r="FU205" s="11" t="s">
        <v>1134</v>
      </c>
      <c r="FV205" s="11">
        <v>2.855998</v>
      </c>
      <c r="FW205" s="11" t="s">
        <v>1134</v>
      </c>
      <c r="FX205" s="11" t="s">
        <v>1134</v>
      </c>
      <c r="FY205" s="11" t="s">
        <v>1134</v>
      </c>
      <c r="FZ205" s="11" t="s">
        <v>1134</v>
      </c>
      <c r="GA205" s="11" t="s">
        <v>1134</v>
      </c>
      <c r="GB205" s="11" t="s">
        <v>1134</v>
      </c>
      <c r="GC205" s="11" t="s">
        <v>1134</v>
      </c>
      <c r="GD205" s="11" t="s">
        <v>1134</v>
      </c>
      <c r="GE205" s="11" t="s">
        <v>1134</v>
      </c>
      <c r="GF205" s="11" t="s">
        <v>1134</v>
      </c>
      <c r="GG205" s="11" t="s">
        <v>1134</v>
      </c>
      <c r="GH205" s="11" t="s">
        <v>1134</v>
      </c>
      <c r="GI205" s="11" t="s">
        <v>1134</v>
      </c>
      <c r="GJ205" s="11" t="s">
        <v>1134</v>
      </c>
      <c r="GK205" s="11" t="s">
        <v>1134</v>
      </c>
      <c r="GL205" s="11" t="s">
        <v>1134</v>
      </c>
      <c r="GM205" s="11" t="s">
        <v>1134</v>
      </c>
      <c r="GN205" s="11" t="s">
        <v>1134</v>
      </c>
      <c r="GO205" s="11" t="s">
        <v>1134</v>
      </c>
      <c r="GP205" s="11" t="s">
        <v>1134</v>
      </c>
      <c r="GQ205" s="11" t="s">
        <v>1134</v>
      </c>
      <c r="GR205" s="11" t="s">
        <v>1134</v>
      </c>
      <c r="GS205" s="11" t="s">
        <v>1134</v>
      </c>
      <c r="GT205" s="11" t="s">
        <v>1134</v>
      </c>
      <c r="GU205" s="11" t="s">
        <v>1134</v>
      </c>
      <c r="GV205" s="11" t="s">
        <v>1134</v>
      </c>
      <c r="GW205" s="11" t="s">
        <v>1134</v>
      </c>
      <c r="GX205" s="11" t="s">
        <v>1134</v>
      </c>
      <c r="GY205" s="11" t="s">
        <v>1134</v>
      </c>
      <c r="GZ205" s="11" t="s">
        <v>1134</v>
      </c>
      <c r="HA205" s="11" t="s">
        <v>1134</v>
      </c>
      <c r="HB205" s="11" t="s">
        <v>1134</v>
      </c>
      <c r="HC205" s="11" t="s">
        <v>1134</v>
      </c>
      <c r="HD205" s="11" t="s">
        <v>1134</v>
      </c>
      <c r="HE205" s="11" t="s">
        <v>1134</v>
      </c>
      <c r="HF205" s="11" t="s">
        <v>1134</v>
      </c>
      <c r="HG205" s="11" t="s">
        <v>1134</v>
      </c>
      <c r="HH205" s="11" t="s">
        <v>1134</v>
      </c>
      <c r="HI205" s="11" t="s">
        <v>1134</v>
      </c>
      <c r="HJ205" s="11" t="s">
        <v>1134</v>
      </c>
      <c r="HK205" s="11" t="s">
        <v>1134</v>
      </c>
      <c r="HL205" s="11" t="s">
        <v>1134</v>
      </c>
      <c r="HM205" s="11" t="s">
        <v>1134</v>
      </c>
      <c r="HN205" s="11" t="s">
        <v>1134</v>
      </c>
      <c r="HO205" s="11" t="s">
        <v>1134</v>
      </c>
      <c r="HP205" s="11" t="s">
        <v>1134</v>
      </c>
      <c r="HQ205" s="11" t="s">
        <v>1134</v>
      </c>
      <c r="HR205" s="11" t="s">
        <v>1134</v>
      </c>
      <c r="HS205" s="11" t="s">
        <v>1134</v>
      </c>
      <c r="HT205" s="11" t="s">
        <v>1134</v>
      </c>
      <c r="HU205" s="11" t="s">
        <v>1134</v>
      </c>
      <c r="HV205" s="11" t="s">
        <v>1134</v>
      </c>
      <c r="HW205" s="11" t="s">
        <v>1134</v>
      </c>
      <c r="HX205" s="11" t="s">
        <v>1134</v>
      </c>
      <c r="HY205" s="11" t="s">
        <v>1134</v>
      </c>
      <c r="HZ205" s="11" t="s">
        <v>1134</v>
      </c>
      <c r="IA205" s="11" t="s">
        <v>1134</v>
      </c>
      <c r="IB205" s="11" t="s">
        <v>1134</v>
      </c>
      <c r="IC205" s="11" t="s">
        <v>1134</v>
      </c>
      <c r="ID205" s="11" t="s">
        <v>1134</v>
      </c>
      <c r="IE205" s="11" t="s">
        <v>1134</v>
      </c>
      <c r="IF205" s="11" t="s">
        <v>1134</v>
      </c>
      <c r="IG205" s="11" t="s">
        <v>1134</v>
      </c>
      <c r="IH205" s="11" t="s">
        <v>1134</v>
      </c>
      <c r="II205" s="11" t="s">
        <v>1134</v>
      </c>
      <c r="IJ205" s="11" t="s">
        <v>1134</v>
      </c>
      <c r="IK205" s="11" t="s">
        <v>1134</v>
      </c>
      <c r="IL205" s="11" t="s">
        <v>1134</v>
      </c>
      <c r="IM205" s="11" t="s">
        <v>1134</v>
      </c>
    </row>
    <row r="206" spans="2:247" ht="16.5" thickBot="1">
      <c r="B206" s="22">
        <f>VLOOKUP(C206,'[1]USID токенов'!$M:$N,2,0)</f>
        <v>7548</v>
      </c>
      <c r="C206" s="8" t="s">
        <v>124</v>
      </c>
      <c r="D206" s="9" t="s">
        <v>201</v>
      </c>
      <c r="E206" s="11" t="s">
        <v>1134</v>
      </c>
      <c r="F206" s="11">
        <v>2.7426759999999999</v>
      </c>
      <c r="G206" s="11" t="s">
        <v>1134</v>
      </c>
      <c r="H206" s="11" t="s">
        <v>1134</v>
      </c>
      <c r="I206" s="11" t="s">
        <v>1134</v>
      </c>
      <c r="J206" s="11" t="s">
        <v>1134</v>
      </c>
      <c r="K206" s="11" t="s">
        <v>1134</v>
      </c>
      <c r="L206" s="11" t="s">
        <v>1134</v>
      </c>
      <c r="M206" s="11" t="s">
        <v>1134</v>
      </c>
      <c r="N206" s="11" t="s">
        <v>1134</v>
      </c>
      <c r="O206" s="11" t="s">
        <v>1134</v>
      </c>
      <c r="P206" s="11" t="s">
        <v>1134</v>
      </c>
      <c r="Q206" s="11">
        <v>2.9715989999999999</v>
      </c>
      <c r="R206" s="11" t="s">
        <v>1134</v>
      </c>
      <c r="S206" s="11" t="s">
        <v>1134</v>
      </c>
      <c r="T206" s="11" t="s">
        <v>1134</v>
      </c>
      <c r="U206" s="11" t="s">
        <v>1134</v>
      </c>
      <c r="V206" s="11" t="s">
        <v>1134</v>
      </c>
      <c r="W206" s="11" t="s">
        <v>1134</v>
      </c>
      <c r="X206" s="11" t="s">
        <v>1134</v>
      </c>
      <c r="Y206" s="11" t="s">
        <v>1134</v>
      </c>
      <c r="Z206" s="11" t="s">
        <v>1134</v>
      </c>
      <c r="AA206" s="11" t="s">
        <v>1134</v>
      </c>
      <c r="AB206" s="11" t="s">
        <v>1134</v>
      </c>
      <c r="AC206" s="11" t="s">
        <v>1134</v>
      </c>
      <c r="AD206" s="11" t="s">
        <v>1134</v>
      </c>
      <c r="AE206" s="11" t="s">
        <v>1134</v>
      </c>
      <c r="AF206" s="11" t="s">
        <v>1134</v>
      </c>
      <c r="AG206" s="11" t="s">
        <v>1134</v>
      </c>
      <c r="AH206" s="11" t="s">
        <v>1134</v>
      </c>
      <c r="AI206" s="11" t="s">
        <v>1134</v>
      </c>
      <c r="AJ206" s="11" t="s">
        <v>1134</v>
      </c>
      <c r="AK206" s="11" t="s">
        <v>1134</v>
      </c>
      <c r="AL206" s="11" t="s">
        <v>1134</v>
      </c>
      <c r="AM206" s="11" t="s">
        <v>1134</v>
      </c>
      <c r="AN206" s="11" t="s">
        <v>1134</v>
      </c>
      <c r="AO206" s="11" t="s">
        <v>1134</v>
      </c>
      <c r="AP206" s="11" t="s">
        <v>1134</v>
      </c>
      <c r="AQ206" s="11" t="s">
        <v>1134</v>
      </c>
      <c r="AR206" s="11" t="s">
        <v>1134</v>
      </c>
      <c r="AS206" s="11" t="s">
        <v>1134</v>
      </c>
      <c r="AT206" s="11" t="s">
        <v>1134</v>
      </c>
      <c r="AU206" s="11" t="s">
        <v>1134</v>
      </c>
      <c r="AV206" s="11" t="s">
        <v>1134</v>
      </c>
      <c r="AW206" s="11" t="s">
        <v>1134</v>
      </c>
      <c r="AX206" s="11" t="s">
        <v>1134</v>
      </c>
      <c r="AY206" s="11" t="s">
        <v>1134</v>
      </c>
      <c r="AZ206" s="11" t="s">
        <v>1134</v>
      </c>
      <c r="BA206" s="11" t="s">
        <v>1134</v>
      </c>
      <c r="BB206" s="11" t="s">
        <v>1134</v>
      </c>
      <c r="BC206" s="11">
        <v>2.4648750000000001</v>
      </c>
      <c r="BD206" s="11" t="s">
        <v>1134</v>
      </c>
      <c r="BE206" s="11" t="s">
        <v>1134</v>
      </c>
      <c r="BF206" s="11" t="s">
        <v>1134</v>
      </c>
      <c r="BG206" s="11" t="s">
        <v>1134</v>
      </c>
      <c r="BH206" s="11" t="s">
        <v>1134</v>
      </c>
      <c r="BI206" s="11" t="s">
        <v>1134</v>
      </c>
      <c r="BJ206" s="11" t="s">
        <v>1134</v>
      </c>
      <c r="BK206" s="11" t="s">
        <v>1134</v>
      </c>
      <c r="BL206" s="11" t="s">
        <v>1134</v>
      </c>
      <c r="BM206" s="11" t="s">
        <v>1134</v>
      </c>
      <c r="BN206" s="11" t="s">
        <v>1134</v>
      </c>
      <c r="BO206" s="11" t="s">
        <v>1134</v>
      </c>
      <c r="BP206" s="11" t="s">
        <v>1134</v>
      </c>
      <c r="BQ206" s="11" t="s">
        <v>1134</v>
      </c>
      <c r="BR206" s="11" t="s">
        <v>1134</v>
      </c>
      <c r="BS206" s="11" t="s">
        <v>1134</v>
      </c>
      <c r="BT206" s="11" t="s">
        <v>1134</v>
      </c>
      <c r="BU206" s="11" t="s">
        <v>1134</v>
      </c>
      <c r="BV206" s="11" t="s">
        <v>1134</v>
      </c>
      <c r="BW206" s="11" t="s">
        <v>1134</v>
      </c>
      <c r="BX206" s="11" t="s">
        <v>1134</v>
      </c>
      <c r="BY206" s="11" t="s">
        <v>1134</v>
      </c>
      <c r="BZ206" s="11" t="s">
        <v>1134</v>
      </c>
      <c r="CA206" s="11" t="s">
        <v>1134</v>
      </c>
      <c r="CB206" s="11" t="s">
        <v>1134</v>
      </c>
      <c r="CC206" s="11" t="s">
        <v>1134</v>
      </c>
      <c r="CD206" s="11" t="s">
        <v>1134</v>
      </c>
      <c r="CE206" s="11" t="s">
        <v>1134</v>
      </c>
      <c r="CF206" s="11" t="s">
        <v>1134</v>
      </c>
      <c r="CG206" s="11" t="s">
        <v>1134</v>
      </c>
      <c r="CH206" s="11" t="s">
        <v>1134</v>
      </c>
      <c r="CI206" s="11" t="s">
        <v>1134</v>
      </c>
      <c r="CJ206" s="11" t="s">
        <v>1134</v>
      </c>
      <c r="CK206" s="11" t="s">
        <v>1134</v>
      </c>
      <c r="CL206" s="11" t="s">
        <v>1134</v>
      </c>
      <c r="CM206" s="11" t="s">
        <v>1134</v>
      </c>
      <c r="CN206" s="11" t="s">
        <v>1134</v>
      </c>
      <c r="CO206" s="11" t="s">
        <v>1134</v>
      </c>
      <c r="CP206" s="11" t="s">
        <v>1134</v>
      </c>
      <c r="CQ206" s="11" t="s">
        <v>1134</v>
      </c>
      <c r="CR206" s="11" t="s">
        <v>1134</v>
      </c>
      <c r="CS206" s="11" t="s">
        <v>1134</v>
      </c>
      <c r="CT206" s="11" t="s">
        <v>1134</v>
      </c>
      <c r="CU206" s="11" t="s">
        <v>1134</v>
      </c>
      <c r="CV206" s="11" t="s">
        <v>1134</v>
      </c>
      <c r="CW206" s="11" t="s">
        <v>1134</v>
      </c>
      <c r="CX206" s="11" t="s">
        <v>1134</v>
      </c>
      <c r="CY206" s="11" t="s">
        <v>1134</v>
      </c>
      <c r="CZ206" s="11" t="s">
        <v>1134</v>
      </c>
      <c r="DA206" s="11" t="s">
        <v>1134</v>
      </c>
      <c r="DB206" s="11" t="s">
        <v>1134</v>
      </c>
      <c r="DC206" s="11" t="s">
        <v>1134</v>
      </c>
      <c r="DD206" s="11" t="s">
        <v>1134</v>
      </c>
      <c r="DE206" s="11" t="s">
        <v>1134</v>
      </c>
      <c r="DF206" s="11" t="s">
        <v>1134</v>
      </c>
      <c r="DG206" s="11" t="s">
        <v>1134</v>
      </c>
      <c r="DH206" s="11" t="s">
        <v>1134</v>
      </c>
      <c r="DI206" s="11" t="s">
        <v>1134</v>
      </c>
      <c r="DJ206" s="11" t="s">
        <v>1134</v>
      </c>
      <c r="DK206" s="11" t="s">
        <v>1134</v>
      </c>
      <c r="DL206" s="11" t="s">
        <v>1134</v>
      </c>
      <c r="DM206" s="11" t="s">
        <v>1134</v>
      </c>
      <c r="DN206" s="11" t="s">
        <v>1134</v>
      </c>
      <c r="DO206" s="11" t="s">
        <v>1134</v>
      </c>
      <c r="DP206" s="11" t="s">
        <v>1134</v>
      </c>
      <c r="DQ206" s="11" t="s">
        <v>1134</v>
      </c>
      <c r="DR206" s="11" t="s">
        <v>1134</v>
      </c>
      <c r="DS206" s="11" t="s">
        <v>1134</v>
      </c>
      <c r="DT206" s="11" t="s">
        <v>1134</v>
      </c>
      <c r="DU206" s="11" t="s">
        <v>1134</v>
      </c>
      <c r="DV206" s="11" t="s">
        <v>1134</v>
      </c>
      <c r="DW206" s="11" t="s">
        <v>1134</v>
      </c>
      <c r="DX206" s="11" t="s">
        <v>1134</v>
      </c>
      <c r="DY206" s="11" t="s">
        <v>1134</v>
      </c>
      <c r="DZ206" s="11" t="s">
        <v>1134</v>
      </c>
      <c r="EA206" s="11" t="s">
        <v>1134</v>
      </c>
      <c r="EB206" s="11" t="s">
        <v>1134</v>
      </c>
      <c r="EC206" s="11" t="s">
        <v>1134</v>
      </c>
      <c r="ED206" s="11" t="s">
        <v>1134</v>
      </c>
      <c r="EE206" s="11">
        <v>1.263806</v>
      </c>
      <c r="EF206" s="11">
        <v>1.213149</v>
      </c>
      <c r="EG206" s="11" t="s">
        <v>1134</v>
      </c>
      <c r="EH206" s="11" t="s">
        <v>1134</v>
      </c>
      <c r="EI206" s="11" t="s">
        <v>1134</v>
      </c>
      <c r="EJ206" s="11" t="s">
        <v>1134</v>
      </c>
      <c r="EK206" s="11" t="s">
        <v>1134</v>
      </c>
      <c r="EL206" s="11" t="s">
        <v>1134</v>
      </c>
      <c r="EM206" s="11" t="s">
        <v>1134</v>
      </c>
      <c r="EN206" s="11" t="s">
        <v>1134</v>
      </c>
      <c r="EO206" s="11" t="s">
        <v>1134</v>
      </c>
      <c r="EP206" s="11" t="s">
        <v>1134</v>
      </c>
      <c r="EQ206" s="11" t="s">
        <v>1134</v>
      </c>
      <c r="ER206" s="11" t="s">
        <v>1134</v>
      </c>
      <c r="ES206" s="11" t="s">
        <v>1134</v>
      </c>
      <c r="ET206" s="11" t="s">
        <v>1134</v>
      </c>
      <c r="EU206" s="11" t="s">
        <v>1134</v>
      </c>
      <c r="EV206" s="11" t="s">
        <v>1134</v>
      </c>
      <c r="EW206" s="11" t="s">
        <v>1134</v>
      </c>
      <c r="EX206" s="11" t="s">
        <v>1134</v>
      </c>
      <c r="EY206" s="11" t="s">
        <v>1134</v>
      </c>
      <c r="EZ206" s="11">
        <v>0.67667699999999997</v>
      </c>
      <c r="FA206" s="11" t="s">
        <v>1134</v>
      </c>
      <c r="FB206" s="11" t="s">
        <v>1134</v>
      </c>
      <c r="FC206" s="11" t="s">
        <v>1134</v>
      </c>
      <c r="FD206" s="11" t="s">
        <v>1134</v>
      </c>
      <c r="FE206" s="11" t="s">
        <v>1134</v>
      </c>
      <c r="FF206" s="11" t="s">
        <v>1134</v>
      </c>
      <c r="FG206" s="11" t="s">
        <v>1134</v>
      </c>
      <c r="FH206" s="11" t="s">
        <v>1134</v>
      </c>
      <c r="FI206" s="11">
        <v>1.269109</v>
      </c>
      <c r="FJ206" s="11" t="s">
        <v>1134</v>
      </c>
      <c r="FK206" s="11" t="s">
        <v>1134</v>
      </c>
      <c r="FL206" s="11" t="s">
        <v>1134</v>
      </c>
      <c r="FM206" s="11" t="s">
        <v>1134</v>
      </c>
      <c r="FN206" s="11" t="s">
        <v>1134</v>
      </c>
      <c r="FO206" s="11" t="s">
        <v>1134</v>
      </c>
      <c r="FP206" s="11" t="s">
        <v>1134</v>
      </c>
      <c r="FQ206" s="11" t="s">
        <v>1134</v>
      </c>
      <c r="FR206" s="11" t="s">
        <v>1134</v>
      </c>
      <c r="FS206" s="11" t="s">
        <v>1134</v>
      </c>
      <c r="FT206" s="11" t="s">
        <v>1134</v>
      </c>
      <c r="FU206" s="11" t="s">
        <v>1134</v>
      </c>
      <c r="FV206" s="11" t="s">
        <v>1134</v>
      </c>
      <c r="FW206" s="11" t="s">
        <v>1134</v>
      </c>
      <c r="FX206" s="11" t="s">
        <v>1134</v>
      </c>
      <c r="FY206" s="11" t="s">
        <v>1134</v>
      </c>
      <c r="FZ206" s="11" t="s">
        <v>1134</v>
      </c>
      <c r="GA206" s="11" t="s">
        <v>1134</v>
      </c>
      <c r="GB206" s="11" t="s">
        <v>1134</v>
      </c>
      <c r="GC206" s="11" t="s">
        <v>1134</v>
      </c>
      <c r="GD206" s="11" t="s">
        <v>1134</v>
      </c>
      <c r="GE206" s="11">
        <v>1.1914629999999999</v>
      </c>
      <c r="GF206" s="11" t="s">
        <v>1134</v>
      </c>
      <c r="GG206" s="11" t="s">
        <v>1134</v>
      </c>
      <c r="GH206" s="11" t="s">
        <v>1134</v>
      </c>
      <c r="GI206" s="11" t="s">
        <v>1134</v>
      </c>
      <c r="GJ206" s="11" t="s">
        <v>1134</v>
      </c>
      <c r="GK206" s="11" t="s">
        <v>1134</v>
      </c>
      <c r="GL206" s="11" t="s">
        <v>1134</v>
      </c>
      <c r="GM206" s="11" t="s">
        <v>1134</v>
      </c>
      <c r="GN206" s="11" t="s">
        <v>1134</v>
      </c>
      <c r="GO206" s="11" t="s">
        <v>1134</v>
      </c>
      <c r="GP206" s="11" t="s">
        <v>1134</v>
      </c>
      <c r="GQ206" s="11" t="s">
        <v>1134</v>
      </c>
      <c r="GR206" s="11" t="s">
        <v>1134</v>
      </c>
      <c r="GS206" s="11" t="s">
        <v>1134</v>
      </c>
      <c r="GT206" s="11" t="s">
        <v>1134</v>
      </c>
      <c r="GU206" s="11">
        <v>2.2202999999999999</v>
      </c>
      <c r="GV206" s="11" t="s">
        <v>1134</v>
      </c>
      <c r="GW206" s="11" t="s">
        <v>1134</v>
      </c>
      <c r="GX206" s="11">
        <v>3.0608939999999998</v>
      </c>
      <c r="GY206" s="11">
        <v>2.8730220000000002</v>
      </c>
      <c r="GZ206" s="11">
        <v>2.7676630000000002</v>
      </c>
      <c r="HA206" s="11">
        <v>2.6902430000000002</v>
      </c>
      <c r="HB206" s="11">
        <v>2.7536360000000002</v>
      </c>
      <c r="HC206" s="11">
        <v>3.2000190000000002</v>
      </c>
      <c r="HD206" s="11" t="s">
        <v>1134</v>
      </c>
      <c r="HE206" s="11" t="s">
        <v>1134</v>
      </c>
      <c r="HF206" s="11" t="s">
        <v>1134</v>
      </c>
      <c r="HG206" s="11" t="s">
        <v>1134</v>
      </c>
      <c r="HH206" s="11" t="s">
        <v>1134</v>
      </c>
      <c r="HI206" s="11" t="s">
        <v>1134</v>
      </c>
      <c r="HJ206" s="11" t="s">
        <v>1134</v>
      </c>
      <c r="HK206" s="11" t="s">
        <v>1134</v>
      </c>
      <c r="HL206" s="11" t="s">
        <v>1134</v>
      </c>
      <c r="HM206" s="11" t="s">
        <v>1134</v>
      </c>
      <c r="HN206" s="11" t="s">
        <v>1134</v>
      </c>
      <c r="HO206" s="11" t="s">
        <v>1134</v>
      </c>
      <c r="HP206" s="11" t="s">
        <v>1134</v>
      </c>
      <c r="HQ206" s="11" t="s">
        <v>1134</v>
      </c>
      <c r="HR206" s="11" t="s">
        <v>1134</v>
      </c>
      <c r="HS206" s="11" t="s">
        <v>1134</v>
      </c>
      <c r="HT206" s="11" t="s">
        <v>1134</v>
      </c>
      <c r="HU206" s="11" t="s">
        <v>1134</v>
      </c>
      <c r="HV206" s="11" t="s">
        <v>1134</v>
      </c>
      <c r="HW206" s="11" t="s">
        <v>1134</v>
      </c>
      <c r="HX206" s="11" t="s">
        <v>1134</v>
      </c>
      <c r="HY206" s="11" t="s">
        <v>1134</v>
      </c>
      <c r="HZ206" s="11" t="s">
        <v>1134</v>
      </c>
      <c r="IA206" s="11" t="s">
        <v>1134</v>
      </c>
      <c r="IB206" s="11">
        <v>2.4748209999999999</v>
      </c>
      <c r="IC206" s="11">
        <v>2.4017659999999998</v>
      </c>
      <c r="ID206" s="11" t="s">
        <v>1134</v>
      </c>
      <c r="IE206" s="11" t="s">
        <v>1134</v>
      </c>
      <c r="IF206" s="11" t="s">
        <v>1134</v>
      </c>
      <c r="IG206" s="11" t="s">
        <v>1134</v>
      </c>
      <c r="IH206" s="11" t="s">
        <v>1134</v>
      </c>
      <c r="II206" s="11" t="s">
        <v>1134</v>
      </c>
      <c r="IJ206" s="11" t="s">
        <v>1134</v>
      </c>
      <c r="IK206" s="11" t="s">
        <v>1134</v>
      </c>
      <c r="IL206" s="11" t="s">
        <v>1134</v>
      </c>
      <c r="IM206" s="11" t="s">
        <v>1134</v>
      </c>
    </row>
    <row r="207" spans="2:247" ht="16.5" thickBot="1">
      <c r="B207" s="22">
        <f>VLOOKUP(C207,'[1]USID токенов'!$M:$N,2,0)</f>
        <v>28752</v>
      </c>
      <c r="C207" s="8" t="s">
        <v>119</v>
      </c>
      <c r="D207" s="9" t="s">
        <v>201</v>
      </c>
      <c r="E207" s="11" t="s">
        <v>1134</v>
      </c>
      <c r="F207" s="11">
        <v>7.0265430000000002</v>
      </c>
      <c r="G207" s="11" t="s">
        <v>1134</v>
      </c>
      <c r="H207" s="11" t="s">
        <v>1134</v>
      </c>
      <c r="I207" s="11">
        <v>7.3580889999999997</v>
      </c>
      <c r="J207" s="11" t="s">
        <v>1134</v>
      </c>
      <c r="K207" s="11" t="s">
        <v>1134</v>
      </c>
      <c r="L207" s="11">
        <v>6.4970860000000004</v>
      </c>
      <c r="M207" s="11">
        <v>5.4468589999999999</v>
      </c>
      <c r="N207" s="11">
        <v>5.5075820000000002</v>
      </c>
      <c r="O207" s="11">
        <v>5.47689</v>
      </c>
      <c r="P207" s="11" t="s">
        <v>1134</v>
      </c>
      <c r="Q207" s="11">
        <v>5.0297419999999997</v>
      </c>
      <c r="R207" s="11" t="s">
        <v>1134</v>
      </c>
      <c r="S207" s="11" t="s">
        <v>1134</v>
      </c>
      <c r="T207" s="11">
        <v>6.3272040000000001</v>
      </c>
      <c r="U207" s="11" t="s">
        <v>1134</v>
      </c>
      <c r="V207" s="11">
        <v>6.4693519999999998</v>
      </c>
      <c r="W207" s="11">
        <v>6.1469329999999998</v>
      </c>
      <c r="X207" s="11">
        <v>5.2326180000000004</v>
      </c>
      <c r="Y207" s="11" t="s">
        <v>1134</v>
      </c>
      <c r="Z207" s="11" t="s">
        <v>1134</v>
      </c>
      <c r="AA207" s="11" t="s">
        <v>1134</v>
      </c>
      <c r="AB207" s="11">
        <v>4.4352520000000002</v>
      </c>
      <c r="AC207" s="11">
        <v>4.3392569999999999</v>
      </c>
      <c r="AD207" s="11" t="s">
        <v>1134</v>
      </c>
      <c r="AE207" s="11">
        <v>3.786219</v>
      </c>
      <c r="AF207" s="11">
        <v>3.462199</v>
      </c>
      <c r="AG207" s="11">
        <v>4.5547089999999999</v>
      </c>
      <c r="AH207" s="11">
        <v>4.2244320000000002</v>
      </c>
      <c r="AI207" s="11">
        <v>3.9362889999999999</v>
      </c>
      <c r="AJ207" s="11">
        <v>3.6164429999999999</v>
      </c>
      <c r="AK207" s="11" t="s">
        <v>1134</v>
      </c>
      <c r="AL207" s="11">
        <v>2.683605</v>
      </c>
      <c r="AM207" s="11">
        <v>2.8172350000000002</v>
      </c>
      <c r="AN207" s="11" t="s">
        <v>1134</v>
      </c>
      <c r="AO207" s="11">
        <v>2.7303790000000001</v>
      </c>
      <c r="AP207" s="11" t="s">
        <v>1134</v>
      </c>
      <c r="AQ207" s="11" t="s">
        <v>1134</v>
      </c>
      <c r="AR207" s="11">
        <v>2.142989</v>
      </c>
      <c r="AS207" s="11" t="s">
        <v>1134</v>
      </c>
      <c r="AT207" s="11" t="s">
        <v>1134</v>
      </c>
      <c r="AU207" s="11">
        <v>1.9435290000000001</v>
      </c>
      <c r="AV207" s="11" t="s">
        <v>1134</v>
      </c>
      <c r="AW207" s="11" t="s">
        <v>1134</v>
      </c>
      <c r="AX207" s="11">
        <v>2.293698</v>
      </c>
      <c r="AY207" s="11">
        <v>2.1728079999999999</v>
      </c>
      <c r="AZ207" s="11" t="s">
        <v>1134</v>
      </c>
      <c r="BA207" s="11">
        <v>1.9466019999999999</v>
      </c>
      <c r="BB207" s="11" t="s">
        <v>1134</v>
      </c>
      <c r="BC207" s="11">
        <v>2.0224660000000001</v>
      </c>
      <c r="BD207" s="11">
        <v>2.2186880000000002</v>
      </c>
      <c r="BE207" s="11">
        <v>2.1916069999999999</v>
      </c>
      <c r="BF207" s="11">
        <v>2.1342219999999998</v>
      </c>
      <c r="BG207" s="11" t="s">
        <v>1134</v>
      </c>
      <c r="BH207" s="11" t="s">
        <v>1134</v>
      </c>
      <c r="BI207" s="11">
        <v>1.7346790000000001</v>
      </c>
      <c r="BJ207" s="11">
        <v>1.9284319999999999</v>
      </c>
      <c r="BK207" s="11">
        <v>1.972961</v>
      </c>
      <c r="BL207" s="11">
        <v>1.9328419999999999</v>
      </c>
      <c r="BM207" s="11">
        <v>2.0773100000000002</v>
      </c>
      <c r="BN207" s="11">
        <v>2.4331550000000002</v>
      </c>
      <c r="BO207" s="11">
        <v>1.9063129999999999</v>
      </c>
      <c r="BP207" s="11">
        <v>1.8952899999999999</v>
      </c>
      <c r="BQ207" s="11">
        <v>1.8715040000000001</v>
      </c>
      <c r="BR207" s="11" t="s">
        <v>1134</v>
      </c>
      <c r="BS207" s="11">
        <v>1.670296</v>
      </c>
      <c r="BT207" s="11">
        <v>1.4351480000000001</v>
      </c>
      <c r="BU207" s="11" t="s">
        <v>1134</v>
      </c>
      <c r="BV207" s="11">
        <v>1.408914</v>
      </c>
      <c r="BW207" s="11" t="s">
        <v>1134</v>
      </c>
      <c r="BX207" s="11" t="s">
        <v>1134</v>
      </c>
      <c r="BY207" s="11" t="s">
        <v>1134</v>
      </c>
      <c r="BZ207" s="11" t="s">
        <v>1134</v>
      </c>
      <c r="CA207" s="11" t="s">
        <v>1134</v>
      </c>
      <c r="CB207" s="11" t="s">
        <v>1134</v>
      </c>
      <c r="CC207" s="11" t="s">
        <v>1134</v>
      </c>
      <c r="CD207" s="11" t="s">
        <v>1134</v>
      </c>
      <c r="CE207" s="11" t="s">
        <v>1134</v>
      </c>
      <c r="CF207" s="11" t="s">
        <v>1134</v>
      </c>
      <c r="CG207" s="11">
        <v>1.6021829999999999</v>
      </c>
      <c r="CH207" s="11">
        <v>1.621561</v>
      </c>
      <c r="CI207" s="11">
        <v>1.743242</v>
      </c>
      <c r="CJ207" s="11">
        <v>1.7208300000000001</v>
      </c>
      <c r="CK207" s="11">
        <v>1.7939020000000001</v>
      </c>
      <c r="CL207" s="11" t="s">
        <v>1134</v>
      </c>
      <c r="CM207" s="11" t="s">
        <v>1134</v>
      </c>
      <c r="CN207" s="11" t="s">
        <v>1134</v>
      </c>
      <c r="CO207" s="11" t="s">
        <v>1134</v>
      </c>
      <c r="CP207" s="11" t="s">
        <v>1134</v>
      </c>
      <c r="CQ207" s="11" t="s">
        <v>1134</v>
      </c>
      <c r="CR207" s="11" t="s">
        <v>1134</v>
      </c>
      <c r="CS207" s="11" t="s">
        <v>1134</v>
      </c>
      <c r="CT207" s="11" t="s">
        <v>1134</v>
      </c>
      <c r="CU207" s="11" t="s">
        <v>1134</v>
      </c>
      <c r="CV207" s="11" t="s">
        <v>1134</v>
      </c>
      <c r="CW207" s="11">
        <v>1.05785</v>
      </c>
      <c r="CX207" s="11" t="s">
        <v>1134</v>
      </c>
      <c r="CY207" s="11">
        <v>1.1649449999999999</v>
      </c>
      <c r="CZ207" s="11">
        <v>1.1325339999999999</v>
      </c>
      <c r="DA207" s="11">
        <v>1.219451015</v>
      </c>
      <c r="DB207" s="11">
        <v>1.4450369999999999</v>
      </c>
      <c r="DC207" s="11" t="s">
        <v>1134</v>
      </c>
      <c r="DD207" s="11">
        <v>1.4001134400000002</v>
      </c>
      <c r="DE207" s="11">
        <v>1.2206239999999999</v>
      </c>
      <c r="DF207" s="11" t="s">
        <v>1134</v>
      </c>
      <c r="DG207" s="11" t="s">
        <v>1134</v>
      </c>
      <c r="DH207" s="11">
        <v>1.2667635400000001</v>
      </c>
      <c r="DI207" s="11" t="s">
        <v>1134</v>
      </c>
      <c r="DJ207" s="11">
        <v>1.33575</v>
      </c>
      <c r="DK207" s="11">
        <v>1.339842</v>
      </c>
      <c r="DL207" s="11">
        <v>1.4168851650000001</v>
      </c>
      <c r="DM207" s="11" t="s">
        <v>1134</v>
      </c>
      <c r="DN207" s="11">
        <v>1.629715</v>
      </c>
      <c r="DO207" s="11" t="s">
        <v>1134</v>
      </c>
      <c r="DP207" s="11" t="s">
        <v>1134</v>
      </c>
      <c r="DQ207" s="11" t="s">
        <v>1134</v>
      </c>
      <c r="DR207" s="11" t="s">
        <v>1134</v>
      </c>
      <c r="DS207" s="11" t="s">
        <v>1134</v>
      </c>
      <c r="DT207" s="11" t="s">
        <v>1134</v>
      </c>
      <c r="DU207" s="11">
        <v>1.9721919999999999</v>
      </c>
      <c r="DV207" s="11" t="s">
        <v>1134</v>
      </c>
      <c r="DW207" s="11" t="s">
        <v>1134</v>
      </c>
      <c r="DX207" s="11" t="s">
        <v>1134</v>
      </c>
      <c r="DY207" s="11">
        <v>1.6793441874999999</v>
      </c>
      <c r="DZ207" s="11" t="s">
        <v>1134</v>
      </c>
      <c r="EA207" s="11" t="s">
        <v>1134</v>
      </c>
      <c r="EB207" s="11">
        <v>1.954331</v>
      </c>
      <c r="EC207" s="11">
        <v>2.26363</v>
      </c>
      <c r="ED207" s="11">
        <v>2.617038</v>
      </c>
      <c r="EE207" s="11">
        <v>2.6745169999999998</v>
      </c>
      <c r="EF207" s="11">
        <v>3.745206</v>
      </c>
      <c r="EG207" s="11">
        <v>3.5236869999999998</v>
      </c>
      <c r="EH207" s="11">
        <v>3.3008950000000001</v>
      </c>
      <c r="EI207" s="11">
        <v>3.1175229999999998</v>
      </c>
      <c r="EJ207" s="11" t="s">
        <v>1134</v>
      </c>
      <c r="EK207" s="11">
        <v>2.7807499999999998</v>
      </c>
      <c r="EL207" s="11">
        <v>3.1135039999999998</v>
      </c>
      <c r="EM207" s="11">
        <v>2.9775740000000002</v>
      </c>
      <c r="EN207" s="11">
        <v>2.8887339999999999</v>
      </c>
      <c r="EO207" s="11">
        <v>3.3868309999999999</v>
      </c>
      <c r="EP207" s="11">
        <v>3.514221</v>
      </c>
      <c r="EQ207" s="11">
        <v>3.919791</v>
      </c>
      <c r="ER207" s="11" t="s">
        <v>1134</v>
      </c>
      <c r="ES207" s="11" t="s">
        <v>1134</v>
      </c>
      <c r="ET207" s="11">
        <v>3.4286859999999999</v>
      </c>
      <c r="EU207" s="11">
        <v>3.3561480000000001</v>
      </c>
      <c r="EV207" s="11" t="s">
        <v>1134</v>
      </c>
      <c r="EW207" s="11">
        <v>3.229203</v>
      </c>
      <c r="EX207" s="11">
        <v>2.91622198</v>
      </c>
      <c r="EY207" s="11">
        <v>2.446917</v>
      </c>
      <c r="EZ207" s="11" t="s">
        <v>1134</v>
      </c>
      <c r="FA207" s="11" t="s">
        <v>1134</v>
      </c>
      <c r="FB207" s="11">
        <v>2.8997030000000001</v>
      </c>
      <c r="FC207" s="11" t="s">
        <v>1134</v>
      </c>
      <c r="FD207" s="11">
        <v>2.5915400000000002</v>
      </c>
      <c r="FE207" s="11">
        <v>2.5313310000000002</v>
      </c>
      <c r="FF207" s="11">
        <v>2.61355</v>
      </c>
      <c r="FG207" s="11">
        <v>2.7004199999999998</v>
      </c>
      <c r="FH207" s="11">
        <v>2.9171209999999999</v>
      </c>
      <c r="FI207" s="11">
        <v>3.0360360000000002</v>
      </c>
      <c r="FJ207" s="11" t="s">
        <v>1134</v>
      </c>
      <c r="FK207" s="11">
        <v>2.6872720000000001</v>
      </c>
      <c r="FL207" s="11" t="s">
        <v>1134</v>
      </c>
      <c r="FM207" s="11" t="s">
        <v>1134</v>
      </c>
      <c r="FN207" s="11" t="s">
        <v>1134</v>
      </c>
      <c r="FO207" s="11" t="s">
        <v>1134</v>
      </c>
      <c r="FP207" s="11">
        <v>2.432938</v>
      </c>
      <c r="FQ207" s="11" t="s">
        <v>1134</v>
      </c>
      <c r="FR207" s="11" t="s">
        <v>1134</v>
      </c>
      <c r="FS207" s="11" t="s">
        <v>1134</v>
      </c>
      <c r="FT207" s="11">
        <v>2.0687639999999998</v>
      </c>
      <c r="FU207" s="11" t="s">
        <v>1134</v>
      </c>
      <c r="FV207" s="11">
        <v>2.2073109999999998</v>
      </c>
      <c r="FW207" s="11">
        <v>2.5220150000000001</v>
      </c>
      <c r="FX207" s="11">
        <v>2.5881539999999998</v>
      </c>
      <c r="FY207" s="11">
        <v>2.275093</v>
      </c>
      <c r="FZ207" s="11">
        <v>2.2420879999999999</v>
      </c>
      <c r="GA207" s="11">
        <v>2.3953359999999999</v>
      </c>
      <c r="GB207" s="11">
        <v>2.605918</v>
      </c>
      <c r="GC207" s="11" t="s">
        <v>1134</v>
      </c>
      <c r="GD207" s="11" t="s">
        <v>1134</v>
      </c>
      <c r="GE207" s="11">
        <v>2.7118289999999998</v>
      </c>
      <c r="GF207" s="11">
        <v>2.6866720000000002</v>
      </c>
      <c r="GG207" s="11">
        <v>2.5298240000000001</v>
      </c>
      <c r="GH207" s="11" t="s">
        <v>1134</v>
      </c>
      <c r="GI207" s="11" t="s">
        <v>1134</v>
      </c>
      <c r="GJ207" s="11">
        <v>2.5091513999999999</v>
      </c>
      <c r="GK207" s="11" t="s">
        <v>1134</v>
      </c>
      <c r="GL207" s="11">
        <v>2.7845979999999999</v>
      </c>
      <c r="GM207" s="11">
        <v>2.9794260000000001</v>
      </c>
      <c r="GN207" s="11">
        <v>3.003695</v>
      </c>
      <c r="GO207" s="11" t="s">
        <v>1134</v>
      </c>
      <c r="GP207" s="11">
        <v>2.9524590000000002</v>
      </c>
      <c r="GQ207" s="11">
        <v>3.1084617999999997</v>
      </c>
      <c r="GR207" s="11">
        <v>3.0099049999999998</v>
      </c>
      <c r="GS207" s="11">
        <v>3.2557454749999999</v>
      </c>
      <c r="GT207" s="11">
        <v>3.1332970000000002</v>
      </c>
      <c r="GU207" s="11" t="s">
        <v>1134</v>
      </c>
      <c r="GV207" s="11" t="s">
        <v>1134</v>
      </c>
      <c r="GW207" s="11">
        <v>3.4343421436599999</v>
      </c>
      <c r="GX207" s="11">
        <v>3.6540900000000001</v>
      </c>
      <c r="GY207" s="11">
        <v>3.5235240000000001</v>
      </c>
      <c r="GZ207" s="11">
        <v>3.7443650000000002</v>
      </c>
      <c r="HA207" s="11">
        <v>3.1037900899999995</v>
      </c>
      <c r="HB207" s="11">
        <v>2.9992719999999999</v>
      </c>
      <c r="HC207" s="11" t="s">
        <v>1134</v>
      </c>
      <c r="HD207" s="11">
        <v>3.3501582000000001</v>
      </c>
      <c r="HE207" s="11" t="s">
        <v>1134</v>
      </c>
      <c r="HF207" s="11" t="s">
        <v>1134</v>
      </c>
      <c r="HG207" s="11" t="s">
        <v>1134</v>
      </c>
      <c r="HH207" s="11">
        <v>2.9179719999999998</v>
      </c>
      <c r="HI207" s="11" t="s">
        <v>1134</v>
      </c>
      <c r="HJ207" s="11" t="s">
        <v>1134</v>
      </c>
      <c r="HK207" s="11">
        <v>2.6749914499999998</v>
      </c>
      <c r="HL207" s="11" t="s">
        <v>1134</v>
      </c>
      <c r="HM207" s="11" t="s">
        <v>1134</v>
      </c>
      <c r="HN207" s="11" t="s">
        <v>1134</v>
      </c>
      <c r="HO207" s="11">
        <v>2.8142510000000001</v>
      </c>
      <c r="HP207" s="11" t="s">
        <v>1134</v>
      </c>
      <c r="HQ207" s="11">
        <v>3.0177139999999998</v>
      </c>
      <c r="HR207" s="11">
        <v>2.995584</v>
      </c>
      <c r="HS207" s="11" t="s">
        <v>1134</v>
      </c>
      <c r="HT207" s="11" t="s">
        <v>1134</v>
      </c>
      <c r="HU207" s="11">
        <v>3.0632347600000003</v>
      </c>
      <c r="HV207" s="11">
        <v>2.7401330000000002</v>
      </c>
      <c r="HW207" s="11">
        <v>2.6571668650000002</v>
      </c>
      <c r="HX207" s="11" t="s">
        <v>1134</v>
      </c>
      <c r="HY207" s="11" t="s">
        <v>1134</v>
      </c>
      <c r="HZ207" s="11">
        <v>2.5940349999999999</v>
      </c>
      <c r="IA207" s="11">
        <v>2.4609193200000004</v>
      </c>
      <c r="IB207" s="11" t="s">
        <v>1134</v>
      </c>
      <c r="IC207" s="11" t="s">
        <v>1134</v>
      </c>
      <c r="ID207" s="11">
        <v>2.7277305300000001</v>
      </c>
      <c r="IE207" s="11">
        <v>2.6431175653289456</v>
      </c>
      <c r="IF207" s="11">
        <v>2.5994549999999998</v>
      </c>
      <c r="IG207" s="11">
        <v>2.4226779999999999</v>
      </c>
      <c r="IH207" s="11">
        <v>2.4047897499999999</v>
      </c>
      <c r="II207" s="11" t="s">
        <v>1134</v>
      </c>
      <c r="IJ207" s="11" t="s">
        <v>1134</v>
      </c>
      <c r="IK207" s="11" t="s">
        <v>1134</v>
      </c>
      <c r="IL207" s="11" t="s">
        <v>1134</v>
      </c>
      <c r="IM207" s="11" t="s">
        <v>1134</v>
      </c>
    </row>
    <row r="208" spans="2:247" ht="16.5" thickBot="1">
      <c r="B208" s="22">
        <f>VLOOKUP(C208,'[1]USID токенов'!$M:$N,2,0)</f>
        <v>13502</v>
      </c>
      <c r="C208" s="8" t="s">
        <v>120</v>
      </c>
      <c r="D208" s="9" t="s">
        <v>201</v>
      </c>
      <c r="E208" s="11" t="s">
        <v>1134</v>
      </c>
      <c r="F208" s="11">
        <v>8.0828340000000001</v>
      </c>
      <c r="G208" s="11">
        <v>7.8535839999999997</v>
      </c>
      <c r="H208" s="11" t="s">
        <v>1134</v>
      </c>
      <c r="I208" s="11" t="s">
        <v>1134</v>
      </c>
      <c r="J208" s="11" t="s">
        <v>1134</v>
      </c>
      <c r="K208" s="11" t="s">
        <v>1134</v>
      </c>
      <c r="L208" s="11" t="s">
        <v>1134</v>
      </c>
      <c r="M208" s="11" t="s">
        <v>1134</v>
      </c>
      <c r="N208" s="11" t="s">
        <v>1134</v>
      </c>
      <c r="O208" s="11" t="s">
        <v>1134</v>
      </c>
      <c r="P208" s="11">
        <v>7.4604749999999997</v>
      </c>
      <c r="Q208" s="11">
        <v>7.0064989999999998</v>
      </c>
      <c r="R208" s="11">
        <v>7.0770609999999996</v>
      </c>
      <c r="S208" s="11" t="s">
        <v>1134</v>
      </c>
      <c r="T208" s="11">
        <v>7.7298720000000003</v>
      </c>
      <c r="U208" s="11">
        <v>8.0372170000000001</v>
      </c>
      <c r="V208" s="11">
        <v>7.5168569999999999</v>
      </c>
      <c r="W208" s="11" t="s">
        <v>1134</v>
      </c>
      <c r="X208" s="11">
        <v>6.873748</v>
      </c>
      <c r="Y208" s="11" t="s">
        <v>1134</v>
      </c>
      <c r="Z208" s="11">
        <v>8.0153040000000004</v>
      </c>
      <c r="AA208" s="11">
        <v>7.6979499999999996</v>
      </c>
      <c r="AB208" s="11" t="s">
        <v>1134</v>
      </c>
      <c r="AC208" s="11" t="s">
        <v>1134</v>
      </c>
      <c r="AD208" s="11" t="s">
        <v>1134</v>
      </c>
      <c r="AE208" s="11">
        <v>6.3171949999999999</v>
      </c>
      <c r="AF208" s="11" t="s">
        <v>1134</v>
      </c>
      <c r="AG208" s="11">
        <v>6.0032439999999996</v>
      </c>
      <c r="AH208" s="11">
        <v>6.1452939999999998</v>
      </c>
      <c r="AI208" s="11" t="s">
        <v>1134</v>
      </c>
      <c r="AJ208" s="11" t="s">
        <v>1134</v>
      </c>
      <c r="AK208" s="11">
        <v>4.9665140000000001</v>
      </c>
      <c r="AL208" s="11">
        <v>4.3268820000000003</v>
      </c>
      <c r="AM208" s="11">
        <v>4.6249880000000001</v>
      </c>
      <c r="AN208" s="11">
        <v>4.6743189999999997</v>
      </c>
      <c r="AO208" s="11" t="s">
        <v>1134</v>
      </c>
      <c r="AP208" s="11" t="s">
        <v>1134</v>
      </c>
      <c r="AQ208" s="11" t="s">
        <v>1134</v>
      </c>
      <c r="AR208" s="11" t="s">
        <v>1134</v>
      </c>
      <c r="AS208" s="11" t="s">
        <v>1134</v>
      </c>
      <c r="AT208" s="11" t="s">
        <v>1134</v>
      </c>
      <c r="AU208" s="11" t="s">
        <v>1134</v>
      </c>
      <c r="AV208" s="11">
        <v>4.1087259999999999</v>
      </c>
      <c r="AW208" s="11" t="s">
        <v>1134</v>
      </c>
      <c r="AX208" s="11" t="s">
        <v>1134</v>
      </c>
      <c r="AY208" s="11">
        <v>4.0123670000000002</v>
      </c>
      <c r="AZ208" s="11">
        <v>3.9714360000000002</v>
      </c>
      <c r="BA208" s="11">
        <v>3.7359260000000001</v>
      </c>
      <c r="BB208" s="11">
        <v>3.7737970000000001</v>
      </c>
      <c r="BC208" s="11" t="s">
        <v>1134</v>
      </c>
      <c r="BD208" s="11">
        <v>3.8164920000000002</v>
      </c>
      <c r="BE208" s="11">
        <v>3.9366720000000002</v>
      </c>
      <c r="BF208" s="11" t="s">
        <v>1134</v>
      </c>
      <c r="BG208" s="11">
        <v>3.7904010000000001</v>
      </c>
      <c r="BH208" s="11" t="s">
        <v>1134</v>
      </c>
      <c r="BI208" s="11">
        <v>3.465328</v>
      </c>
      <c r="BJ208" s="11" t="s">
        <v>1134</v>
      </c>
      <c r="BK208" s="11">
        <v>3.2953429999999999</v>
      </c>
      <c r="BL208" s="11" t="s">
        <v>1134</v>
      </c>
      <c r="BM208" s="11">
        <v>3.856878</v>
      </c>
      <c r="BN208" s="11">
        <v>3.4477359999999999</v>
      </c>
      <c r="BO208" s="11">
        <v>3.1847829999999999</v>
      </c>
      <c r="BP208" s="11">
        <v>3.200504</v>
      </c>
      <c r="BQ208" s="11">
        <v>3.2200774999999999</v>
      </c>
      <c r="BR208" s="11">
        <v>3.0742759999999998</v>
      </c>
      <c r="BS208" s="11" t="s">
        <v>1134</v>
      </c>
      <c r="BT208" s="11">
        <v>2.775201</v>
      </c>
      <c r="BU208" s="11">
        <v>2.5939649999999999</v>
      </c>
      <c r="BV208" s="11">
        <v>2.6366450000000001</v>
      </c>
      <c r="BW208" s="11" t="s">
        <v>1134</v>
      </c>
      <c r="BX208" s="11">
        <v>2.562792</v>
      </c>
      <c r="BY208" s="11">
        <v>2.8087089999999999</v>
      </c>
      <c r="BZ208" s="11" t="s">
        <v>1134</v>
      </c>
      <c r="CA208" s="11" t="s">
        <v>1134</v>
      </c>
      <c r="CB208" s="11" t="s">
        <v>1134</v>
      </c>
      <c r="CC208" s="11" t="s">
        <v>1134</v>
      </c>
      <c r="CD208" s="11">
        <v>2.697918</v>
      </c>
      <c r="CE208" s="11" t="s">
        <v>1134</v>
      </c>
      <c r="CF208" s="11" t="s">
        <v>1134</v>
      </c>
      <c r="CG208" s="11" t="s">
        <v>1134</v>
      </c>
      <c r="CH208" s="11" t="s">
        <v>1134</v>
      </c>
      <c r="CI208" s="11" t="s">
        <v>1134</v>
      </c>
      <c r="CJ208" s="11">
        <v>2.9015770000000001</v>
      </c>
      <c r="CK208" s="11" t="s">
        <v>1134</v>
      </c>
      <c r="CL208" s="11" t="s">
        <v>1134</v>
      </c>
      <c r="CM208" s="11" t="s">
        <v>1134</v>
      </c>
      <c r="CN208" s="11">
        <v>2.435076</v>
      </c>
      <c r="CO208" s="11" t="s">
        <v>1134</v>
      </c>
      <c r="CP208" s="11" t="s">
        <v>1134</v>
      </c>
      <c r="CQ208" s="11" t="s">
        <v>1134</v>
      </c>
      <c r="CR208" s="11" t="s">
        <v>1134</v>
      </c>
      <c r="CS208" s="11" t="s">
        <v>1134</v>
      </c>
      <c r="CT208" s="11" t="s">
        <v>1134</v>
      </c>
      <c r="CU208" s="11" t="s">
        <v>1134</v>
      </c>
      <c r="CV208" s="11" t="s">
        <v>1134</v>
      </c>
      <c r="CW208" s="11">
        <v>1.9346369999999999</v>
      </c>
      <c r="CX208" s="11" t="s">
        <v>1134</v>
      </c>
      <c r="CY208" s="11" t="s">
        <v>1134</v>
      </c>
      <c r="CZ208" s="11">
        <v>2.1896260000000001</v>
      </c>
      <c r="DA208" s="11">
        <v>2.3123480000000001</v>
      </c>
      <c r="DB208" s="11">
        <v>2.4229099999999999</v>
      </c>
      <c r="DC208" s="11" t="s">
        <v>1134</v>
      </c>
      <c r="DD208" s="11">
        <v>2.3330042999999998</v>
      </c>
      <c r="DE208" s="11" t="s">
        <v>1134</v>
      </c>
      <c r="DF208" s="11" t="s">
        <v>1134</v>
      </c>
      <c r="DG208" s="11" t="s">
        <v>1134</v>
      </c>
      <c r="DH208" s="11" t="s">
        <v>1134</v>
      </c>
      <c r="DI208" s="11" t="s">
        <v>1134</v>
      </c>
      <c r="DJ208" s="11" t="s">
        <v>1134</v>
      </c>
      <c r="DK208" s="11" t="s">
        <v>1134</v>
      </c>
      <c r="DL208" s="11">
        <v>2.4274085799999998</v>
      </c>
      <c r="DM208" s="11" t="s">
        <v>1134</v>
      </c>
      <c r="DN208" s="11" t="s">
        <v>1134</v>
      </c>
      <c r="DO208" s="11">
        <v>3.198645</v>
      </c>
      <c r="DP208" s="11">
        <v>3.4920119999999999</v>
      </c>
      <c r="DQ208" s="11" t="s">
        <v>1134</v>
      </c>
      <c r="DR208" s="11" t="s">
        <v>1134</v>
      </c>
      <c r="DS208" s="11" t="s">
        <v>1134</v>
      </c>
      <c r="DT208" s="11">
        <v>3.4570099999999999</v>
      </c>
      <c r="DU208" s="11" t="s">
        <v>1134</v>
      </c>
      <c r="DV208" s="11" t="s">
        <v>1134</v>
      </c>
      <c r="DW208" s="11">
        <v>2.9403820000000001</v>
      </c>
      <c r="DX208" s="11">
        <v>2.8566220000000002</v>
      </c>
      <c r="DY208" s="11" t="s">
        <v>1134</v>
      </c>
      <c r="DZ208" s="11">
        <v>2.6413950000000002</v>
      </c>
      <c r="EA208" s="11" t="s">
        <v>1134</v>
      </c>
      <c r="EB208" s="11">
        <v>3.2406839999999999</v>
      </c>
      <c r="EC208" s="11">
        <v>3.392452</v>
      </c>
      <c r="ED208" s="11">
        <v>3.5866972199999996</v>
      </c>
      <c r="EE208" s="11">
        <v>3.8148678000000005</v>
      </c>
      <c r="EF208" s="11">
        <v>3.8359927800000002</v>
      </c>
      <c r="EG208" s="11">
        <v>3.8938759638523464</v>
      </c>
      <c r="EH208" s="11">
        <v>3.7564920000000002</v>
      </c>
      <c r="EI208" s="11">
        <v>3.5608681999999998</v>
      </c>
      <c r="EJ208" s="11">
        <v>3.3836059999999999</v>
      </c>
      <c r="EK208" s="11" t="s">
        <v>1134</v>
      </c>
      <c r="EL208" s="11" t="s">
        <v>1134</v>
      </c>
      <c r="EM208" s="11">
        <v>3.2535379999999998</v>
      </c>
      <c r="EN208" s="11">
        <v>3.2070340000000002</v>
      </c>
      <c r="EO208" s="11">
        <v>3.5233245250000005</v>
      </c>
      <c r="EP208" s="11">
        <v>4.2530070000000002</v>
      </c>
      <c r="EQ208" s="11">
        <v>4.6174154456464027</v>
      </c>
      <c r="ER208" s="11">
        <v>4.3123741600000001</v>
      </c>
      <c r="ES208" s="11" t="s">
        <v>1134</v>
      </c>
      <c r="ET208" s="11">
        <v>4.2859715533738569</v>
      </c>
      <c r="EU208" s="11">
        <v>4.2069990597705047</v>
      </c>
      <c r="EV208" s="11">
        <v>4.1254838624958943</v>
      </c>
      <c r="EW208" s="11">
        <v>4.0471540350000001</v>
      </c>
      <c r="EX208" s="11">
        <v>3.5879756599999997</v>
      </c>
      <c r="EY208" s="11">
        <v>3.3094397799999999</v>
      </c>
      <c r="EZ208" s="11">
        <v>3.4505159999999999</v>
      </c>
      <c r="FA208" s="11" t="s">
        <v>1134</v>
      </c>
      <c r="FB208" s="11">
        <v>3.5839805299999998</v>
      </c>
      <c r="FC208" s="11" t="s">
        <v>1134</v>
      </c>
      <c r="FD208" s="11" t="s">
        <v>1134</v>
      </c>
      <c r="FE208" s="11">
        <v>3.1868500000000002</v>
      </c>
      <c r="FF208" s="11" t="s">
        <v>1134</v>
      </c>
      <c r="FG208" s="11" t="s">
        <v>1134</v>
      </c>
      <c r="FH208" s="11">
        <v>3.337456</v>
      </c>
      <c r="FI208" s="11" t="s">
        <v>1134</v>
      </c>
      <c r="FJ208" s="11">
        <v>3.4342419999999998</v>
      </c>
      <c r="FK208" s="11">
        <v>3.228872</v>
      </c>
      <c r="FL208" s="11">
        <v>2.917287</v>
      </c>
      <c r="FM208" s="11">
        <v>2.8831690000000001</v>
      </c>
      <c r="FN208" s="11">
        <v>2.9032689999999999</v>
      </c>
      <c r="FO208" s="11" t="s">
        <v>1134</v>
      </c>
      <c r="FP208" s="11">
        <v>2.744316</v>
      </c>
      <c r="FQ208" s="11" t="s">
        <v>1134</v>
      </c>
      <c r="FR208" s="11" t="s">
        <v>1134</v>
      </c>
      <c r="FS208" s="11" t="s">
        <v>1134</v>
      </c>
      <c r="FT208" s="11" t="s">
        <v>1134</v>
      </c>
      <c r="FU208" s="11" t="s">
        <v>1134</v>
      </c>
      <c r="FV208" s="11">
        <v>2.5281660000000001</v>
      </c>
      <c r="FW208" s="11">
        <v>2.7472370000000002</v>
      </c>
      <c r="FX208" s="11" t="s">
        <v>1134</v>
      </c>
      <c r="FY208" s="11" t="s">
        <v>1134</v>
      </c>
      <c r="FZ208" s="11">
        <v>2.5619744692077489</v>
      </c>
      <c r="GA208" s="11" t="s">
        <v>1134</v>
      </c>
      <c r="GB208" s="11" t="s">
        <v>1134</v>
      </c>
      <c r="GC208" s="11" t="s">
        <v>1134</v>
      </c>
      <c r="GD208" s="11" t="s">
        <v>1134</v>
      </c>
      <c r="GE208" s="11">
        <v>2.7030201722324998</v>
      </c>
      <c r="GF208" s="11">
        <v>2.8454649999999999</v>
      </c>
      <c r="GG208" s="11" t="s">
        <v>1134</v>
      </c>
      <c r="GH208" s="11">
        <v>2.5374509999999999</v>
      </c>
      <c r="GI208" s="11">
        <v>2.6727159999999999</v>
      </c>
      <c r="GJ208" s="11">
        <v>2.562538</v>
      </c>
      <c r="GK208" s="11" t="s">
        <v>1134</v>
      </c>
      <c r="GL208" s="11" t="s">
        <v>1134</v>
      </c>
      <c r="GM208" s="11">
        <v>2.9846080000000001</v>
      </c>
      <c r="GN208" s="11">
        <v>3.1845949999999998</v>
      </c>
      <c r="GO208" s="11" t="s">
        <v>1134</v>
      </c>
      <c r="GP208" s="11" t="s">
        <v>1134</v>
      </c>
      <c r="GQ208" s="11">
        <v>3.1646890000000001</v>
      </c>
      <c r="GR208" s="11">
        <v>3.0848100000000001</v>
      </c>
      <c r="GS208" s="11" t="s">
        <v>1134</v>
      </c>
      <c r="GT208" s="11">
        <v>3.24053594</v>
      </c>
      <c r="GU208" s="11">
        <v>3.5089980000000001</v>
      </c>
      <c r="GV208" s="11" t="s">
        <v>1134</v>
      </c>
      <c r="GW208" s="11">
        <v>3.6088360000000002</v>
      </c>
      <c r="GX208" s="11">
        <v>3.7135090000000002</v>
      </c>
      <c r="GY208" s="11">
        <v>3.9269889999999998</v>
      </c>
      <c r="GZ208" s="11">
        <v>3.5245309999999996</v>
      </c>
      <c r="HA208" s="11">
        <v>3.3554083367406</v>
      </c>
      <c r="HB208" s="11" t="s">
        <v>1134</v>
      </c>
      <c r="HC208" s="11" t="s">
        <v>1134</v>
      </c>
      <c r="HD208" s="11">
        <v>3.4973529999999999</v>
      </c>
      <c r="HE208" s="11">
        <v>3.5714199999999998</v>
      </c>
      <c r="HF208" s="11">
        <v>3.3093584730749996</v>
      </c>
      <c r="HG208" s="11">
        <v>3.2764829999999998</v>
      </c>
      <c r="HH208" s="11">
        <v>3.2445858999999997</v>
      </c>
      <c r="HI208" s="11">
        <v>2.9515910000000001</v>
      </c>
      <c r="HJ208" s="11" t="s">
        <v>1134</v>
      </c>
      <c r="HK208" s="11">
        <v>2.894714</v>
      </c>
      <c r="HL208" s="11" t="s">
        <v>1134</v>
      </c>
      <c r="HM208" s="11">
        <v>2.8065898000000002</v>
      </c>
      <c r="HN208" s="11">
        <v>2.7931231200000002</v>
      </c>
      <c r="HO208" s="11" t="s">
        <v>1134</v>
      </c>
      <c r="HP208" s="11" t="s">
        <v>1134</v>
      </c>
      <c r="HQ208" s="11">
        <v>3.2246561499999999</v>
      </c>
      <c r="HR208" s="11" t="s">
        <v>1134</v>
      </c>
      <c r="HS208" s="11" t="s">
        <v>1134</v>
      </c>
      <c r="HT208" s="11" t="s">
        <v>1134</v>
      </c>
      <c r="HU208" s="11">
        <v>3.2643739800000002</v>
      </c>
      <c r="HV208" s="11">
        <v>3.2158669</v>
      </c>
      <c r="HW208" s="11" t="s">
        <v>1134</v>
      </c>
      <c r="HX208" s="11" t="s">
        <v>1134</v>
      </c>
      <c r="HY208" s="11">
        <v>3.0353130198345282</v>
      </c>
      <c r="HZ208" s="11">
        <v>2.8433590046202508</v>
      </c>
      <c r="IA208" s="11" t="s">
        <v>1134</v>
      </c>
      <c r="IB208" s="11">
        <v>2.8296260000000002</v>
      </c>
      <c r="IC208" s="11" t="s">
        <v>1134</v>
      </c>
      <c r="ID208" s="11">
        <v>2.9862681321213205</v>
      </c>
      <c r="IE208" s="11" t="s">
        <v>1134</v>
      </c>
      <c r="IF208" s="11">
        <v>2.9108761253004278</v>
      </c>
      <c r="IG208" s="11">
        <v>2.7311472000000001</v>
      </c>
      <c r="IH208" s="11">
        <v>2.7382029999999999</v>
      </c>
      <c r="II208" s="11">
        <v>2.7737159999999998</v>
      </c>
      <c r="IJ208" s="11" t="s">
        <v>1134</v>
      </c>
      <c r="IK208" s="11">
        <v>2.7375871900000002</v>
      </c>
      <c r="IL208" s="11" t="s">
        <v>1134</v>
      </c>
      <c r="IM208" s="11" t="s">
        <v>1134</v>
      </c>
    </row>
    <row r="209" spans="2:247" ht="16.5" thickBot="1">
      <c r="B209" s="22">
        <f>VLOOKUP(C209,'[1]USID токенов'!$M:$N,2,0)</f>
        <v>7501</v>
      </c>
      <c r="C209" s="8" t="s">
        <v>197</v>
      </c>
      <c r="D209" s="9" t="s">
        <v>201</v>
      </c>
      <c r="E209" s="11">
        <v>0.71250899999999995</v>
      </c>
      <c r="F209" s="11" t="s">
        <v>1134</v>
      </c>
      <c r="G209" s="11" t="s">
        <v>1134</v>
      </c>
      <c r="H209" s="11" t="s">
        <v>1134</v>
      </c>
      <c r="I209" s="11" t="s">
        <v>1134</v>
      </c>
      <c r="J209" s="11" t="s">
        <v>1134</v>
      </c>
      <c r="K209" s="11" t="s">
        <v>1134</v>
      </c>
      <c r="L209" s="11" t="s">
        <v>1134</v>
      </c>
      <c r="M209" s="11" t="s">
        <v>1134</v>
      </c>
      <c r="N209" s="11" t="s">
        <v>1134</v>
      </c>
      <c r="O209" s="11" t="s">
        <v>1134</v>
      </c>
      <c r="P209" s="11" t="s">
        <v>1134</v>
      </c>
      <c r="Q209" s="11" t="s">
        <v>1134</v>
      </c>
      <c r="R209" s="11">
        <v>0.68251799999999996</v>
      </c>
      <c r="S209" s="11" t="s">
        <v>1134</v>
      </c>
      <c r="T209" s="11" t="s">
        <v>1134</v>
      </c>
      <c r="U209" s="11" t="s">
        <v>1134</v>
      </c>
      <c r="V209" s="11" t="s">
        <v>1134</v>
      </c>
      <c r="W209" s="11" t="s">
        <v>1134</v>
      </c>
      <c r="X209" s="11" t="s">
        <v>1134</v>
      </c>
      <c r="Y209" s="11" t="s">
        <v>1134</v>
      </c>
      <c r="Z209" s="11" t="s">
        <v>1134</v>
      </c>
      <c r="AA209" s="11" t="s">
        <v>1134</v>
      </c>
      <c r="AB209" s="11">
        <v>0.62311499999999997</v>
      </c>
      <c r="AC209" s="11" t="s">
        <v>1134</v>
      </c>
      <c r="AD209" s="11" t="s">
        <v>1134</v>
      </c>
      <c r="AE209" s="11" t="s">
        <v>1134</v>
      </c>
      <c r="AF209" s="11" t="s">
        <v>1134</v>
      </c>
      <c r="AG209" s="11" t="s">
        <v>1134</v>
      </c>
      <c r="AH209" s="11" t="s">
        <v>1134</v>
      </c>
      <c r="AI209" s="11" t="s">
        <v>1134</v>
      </c>
      <c r="AJ209" s="11" t="s">
        <v>1134</v>
      </c>
      <c r="AK209" s="11" t="s">
        <v>1134</v>
      </c>
      <c r="AL209" s="11" t="s">
        <v>1134</v>
      </c>
      <c r="AM209" s="11" t="s">
        <v>1134</v>
      </c>
      <c r="AN209" s="11" t="s">
        <v>1134</v>
      </c>
      <c r="AO209" s="11" t="s">
        <v>1134</v>
      </c>
      <c r="AP209" s="11" t="s">
        <v>1134</v>
      </c>
      <c r="AQ209" s="11" t="s">
        <v>1134</v>
      </c>
      <c r="AR209" s="11" t="s">
        <v>1134</v>
      </c>
      <c r="AS209" s="11" t="s">
        <v>1134</v>
      </c>
      <c r="AT209" s="11" t="s">
        <v>1134</v>
      </c>
      <c r="AU209" s="11" t="s">
        <v>1134</v>
      </c>
      <c r="AV209" s="11" t="s">
        <v>1134</v>
      </c>
      <c r="AW209" s="11" t="s">
        <v>1134</v>
      </c>
      <c r="AX209" s="11" t="s">
        <v>1134</v>
      </c>
      <c r="AY209" s="11" t="s">
        <v>1134</v>
      </c>
      <c r="AZ209" s="11" t="s">
        <v>1134</v>
      </c>
      <c r="BA209" s="11" t="s">
        <v>1134</v>
      </c>
      <c r="BB209" s="11" t="s">
        <v>1134</v>
      </c>
      <c r="BC209" s="11" t="s">
        <v>1134</v>
      </c>
      <c r="BD209" s="11" t="s">
        <v>1134</v>
      </c>
      <c r="BE209" s="11" t="s">
        <v>1134</v>
      </c>
      <c r="BF209" s="11" t="s">
        <v>1134</v>
      </c>
      <c r="BG209" s="11" t="s">
        <v>1134</v>
      </c>
      <c r="BH209" s="11" t="s">
        <v>1134</v>
      </c>
      <c r="BI209" s="11" t="s">
        <v>1134</v>
      </c>
      <c r="BJ209" s="11" t="s">
        <v>1134</v>
      </c>
      <c r="BK209" s="11" t="s">
        <v>1134</v>
      </c>
      <c r="BL209" s="11" t="s">
        <v>1134</v>
      </c>
      <c r="BM209" s="11" t="s">
        <v>1134</v>
      </c>
      <c r="BN209" s="11" t="s">
        <v>1134</v>
      </c>
      <c r="BO209" s="11" t="s">
        <v>1134</v>
      </c>
      <c r="BP209" s="11" t="s">
        <v>1134</v>
      </c>
      <c r="BQ209" s="11" t="s">
        <v>1134</v>
      </c>
      <c r="BR209" s="11" t="s">
        <v>1134</v>
      </c>
      <c r="BS209" s="11" t="s">
        <v>1134</v>
      </c>
      <c r="BT209" s="11" t="s">
        <v>1134</v>
      </c>
      <c r="BU209" s="11" t="s">
        <v>1134</v>
      </c>
      <c r="BV209" s="11">
        <v>0.25432900000000003</v>
      </c>
      <c r="BW209" s="11" t="s">
        <v>1134</v>
      </c>
      <c r="BX209" s="11" t="s">
        <v>1134</v>
      </c>
      <c r="BY209" s="11" t="s">
        <v>1134</v>
      </c>
      <c r="BZ209" s="11" t="s">
        <v>1134</v>
      </c>
      <c r="CA209" s="11" t="s">
        <v>1134</v>
      </c>
      <c r="CB209" s="11" t="s">
        <v>1134</v>
      </c>
      <c r="CC209" s="11" t="s">
        <v>1134</v>
      </c>
      <c r="CD209" s="11" t="s">
        <v>1134</v>
      </c>
      <c r="CE209" s="11" t="s">
        <v>1134</v>
      </c>
      <c r="CF209" s="11" t="s">
        <v>1134</v>
      </c>
      <c r="CG209" s="11" t="s">
        <v>1134</v>
      </c>
      <c r="CH209" s="11" t="s">
        <v>1134</v>
      </c>
      <c r="CI209" s="11" t="s">
        <v>1134</v>
      </c>
      <c r="CJ209" s="11" t="s">
        <v>1134</v>
      </c>
      <c r="CK209" s="11" t="s">
        <v>1134</v>
      </c>
      <c r="CL209" s="11" t="s">
        <v>1134</v>
      </c>
      <c r="CM209" s="11" t="s">
        <v>1134</v>
      </c>
      <c r="CN209" s="11" t="s">
        <v>1134</v>
      </c>
      <c r="CO209" s="11" t="s">
        <v>1134</v>
      </c>
      <c r="CP209" s="11" t="s">
        <v>1134</v>
      </c>
      <c r="CQ209" s="11" t="s">
        <v>1134</v>
      </c>
      <c r="CR209" s="11" t="s">
        <v>1134</v>
      </c>
      <c r="CS209" s="11" t="s">
        <v>1134</v>
      </c>
      <c r="CT209" s="11" t="s">
        <v>1134</v>
      </c>
      <c r="CU209" s="11" t="s">
        <v>1134</v>
      </c>
      <c r="CV209" s="11" t="s">
        <v>1134</v>
      </c>
      <c r="CW209" s="11" t="s">
        <v>1134</v>
      </c>
      <c r="CX209" s="11" t="s">
        <v>1134</v>
      </c>
      <c r="CY209" s="11" t="s">
        <v>1134</v>
      </c>
      <c r="CZ209" s="11" t="s">
        <v>1134</v>
      </c>
      <c r="DA209" s="11" t="s">
        <v>1134</v>
      </c>
      <c r="DB209" s="11" t="s">
        <v>1134</v>
      </c>
      <c r="DC209" s="11" t="s">
        <v>1134</v>
      </c>
      <c r="DD209" s="11" t="s">
        <v>1134</v>
      </c>
      <c r="DE209" s="11" t="s">
        <v>1134</v>
      </c>
      <c r="DF209" s="11" t="s">
        <v>1134</v>
      </c>
      <c r="DG209" s="11" t="s">
        <v>1134</v>
      </c>
      <c r="DH209" s="11" t="s">
        <v>1134</v>
      </c>
      <c r="DI209" s="11" t="s">
        <v>1134</v>
      </c>
      <c r="DJ209" s="11" t="s">
        <v>1134</v>
      </c>
      <c r="DK209" s="11" t="s">
        <v>1134</v>
      </c>
      <c r="DL209" s="11" t="s">
        <v>1134</v>
      </c>
      <c r="DM209" s="11" t="s">
        <v>1134</v>
      </c>
      <c r="DN209" s="11" t="s">
        <v>1134</v>
      </c>
      <c r="DO209" s="11" t="s">
        <v>1134</v>
      </c>
      <c r="DP209" s="11" t="s">
        <v>1134</v>
      </c>
      <c r="DQ209" s="11" t="s">
        <v>1134</v>
      </c>
      <c r="DR209" s="11" t="s">
        <v>1134</v>
      </c>
      <c r="DS209" s="11">
        <v>0.219829</v>
      </c>
      <c r="DT209" s="11" t="s">
        <v>1134</v>
      </c>
      <c r="DU209" s="11" t="s">
        <v>1134</v>
      </c>
      <c r="DV209" s="11">
        <v>0.23650199999999999</v>
      </c>
      <c r="DW209" s="11" t="s">
        <v>1134</v>
      </c>
      <c r="DX209" s="11">
        <v>0.20985400000000001</v>
      </c>
      <c r="DY209" s="11">
        <v>0.21709200000000001</v>
      </c>
      <c r="DZ209" s="11" t="s">
        <v>1134</v>
      </c>
      <c r="EA209" s="11" t="s">
        <v>1134</v>
      </c>
      <c r="EB209" s="11">
        <v>0.20712700000000001</v>
      </c>
      <c r="EC209" s="11">
        <v>0.26554699999999998</v>
      </c>
      <c r="ED209" s="11" t="s">
        <v>1134</v>
      </c>
      <c r="EE209" s="11" t="s">
        <v>1134</v>
      </c>
      <c r="EF209" s="11">
        <v>0.29187200000000002</v>
      </c>
      <c r="EG209" s="11" t="s">
        <v>1134</v>
      </c>
      <c r="EH209" s="11" t="s">
        <v>1134</v>
      </c>
      <c r="EI209" s="11" t="s">
        <v>1134</v>
      </c>
      <c r="EJ209" s="11" t="s">
        <v>1134</v>
      </c>
      <c r="EK209" s="11">
        <v>0.241812</v>
      </c>
      <c r="EL209" s="11">
        <v>0.25808999999999999</v>
      </c>
      <c r="EM209" s="11" t="s">
        <v>1134</v>
      </c>
      <c r="EN209" s="11" t="s">
        <v>1134</v>
      </c>
      <c r="EO209" s="11" t="s">
        <v>1134</v>
      </c>
      <c r="EP209" s="11" t="s">
        <v>1134</v>
      </c>
      <c r="EQ209" s="11" t="s">
        <v>1134</v>
      </c>
      <c r="ER209" s="11" t="s">
        <v>1134</v>
      </c>
      <c r="ES209" s="11" t="s">
        <v>1134</v>
      </c>
      <c r="ET209" s="11" t="s">
        <v>1134</v>
      </c>
      <c r="EU209" s="11" t="s">
        <v>1134</v>
      </c>
      <c r="EV209" s="11" t="s">
        <v>1134</v>
      </c>
      <c r="EW209" s="11" t="s">
        <v>1134</v>
      </c>
      <c r="EX209" s="11" t="s">
        <v>1134</v>
      </c>
      <c r="EY209" s="11" t="s">
        <v>1134</v>
      </c>
      <c r="EZ209" s="11" t="s">
        <v>1134</v>
      </c>
      <c r="FA209" s="11" t="s">
        <v>1134</v>
      </c>
      <c r="FB209" s="11" t="s">
        <v>1134</v>
      </c>
      <c r="FC209" s="11" t="s">
        <v>1134</v>
      </c>
      <c r="FD209" s="11" t="s">
        <v>1134</v>
      </c>
      <c r="FE209" s="11" t="s">
        <v>1134</v>
      </c>
      <c r="FF209" s="11" t="s">
        <v>1134</v>
      </c>
      <c r="FG209" s="11" t="s">
        <v>1134</v>
      </c>
      <c r="FH209" s="11" t="s">
        <v>1134</v>
      </c>
      <c r="FI209" s="11" t="s">
        <v>1134</v>
      </c>
      <c r="FJ209" s="11" t="s">
        <v>1134</v>
      </c>
      <c r="FK209" s="11" t="s">
        <v>1134</v>
      </c>
      <c r="FL209" s="11" t="s">
        <v>1134</v>
      </c>
      <c r="FM209" s="11" t="s">
        <v>1134</v>
      </c>
      <c r="FN209" s="11" t="s">
        <v>1134</v>
      </c>
      <c r="FO209" s="11" t="s">
        <v>1134</v>
      </c>
      <c r="FP209" s="11" t="s">
        <v>1134</v>
      </c>
      <c r="FQ209" s="11" t="s">
        <v>1134</v>
      </c>
      <c r="FR209" s="11" t="s">
        <v>1134</v>
      </c>
      <c r="FS209" s="11" t="s">
        <v>1134</v>
      </c>
      <c r="FT209" s="11" t="s">
        <v>1134</v>
      </c>
      <c r="FU209" s="11">
        <v>0.17266699999999999</v>
      </c>
      <c r="FV209" s="11" t="s">
        <v>1134</v>
      </c>
      <c r="FW209" s="11" t="s">
        <v>1134</v>
      </c>
      <c r="FX209" s="11" t="s">
        <v>1134</v>
      </c>
      <c r="FY209" s="11" t="s">
        <v>1134</v>
      </c>
      <c r="FZ209" s="11" t="s">
        <v>1134</v>
      </c>
      <c r="GA209" s="11" t="s">
        <v>1134</v>
      </c>
      <c r="GB209" s="11" t="s">
        <v>1134</v>
      </c>
      <c r="GC209" s="11" t="s">
        <v>1134</v>
      </c>
      <c r="GD209" s="11" t="s">
        <v>1134</v>
      </c>
      <c r="GE209" s="11" t="s">
        <v>1134</v>
      </c>
      <c r="GF209" s="11" t="s">
        <v>1134</v>
      </c>
      <c r="GG209" s="11" t="s">
        <v>1134</v>
      </c>
      <c r="GH209" s="11" t="s">
        <v>1134</v>
      </c>
      <c r="GI209" s="11" t="s">
        <v>1134</v>
      </c>
      <c r="GJ209" s="11" t="s">
        <v>1134</v>
      </c>
      <c r="GK209" s="11" t="s">
        <v>1134</v>
      </c>
      <c r="GL209" s="11" t="s">
        <v>1134</v>
      </c>
      <c r="GM209" s="11" t="s">
        <v>1134</v>
      </c>
      <c r="GN209" s="11" t="s">
        <v>1134</v>
      </c>
      <c r="GO209" s="11" t="s">
        <v>1134</v>
      </c>
      <c r="GP209" s="11" t="s">
        <v>1134</v>
      </c>
      <c r="GQ209" s="11">
        <v>0.246286</v>
      </c>
      <c r="GR209" s="11" t="s">
        <v>1134</v>
      </c>
      <c r="GS209" s="11" t="s">
        <v>1134</v>
      </c>
      <c r="GT209" s="11" t="s">
        <v>1134</v>
      </c>
      <c r="GU209" s="11" t="s">
        <v>1134</v>
      </c>
      <c r="GV209" s="11" t="s">
        <v>1134</v>
      </c>
      <c r="GW209" s="11" t="s">
        <v>1134</v>
      </c>
      <c r="GX209" s="11" t="s">
        <v>1134</v>
      </c>
      <c r="GY209" s="11" t="s">
        <v>1134</v>
      </c>
      <c r="GZ209" s="11" t="s">
        <v>1134</v>
      </c>
      <c r="HA209" s="11" t="s">
        <v>1134</v>
      </c>
      <c r="HB209" s="11" t="s">
        <v>1134</v>
      </c>
      <c r="HC209" s="11" t="s">
        <v>1134</v>
      </c>
      <c r="HD209" s="11" t="s">
        <v>1134</v>
      </c>
      <c r="HE209" s="11">
        <v>0.219279</v>
      </c>
      <c r="HF209" s="11" t="s">
        <v>1134</v>
      </c>
      <c r="HG209" s="11" t="s">
        <v>1134</v>
      </c>
      <c r="HH209" s="11" t="s">
        <v>1134</v>
      </c>
      <c r="HI209" s="11" t="s">
        <v>1134</v>
      </c>
      <c r="HJ209" s="11" t="s">
        <v>1134</v>
      </c>
      <c r="HK209" s="11" t="s">
        <v>1134</v>
      </c>
      <c r="HL209" s="11" t="s">
        <v>1134</v>
      </c>
      <c r="HM209" s="11" t="s">
        <v>1134</v>
      </c>
      <c r="HN209" s="11" t="s">
        <v>1134</v>
      </c>
      <c r="HO209" s="11" t="s">
        <v>1134</v>
      </c>
      <c r="HP209" s="11" t="s">
        <v>1134</v>
      </c>
      <c r="HQ209" s="11">
        <v>0.236848</v>
      </c>
      <c r="HR209" s="11" t="s">
        <v>1134</v>
      </c>
      <c r="HS209" s="11" t="s">
        <v>1134</v>
      </c>
      <c r="HT209" s="11">
        <v>0.24054200000000001</v>
      </c>
      <c r="HU209" s="11" t="s">
        <v>1134</v>
      </c>
      <c r="HV209" s="11" t="s">
        <v>1134</v>
      </c>
      <c r="HW209" s="11" t="s">
        <v>1134</v>
      </c>
      <c r="HX209" s="11" t="s">
        <v>1134</v>
      </c>
      <c r="HY209" s="11" t="s">
        <v>1134</v>
      </c>
      <c r="HZ209" s="11">
        <v>0.222439</v>
      </c>
      <c r="IA209" s="11" t="s">
        <v>1134</v>
      </c>
      <c r="IB209" s="11" t="s">
        <v>1134</v>
      </c>
      <c r="IC209" s="11" t="s">
        <v>1134</v>
      </c>
      <c r="ID209" s="11" t="s">
        <v>1134</v>
      </c>
      <c r="IE209" s="11" t="s">
        <v>1134</v>
      </c>
      <c r="IF209" s="11" t="s">
        <v>1134</v>
      </c>
      <c r="IG209" s="11">
        <v>0.20216700000000001</v>
      </c>
      <c r="IH209" s="11" t="s">
        <v>1134</v>
      </c>
      <c r="II209" s="11" t="s">
        <v>1134</v>
      </c>
      <c r="IJ209" s="11" t="s">
        <v>1134</v>
      </c>
      <c r="IK209" s="11" t="s">
        <v>1134</v>
      </c>
      <c r="IL209" s="11" t="s">
        <v>1134</v>
      </c>
      <c r="IM209" s="11" t="s">
        <v>1134</v>
      </c>
    </row>
    <row r="210" spans="2:247" ht="16.5" thickBot="1">
      <c r="B210" s="22">
        <f>VLOOKUP(C210,'[1]USID токенов'!$M:$N,2,0)</f>
        <v>5176</v>
      </c>
      <c r="C210" s="8" t="s">
        <v>121</v>
      </c>
      <c r="D210" s="9" t="s">
        <v>201</v>
      </c>
      <c r="E210" s="10" t="s">
        <v>1134</v>
      </c>
      <c r="F210" s="10" t="s">
        <v>1134</v>
      </c>
      <c r="G210" s="10" t="s">
        <v>1134</v>
      </c>
      <c r="H210" s="10" t="s">
        <v>1134</v>
      </c>
      <c r="I210" s="10" t="s">
        <v>1134</v>
      </c>
      <c r="J210" s="10" t="s">
        <v>1134</v>
      </c>
      <c r="K210" s="10" t="s">
        <v>1134</v>
      </c>
      <c r="L210" s="10" t="s">
        <v>1134</v>
      </c>
      <c r="M210" s="10" t="s">
        <v>1134</v>
      </c>
      <c r="N210" s="10" t="s">
        <v>1134</v>
      </c>
      <c r="O210" s="10" t="s">
        <v>1134</v>
      </c>
      <c r="P210" s="10" t="s">
        <v>1134</v>
      </c>
      <c r="Q210" s="10" t="s">
        <v>1134</v>
      </c>
      <c r="R210" s="10" t="s">
        <v>1134</v>
      </c>
      <c r="S210" s="10" t="s">
        <v>1134</v>
      </c>
      <c r="T210" s="10" t="s">
        <v>1134</v>
      </c>
      <c r="U210" s="10" t="s">
        <v>1134</v>
      </c>
      <c r="V210" s="10" t="s">
        <v>1134</v>
      </c>
      <c r="W210" s="10" t="s">
        <v>1134</v>
      </c>
      <c r="X210" s="10" t="s">
        <v>1134</v>
      </c>
      <c r="Y210" s="10">
        <v>9283.2558489999992</v>
      </c>
      <c r="Z210" s="10" t="s">
        <v>1134</v>
      </c>
      <c r="AA210" s="10" t="s">
        <v>1134</v>
      </c>
      <c r="AB210" s="10" t="s">
        <v>1134</v>
      </c>
      <c r="AC210" s="10" t="s">
        <v>1134</v>
      </c>
      <c r="AD210" s="10" t="s">
        <v>1134</v>
      </c>
      <c r="AE210" s="10" t="s">
        <v>1134</v>
      </c>
      <c r="AF210" s="10" t="s">
        <v>1134</v>
      </c>
      <c r="AG210" s="10">
        <v>9443.8484160000007</v>
      </c>
      <c r="AH210" s="10" t="s">
        <v>1134</v>
      </c>
      <c r="AI210" s="10" t="s">
        <v>1134</v>
      </c>
      <c r="AJ210" s="10" t="s">
        <v>1134</v>
      </c>
      <c r="AK210" s="10" t="s">
        <v>1134</v>
      </c>
      <c r="AL210" s="10" t="s">
        <v>1134</v>
      </c>
      <c r="AM210" s="10" t="s">
        <v>1134</v>
      </c>
      <c r="AN210" s="10" t="s">
        <v>1134</v>
      </c>
      <c r="AO210" s="10" t="s">
        <v>1134</v>
      </c>
      <c r="AP210" s="10" t="s">
        <v>1134</v>
      </c>
      <c r="AQ210" s="10">
        <v>9759.4719530000002</v>
      </c>
      <c r="AR210" s="10" t="s">
        <v>1134</v>
      </c>
      <c r="AS210" s="10" t="s">
        <v>1134</v>
      </c>
      <c r="AT210" s="10" t="s">
        <v>1134</v>
      </c>
      <c r="AU210" s="10" t="s">
        <v>1134</v>
      </c>
      <c r="AV210" s="10" t="s">
        <v>1134</v>
      </c>
      <c r="AW210" s="10" t="s">
        <v>1134</v>
      </c>
      <c r="AX210" s="10" t="s">
        <v>1134</v>
      </c>
      <c r="AY210" s="10" t="s">
        <v>1134</v>
      </c>
      <c r="AZ210" s="10" t="s">
        <v>1134</v>
      </c>
      <c r="BA210" s="10" t="s">
        <v>1134</v>
      </c>
      <c r="BB210" s="10" t="s">
        <v>1134</v>
      </c>
      <c r="BC210" s="10">
        <v>9711.478787</v>
      </c>
      <c r="BD210" s="10" t="s">
        <v>1134</v>
      </c>
      <c r="BE210" s="10" t="s">
        <v>1134</v>
      </c>
      <c r="BF210" s="10" t="s">
        <v>1134</v>
      </c>
      <c r="BG210" s="10">
        <v>9388.7556199999999</v>
      </c>
      <c r="BH210" s="10">
        <v>9485.5050439999995</v>
      </c>
      <c r="BI210" s="10" t="s">
        <v>1134</v>
      </c>
      <c r="BJ210" s="10">
        <v>9146.6774850000002</v>
      </c>
      <c r="BK210" s="10">
        <v>9152.3502779999999</v>
      </c>
      <c r="BL210" s="10" t="s">
        <v>1134</v>
      </c>
      <c r="BM210" s="10" t="s">
        <v>1134</v>
      </c>
      <c r="BN210" s="10">
        <v>9246.5703190000004</v>
      </c>
      <c r="BO210" s="10">
        <v>9223.4148509999995</v>
      </c>
      <c r="BP210" s="10" t="s">
        <v>1134</v>
      </c>
      <c r="BQ210" s="10" t="s">
        <v>1134</v>
      </c>
      <c r="BR210" s="10" t="s">
        <v>1134</v>
      </c>
      <c r="BS210" s="10">
        <v>9477.8010119999999</v>
      </c>
      <c r="BT210" s="10">
        <v>9479.7277259999992</v>
      </c>
      <c r="BU210" s="10">
        <v>9402.3050650000005</v>
      </c>
      <c r="BV210" s="10" t="s">
        <v>1134</v>
      </c>
      <c r="BW210" s="10">
        <v>9408.1104379999997</v>
      </c>
      <c r="BX210" s="10" t="s">
        <v>1134</v>
      </c>
      <c r="BY210" s="10" t="s">
        <v>1134</v>
      </c>
      <c r="BZ210" s="10" t="s">
        <v>1134</v>
      </c>
      <c r="CA210" s="10" t="s">
        <v>1134</v>
      </c>
      <c r="CB210" s="10" t="s">
        <v>1134</v>
      </c>
      <c r="CC210" s="10" t="s">
        <v>1134</v>
      </c>
      <c r="CD210" s="10" t="s">
        <v>1134</v>
      </c>
      <c r="CE210" s="10" t="s">
        <v>1134</v>
      </c>
      <c r="CF210" s="10" t="s">
        <v>1134</v>
      </c>
      <c r="CG210" s="10" t="s">
        <v>1134</v>
      </c>
      <c r="CH210" s="10" t="s">
        <v>1134</v>
      </c>
      <c r="CI210" s="10" t="s">
        <v>1134</v>
      </c>
      <c r="CJ210" s="10" t="s">
        <v>1134</v>
      </c>
      <c r="CK210" s="10" t="s">
        <v>1134</v>
      </c>
      <c r="CL210" s="10" t="s">
        <v>1134</v>
      </c>
      <c r="CM210" s="10" t="s">
        <v>1134</v>
      </c>
      <c r="CN210" s="10" t="s">
        <v>1134</v>
      </c>
      <c r="CO210" s="10">
        <v>9862.9575110000005</v>
      </c>
      <c r="CP210" s="10" t="s">
        <v>1134</v>
      </c>
      <c r="CQ210" s="10" t="s">
        <v>1134</v>
      </c>
      <c r="CR210" s="10" t="s">
        <v>1134</v>
      </c>
      <c r="CS210" s="10" t="s">
        <v>1134</v>
      </c>
      <c r="CT210" s="10" t="s">
        <v>1134</v>
      </c>
      <c r="CU210" s="10">
        <v>9622.8245700000007</v>
      </c>
      <c r="CV210" s="10" t="s">
        <v>1134</v>
      </c>
      <c r="CW210" s="10">
        <v>9601.8813989999999</v>
      </c>
      <c r="CX210" s="10">
        <v>9603.4908539999997</v>
      </c>
      <c r="CY210" s="10">
        <v>9682.6531195446714</v>
      </c>
      <c r="CZ210" s="10">
        <v>9795.1585130000003</v>
      </c>
      <c r="DA210" s="10" t="s">
        <v>1134</v>
      </c>
      <c r="DB210" s="10" t="s">
        <v>1134</v>
      </c>
      <c r="DC210" s="10">
        <v>10077.316919999999</v>
      </c>
      <c r="DD210" s="10" t="s">
        <v>1134</v>
      </c>
      <c r="DE210" s="10">
        <v>9984.6779999999999</v>
      </c>
      <c r="DF210" s="10" t="s">
        <v>1134</v>
      </c>
      <c r="DG210" s="10">
        <v>10229.76744</v>
      </c>
      <c r="DH210" s="10">
        <v>10354.736559999999</v>
      </c>
      <c r="DI210" s="10" t="s">
        <v>1134</v>
      </c>
      <c r="DJ210" s="10" t="s">
        <v>1134</v>
      </c>
      <c r="DK210" s="10">
        <v>10483.351447281046</v>
      </c>
      <c r="DL210" s="10" t="s">
        <v>1134</v>
      </c>
      <c r="DM210" s="10" t="s">
        <v>1134</v>
      </c>
      <c r="DN210" s="10" t="s">
        <v>1134</v>
      </c>
      <c r="DO210" s="10">
        <v>10144.2225</v>
      </c>
      <c r="DP210" s="10" t="s">
        <v>1134</v>
      </c>
      <c r="DQ210" s="10" t="s">
        <v>1134</v>
      </c>
      <c r="DR210" s="10">
        <v>10291.31839</v>
      </c>
      <c r="DS210" s="10" t="s">
        <v>1134</v>
      </c>
      <c r="DT210" s="10">
        <v>10203.522010000001</v>
      </c>
      <c r="DU210" s="10">
        <v>9747.7601759999998</v>
      </c>
      <c r="DV210" s="10" t="s">
        <v>1134</v>
      </c>
      <c r="DW210" s="10" t="s">
        <v>1134</v>
      </c>
      <c r="DX210" s="10" t="s">
        <v>1134</v>
      </c>
      <c r="DY210" s="10" t="s">
        <v>1134</v>
      </c>
      <c r="DZ210" s="10" t="s">
        <v>1134</v>
      </c>
      <c r="EA210" s="10">
        <v>10221.930200736648</v>
      </c>
      <c r="EB210" s="10">
        <v>10046.055995978209</v>
      </c>
      <c r="EC210" s="10" t="s">
        <v>1134</v>
      </c>
      <c r="ED210" s="10" t="s">
        <v>1134</v>
      </c>
      <c r="EE210" s="10" t="s">
        <v>1134</v>
      </c>
      <c r="EF210" s="10">
        <v>9763.8276064382007</v>
      </c>
      <c r="EG210" s="10" t="s">
        <v>1134</v>
      </c>
      <c r="EH210" s="10">
        <v>9562.6641999999993</v>
      </c>
      <c r="EI210" s="10">
        <v>9509.0776999999998</v>
      </c>
      <c r="EJ210" s="10">
        <v>9770.7360069999995</v>
      </c>
      <c r="EK210" s="10" t="s">
        <v>1134</v>
      </c>
      <c r="EL210" s="10" t="s">
        <v>1134</v>
      </c>
      <c r="EM210" s="10" t="s">
        <v>1134</v>
      </c>
      <c r="EN210" s="10" t="s">
        <v>1134</v>
      </c>
      <c r="EO210" s="10" t="s">
        <v>1134</v>
      </c>
      <c r="EP210" s="10" t="s">
        <v>1134</v>
      </c>
      <c r="EQ210" s="10">
        <v>10175.491599999999</v>
      </c>
      <c r="ER210" s="10" t="s">
        <v>1134</v>
      </c>
      <c r="ES210" s="10" t="s">
        <v>1134</v>
      </c>
      <c r="ET210" s="10">
        <v>10045.61688</v>
      </c>
      <c r="EU210" s="10">
        <v>10015.841689999999</v>
      </c>
      <c r="EV210" s="10" t="s">
        <v>1134</v>
      </c>
      <c r="EW210" s="10" t="s">
        <v>1134</v>
      </c>
      <c r="EX210" s="10" t="s">
        <v>1134</v>
      </c>
      <c r="EY210" s="10" t="s">
        <v>1134</v>
      </c>
      <c r="EZ210" s="10" t="s">
        <v>1134</v>
      </c>
      <c r="FA210" s="10" t="s">
        <v>1134</v>
      </c>
      <c r="FB210" s="10" t="s">
        <v>1134</v>
      </c>
      <c r="FC210" s="10" t="s">
        <v>1134</v>
      </c>
      <c r="FD210" s="10" t="s">
        <v>1134</v>
      </c>
      <c r="FE210" s="10" t="s">
        <v>1134</v>
      </c>
      <c r="FF210" s="10">
        <v>9874.9126080000005</v>
      </c>
      <c r="FG210" s="10" t="s">
        <v>1134</v>
      </c>
      <c r="FH210" s="10" t="s">
        <v>1134</v>
      </c>
      <c r="FI210" s="10" t="s">
        <v>1134</v>
      </c>
      <c r="FJ210" s="10" t="s">
        <v>1134</v>
      </c>
      <c r="FK210" s="10" t="s">
        <v>1134</v>
      </c>
      <c r="FL210" s="10" t="s">
        <v>1134</v>
      </c>
      <c r="FM210" s="10" t="s">
        <v>1134</v>
      </c>
      <c r="FN210" s="10" t="s">
        <v>1134</v>
      </c>
      <c r="FO210" s="10" t="s">
        <v>1134</v>
      </c>
      <c r="FP210" s="10" t="s">
        <v>1134</v>
      </c>
      <c r="FQ210" s="10" t="s">
        <v>1134</v>
      </c>
      <c r="FR210" s="10" t="s">
        <v>1134</v>
      </c>
      <c r="FS210" s="10" t="s">
        <v>1134</v>
      </c>
      <c r="FT210" s="10" t="s">
        <v>1134</v>
      </c>
      <c r="FU210" s="10" t="s">
        <v>1134</v>
      </c>
      <c r="FV210" s="10" t="s">
        <v>1134</v>
      </c>
      <c r="FW210" s="10">
        <v>9925.0137749999994</v>
      </c>
      <c r="FX210" s="10" t="s">
        <v>1134</v>
      </c>
      <c r="FY210" s="10" t="s">
        <v>1134</v>
      </c>
      <c r="FZ210" s="10" t="s">
        <v>1134</v>
      </c>
      <c r="GA210" s="10" t="s">
        <v>1134</v>
      </c>
      <c r="GB210" s="10" t="s">
        <v>1134</v>
      </c>
      <c r="GC210" s="10" t="s">
        <v>1134</v>
      </c>
      <c r="GD210" s="10" t="s">
        <v>1134</v>
      </c>
      <c r="GE210" s="10" t="s">
        <v>1134</v>
      </c>
      <c r="GF210" s="10" t="s">
        <v>1134</v>
      </c>
      <c r="GG210" s="10" t="s">
        <v>1134</v>
      </c>
      <c r="GH210" s="10" t="s">
        <v>1134</v>
      </c>
      <c r="GI210" s="10" t="s">
        <v>1134</v>
      </c>
      <c r="GJ210" s="10" t="s">
        <v>1134</v>
      </c>
      <c r="GK210" s="10" t="s">
        <v>1134</v>
      </c>
      <c r="GL210" s="10" t="s">
        <v>1134</v>
      </c>
      <c r="GM210" s="10" t="s">
        <v>1134</v>
      </c>
      <c r="GN210" s="10" t="s">
        <v>1134</v>
      </c>
      <c r="GO210" s="10" t="s">
        <v>1134</v>
      </c>
      <c r="GP210" s="10" t="s">
        <v>1134</v>
      </c>
      <c r="GQ210" s="10" t="s">
        <v>1134</v>
      </c>
      <c r="GR210" s="10">
        <v>9746.4864419999994</v>
      </c>
      <c r="GS210" s="10" t="s">
        <v>1134</v>
      </c>
      <c r="GT210" s="10">
        <v>9786.955346499999</v>
      </c>
      <c r="GU210" s="10" t="s">
        <v>1134</v>
      </c>
      <c r="GV210" s="10">
        <v>9735.6635819999992</v>
      </c>
      <c r="GW210" s="10" t="s">
        <v>1134</v>
      </c>
      <c r="GX210" s="10" t="s">
        <v>1134</v>
      </c>
      <c r="GY210" s="10" t="s">
        <v>1134</v>
      </c>
      <c r="GZ210" s="10" t="s">
        <v>1134</v>
      </c>
      <c r="HA210" s="10">
        <v>9842.4920999999995</v>
      </c>
      <c r="HB210" s="10" t="s">
        <v>1134</v>
      </c>
      <c r="HC210" s="10" t="s">
        <v>1134</v>
      </c>
      <c r="HD210" s="10">
        <v>9837.9039328443014</v>
      </c>
      <c r="HE210" s="10">
        <v>9771.9166864572999</v>
      </c>
      <c r="HF210" s="10">
        <v>9804.0990000000002</v>
      </c>
      <c r="HG210" s="10">
        <v>10013.656800000001</v>
      </c>
      <c r="HH210" s="10" t="s">
        <v>1134</v>
      </c>
      <c r="HI210" s="10">
        <v>9857.7486923776178</v>
      </c>
      <c r="HJ210" s="10">
        <v>10028.225</v>
      </c>
      <c r="HK210" s="10" t="s">
        <v>1134</v>
      </c>
      <c r="HL210" s="10" t="s">
        <v>1134</v>
      </c>
      <c r="HM210" s="10" t="s">
        <v>1134</v>
      </c>
      <c r="HN210" s="10" t="s">
        <v>1134</v>
      </c>
      <c r="HO210" s="10" t="s">
        <v>1134</v>
      </c>
      <c r="HP210" s="10" t="s">
        <v>1134</v>
      </c>
      <c r="HQ210" s="10" t="s">
        <v>1134</v>
      </c>
      <c r="HR210" s="10" t="s">
        <v>1134</v>
      </c>
      <c r="HS210" s="10" t="s">
        <v>1134</v>
      </c>
      <c r="HT210" s="10">
        <v>9943.0190600000005</v>
      </c>
      <c r="HU210" s="10">
        <v>10017.953390000001</v>
      </c>
      <c r="HV210" s="10">
        <v>9934.2174751263483</v>
      </c>
      <c r="HW210" s="10" t="s">
        <v>1134</v>
      </c>
      <c r="HX210" s="10" t="s">
        <v>1134</v>
      </c>
      <c r="HY210" s="10" t="s">
        <v>1134</v>
      </c>
      <c r="HZ210" s="10">
        <v>9938.1405437703106</v>
      </c>
      <c r="IA210" s="10">
        <v>9993.2029999999995</v>
      </c>
      <c r="IB210" s="10">
        <v>9934.5727284999994</v>
      </c>
      <c r="IC210" s="10" t="s">
        <v>1134</v>
      </c>
      <c r="ID210" s="10" t="s">
        <v>1134</v>
      </c>
      <c r="IE210" s="10" t="s">
        <v>1134</v>
      </c>
      <c r="IF210" s="10">
        <v>10029.934459999999</v>
      </c>
      <c r="IG210" s="10" t="s">
        <v>1134</v>
      </c>
      <c r="IH210" s="10">
        <v>10038.4985</v>
      </c>
      <c r="II210" s="10" t="s">
        <v>1134</v>
      </c>
      <c r="IJ210" s="10" t="s">
        <v>1134</v>
      </c>
      <c r="IK210" s="10" t="s">
        <v>1134</v>
      </c>
      <c r="IL210" s="10" t="s">
        <v>1134</v>
      </c>
      <c r="IM210" s="10" t="s">
        <v>1134</v>
      </c>
    </row>
    <row r="211" spans="2:247" ht="16.5" thickBot="1">
      <c r="B211" s="22">
        <f>VLOOKUP(C211,'[1]USID токенов'!$M:$N,2,0)</f>
        <v>9258</v>
      </c>
      <c r="C211" s="8" t="s">
        <v>180</v>
      </c>
      <c r="D211" s="9" t="s">
        <v>201</v>
      </c>
      <c r="E211" s="11" t="s">
        <v>1134</v>
      </c>
      <c r="F211" s="11" t="s">
        <v>1134</v>
      </c>
      <c r="G211" s="11" t="s">
        <v>1134</v>
      </c>
      <c r="H211" s="11" t="s">
        <v>1134</v>
      </c>
      <c r="I211" s="11" t="s">
        <v>1134</v>
      </c>
      <c r="J211" s="11" t="s">
        <v>1134</v>
      </c>
      <c r="K211" s="11" t="s">
        <v>1134</v>
      </c>
      <c r="L211" s="11" t="s">
        <v>1134</v>
      </c>
      <c r="M211" s="11" t="s">
        <v>1134</v>
      </c>
      <c r="N211" s="11" t="s">
        <v>1134</v>
      </c>
      <c r="O211" s="11" t="s">
        <v>1134</v>
      </c>
      <c r="P211" s="11" t="s">
        <v>1134</v>
      </c>
      <c r="Q211" s="11" t="s">
        <v>1134</v>
      </c>
      <c r="R211" s="11" t="s">
        <v>1134</v>
      </c>
      <c r="S211" s="11" t="s">
        <v>1134</v>
      </c>
      <c r="T211" s="11" t="s">
        <v>1134</v>
      </c>
      <c r="U211" s="11" t="s">
        <v>1134</v>
      </c>
      <c r="V211" s="11" t="s">
        <v>1134</v>
      </c>
      <c r="W211" s="11">
        <v>74.331237999999985</v>
      </c>
      <c r="X211" s="11">
        <v>69.556697158791636</v>
      </c>
      <c r="Y211" s="11" t="s">
        <v>1134</v>
      </c>
      <c r="Z211" s="11" t="s">
        <v>1134</v>
      </c>
      <c r="AA211" s="11">
        <v>65.61937019588116</v>
      </c>
      <c r="AB211" s="11">
        <v>66.204955655217617</v>
      </c>
      <c r="AC211" s="11" t="s">
        <v>1134</v>
      </c>
      <c r="AD211" s="11" t="s">
        <v>1134</v>
      </c>
      <c r="AE211" s="11">
        <v>59.142603999999999</v>
      </c>
      <c r="AF211" s="11">
        <v>60.694920000000003</v>
      </c>
      <c r="AG211" s="11" t="s">
        <v>1134</v>
      </c>
      <c r="AH211" s="11">
        <v>60.619799999999998</v>
      </c>
      <c r="AI211" s="11" t="s">
        <v>1134</v>
      </c>
      <c r="AJ211" s="11" t="s">
        <v>1134</v>
      </c>
      <c r="AK211" s="11" t="s">
        <v>1134</v>
      </c>
      <c r="AL211" s="11" t="s">
        <v>1134</v>
      </c>
      <c r="AM211" s="11">
        <v>43.916800000000002</v>
      </c>
      <c r="AN211" s="11" t="s">
        <v>1134</v>
      </c>
      <c r="AO211" s="11" t="s">
        <v>1134</v>
      </c>
      <c r="AP211" s="11" t="s">
        <v>1134</v>
      </c>
      <c r="AQ211" s="11" t="s">
        <v>1134</v>
      </c>
      <c r="AR211" s="11" t="s">
        <v>1134</v>
      </c>
      <c r="AS211" s="11" t="s">
        <v>1134</v>
      </c>
      <c r="AT211" s="11" t="s">
        <v>1134</v>
      </c>
      <c r="AU211" s="11" t="s">
        <v>1134</v>
      </c>
      <c r="AV211" s="11">
        <v>43.184912000000004</v>
      </c>
      <c r="AW211" s="11" t="s">
        <v>1134</v>
      </c>
      <c r="AX211" s="11" t="s">
        <v>1134</v>
      </c>
      <c r="AY211" s="11" t="s">
        <v>1134</v>
      </c>
      <c r="AZ211" s="11" t="s">
        <v>1134</v>
      </c>
      <c r="BA211" s="11">
        <v>44.103394999999999</v>
      </c>
      <c r="BB211" s="11" t="s">
        <v>1134</v>
      </c>
      <c r="BC211" s="11" t="s">
        <v>1134</v>
      </c>
      <c r="BD211" s="11" t="s">
        <v>1134</v>
      </c>
      <c r="BE211" s="11" t="s">
        <v>1134</v>
      </c>
      <c r="BF211" s="11" t="s">
        <v>1134</v>
      </c>
      <c r="BG211" s="11" t="s">
        <v>1134</v>
      </c>
      <c r="BH211" s="11" t="s">
        <v>1134</v>
      </c>
      <c r="BI211" s="11">
        <v>53.555949853425076</v>
      </c>
      <c r="BJ211" s="11" t="s">
        <v>1134</v>
      </c>
      <c r="BK211" s="11" t="s">
        <v>1134</v>
      </c>
      <c r="BL211" s="11" t="s">
        <v>1134</v>
      </c>
      <c r="BM211" s="11" t="s">
        <v>1134</v>
      </c>
      <c r="BN211" s="11" t="s">
        <v>1134</v>
      </c>
      <c r="BO211" s="11" t="s">
        <v>1134</v>
      </c>
      <c r="BP211" s="11" t="s">
        <v>1134</v>
      </c>
      <c r="BQ211" s="11" t="s">
        <v>1134</v>
      </c>
      <c r="BR211" s="11" t="s">
        <v>1134</v>
      </c>
      <c r="BS211" s="11" t="s">
        <v>1134</v>
      </c>
      <c r="BT211" s="11" t="s">
        <v>1134</v>
      </c>
      <c r="BU211" s="11" t="s">
        <v>1134</v>
      </c>
      <c r="BV211" s="11" t="s">
        <v>1134</v>
      </c>
      <c r="BW211" s="11" t="s">
        <v>1134</v>
      </c>
      <c r="BX211" s="11" t="s">
        <v>1134</v>
      </c>
      <c r="BY211" s="11" t="s">
        <v>1134</v>
      </c>
      <c r="BZ211" s="11" t="s">
        <v>1134</v>
      </c>
      <c r="CA211" s="11" t="s">
        <v>1134</v>
      </c>
      <c r="CB211" s="11" t="s">
        <v>1134</v>
      </c>
      <c r="CC211" s="11" t="s">
        <v>1134</v>
      </c>
      <c r="CD211" s="11" t="s">
        <v>1134</v>
      </c>
      <c r="CE211" s="11" t="s">
        <v>1134</v>
      </c>
      <c r="CF211" s="11" t="s">
        <v>1134</v>
      </c>
      <c r="CG211" s="11" t="s">
        <v>1134</v>
      </c>
      <c r="CH211" s="11" t="s">
        <v>1134</v>
      </c>
      <c r="CI211" s="11" t="s">
        <v>1134</v>
      </c>
      <c r="CJ211" s="11" t="s">
        <v>1134</v>
      </c>
      <c r="CK211" s="11" t="s">
        <v>1134</v>
      </c>
      <c r="CL211" s="11" t="s">
        <v>1134</v>
      </c>
      <c r="CM211" s="11" t="s">
        <v>1134</v>
      </c>
      <c r="CN211" s="11" t="s">
        <v>1134</v>
      </c>
      <c r="CO211" s="11" t="s">
        <v>1134</v>
      </c>
      <c r="CP211" s="11">
        <v>34.200071999999999</v>
      </c>
      <c r="CQ211" s="11" t="s">
        <v>1134</v>
      </c>
      <c r="CR211" s="11" t="s">
        <v>1134</v>
      </c>
      <c r="CS211" s="11" t="s">
        <v>1134</v>
      </c>
      <c r="CT211" s="11" t="s">
        <v>1134</v>
      </c>
      <c r="CU211" s="11" t="s">
        <v>1134</v>
      </c>
      <c r="CV211" s="11" t="s">
        <v>1134</v>
      </c>
      <c r="CW211" s="11" t="s">
        <v>1134</v>
      </c>
      <c r="CX211" s="11" t="s">
        <v>1134</v>
      </c>
      <c r="CY211" s="11" t="s">
        <v>1134</v>
      </c>
      <c r="CZ211" s="11" t="s">
        <v>1134</v>
      </c>
      <c r="DA211" s="11" t="s">
        <v>1134</v>
      </c>
      <c r="DB211" s="11" t="s">
        <v>1134</v>
      </c>
      <c r="DC211" s="11" t="s">
        <v>1134</v>
      </c>
      <c r="DD211" s="11" t="s">
        <v>1134</v>
      </c>
      <c r="DE211" s="11" t="s">
        <v>1134</v>
      </c>
      <c r="DF211" s="11" t="s">
        <v>1134</v>
      </c>
      <c r="DG211" s="11" t="s">
        <v>1134</v>
      </c>
      <c r="DH211" s="11" t="s">
        <v>1134</v>
      </c>
      <c r="DI211" s="11" t="s">
        <v>1134</v>
      </c>
      <c r="DJ211" s="11" t="s">
        <v>1134</v>
      </c>
      <c r="DK211" s="11" t="s">
        <v>1134</v>
      </c>
      <c r="DL211" s="11" t="s">
        <v>1134</v>
      </c>
      <c r="DM211" s="11" t="s">
        <v>1134</v>
      </c>
      <c r="DN211" s="11" t="s">
        <v>1134</v>
      </c>
      <c r="DO211" s="11" t="s">
        <v>1134</v>
      </c>
      <c r="DP211" s="11" t="s">
        <v>1134</v>
      </c>
      <c r="DQ211" s="11" t="s">
        <v>1134</v>
      </c>
      <c r="DR211" s="11" t="s">
        <v>1134</v>
      </c>
      <c r="DS211" s="11" t="s">
        <v>1134</v>
      </c>
      <c r="DT211" s="11" t="s">
        <v>1134</v>
      </c>
      <c r="DU211" s="11" t="s">
        <v>1134</v>
      </c>
      <c r="DV211" s="11" t="s">
        <v>1134</v>
      </c>
      <c r="DW211" s="11" t="s">
        <v>1134</v>
      </c>
      <c r="DX211" s="11" t="s">
        <v>1134</v>
      </c>
      <c r="DY211" s="11" t="s">
        <v>1134</v>
      </c>
      <c r="DZ211" s="11" t="s">
        <v>1134</v>
      </c>
      <c r="EA211" s="11" t="s">
        <v>1134</v>
      </c>
      <c r="EB211" s="11" t="s">
        <v>1134</v>
      </c>
      <c r="EC211" s="11" t="s">
        <v>1134</v>
      </c>
      <c r="ED211" s="11" t="s">
        <v>1134</v>
      </c>
      <c r="EE211" s="11" t="s">
        <v>1134</v>
      </c>
      <c r="EF211" s="11" t="s">
        <v>1134</v>
      </c>
      <c r="EG211" s="11" t="s">
        <v>1134</v>
      </c>
      <c r="EH211" s="11" t="s">
        <v>1134</v>
      </c>
      <c r="EI211" s="11">
        <v>40.287079999999996</v>
      </c>
      <c r="EJ211" s="11" t="s">
        <v>1134</v>
      </c>
      <c r="EK211" s="11" t="s">
        <v>1134</v>
      </c>
      <c r="EL211" s="11" t="s">
        <v>1134</v>
      </c>
      <c r="EM211" s="11" t="s">
        <v>1134</v>
      </c>
      <c r="EN211" s="11" t="s">
        <v>1134</v>
      </c>
      <c r="EO211" s="11" t="s">
        <v>1134</v>
      </c>
      <c r="EP211" s="11" t="s">
        <v>1134</v>
      </c>
      <c r="EQ211" s="11" t="s">
        <v>1134</v>
      </c>
      <c r="ER211" s="11" t="s">
        <v>1134</v>
      </c>
      <c r="ES211" s="11" t="s">
        <v>1134</v>
      </c>
      <c r="ET211" s="11" t="s">
        <v>1134</v>
      </c>
      <c r="EU211" s="11" t="s">
        <v>1134</v>
      </c>
      <c r="EV211" s="11" t="s">
        <v>1134</v>
      </c>
      <c r="EW211" s="11" t="s">
        <v>1134</v>
      </c>
      <c r="EX211" s="11" t="s">
        <v>1134</v>
      </c>
      <c r="EY211" s="11" t="s">
        <v>1134</v>
      </c>
      <c r="EZ211" s="11" t="s">
        <v>1134</v>
      </c>
      <c r="FA211" s="11" t="s">
        <v>1134</v>
      </c>
      <c r="FB211" s="11" t="s">
        <v>1134</v>
      </c>
      <c r="FC211" s="11" t="s">
        <v>1134</v>
      </c>
      <c r="FD211" s="11" t="s">
        <v>1134</v>
      </c>
      <c r="FE211" s="11">
        <v>31.418375999999995</v>
      </c>
      <c r="FF211" s="11" t="s">
        <v>1134</v>
      </c>
      <c r="FG211" s="11" t="s">
        <v>1134</v>
      </c>
      <c r="FH211" s="11" t="s">
        <v>1134</v>
      </c>
      <c r="FI211" s="11" t="s">
        <v>1134</v>
      </c>
      <c r="FJ211" s="11" t="s">
        <v>1134</v>
      </c>
      <c r="FK211" s="11" t="s">
        <v>1134</v>
      </c>
      <c r="FL211" s="11">
        <v>32.141714999999998</v>
      </c>
      <c r="FM211" s="11" t="s">
        <v>1134</v>
      </c>
      <c r="FN211" s="11" t="s">
        <v>1134</v>
      </c>
      <c r="FO211" s="11" t="s">
        <v>1134</v>
      </c>
      <c r="FP211" s="11">
        <v>31.540196999999999</v>
      </c>
      <c r="FQ211" s="11">
        <v>30.422015999999999</v>
      </c>
      <c r="FR211" s="11" t="s">
        <v>1134</v>
      </c>
      <c r="FS211" s="11" t="s">
        <v>1134</v>
      </c>
      <c r="FT211" s="11" t="s">
        <v>1134</v>
      </c>
      <c r="FU211" s="11">
        <v>26.756937000000001</v>
      </c>
      <c r="FV211" s="11" t="s">
        <v>1134</v>
      </c>
      <c r="FW211" s="11" t="s">
        <v>1134</v>
      </c>
      <c r="FX211" s="11" t="s">
        <v>1134</v>
      </c>
      <c r="FY211" s="11" t="s">
        <v>1134</v>
      </c>
      <c r="FZ211" s="11" t="s">
        <v>1134</v>
      </c>
      <c r="GA211" s="11">
        <v>29.527152000000001</v>
      </c>
      <c r="GB211" s="11">
        <v>29.793696000000001</v>
      </c>
      <c r="GC211" s="11" t="s">
        <v>1134</v>
      </c>
      <c r="GD211" s="11" t="s">
        <v>1134</v>
      </c>
      <c r="GE211" s="11">
        <v>28.208711999999998</v>
      </c>
      <c r="GF211" s="11" t="s">
        <v>1134</v>
      </c>
      <c r="GG211" s="11" t="s">
        <v>1134</v>
      </c>
      <c r="GH211" s="11" t="s">
        <v>1134</v>
      </c>
      <c r="GI211" s="11" t="s">
        <v>1134</v>
      </c>
      <c r="GJ211" s="11" t="s">
        <v>1134</v>
      </c>
      <c r="GK211" s="11" t="s">
        <v>1134</v>
      </c>
      <c r="GL211" s="11" t="s">
        <v>1134</v>
      </c>
      <c r="GM211" s="11">
        <v>29.360838321350798</v>
      </c>
      <c r="GN211" s="11" t="s">
        <v>1134</v>
      </c>
      <c r="GO211" s="11" t="s">
        <v>1134</v>
      </c>
      <c r="GP211" s="11" t="s">
        <v>1134</v>
      </c>
      <c r="GQ211" s="11" t="s">
        <v>1134</v>
      </c>
      <c r="GR211" s="11">
        <v>29.393577000000001</v>
      </c>
      <c r="GS211" s="11" t="s">
        <v>1134</v>
      </c>
      <c r="GT211" s="11" t="s">
        <v>1134</v>
      </c>
      <c r="GU211" s="11" t="s">
        <v>1134</v>
      </c>
      <c r="GV211" s="11" t="s">
        <v>1134</v>
      </c>
      <c r="GW211" s="11" t="s">
        <v>1134</v>
      </c>
      <c r="GX211" s="11" t="s">
        <v>1134</v>
      </c>
      <c r="GY211" s="11" t="s">
        <v>1134</v>
      </c>
      <c r="GZ211" s="11" t="s">
        <v>1134</v>
      </c>
      <c r="HA211" s="11" t="s">
        <v>1134</v>
      </c>
      <c r="HB211" s="11" t="s">
        <v>1134</v>
      </c>
      <c r="HC211" s="11" t="s">
        <v>1134</v>
      </c>
      <c r="HD211" s="11" t="s">
        <v>1134</v>
      </c>
      <c r="HE211" s="11" t="s">
        <v>1134</v>
      </c>
      <c r="HF211" s="11" t="s">
        <v>1134</v>
      </c>
      <c r="HG211" s="11">
        <v>28.497852599999998</v>
      </c>
      <c r="HH211" s="11" t="s">
        <v>1134</v>
      </c>
      <c r="HI211" s="11" t="s">
        <v>1134</v>
      </c>
      <c r="HJ211" s="11" t="s">
        <v>1134</v>
      </c>
      <c r="HK211" s="11" t="s">
        <v>1134</v>
      </c>
      <c r="HL211" s="11" t="s">
        <v>1134</v>
      </c>
      <c r="HM211" s="11" t="s">
        <v>1134</v>
      </c>
      <c r="HN211" s="11" t="s">
        <v>1134</v>
      </c>
      <c r="HO211" s="11" t="s">
        <v>1134</v>
      </c>
      <c r="HP211" s="11">
        <v>29.860142499999998</v>
      </c>
      <c r="HQ211" s="11" t="s">
        <v>1134</v>
      </c>
      <c r="HR211" s="11" t="s">
        <v>1134</v>
      </c>
      <c r="HS211" s="11" t="s">
        <v>1134</v>
      </c>
      <c r="HT211" s="11" t="s">
        <v>1134</v>
      </c>
      <c r="HU211" s="11" t="s">
        <v>1134</v>
      </c>
      <c r="HV211" s="11" t="s">
        <v>1134</v>
      </c>
      <c r="HW211" s="11" t="s">
        <v>1134</v>
      </c>
      <c r="HX211" s="11" t="s">
        <v>1134</v>
      </c>
      <c r="HY211" s="11" t="s">
        <v>1134</v>
      </c>
      <c r="HZ211" s="11" t="s">
        <v>1134</v>
      </c>
      <c r="IA211" s="11" t="s">
        <v>1134</v>
      </c>
      <c r="IB211" s="11">
        <v>28.141439600000002</v>
      </c>
      <c r="IC211" s="11" t="s">
        <v>1134</v>
      </c>
      <c r="ID211" s="11" t="s">
        <v>1134</v>
      </c>
      <c r="IE211" s="11" t="s">
        <v>1134</v>
      </c>
      <c r="IF211" s="11" t="s">
        <v>1134</v>
      </c>
      <c r="IG211" s="11" t="s">
        <v>1134</v>
      </c>
      <c r="IH211" s="11" t="s">
        <v>1134</v>
      </c>
      <c r="II211" s="11" t="s">
        <v>1134</v>
      </c>
      <c r="IJ211" s="11">
        <v>29.71295519606079</v>
      </c>
      <c r="IK211" s="11">
        <v>29.006913600000001</v>
      </c>
      <c r="IL211" s="11">
        <v>29.521917300000002</v>
      </c>
      <c r="IM211" s="11" t="s">
        <v>1134</v>
      </c>
    </row>
    <row r="212" spans="2:247" ht="16.5" thickBot="1">
      <c r="B212" s="22">
        <f>VLOOKUP(C212,'[1]USID токенов'!$M:$N,2,0)</f>
        <v>18697</v>
      </c>
      <c r="C212" s="8" t="s">
        <v>1097</v>
      </c>
      <c r="D212" s="9" t="s">
        <v>201</v>
      </c>
      <c r="E212" s="11" t="s">
        <v>1134</v>
      </c>
      <c r="F212" s="11" t="s">
        <v>1134</v>
      </c>
      <c r="G212" s="11" t="s">
        <v>1134</v>
      </c>
      <c r="H212" s="11" t="s">
        <v>1134</v>
      </c>
      <c r="I212" s="11" t="s">
        <v>1134</v>
      </c>
      <c r="J212" s="11" t="s">
        <v>1134</v>
      </c>
      <c r="K212" s="11" t="s">
        <v>1134</v>
      </c>
      <c r="L212" s="11" t="s">
        <v>1134</v>
      </c>
      <c r="M212" s="11" t="s">
        <v>1134</v>
      </c>
      <c r="N212" s="11" t="s">
        <v>1134</v>
      </c>
      <c r="O212" s="11" t="s">
        <v>1134</v>
      </c>
      <c r="P212" s="11" t="s">
        <v>1134</v>
      </c>
      <c r="Q212" s="11" t="s">
        <v>1134</v>
      </c>
      <c r="R212" s="11" t="s">
        <v>1134</v>
      </c>
      <c r="S212" s="11" t="s">
        <v>1134</v>
      </c>
      <c r="T212" s="11" t="s">
        <v>1134</v>
      </c>
      <c r="U212" s="11" t="s">
        <v>1134</v>
      </c>
      <c r="V212" s="11" t="s">
        <v>1134</v>
      </c>
      <c r="W212" s="11" t="s">
        <v>1134</v>
      </c>
      <c r="X212" s="11" t="s">
        <v>1134</v>
      </c>
      <c r="Y212" s="11" t="s">
        <v>1134</v>
      </c>
      <c r="Z212" s="11" t="s">
        <v>1134</v>
      </c>
      <c r="AA212" s="11" t="s">
        <v>1134</v>
      </c>
      <c r="AB212" s="11" t="s">
        <v>1134</v>
      </c>
      <c r="AC212" s="11" t="s">
        <v>1134</v>
      </c>
      <c r="AD212" s="11" t="s">
        <v>1134</v>
      </c>
      <c r="AE212" s="11" t="s">
        <v>1134</v>
      </c>
      <c r="AF212" s="11" t="s">
        <v>1134</v>
      </c>
      <c r="AG212" s="11" t="s">
        <v>1134</v>
      </c>
      <c r="AH212" s="11" t="s">
        <v>1134</v>
      </c>
      <c r="AI212" s="11" t="s">
        <v>1134</v>
      </c>
      <c r="AJ212" s="11" t="s">
        <v>1134</v>
      </c>
      <c r="AK212" s="11" t="s">
        <v>1134</v>
      </c>
      <c r="AL212" s="11" t="s">
        <v>1134</v>
      </c>
      <c r="AM212" s="11" t="s">
        <v>1134</v>
      </c>
      <c r="AN212" s="11" t="s">
        <v>1134</v>
      </c>
      <c r="AO212" s="11" t="s">
        <v>1134</v>
      </c>
      <c r="AP212" s="11" t="s">
        <v>1134</v>
      </c>
      <c r="AQ212" s="11" t="s">
        <v>1134</v>
      </c>
      <c r="AR212" s="11" t="s">
        <v>1134</v>
      </c>
      <c r="AS212" s="11" t="s">
        <v>1134</v>
      </c>
      <c r="AT212" s="11" t="s">
        <v>1134</v>
      </c>
      <c r="AU212" s="11" t="s">
        <v>1134</v>
      </c>
      <c r="AV212" s="11" t="s">
        <v>1134</v>
      </c>
      <c r="AW212" s="11" t="s">
        <v>1134</v>
      </c>
      <c r="AX212" s="11" t="s">
        <v>1134</v>
      </c>
      <c r="AY212" s="11" t="s">
        <v>1134</v>
      </c>
      <c r="AZ212" s="11" t="s">
        <v>1134</v>
      </c>
      <c r="BA212" s="11" t="s">
        <v>1134</v>
      </c>
      <c r="BB212" s="11" t="s">
        <v>1134</v>
      </c>
      <c r="BC212" s="11" t="s">
        <v>1134</v>
      </c>
      <c r="BD212" s="11" t="s">
        <v>1134</v>
      </c>
      <c r="BE212" s="11" t="s">
        <v>1134</v>
      </c>
      <c r="BF212" s="11" t="s">
        <v>1134</v>
      </c>
      <c r="BG212" s="11" t="s">
        <v>1134</v>
      </c>
      <c r="BH212" s="11" t="s">
        <v>1134</v>
      </c>
      <c r="BI212" s="11" t="s">
        <v>1134</v>
      </c>
      <c r="BJ212" s="11" t="s">
        <v>1134</v>
      </c>
      <c r="BK212" s="11" t="s">
        <v>1134</v>
      </c>
      <c r="BL212" s="11" t="s">
        <v>1134</v>
      </c>
      <c r="BM212" s="11" t="s">
        <v>1134</v>
      </c>
      <c r="BN212" s="11" t="s">
        <v>1134</v>
      </c>
      <c r="BO212" s="11" t="s">
        <v>1134</v>
      </c>
      <c r="BP212" s="11" t="s">
        <v>1134</v>
      </c>
      <c r="BQ212" s="11" t="s">
        <v>1134</v>
      </c>
      <c r="BR212" s="11" t="s">
        <v>1134</v>
      </c>
      <c r="BS212" s="11" t="s">
        <v>1134</v>
      </c>
      <c r="BT212" s="11" t="s">
        <v>1134</v>
      </c>
      <c r="BU212" s="11" t="s">
        <v>1134</v>
      </c>
      <c r="BV212" s="11" t="s">
        <v>1134</v>
      </c>
      <c r="BW212" s="11" t="s">
        <v>1134</v>
      </c>
      <c r="BX212" s="11" t="s">
        <v>1134</v>
      </c>
      <c r="BY212" s="11" t="s">
        <v>1134</v>
      </c>
      <c r="BZ212" s="11" t="s">
        <v>1134</v>
      </c>
      <c r="CA212" s="11" t="s">
        <v>1134</v>
      </c>
      <c r="CB212" s="11" t="s">
        <v>1134</v>
      </c>
      <c r="CC212" s="11" t="s">
        <v>1134</v>
      </c>
      <c r="CD212" s="11" t="s">
        <v>1134</v>
      </c>
      <c r="CE212" s="11" t="s">
        <v>1134</v>
      </c>
      <c r="CF212" s="11" t="s">
        <v>1134</v>
      </c>
      <c r="CG212" s="11" t="s">
        <v>1134</v>
      </c>
      <c r="CH212" s="11" t="s">
        <v>1134</v>
      </c>
      <c r="CI212" s="11" t="s">
        <v>1134</v>
      </c>
      <c r="CJ212" s="11" t="s">
        <v>1134</v>
      </c>
      <c r="CK212" s="11" t="s">
        <v>1134</v>
      </c>
      <c r="CL212" s="11" t="s">
        <v>1134</v>
      </c>
      <c r="CM212" s="11" t="s">
        <v>1134</v>
      </c>
      <c r="CN212" s="11" t="s">
        <v>1134</v>
      </c>
      <c r="CO212" s="11" t="s">
        <v>1134</v>
      </c>
      <c r="CP212" s="11" t="s">
        <v>1134</v>
      </c>
      <c r="CQ212" s="11" t="s">
        <v>1134</v>
      </c>
      <c r="CR212" s="11" t="s">
        <v>1134</v>
      </c>
      <c r="CS212" s="11" t="s">
        <v>1134</v>
      </c>
      <c r="CT212" s="11" t="s">
        <v>1134</v>
      </c>
      <c r="CU212" s="11" t="s">
        <v>1134</v>
      </c>
      <c r="CV212" s="11" t="s">
        <v>1134</v>
      </c>
      <c r="CW212" s="11" t="s">
        <v>1134</v>
      </c>
      <c r="CX212" s="11" t="s">
        <v>1134</v>
      </c>
      <c r="CY212" s="11" t="s">
        <v>1134</v>
      </c>
      <c r="CZ212" s="11" t="s">
        <v>1134</v>
      </c>
      <c r="DA212" s="11" t="s">
        <v>1134</v>
      </c>
      <c r="DB212" s="11" t="s">
        <v>1134</v>
      </c>
      <c r="DC212" s="11" t="s">
        <v>1134</v>
      </c>
      <c r="DD212" s="11" t="s">
        <v>1134</v>
      </c>
      <c r="DE212" s="11" t="s">
        <v>1134</v>
      </c>
      <c r="DF212" s="11" t="s">
        <v>1134</v>
      </c>
      <c r="DG212" s="11" t="s">
        <v>1134</v>
      </c>
      <c r="DH212" s="11" t="s">
        <v>1134</v>
      </c>
      <c r="DI212" s="11" t="s">
        <v>1134</v>
      </c>
      <c r="DJ212" s="11" t="s">
        <v>1134</v>
      </c>
      <c r="DK212" s="11" t="s">
        <v>1134</v>
      </c>
      <c r="DL212" s="11" t="s">
        <v>1134</v>
      </c>
      <c r="DM212" s="11" t="s">
        <v>1134</v>
      </c>
      <c r="DN212" s="11" t="s">
        <v>1134</v>
      </c>
      <c r="DO212" s="11" t="s">
        <v>1134</v>
      </c>
      <c r="DP212" s="11" t="s">
        <v>1134</v>
      </c>
      <c r="DQ212" s="11" t="s">
        <v>1134</v>
      </c>
      <c r="DR212" s="11" t="s">
        <v>1134</v>
      </c>
      <c r="DS212" s="11" t="s">
        <v>1134</v>
      </c>
      <c r="DT212" s="11" t="s">
        <v>1134</v>
      </c>
      <c r="DU212" s="11" t="s">
        <v>1134</v>
      </c>
      <c r="DV212" s="11" t="s">
        <v>1134</v>
      </c>
      <c r="DW212" s="11" t="s">
        <v>1134</v>
      </c>
      <c r="DX212" s="11" t="s">
        <v>1134</v>
      </c>
      <c r="DY212" s="11" t="s">
        <v>1134</v>
      </c>
      <c r="DZ212" s="11" t="s">
        <v>1134</v>
      </c>
      <c r="EA212" s="11" t="s">
        <v>1134</v>
      </c>
      <c r="EB212" s="11" t="s">
        <v>1134</v>
      </c>
      <c r="EC212" s="11" t="s">
        <v>1134</v>
      </c>
      <c r="ED212" s="11" t="s">
        <v>1134</v>
      </c>
      <c r="EE212" s="11" t="s">
        <v>1134</v>
      </c>
      <c r="EF212" s="11" t="s">
        <v>1134</v>
      </c>
      <c r="EG212" s="11" t="s">
        <v>1134</v>
      </c>
      <c r="EH212" s="11" t="s">
        <v>1134</v>
      </c>
      <c r="EI212" s="11" t="s">
        <v>1134</v>
      </c>
      <c r="EJ212" s="11" t="s">
        <v>1134</v>
      </c>
      <c r="EK212" s="11" t="s">
        <v>1134</v>
      </c>
      <c r="EL212" s="11" t="s">
        <v>1134</v>
      </c>
      <c r="EM212" s="11" t="s">
        <v>1134</v>
      </c>
      <c r="EN212" s="11" t="s">
        <v>1134</v>
      </c>
      <c r="EO212" s="11" t="s">
        <v>1134</v>
      </c>
      <c r="EP212" s="11" t="s">
        <v>1134</v>
      </c>
      <c r="EQ212" s="11" t="s">
        <v>1134</v>
      </c>
      <c r="ER212" s="11" t="s">
        <v>1134</v>
      </c>
      <c r="ES212" s="11" t="s">
        <v>1134</v>
      </c>
      <c r="ET212" s="11" t="s">
        <v>1134</v>
      </c>
      <c r="EU212" s="11" t="s">
        <v>1134</v>
      </c>
      <c r="EV212" s="11" t="s">
        <v>1134</v>
      </c>
      <c r="EW212" s="11" t="s">
        <v>1134</v>
      </c>
      <c r="EX212" s="11" t="s">
        <v>1134</v>
      </c>
      <c r="EY212" s="11" t="s">
        <v>1134</v>
      </c>
      <c r="EZ212" s="11" t="s">
        <v>1134</v>
      </c>
      <c r="FA212" s="11" t="s">
        <v>1134</v>
      </c>
      <c r="FB212" s="11" t="s">
        <v>1134</v>
      </c>
      <c r="FC212" s="11" t="s">
        <v>1134</v>
      </c>
      <c r="FD212" s="11" t="s">
        <v>1134</v>
      </c>
      <c r="FE212" s="11" t="s">
        <v>1134</v>
      </c>
      <c r="FF212" s="11" t="s">
        <v>1134</v>
      </c>
      <c r="FG212" s="11" t="s">
        <v>1134</v>
      </c>
      <c r="FH212" s="11" t="s">
        <v>1134</v>
      </c>
      <c r="FI212" s="11" t="s">
        <v>1134</v>
      </c>
      <c r="FJ212" s="11" t="s">
        <v>1134</v>
      </c>
      <c r="FK212" s="11" t="s">
        <v>1134</v>
      </c>
      <c r="FL212" s="11" t="s">
        <v>1134</v>
      </c>
      <c r="FM212" s="11" t="s">
        <v>1134</v>
      </c>
      <c r="FN212" s="11" t="s">
        <v>1134</v>
      </c>
      <c r="FO212" s="11" t="s">
        <v>1134</v>
      </c>
      <c r="FP212" s="11" t="s">
        <v>1134</v>
      </c>
      <c r="FQ212" s="11" t="s">
        <v>1134</v>
      </c>
      <c r="FR212" s="11" t="s">
        <v>1134</v>
      </c>
      <c r="FS212" s="11" t="s">
        <v>1134</v>
      </c>
      <c r="FT212" s="11" t="s">
        <v>1134</v>
      </c>
      <c r="FU212" s="11" t="s">
        <v>1134</v>
      </c>
      <c r="FV212" s="11" t="s">
        <v>1134</v>
      </c>
      <c r="FW212" s="11" t="s">
        <v>1134</v>
      </c>
      <c r="FX212" s="11" t="s">
        <v>1134</v>
      </c>
      <c r="FY212" s="11" t="s">
        <v>1134</v>
      </c>
      <c r="FZ212" s="11" t="s">
        <v>1134</v>
      </c>
      <c r="GA212" s="11" t="s">
        <v>1134</v>
      </c>
      <c r="GB212" s="11" t="s">
        <v>1134</v>
      </c>
      <c r="GC212" s="11" t="s">
        <v>1134</v>
      </c>
      <c r="GD212" s="11" t="s">
        <v>1134</v>
      </c>
      <c r="GE212" s="11">
        <v>4.4032000000000002E-2</v>
      </c>
      <c r="GF212" s="11" t="s">
        <v>1134</v>
      </c>
      <c r="GG212" s="11" t="s">
        <v>1134</v>
      </c>
      <c r="GH212" s="11" t="s">
        <v>1134</v>
      </c>
      <c r="GI212" s="11" t="s">
        <v>1134</v>
      </c>
      <c r="GJ212" s="11" t="s">
        <v>1134</v>
      </c>
      <c r="GK212" s="11" t="s">
        <v>1134</v>
      </c>
      <c r="GL212" s="11" t="s">
        <v>1134</v>
      </c>
      <c r="GM212" s="11" t="s">
        <v>1134</v>
      </c>
      <c r="GN212" s="11" t="s">
        <v>1134</v>
      </c>
      <c r="GO212" s="11" t="s">
        <v>1134</v>
      </c>
      <c r="GP212" s="11" t="s">
        <v>1134</v>
      </c>
      <c r="GQ212" s="11" t="s">
        <v>1134</v>
      </c>
      <c r="GR212" s="11" t="s">
        <v>1134</v>
      </c>
      <c r="GS212" s="11" t="s">
        <v>1134</v>
      </c>
      <c r="GT212" s="11" t="s">
        <v>1134</v>
      </c>
      <c r="GU212" s="11" t="s">
        <v>1134</v>
      </c>
      <c r="GV212" s="11" t="s">
        <v>1134</v>
      </c>
      <c r="GW212" s="11" t="s">
        <v>1134</v>
      </c>
      <c r="GX212" s="11" t="s">
        <v>1134</v>
      </c>
      <c r="GY212" s="11" t="s">
        <v>1134</v>
      </c>
      <c r="GZ212" s="11" t="s">
        <v>1134</v>
      </c>
      <c r="HA212" s="11" t="s">
        <v>1134</v>
      </c>
      <c r="HB212" s="11" t="s">
        <v>1134</v>
      </c>
      <c r="HC212" s="11" t="s">
        <v>1134</v>
      </c>
      <c r="HD212" s="11" t="s">
        <v>1134</v>
      </c>
      <c r="HE212" s="11" t="s">
        <v>1134</v>
      </c>
      <c r="HF212" s="11" t="s">
        <v>1134</v>
      </c>
      <c r="HG212" s="11" t="s">
        <v>1134</v>
      </c>
      <c r="HH212" s="11" t="s">
        <v>1134</v>
      </c>
      <c r="HI212" s="11" t="s">
        <v>1134</v>
      </c>
      <c r="HJ212" s="11" t="s">
        <v>1134</v>
      </c>
      <c r="HK212" s="11" t="s">
        <v>1134</v>
      </c>
      <c r="HL212" s="11" t="s">
        <v>1134</v>
      </c>
      <c r="HM212" s="11" t="s">
        <v>1134</v>
      </c>
      <c r="HN212" s="11" t="s">
        <v>1134</v>
      </c>
      <c r="HO212" s="11" t="s">
        <v>1134</v>
      </c>
      <c r="HP212" s="11" t="s">
        <v>1134</v>
      </c>
      <c r="HQ212" s="11" t="s">
        <v>1134</v>
      </c>
      <c r="HR212" s="11">
        <v>4.3493999999999998E-2</v>
      </c>
      <c r="HS212" s="11" t="s">
        <v>1134</v>
      </c>
      <c r="HT212" s="11" t="s">
        <v>1134</v>
      </c>
      <c r="HU212" s="11" t="s">
        <v>1134</v>
      </c>
      <c r="HV212" s="11" t="s">
        <v>1134</v>
      </c>
      <c r="HW212" s="11" t="s">
        <v>1134</v>
      </c>
      <c r="HX212" s="11" t="s">
        <v>1134</v>
      </c>
      <c r="HY212" s="11" t="s">
        <v>1134</v>
      </c>
      <c r="HZ212" s="11" t="s">
        <v>1134</v>
      </c>
      <c r="IA212" s="11" t="s">
        <v>1134</v>
      </c>
      <c r="IB212" s="11" t="s">
        <v>1134</v>
      </c>
      <c r="IC212" s="11" t="s">
        <v>1134</v>
      </c>
      <c r="ID212" s="11" t="s">
        <v>1134</v>
      </c>
      <c r="IE212" s="11" t="s">
        <v>1134</v>
      </c>
      <c r="IF212" s="11" t="s">
        <v>1134</v>
      </c>
      <c r="IG212" s="11" t="s">
        <v>1134</v>
      </c>
      <c r="IH212" s="11" t="s">
        <v>1134</v>
      </c>
      <c r="II212" s="11" t="s">
        <v>1134</v>
      </c>
      <c r="IJ212" s="11" t="s">
        <v>1134</v>
      </c>
      <c r="IK212" s="11" t="s">
        <v>1134</v>
      </c>
      <c r="IL212" s="11" t="s">
        <v>1134</v>
      </c>
      <c r="IM212" s="11" t="s">
        <v>1134</v>
      </c>
    </row>
    <row r="213" spans="2:247" ht="16.5" thickBot="1">
      <c r="B213" s="22">
        <f>VLOOKUP(C213,'[1]USID токенов'!$M:$N,2,0)</f>
        <v>2634</v>
      </c>
      <c r="C213" s="8" t="s">
        <v>122</v>
      </c>
      <c r="D213" s="9" t="s">
        <v>201</v>
      </c>
      <c r="E213" s="11" t="s">
        <v>1134</v>
      </c>
      <c r="F213" s="11" t="s">
        <v>1134</v>
      </c>
      <c r="G213" s="11" t="s">
        <v>1134</v>
      </c>
      <c r="H213" s="11" t="s">
        <v>1134</v>
      </c>
      <c r="I213" s="11" t="s">
        <v>1134</v>
      </c>
      <c r="J213" s="11">
        <v>0.340646</v>
      </c>
      <c r="K213" s="11" t="s">
        <v>1134</v>
      </c>
      <c r="L213" s="11">
        <v>0.32924500000000001</v>
      </c>
      <c r="M213" s="11" t="s">
        <v>1134</v>
      </c>
      <c r="N213" s="11">
        <v>0.33631299999999997</v>
      </c>
      <c r="O213" s="11">
        <v>0.33875300000000003</v>
      </c>
      <c r="P213" s="11" t="s">
        <v>1134</v>
      </c>
      <c r="Q213" s="11">
        <v>0.322546</v>
      </c>
      <c r="R213" s="11">
        <v>0.35810700000000001</v>
      </c>
      <c r="S213" s="11" t="s">
        <v>1134</v>
      </c>
      <c r="T213" s="11" t="s">
        <v>1134</v>
      </c>
      <c r="U213" s="11">
        <v>0.46921000000000002</v>
      </c>
      <c r="V213" s="11" t="s">
        <v>1134</v>
      </c>
      <c r="W213" s="11" t="s">
        <v>1134</v>
      </c>
      <c r="X213" s="11" t="s">
        <v>1134</v>
      </c>
      <c r="Y213" s="11" t="s">
        <v>1134</v>
      </c>
      <c r="Z213" s="11" t="s">
        <v>1134</v>
      </c>
      <c r="AA213" s="11" t="s">
        <v>1134</v>
      </c>
      <c r="AB213" s="11" t="s">
        <v>1134</v>
      </c>
      <c r="AC213" s="11" t="s">
        <v>1134</v>
      </c>
      <c r="AD213" s="11" t="s">
        <v>1134</v>
      </c>
      <c r="AE213" s="11" t="s">
        <v>1134</v>
      </c>
      <c r="AF213" s="11" t="s">
        <v>1134</v>
      </c>
      <c r="AG213" s="11">
        <v>0.36115000000000003</v>
      </c>
      <c r="AH213" s="11" t="s">
        <v>1134</v>
      </c>
      <c r="AI213" s="11" t="s">
        <v>1134</v>
      </c>
      <c r="AJ213" s="11" t="s">
        <v>1134</v>
      </c>
      <c r="AK213" s="11" t="s">
        <v>1134</v>
      </c>
      <c r="AL213" s="11" t="s">
        <v>1134</v>
      </c>
      <c r="AM213" s="11" t="s">
        <v>1134</v>
      </c>
      <c r="AN213" s="11" t="s">
        <v>1134</v>
      </c>
      <c r="AO213" s="11" t="s">
        <v>1134</v>
      </c>
      <c r="AP213" s="11" t="s">
        <v>1134</v>
      </c>
      <c r="AQ213" s="11" t="s">
        <v>1134</v>
      </c>
      <c r="AR213" s="11" t="s">
        <v>1134</v>
      </c>
      <c r="AS213" s="11" t="s">
        <v>1134</v>
      </c>
      <c r="AT213" s="11">
        <v>0.30619000000000002</v>
      </c>
      <c r="AU213" s="11">
        <v>0.30588500000000002</v>
      </c>
      <c r="AV213" s="11">
        <v>0.31484699999999999</v>
      </c>
      <c r="AW213" s="11">
        <v>0.32237100000000002</v>
      </c>
      <c r="AX213" s="11" t="s">
        <v>1134</v>
      </c>
      <c r="AY213" s="11">
        <v>0.31472299999999997</v>
      </c>
      <c r="AZ213" s="11" t="s">
        <v>1134</v>
      </c>
      <c r="BA213" s="11" t="s">
        <v>1134</v>
      </c>
      <c r="BB213" s="11" t="s">
        <v>1134</v>
      </c>
      <c r="BC213" s="11" t="s">
        <v>1134</v>
      </c>
      <c r="BD213" s="11">
        <v>0.28777799999999998</v>
      </c>
      <c r="BE213" s="11">
        <v>0.27434399999999998</v>
      </c>
      <c r="BF213" s="11" t="s">
        <v>1134</v>
      </c>
      <c r="BG213" s="11" t="s">
        <v>1134</v>
      </c>
      <c r="BH213" s="11" t="s">
        <v>1134</v>
      </c>
      <c r="BI213" s="11">
        <v>0.295927</v>
      </c>
      <c r="BJ213" s="11" t="s">
        <v>1134</v>
      </c>
      <c r="BK213" s="11">
        <v>0.257019</v>
      </c>
      <c r="BL213" s="11">
        <v>0.255021</v>
      </c>
      <c r="BM213" s="11">
        <v>0.27637699999999998</v>
      </c>
      <c r="BN213" s="11" t="s">
        <v>1134</v>
      </c>
      <c r="BO213" s="11" t="s">
        <v>1134</v>
      </c>
      <c r="BP213" s="11" t="s">
        <v>1134</v>
      </c>
      <c r="BQ213" s="11" t="s">
        <v>1134</v>
      </c>
      <c r="BR213" s="11">
        <v>0.24462500000000001</v>
      </c>
      <c r="BS213" s="11" t="s">
        <v>1134</v>
      </c>
      <c r="BT213" s="11" t="s">
        <v>1134</v>
      </c>
      <c r="BU213" s="11">
        <v>0.22542799999999999</v>
      </c>
      <c r="BV213" s="11" t="s">
        <v>1134</v>
      </c>
      <c r="BW213" s="11" t="s">
        <v>1134</v>
      </c>
      <c r="BX213" s="11" t="s">
        <v>1134</v>
      </c>
      <c r="BY213" s="11" t="s">
        <v>1134</v>
      </c>
      <c r="BZ213" s="11" t="s">
        <v>1134</v>
      </c>
      <c r="CA213" s="11" t="s">
        <v>1134</v>
      </c>
      <c r="CB213" s="11" t="s">
        <v>1134</v>
      </c>
      <c r="CC213" s="11" t="s">
        <v>1134</v>
      </c>
      <c r="CD213" s="11" t="s">
        <v>1134</v>
      </c>
      <c r="CE213" s="11">
        <v>0.21951799999999999</v>
      </c>
      <c r="CF213" s="11">
        <v>0.23322899999999999</v>
      </c>
      <c r="CG213" s="11">
        <v>0.23253499999999999</v>
      </c>
      <c r="CH213" s="11" t="s">
        <v>1134</v>
      </c>
      <c r="CI213" s="11">
        <v>0.23666999999999999</v>
      </c>
      <c r="CJ213" s="11">
        <v>0.234323</v>
      </c>
      <c r="CK213" s="11" t="s">
        <v>1134</v>
      </c>
      <c r="CL213" s="11" t="s">
        <v>1134</v>
      </c>
      <c r="CM213" s="11">
        <v>0.221855</v>
      </c>
      <c r="CN213" s="11" t="s">
        <v>1134</v>
      </c>
      <c r="CO213" s="11" t="s">
        <v>1134</v>
      </c>
      <c r="CP213" s="11" t="s">
        <v>1134</v>
      </c>
      <c r="CQ213" s="11" t="s">
        <v>1134</v>
      </c>
      <c r="CR213" s="11">
        <v>0.21006</v>
      </c>
      <c r="CS213" s="11" t="s">
        <v>1134</v>
      </c>
      <c r="CT213" s="11" t="s">
        <v>1134</v>
      </c>
      <c r="CU213" s="11">
        <v>0.21251500000000001</v>
      </c>
      <c r="CV213" s="11">
        <v>0.20718500000000001</v>
      </c>
      <c r="CW213" s="11">
        <v>0.19519900000000001</v>
      </c>
      <c r="CX213" s="11" t="s">
        <v>1134</v>
      </c>
      <c r="CY213" s="11" t="s">
        <v>1134</v>
      </c>
      <c r="CZ213" s="11">
        <v>0.20830599999999999</v>
      </c>
      <c r="DA213" s="11" t="s">
        <v>1134</v>
      </c>
      <c r="DB213" s="11" t="s">
        <v>1134</v>
      </c>
      <c r="DC213" s="11" t="s">
        <v>1134</v>
      </c>
      <c r="DD213" s="11" t="s">
        <v>1134</v>
      </c>
      <c r="DE213" s="11" t="s">
        <v>1134</v>
      </c>
      <c r="DF213" s="11">
        <v>0.22033900000000001</v>
      </c>
      <c r="DG213" s="11">
        <v>0.22287799999999999</v>
      </c>
      <c r="DH213" s="11">
        <v>0.216835</v>
      </c>
      <c r="DI213" s="11">
        <v>0.22423699999999999</v>
      </c>
      <c r="DJ213" s="11" t="s">
        <v>1134</v>
      </c>
      <c r="DK213" s="11" t="s">
        <v>1134</v>
      </c>
      <c r="DL213" s="11">
        <v>0.227822</v>
      </c>
      <c r="DM213" s="11">
        <v>0.23742199999999999</v>
      </c>
      <c r="DN213" s="11" t="s">
        <v>1134</v>
      </c>
      <c r="DO213" s="11" t="s">
        <v>1134</v>
      </c>
      <c r="DP213" s="11" t="s">
        <v>1134</v>
      </c>
      <c r="DQ213" s="11" t="s">
        <v>1134</v>
      </c>
      <c r="DR213" s="11">
        <v>0.23841100000000001</v>
      </c>
      <c r="DS213" s="11" t="s">
        <v>1134</v>
      </c>
      <c r="DT213" s="11" t="s">
        <v>1134</v>
      </c>
      <c r="DU213" s="11" t="s">
        <v>1134</v>
      </c>
      <c r="DV213" s="11" t="s">
        <v>1134</v>
      </c>
      <c r="DW213" s="11" t="s">
        <v>1134</v>
      </c>
      <c r="DX213" s="11" t="s">
        <v>1134</v>
      </c>
      <c r="DY213" s="11" t="s">
        <v>1134</v>
      </c>
      <c r="DZ213" s="11" t="s">
        <v>1134</v>
      </c>
      <c r="EA213" s="11" t="s">
        <v>1134</v>
      </c>
      <c r="EB213" s="11" t="s">
        <v>1134</v>
      </c>
      <c r="EC213" s="11" t="s">
        <v>1134</v>
      </c>
      <c r="ED213" s="11" t="s">
        <v>1134</v>
      </c>
      <c r="EE213" s="11" t="s">
        <v>1134</v>
      </c>
      <c r="EF213" s="11" t="s">
        <v>1134</v>
      </c>
      <c r="EG213" s="11">
        <v>0.22537499999999999</v>
      </c>
      <c r="EH213" s="11" t="s">
        <v>1134</v>
      </c>
      <c r="EI213" s="11">
        <v>0.223247</v>
      </c>
      <c r="EJ213" s="11">
        <v>0.21881999999999999</v>
      </c>
      <c r="EK213" s="11">
        <v>0.215033</v>
      </c>
      <c r="EL213" s="11" t="s">
        <v>1134</v>
      </c>
      <c r="EM213" s="11" t="s">
        <v>1134</v>
      </c>
      <c r="EN213" s="11" t="s">
        <v>1134</v>
      </c>
      <c r="EO213" s="11">
        <v>0.22018099999999999</v>
      </c>
      <c r="EP213" s="11" t="s">
        <v>1134</v>
      </c>
      <c r="EQ213" s="11" t="s">
        <v>1134</v>
      </c>
      <c r="ER213" s="11" t="s">
        <v>1134</v>
      </c>
      <c r="ES213" s="11" t="s">
        <v>1134</v>
      </c>
      <c r="ET213" s="11" t="s">
        <v>1134</v>
      </c>
      <c r="EU213" s="11">
        <v>0.20360500000000001</v>
      </c>
      <c r="EV213" s="11" t="s">
        <v>1134</v>
      </c>
      <c r="EW213" s="11" t="s">
        <v>1134</v>
      </c>
      <c r="EX213" s="11">
        <v>0.18224099999999999</v>
      </c>
      <c r="EY213" s="11">
        <v>0.17643700000000001</v>
      </c>
      <c r="EZ213" s="11" t="s">
        <v>1134</v>
      </c>
      <c r="FA213" s="11" t="s">
        <v>1134</v>
      </c>
      <c r="FB213" s="11" t="s">
        <v>1134</v>
      </c>
      <c r="FC213" s="11" t="s">
        <v>1134</v>
      </c>
      <c r="FD213" s="11">
        <v>0.17652200000000001</v>
      </c>
      <c r="FE213" s="11">
        <v>0.17782700000000001</v>
      </c>
      <c r="FF213" s="11" t="s">
        <v>1134</v>
      </c>
      <c r="FG213" s="11" t="s">
        <v>1134</v>
      </c>
      <c r="FH213" s="11" t="s">
        <v>1134</v>
      </c>
      <c r="FI213" s="11" t="s">
        <v>1134</v>
      </c>
      <c r="FJ213" s="11" t="s">
        <v>1134</v>
      </c>
      <c r="FK213" s="11">
        <v>0.19048100000000001</v>
      </c>
      <c r="FL213" s="11" t="s">
        <v>1134</v>
      </c>
      <c r="FM213" s="11" t="s">
        <v>1134</v>
      </c>
      <c r="FN213" s="11">
        <v>0.17724400000000001</v>
      </c>
      <c r="FO213" s="11" t="s">
        <v>1134</v>
      </c>
      <c r="FP213" s="11" t="s">
        <v>1134</v>
      </c>
      <c r="FQ213" s="11" t="s">
        <v>1134</v>
      </c>
      <c r="FR213" s="11" t="s">
        <v>1134</v>
      </c>
      <c r="FS213" s="11" t="s">
        <v>1134</v>
      </c>
      <c r="FT213" s="11" t="s">
        <v>1134</v>
      </c>
      <c r="FU213" s="11">
        <v>0.16656899999999999</v>
      </c>
      <c r="FV213" s="11">
        <v>0.16825999999999999</v>
      </c>
      <c r="FW213" s="11" t="s">
        <v>1134</v>
      </c>
      <c r="FX213" s="11" t="s">
        <v>1134</v>
      </c>
      <c r="FY213" s="11" t="s">
        <v>1134</v>
      </c>
      <c r="FZ213" s="11" t="s">
        <v>1134</v>
      </c>
      <c r="GA213" s="11" t="s">
        <v>1134</v>
      </c>
      <c r="GB213" s="11" t="s">
        <v>1134</v>
      </c>
      <c r="GC213" s="11" t="s">
        <v>1134</v>
      </c>
      <c r="GD213" s="11" t="s">
        <v>1134</v>
      </c>
      <c r="GE213" s="11" t="s">
        <v>1134</v>
      </c>
      <c r="GF213" s="11" t="s">
        <v>1134</v>
      </c>
      <c r="GG213" s="11" t="s">
        <v>1134</v>
      </c>
      <c r="GH213" s="11" t="s">
        <v>1134</v>
      </c>
      <c r="GI213" s="11">
        <v>0.18823999999999999</v>
      </c>
      <c r="GJ213" s="11" t="s">
        <v>1134</v>
      </c>
      <c r="GK213" s="11" t="s">
        <v>1134</v>
      </c>
      <c r="GL213" s="11" t="s">
        <v>1134</v>
      </c>
      <c r="GM213" s="11" t="s">
        <v>1134</v>
      </c>
      <c r="GN213" s="11" t="s">
        <v>1134</v>
      </c>
      <c r="GO213" s="11">
        <v>0.21362100000000001</v>
      </c>
      <c r="GP213" s="11">
        <v>0.236209</v>
      </c>
      <c r="GQ213" s="11" t="s">
        <v>1134</v>
      </c>
      <c r="GR213" s="11" t="s">
        <v>1134</v>
      </c>
      <c r="GS213" s="11">
        <v>0.233067</v>
      </c>
      <c r="GT213" s="11" t="s">
        <v>1134</v>
      </c>
      <c r="GU213" s="11" t="s">
        <v>1134</v>
      </c>
      <c r="GV213" s="11" t="s">
        <v>1134</v>
      </c>
      <c r="GW213" s="11" t="s">
        <v>1134</v>
      </c>
      <c r="GX213" s="11" t="s">
        <v>1134</v>
      </c>
      <c r="GY213" s="11" t="s">
        <v>1134</v>
      </c>
      <c r="GZ213" s="11" t="s">
        <v>1134</v>
      </c>
      <c r="HA213" s="11">
        <v>0.24584900000000001</v>
      </c>
      <c r="HB213" s="11">
        <v>0.25329000000000002</v>
      </c>
      <c r="HC213" s="11" t="s">
        <v>1134</v>
      </c>
      <c r="HD213" s="11" t="s">
        <v>1134</v>
      </c>
      <c r="HE213" s="11" t="s">
        <v>1134</v>
      </c>
      <c r="HF213" s="11" t="s">
        <v>1134</v>
      </c>
      <c r="HG213" s="11">
        <v>0.294207</v>
      </c>
      <c r="HH213" s="11" t="s">
        <v>1134</v>
      </c>
      <c r="HI213" s="11" t="s">
        <v>1134</v>
      </c>
      <c r="HJ213" s="11">
        <v>0.27670699999999998</v>
      </c>
      <c r="HK213" s="11">
        <v>0.28058100000000002</v>
      </c>
      <c r="HL213" s="11" t="s">
        <v>1134</v>
      </c>
      <c r="HM213" s="11" t="s">
        <v>1134</v>
      </c>
      <c r="HN213" s="11" t="s">
        <v>1134</v>
      </c>
      <c r="HO213" s="11" t="s">
        <v>1134</v>
      </c>
      <c r="HP213" s="11">
        <v>0.27326299999999998</v>
      </c>
      <c r="HQ213" s="11" t="s">
        <v>1134</v>
      </c>
      <c r="HR213" s="11" t="s">
        <v>1134</v>
      </c>
      <c r="HS213" s="11" t="s">
        <v>1134</v>
      </c>
      <c r="HT213" s="11" t="s">
        <v>1134</v>
      </c>
      <c r="HU213" s="11">
        <v>0.26647999999999999</v>
      </c>
      <c r="HV213" s="11">
        <v>0.26363300000000001</v>
      </c>
      <c r="HW213" s="11" t="s">
        <v>1134</v>
      </c>
      <c r="HX213" s="11" t="s">
        <v>1134</v>
      </c>
      <c r="HY213" s="11" t="s">
        <v>1134</v>
      </c>
      <c r="HZ213" s="11">
        <v>0.24726400000000001</v>
      </c>
      <c r="IA213" s="11" t="s">
        <v>1134</v>
      </c>
      <c r="IB213" s="11" t="s">
        <v>1134</v>
      </c>
      <c r="IC213" s="11" t="s">
        <v>1134</v>
      </c>
      <c r="ID213" s="11" t="s">
        <v>1134</v>
      </c>
      <c r="IE213" s="11" t="s">
        <v>1134</v>
      </c>
      <c r="IF213" s="11" t="s">
        <v>1134</v>
      </c>
      <c r="IG213" s="11" t="s">
        <v>1134</v>
      </c>
      <c r="IH213" s="11" t="s">
        <v>1134</v>
      </c>
      <c r="II213" s="11" t="s">
        <v>1134</v>
      </c>
      <c r="IJ213" s="11">
        <v>0.23177400000000001</v>
      </c>
      <c r="IK213" s="11" t="s">
        <v>1134</v>
      </c>
      <c r="IL213" s="11" t="s">
        <v>1134</v>
      </c>
      <c r="IM213" s="11" t="s">
        <v>1134</v>
      </c>
    </row>
    <row r="214" spans="2:247" ht="16.5" thickBot="1">
      <c r="B214" s="22">
        <f>VLOOKUP(C214,'[1]USID токенов'!$M:$N,2,0)</f>
        <v>512</v>
      </c>
      <c r="C214" s="8" t="s">
        <v>18</v>
      </c>
      <c r="D214" s="9" t="s">
        <v>201</v>
      </c>
      <c r="E214" s="11">
        <v>1.3993292882322237</v>
      </c>
      <c r="F214" s="11">
        <v>1.4991413426081752</v>
      </c>
      <c r="G214" s="11">
        <v>1.5584233191878123</v>
      </c>
      <c r="H214" s="11">
        <v>1.5983070848655985</v>
      </c>
      <c r="I214" s="11">
        <v>1.5399109927211077</v>
      </c>
      <c r="J214" s="11">
        <v>1.5741978482491392</v>
      </c>
      <c r="K214" s="11">
        <v>1.5368344878695586</v>
      </c>
      <c r="L214" s="11">
        <v>1.4595166532892663</v>
      </c>
      <c r="M214" s="11">
        <v>1.4233306451667216</v>
      </c>
      <c r="N214" s="11">
        <v>1.4146258157198279</v>
      </c>
      <c r="O214" s="11">
        <v>1.4936990092358038</v>
      </c>
      <c r="P214" s="11">
        <v>1.5194294216173201</v>
      </c>
      <c r="Q214" s="11">
        <v>1.4269372616752618</v>
      </c>
      <c r="R214" s="11">
        <v>1.4870087116563584</v>
      </c>
      <c r="S214" s="11">
        <v>1.6308936372688521</v>
      </c>
      <c r="T214" s="11">
        <v>1.7346482310047309</v>
      </c>
      <c r="U214" s="11">
        <v>1.7085590467893184</v>
      </c>
      <c r="V214" s="11">
        <v>1.6265257309892276</v>
      </c>
      <c r="W214" s="11">
        <v>1.6406808475129202</v>
      </c>
      <c r="X214" s="11">
        <v>1.6110270688459913</v>
      </c>
      <c r="Y214" s="11">
        <v>1.5490752157583163</v>
      </c>
      <c r="Z214" s="11">
        <v>1.5170461529721211</v>
      </c>
      <c r="AA214" s="11">
        <v>1.4531344255752876</v>
      </c>
      <c r="AB214" s="11">
        <v>1.5082422903635291</v>
      </c>
      <c r="AC214" s="11">
        <v>1.4490297789312843</v>
      </c>
      <c r="AD214" s="11">
        <v>1.4513308220035439</v>
      </c>
      <c r="AE214" s="11">
        <v>1.3471524323056274</v>
      </c>
      <c r="AF214" s="11">
        <v>1.3985324023855179</v>
      </c>
      <c r="AG214" s="11">
        <v>1.3495854094975483</v>
      </c>
      <c r="AH214" s="11">
        <v>1.4288093545491645</v>
      </c>
      <c r="AI214" s="11">
        <v>1.4397662364320838</v>
      </c>
      <c r="AJ214" s="11">
        <v>1.4050105298957898</v>
      </c>
      <c r="AK214" s="11">
        <v>1.296080219137157</v>
      </c>
      <c r="AL214" s="11">
        <v>1.1090223195991287</v>
      </c>
      <c r="AM214" s="11">
        <v>1.2166530573526642</v>
      </c>
      <c r="AN214" s="11">
        <v>1.1678971888138354</v>
      </c>
      <c r="AO214" s="11">
        <v>1.1340524944344246</v>
      </c>
      <c r="AP214" s="11">
        <v>1.1295651976557917</v>
      </c>
      <c r="AQ214" s="11">
        <v>1.1161380607003752</v>
      </c>
      <c r="AR214" s="11">
        <v>1.1043992632768227</v>
      </c>
      <c r="AS214" s="11">
        <v>1.0772191220795255</v>
      </c>
      <c r="AT214" s="11">
        <v>1.1307106792375776</v>
      </c>
      <c r="AU214" s="11">
        <v>1.0787703401109641</v>
      </c>
      <c r="AV214" s="11">
        <v>1.0966898443583728</v>
      </c>
      <c r="AW214" s="11">
        <v>1.1485705233306489</v>
      </c>
      <c r="AX214" s="11">
        <v>1.1843170991342071</v>
      </c>
      <c r="AY214" s="11">
        <v>1.1357672338652378</v>
      </c>
      <c r="AZ214" s="11">
        <v>1.1198184366760977</v>
      </c>
      <c r="BA214" s="11">
        <v>1.0707384451162261</v>
      </c>
      <c r="BB214" s="11">
        <v>1.1027908761944585</v>
      </c>
      <c r="BC214" s="11">
        <v>1.135695032384116</v>
      </c>
      <c r="BD214" s="11">
        <v>1.0859257142601801</v>
      </c>
      <c r="BE214" s="11">
        <v>1.0774840110759156</v>
      </c>
      <c r="BF214" s="11">
        <v>1.085366530074138</v>
      </c>
      <c r="BG214" s="11">
        <v>1.039284433148765</v>
      </c>
      <c r="BH214" s="11">
        <v>0.92413107705727382</v>
      </c>
      <c r="BI214" s="11">
        <v>0.92257632600139516</v>
      </c>
      <c r="BJ214" s="11">
        <v>0.91701196143960884</v>
      </c>
      <c r="BK214" s="11">
        <v>0.86139934964715892</v>
      </c>
      <c r="BL214" s="11">
        <v>0.95920001448213177</v>
      </c>
      <c r="BM214" s="11">
        <v>1.0833615407435335</v>
      </c>
      <c r="BN214" s="11">
        <v>1.0501513062681067</v>
      </c>
      <c r="BO214" s="11">
        <v>0.92920894220042738</v>
      </c>
      <c r="BP214" s="11">
        <v>0.98542929114502031</v>
      </c>
      <c r="BQ214" s="11">
        <v>0.98123560273478705</v>
      </c>
      <c r="BR214" s="11">
        <v>0.95280892190442823</v>
      </c>
      <c r="BS214" s="11">
        <v>0.91415929137405649</v>
      </c>
      <c r="BT214" s="11">
        <v>0.87623889550906231</v>
      </c>
      <c r="BU214" s="11">
        <v>0.83680477960529476</v>
      </c>
      <c r="BV214" s="11">
        <v>0.79983891501305238</v>
      </c>
      <c r="BW214" s="11">
        <v>0.80939325720274646</v>
      </c>
      <c r="BX214" s="11">
        <v>0.87352006244077185</v>
      </c>
      <c r="BY214" s="11">
        <v>0.88391363954528246</v>
      </c>
      <c r="BZ214" s="11">
        <v>0.89243773684134242</v>
      </c>
      <c r="CA214" s="11">
        <v>0.85290941170545576</v>
      </c>
      <c r="CB214" s="11">
        <v>0.85713798403071151</v>
      </c>
      <c r="CC214" s="11">
        <v>0.83753998757726944</v>
      </c>
      <c r="CD214" s="11">
        <v>0.88670384475903186</v>
      </c>
      <c r="CE214" s="11">
        <v>0.87528282981631034</v>
      </c>
      <c r="CF214" s="11">
        <v>0.88120691188367406</v>
      </c>
      <c r="CG214" s="11">
        <v>0.87629799178151457</v>
      </c>
      <c r="CH214" s="11">
        <v>0.87777862056526545</v>
      </c>
      <c r="CI214" s="11">
        <v>0.9207384569720215</v>
      </c>
      <c r="CJ214" s="11">
        <v>0.91909589709412465</v>
      </c>
      <c r="CK214" s="11">
        <v>0.91865685742229541</v>
      </c>
      <c r="CL214" s="11">
        <v>0.91083069796113203</v>
      </c>
      <c r="CM214" s="11">
        <v>0.86692265306755623</v>
      </c>
      <c r="CN214" s="11">
        <v>0.84706823018744926</v>
      </c>
      <c r="CO214" s="11">
        <v>0.84784075543779835</v>
      </c>
      <c r="CP214" s="11">
        <v>0.81859705756312073</v>
      </c>
      <c r="CQ214" s="11">
        <v>0.86043365362220747</v>
      </c>
      <c r="CR214" s="11">
        <v>0.84049238683782779</v>
      </c>
      <c r="CS214" s="11">
        <v>0.8004862138636275</v>
      </c>
      <c r="CT214" s="11">
        <v>0.82443133725201057</v>
      </c>
      <c r="CU214" s="11">
        <v>0.78589943330936574</v>
      </c>
      <c r="CV214" s="11">
        <v>0.7731417241216415</v>
      </c>
      <c r="CW214" s="11">
        <v>0.69377298493969908</v>
      </c>
      <c r="CX214" s="11">
        <v>0.7274796849776114</v>
      </c>
      <c r="CY214" s="11">
        <v>0.71362766313249992</v>
      </c>
      <c r="CZ214" s="11">
        <v>0.73113527526140354</v>
      </c>
      <c r="DA214" s="11">
        <v>0.7332759200616269</v>
      </c>
      <c r="DB214" s="11">
        <v>0.75636602259480712</v>
      </c>
      <c r="DC214" s="11">
        <v>0.77579620189821918</v>
      </c>
      <c r="DD214" s="11">
        <v>0.75248933375216109</v>
      </c>
      <c r="DE214" s="11">
        <v>0.74539822855178328</v>
      </c>
      <c r="DF214" s="11">
        <v>0.72941255279641226</v>
      </c>
      <c r="DG214" s="11">
        <v>0.74507315361051152</v>
      </c>
      <c r="DH214" s="11">
        <v>0.75569103568461204</v>
      </c>
      <c r="DI214" s="11">
        <v>0.76290417664588694</v>
      </c>
      <c r="DJ214" s="11">
        <v>0.7492929162881371</v>
      </c>
      <c r="DK214" s="11">
        <v>0.77977389478262493</v>
      </c>
      <c r="DL214" s="11">
        <v>0.77380385982761668</v>
      </c>
      <c r="DM214" s="11">
        <v>0.8241561482555908</v>
      </c>
      <c r="DN214" s="11">
        <v>0.82369037323260252</v>
      </c>
      <c r="DO214" s="11">
        <v>0.88460703039431765</v>
      </c>
      <c r="DP214" s="11">
        <v>0.8815499634191799</v>
      </c>
      <c r="DQ214" s="11">
        <v>0.89821499328775145</v>
      </c>
      <c r="DR214" s="11">
        <v>0.87907714782409352</v>
      </c>
      <c r="DS214" s="11">
        <v>0.85844431918143849</v>
      </c>
      <c r="DT214" s="11">
        <v>0.84486903935032009</v>
      </c>
      <c r="DU214" s="11">
        <v>0.84351887329434627</v>
      </c>
      <c r="DV214" s="11">
        <v>0.83713163644100241</v>
      </c>
      <c r="DW214" s="11">
        <v>0.82489413345177198</v>
      </c>
      <c r="DX214" s="11">
        <v>0.831085054544769</v>
      </c>
      <c r="DY214" s="11">
        <v>0.82138961408904498</v>
      </c>
      <c r="DZ214" s="11">
        <v>0.78819305388405114</v>
      </c>
      <c r="EA214" s="11">
        <v>0.78566673829643596</v>
      </c>
      <c r="EB214" s="11">
        <v>0.83176660390541413</v>
      </c>
      <c r="EC214" s="11">
        <v>0.89261565800144538</v>
      </c>
      <c r="ED214" s="11">
        <v>0.91183332948917695</v>
      </c>
      <c r="EE214" s="11">
        <v>0.93801142095292056</v>
      </c>
      <c r="EF214" s="11">
        <v>0.95638531203287314</v>
      </c>
      <c r="EG214" s="11">
        <v>0.92335249153652044</v>
      </c>
      <c r="EH214" s="11">
        <v>0.93666128673064164</v>
      </c>
      <c r="EI214" s="11">
        <v>0.90443851751950699</v>
      </c>
      <c r="EJ214" s="11">
        <v>0.90561538957278997</v>
      </c>
      <c r="EK214" s="11">
        <v>0.87921974894830157</v>
      </c>
      <c r="EL214" s="11">
        <v>0.87668895180002349</v>
      </c>
      <c r="EM214" s="11">
        <v>0.85640676643469893</v>
      </c>
      <c r="EN214" s="11">
        <v>0.862293687217349</v>
      </c>
      <c r="EO214" s="11">
        <v>0.88025767298063484</v>
      </c>
      <c r="EP214" s="11">
        <v>0.90009633082890528</v>
      </c>
      <c r="EQ214" s="11">
        <v>0.88792175754349656</v>
      </c>
      <c r="ER214" s="11">
        <v>0.87724518842818733</v>
      </c>
      <c r="ES214" s="11">
        <v>0.86350220046253878</v>
      </c>
      <c r="ET214" s="11">
        <v>0.86882667936294045</v>
      </c>
      <c r="EU214" s="11">
        <v>0.86571041424971584</v>
      </c>
      <c r="EV214" s="11">
        <v>0.86867159890641699</v>
      </c>
      <c r="EW214" s="11">
        <v>0.86054589301246653</v>
      </c>
      <c r="EX214" s="11">
        <v>0.83016741082889445</v>
      </c>
      <c r="EY214" s="11">
        <v>0.80872199145101842</v>
      </c>
      <c r="EZ214" s="11">
        <v>0.80625568506471357</v>
      </c>
      <c r="FA214" s="11">
        <v>0.79618927912933124</v>
      </c>
      <c r="FB214" s="11">
        <v>0.8184611999387732</v>
      </c>
      <c r="FC214" s="11">
        <v>0.81448444291254329</v>
      </c>
      <c r="FD214" s="11">
        <v>0.79019869303439505</v>
      </c>
      <c r="FE214" s="11">
        <v>0.78959261756627186</v>
      </c>
      <c r="FF214" s="11">
        <v>0.80390514254496914</v>
      </c>
      <c r="FG214" s="11">
        <v>0.80379674015587976</v>
      </c>
      <c r="FH214" s="11">
        <v>0.80804968197277682</v>
      </c>
      <c r="FI214" s="11">
        <v>0.824136649107717</v>
      </c>
      <c r="FJ214" s="11">
        <v>0.86065129521738593</v>
      </c>
      <c r="FK214" s="11">
        <v>0.82529984689895797</v>
      </c>
      <c r="FL214" s="11">
        <v>0.78864472225146731</v>
      </c>
      <c r="FM214" s="11">
        <v>0.79242443762868431</v>
      </c>
      <c r="FN214" s="11">
        <v>0.77820438052778629</v>
      </c>
      <c r="FO214" s="11">
        <v>0.77905411302769545</v>
      </c>
      <c r="FP214" s="11">
        <v>0.77134306715358347</v>
      </c>
      <c r="FQ214" s="11">
        <v>0.7466992094383742</v>
      </c>
      <c r="FR214" s="11">
        <v>0.76537347693366442</v>
      </c>
      <c r="FS214" s="11">
        <v>0.73502072843777599</v>
      </c>
      <c r="FT214" s="11">
        <v>0.72039072512726487</v>
      </c>
      <c r="FU214" s="11">
        <v>0.68190850441745754</v>
      </c>
      <c r="FV214" s="11">
        <v>0.6983556931581365</v>
      </c>
      <c r="FW214" s="11">
        <v>0.7361784990760496</v>
      </c>
      <c r="FX214" s="11">
        <v>0.73927022548817212</v>
      </c>
      <c r="FY214" s="11">
        <v>0.71813099469981323</v>
      </c>
      <c r="FZ214" s="11">
        <v>0.69871749790372883</v>
      </c>
      <c r="GA214" s="11">
        <v>0.70352590149384109</v>
      </c>
      <c r="GB214" s="11">
        <v>0.71294045405785933</v>
      </c>
      <c r="GC214" s="11">
        <v>0.71256121811821849</v>
      </c>
      <c r="GD214" s="11">
        <v>0.68884359391306971</v>
      </c>
      <c r="GE214" s="11">
        <v>0.70081125246063047</v>
      </c>
      <c r="GF214" s="11">
        <v>0.71951488719823697</v>
      </c>
      <c r="GG214" s="11">
        <v>0.71987213180870946</v>
      </c>
      <c r="GH214" s="11">
        <v>0.71790689705527233</v>
      </c>
      <c r="GI214" s="11">
        <v>0.72161231576144758</v>
      </c>
      <c r="GJ214" s="11">
        <v>0.7522638639217949</v>
      </c>
      <c r="GK214" s="11">
        <v>0.74827064358021378</v>
      </c>
      <c r="GL214" s="11">
        <v>0.84234368839947371</v>
      </c>
      <c r="GM214" s="11">
        <v>0.87650544080290693</v>
      </c>
      <c r="GN214" s="11">
        <v>1.027949523501563</v>
      </c>
      <c r="GO214" s="11">
        <v>1.1575382903364897</v>
      </c>
      <c r="GP214" s="11">
        <v>1.3304600561497344</v>
      </c>
      <c r="GQ214" s="11">
        <v>1.3927166589202713</v>
      </c>
      <c r="GR214" s="11">
        <v>1.3502676765801769</v>
      </c>
      <c r="GS214" s="11">
        <v>1.374740409331451</v>
      </c>
      <c r="GT214" s="11">
        <v>1.3880100542389429</v>
      </c>
      <c r="GU214" s="11">
        <v>1.4113721030663644</v>
      </c>
      <c r="GV214" s="11">
        <v>1.3605001621014745</v>
      </c>
      <c r="GW214" s="11">
        <v>1.382373813587098</v>
      </c>
      <c r="GX214" s="11">
        <v>1.4038596126549343</v>
      </c>
      <c r="GY214" s="11">
        <v>1.3571087776433608</v>
      </c>
      <c r="GZ214" s="11">
        <v>1.2750732269546909</v>
      </c>
      <c r="HA214" s="11">
        <v>1.2556087261947535</v>
      </c>
      <c r="HB214" s="11">
        <v>1.2416241774684507</v>
      </c>
      <c r="HC214" s="11">
        <v>1.2933598300665148</v>
      </c>
      <c r="HD214" s="11">
        <v>1.2947555696393334</v>
      </c>
      <c r="HE214" s="11">
        <v>1.2752625812609863</v>
      </c>
      <c r="HF214" s="11">
        <v>1.254261092503453</v>
      </c>
      <c r="HG214" s="11">
        <v>1.2408469973387695</v>
      </c>
      <c r="HH214" s="11">
        <v>1.2699644819555518</v>
      </c>
      <c r="HI214" s="11">
        <v>1.1681925552656425</v>
      </c>
      <c r="HJ214" s="11">
        <v>1.1490051697668027</v>
      </c>
      <c r="HK214" s="11">
        <v>1.2095546412192872</v>
      </c>
      <c r="HL214" s="11">
        <v>1.2326882196923497</v>
      </c>
      <c r="HM214" s="11">
        <v>1.2045013805206599</v>
      </c>
      <c r="HN214" s="11">
        <v>1.199866638962044</v>
      </c>
      <c r="HO214" s="11">
        <v>1.2774818693982233</v>
      </c>
      <c r="HP214" s="11">
        <v>1.3629600391074994</v>
      </c>
      <c r="HQ214" s="11">
        <v>1.3559394109173397</v>
      </c>
      <c r="HR214" s="11">
        <v>1.33102794340203</v>
      </c>
      <c r="HS214" s="11">
        <v>1.3345099705807044</v>
      </c>
      <c r="HT214" s="11">
        <v>1.3352654854200487</v>
      </c>
      <c r="HU214" s="11">
        <v>1.348902491715436</v>
      </c>
      <c r="HV214" s="11">
        <v>1.3094437920806781</v>
      </c>
      <c r="HW214" s="11">
        <v>1.2777864423986909</v>
      </c>
      <c r="HX214" s="11">
        <v>1.2899936473210787</v>
      </c>
      <c r="HY214" s="11">
        <v>1.2731414068125735</v>
      </c>
      <c r="HZ214" s="11">
        <v>1.2237732154494039</v>
      </c>
      <c r="IA214" s="11">
        <v>1.2120499157020823</v>
      </c>
      <c r="IB214" s="11">
        <v>1.2071303707016119</v>
      </c>
      <c r="IC214" s="11">
        <v>1.223461246240918</v>
      </c>
      <c r="ID214" s="11">
        <v>1.1901931722709262</v>
      </c>
      <c r="IE214" s="11">
        <v>1.2194331420806335</v>
      </c>
      <c r="IF214" s="11">
        <v>1.2080826284422046</v>
      </c>
      <c r="IG214" s="11">
        <v>1.1754405357453477</v>
      </c>
      <c r="IH214" s="11">
        <v>1.1692003160759963</v>
      </c>
      <c r="II214" s="11">
        <v>1.1542829045281922</v>
      </c>
      <c r="IJ214" s="11">
        <v>1.136656595652441</v>
      </c>
      <c r="IK214" s="11">
        <v>1.0862767198583632</v>
      </c>
      <c r="IL214" s="11">
        <v>1.0747339266486691</v>
      </c>
      <c r="IM214" s="11">
        <v>1.0849240881210689</v>
      </c>
    </row>
    <row r="215" spans="2:247" ht="16.5" thickBot="1">
      <c r="B215" s="22">
        <f>VLOOKUP(C215,'[1]USID токенов'!$M:$N,2,0)</f>
        <v>52</v>
      </c>
      <c r="C215" s="8" t="s">
        <v>6</v>
      </c>
      <c r="D215" s="9" t="s">
        <v>201</v>
      </c>
      <c r="E215" s="11">
        <v>7.6564990087159233</v>
      </c>
      <c r="F215" s="11">
        <v>8.2508833682088998</v>
      </c>
      <c r="G215" s="11">
        <v>8.500131684768677</v>
      </c>
      <c r="H215" s="11">
        <v>8.5231872051781572</v>
      </c>
      <c r="I215" s="11">
        <v>8.3112117594696588</v>
      </c>
      <c r="J215" s="11">
        <v>8.4442867976981706</v>
      </c>
      <c r="K215" s="11">
        <v>8.1584025067901216</v>
      </c>
      <c r="L215" s="11">
        <v>8.1444958808755636</v>
      </c>
      <c r="M215" s="11">
        <v>8.1051141008482297</v>
      </c>
      <c r="N215" s="11">
        <v>8.0605626564526993</v>
      </c>
      <c r="O215" s="11">
        <v>8.525139090929132</v>
      </c>
      <c r="P215" s="11">
        <v>8.864100554284807</v>
      </c>
      <c r="Q215" s="11">
        <v>8.554323818595801</v>
      </c>
      <c r="R215" s="11">
        <v>9.1549026195175056</v>
      </c>
      <c r="S215" s="11">
        <v>10.052639306741213</v>
      </c>
      <c r="T215" s="11">
        <v>11.214959243814775</v>
      </c>
      <c r="U215" s="11">
        <v>11.416816405189557</v>
      </c>
      <c r="V215" s="11">
        <v>11.104040978843454</v>
      </c>
      <c r="W215" s="11">
        <v>10.91988334789499</v>
      </c>
      <c r="X215" s="11">
        <v>11.155046759966405</v>
      </c>
      <c r="Y215" s="11">
        <v>10.897800351812345</v>
      </c>
      <c r="Z215" s="11">
        <v>11.012967547143937</v>
      </c>
      <c r="AA215" s="11">
        <v>10.748365448827386</v>
      </c>
      <c r="AB215" s="11">
        <v>10.767082648635817</v>
      </c>
      <c r="AC215" s="11">
        <v>10.665394856878425</v>
      </c>
      <c r="AD215" s="11">
        <v>10.785623622357264</v>
      </c>
      <c r="AE215" s="11">
        <v>9.8070546190933694</v>
      </c>
      <c r="AF215" s="11">
        <v>10.782240399477178</v>
      </c>
      <c r="AG215" s="11">
        <v>10.515471120760683</v>
      </c>
      <c r="AH215" s="11">
        <v>10.682529314044745</v>
      </c>
      <c r="AI215" s="11">
        <v>10.553714824842505</v>
      </c>
      <c r="AJ215" s="11">
        <v>10.180905198171923</v>
      </c>
      <c r="AK215" s="11">
        <v>9.4156291608351008</v>
      </c>
      <c r="AL215" s="11">
        <v>8.2923877887245538</v>
      </c>
      <c r="AM215" s="11">
        <v>8.792935126156161</v>
      </c>
      <c r="AN215" s="11">
        <v>8.5557379678245304</v>
      </c>
      <c r="AO215" s="11">
        <v>8.1129427885200407</v>
      </c>
      <c r="AP215" s="11">
        <v>8.1633847213337987</v>
      </c>
      <c r="AQ215" s="11">
        <v>8.1880214995372516</v>
      </c>
      <c r="AR215" s="11">
        <v>8.3004602769171214</v>
      </c>
      <c r="AS215" s="11">
        <v>8.2484911806023948</v>
      </c>
      <c r="AT215" s="11">
        <v>8.3295155873848206</v>
      </c>
      <c r="AU215" s="11">
        <v>8.1207799018066442</v>
      </c>
      <c r="AV215" s="11">
        <v>8.1775813954205159</v>
      </c>
      <c r="AW215" s="11">
        <v>8.8626944273998234</v>
      </c>
      <c r="AX215" s="11">
        <v>9.1075061447620662</v>
      </c>
      <c r="AY215" s="11">
        <v>8.9808397718417652</v>
      </c>
      <c r="AZ215" s="11">
        <v>8.7866153143026313</v>
      </c>
      <c r="BA215" s="11">
        <v>8.3668987929561869</v>
      </c>
      <c r="BB215" s="11">
        <v>8.5188986202287023</v>
      </c>
      <c r="BC215" s="11">
        <v>8.8871340780906518</v>
      </c>
      <c r="BD215" s="11">
        <v>8.5232511589402371</v>
      </c>
      <c r="BE215" s="11">
        <v>8.3271213570340237</v>
      </c>
      <c r="BF215" s="11">
        <v>8.2370012670735768</v>
      </c>
      <c r="BG215" s="11">
        <v>7.9970665279440549</v>
      </c>
      <c r="BH215" s="11">
        <v>7.1043884193449207</v>
      </c>
      <c r="BI215" s="11">
        <v>7.2175312892783268</v>
      </c>
      <c r="BJ215" s="11">
        <v>7.0029706456244609</v>
      </c>
      <c r="BK215" s="11">
        <v>6.5328539807327335</v>
      </c>
      <c r="BL215" s="11">
        <v>6.942582257679625</v>
      </c>
      <c r="BM215" s="11">
        <v>8.6539152190424584</v>
      </c>
      <c r="BN215" s="11">
        <v>8.4962992289840749</v>
      </c>
      <c r="BO215" s="11">
        <v>7.7854627456847272</v>
      </c>
      <c r="BP215" s="11">
        <v>8.0492222157993059</v>
      </c>
      <c r="BQ215" s="11">
        <v>8.4333968780437338</v>
      </c>
      <c r="BR215" s="11">
        <v>8.0352755281560597</v>
      </c>
      <c r="BS215" s="11">
        <v>7.6270603450419516</v>
      </c>
      <c r="BT215" s="11">
        <v>7.2012374838708046</v>
      </c>
      <c r="BU215" s="11">
        <v>6.8602210431799451</v>
      </c>
      <c r="BV215" s="11">
        <v>6.7837938719071458</v>
      </c>
      <c r="BW215" s="11">
        <v>7.0201670993559606</v>
      </c>
      <c r="BX215" s="11">
        <v>7.2106869471758568</v>
      </c>
      <c r="BY215" s="11">
        <v>7.4318459043633709</v>
      </c>
      <c r="BZ215" s="11">
        <v>7.6334744866298614</v>
      </c>
      <c r="CA215" s="11">
        <v>7.4161043339670236</v>
      </c>
      <c r="CB215" s="11">
        <v>7.3984696020101106</v>
      </c>
      <c r="CC215" s="11">
        <v>7.0841847279858543</v>
      </c>
      <c r="CD215" s="11">
        <v>7.626251650906605</v>
      </c>
      <c r="CE215" s="11">
        <v>7.6372233782369108</v>
      </c>
      <c r="CF215" s="11">
        <v>7.5189495666930855</v>
      </c>
      <c r="CG215" s="11">
        <v>7.5326574586994219</v>
      </c>
      <c r="CH215" s="11">
        <v>7.5487674027830884</v>
      </c>
      <c r="CI215" s="11">
        <v>7.7317830509705772</v>
      </c>
      <c r="CJ215" s="11">
        <v>7.6766161778740098</v>
      </c>
      <c r="CK215" s="11">
        <v>7.6214741087534961</v>
      </c>
      <c r="CL215" s="11">
        <v>7.388217525439817</v>
      </c>
      <c r="CM215" s="11">
        <v>6.9678811738268083</v>
      </c>
      <c r="CN215" s="11">
        <v>6.6594333731402688</v>
      </c>
      <c r="CO215" s="11">
        <v>6.7656688275464836</v>
      </c>
      <c r="CP215" s="11">
        <v>6.5257178782159739</v>
      </c>
      <c r="CQ215" s="11">
        <v>6.7349169053170606</v>
      </c>
      <c r="CR215" s="11">
        <v>6.7443555437557006</v>
      </c>
      <c r="CS215" s="11">
        <v>6.3454744757403834</v>
      </c>
      <c r="CT215" s="11">
        <v>6.5765660233027994</v>
      </c>
      <c r="CU215" s="11">
        <v>6.6798828194482418</v>
      </c>
      <c r="CV215" s="11">
        <v>6.4206657430562846</v>
      </c>
      <c r="CW215" s="11">
        <v>5.6047685841367452</v>
      </c>
      <c r="CX215" s="11">
        <v>5.9270257022448529</v>
      </c>
      <c r="CY215" s="11">
        <v>5.9429376251138066</v>
      </c>
      <c r="CZ215" s="11">
        <v>6.272668362574592</v>
      </c>
      <c r="DA215" s="11">
        <v>6.3365419011775312</v>
      </c>
      <c r="DB215" s="11">
        <v>6.6101972038403192</v>
      </c>
      <c r="DC215" s="11">
        <v>6.7239967079755498</v>
      </c>
      <c r="DD215" s="11">
        <v>6.692507620283755</v>
      </c>
      <c r="DE215" s="11">
        <v>6.6457502553072576</v>
      </c>
      <c r="DF215" s="11">
        <v>6.4369461771754519</v>
      </c>
      <c r="DG215" s="11">
        <v>6.4899394889472015</v>
      </c>
      <c r="DH215" s="11">
        <v>6.4035548816168024</v>
      </c>
      <c r="DI215" s="11">
        <v>6.4279857477505224</v>
      </c>
      <c r="DJ215" s="11">
        <v>6.3660121432164978</v>
      </c>
      <c r="DK215" s="11">
        <v>6.4502490955498679</v>
      </c>
      <c r="DL215" s="11">
        <v>6.4708892068949231</v>
      </c>
      <c r="DM215" s="11">
        <v>6.8223093260438574</v>
      </c>
      <c r="DN215" s="11">
        <v>6.6553640081894994</v>
      </c>
      <c r="DO215" s="11">
        <v>6.7551235451922551</v>
      </c>
      <c r="DP215" s="11">
        <v>6.7864292485871314</v>
      </c>
      <c r="DQ215" s="11">
        <v>6.8158972882180535</v>
      </c>
      <c r="DR215" s="11">
        <v>6.9950188730857628</v>
      </c>
      <c r="DS215" s="11">
        <v>6.9873272506738164</v>
      </c>
      <c r="DT215" s="11">
        <v>6.7371949966663376</v>
      </c>
      <c r="DU215" s="11">
        <v>6.8078709398714139</v>
      </c>
      <c r="DV215" s="11">
        <v>6.7430293251206237</v>
      </c>
      <c r="DW215" s="11">
        <v>6.673188170486811</v>
      </c>
      <c r="DX215" s="11">
        <v>6.633734864730509</v>
      </c>
      <c r="DY215" s="11">
        <v>6.5681970446695388</v>
      </c>
      <c r="DZ215" s="11">
        <v>6.4242100660060366</v>
      </c>
      <c r="EA215" s="11">
        <v>6.4512585046753221</v>
      </c>
      <c r="EB215" s="11">
        <v>6.6988775911178191</v>
      </c>
      <c r="EC215" s="11">
        <v>7.0484593236145114</v>
      </c>
      <c r="ED215" s="11">
        <v>7.2029486458144065</v>
      </c>
      <c r="EE215" s="11">
        <v>7.1544706945462853</v>
      </c>
      <c r="EF215" s="11">
        <v>7.5790565587184666</v>
      </c>
      <c r="EG215" s="11">
        <v>7.616858633432134</v>
      </c>
      <c r="EH215" s="11">
        <v>7.8206929167291275</v>
      </c>
      <c r="EI215" s="11">
        <v>7.5287187716182595</v>
      </c>
      <c r="EJ215" s="11">
        <v>7.304357526286708</v>
      </c>
      <c r="EK215" s="11">
        <v>7.0714599724909073</v>
      </c>
      <c r="EL215" s="11">
        <v>7.2995346055318926</v>
      </c>
      <c r="EM215" s="11">
        <v>7.0414884715782122</v>
      </c>
      <c r="EN215" s="11">
        <v>7.0798332475221404</v>
      </c>
      <c r="EO215" s="11">
        <v>7.1896582467801649</v>
      </c>
      <c r="EP215" s="11">
        <v>7.3022601028519167</v>
      </c>
      <c r="EQ215" s="11">
        <v>7.1548788510975569</v>
      </c>
      <c r="ER215" s="11">
        <v>7.0652677286321044</v>
      </c>
      <c r="ES215" s="11">
        <v>6.9201541909888959</v>
      </c>
      <c r="ET215" s="11">
        <v>7.0559689106025747</v>
      </c>
      <c r="EU215" s="11">
        <v>6.9710811078408881</v>
      </c>
      <c r="EV215" s="11">
        <v>6.8982170878520463</v>
      </c>
      <c r="EW215" s="11">
        <v>6.9133721180365182</v>
      </c>
      <c r="EX215" s="11">
        <v>6.5936789986934405</v>
      </c>
      <c r="EY215" s="11">
        <v>6.4247163340362787</v>
      </c>
      <c r="EZ215" s="11">
        <v>6.4763043025102949</v>
      </c>
      <c r="FA215" s="11">
        <v>6.4558051621769748</v>
      </c>
      <c r="FB215" s="11">
        <v>6.6932680198846057</v>
      </c>
      <c r="FC215" s="11">
        <v>6.7166708128815777</v>
      </c>
      <c r="FD215" s="11">
        <v>6.4935552165648316</v>
      </c>
      <c r="FE215" s="11">
        <v>6.4695391467253787</v>
      </c>
      <c r="FF215" s="11">
        <v>6.5851263105404758</v>
      </c>
      <c r="FG215" s="11">
        <v>6.7877772403430141</v>
      </c>
      <c r="FH215" s="11">
        <v>6.7856127328596969</v>
      </c>
      <c r="FI215" s="11">
        <v>6.8728228673437757</v>
      </c>
      <c r="FJ215" s="11">
        <v>6.9398154496459323</v>
      </c>
      <c r="FK215" s="11">
        <v>6.6746824792830299</v>
      </c>
      <c r="FL215" s="11">
        <v>6.4356858006212327</v>
      </c>
      <c r="FM215" s="11">
        <v>6.4521859270474247</v>
      </c>
      <c r="FN215" s="11">
        <v>6.4668278465791298</v>
      </c>
      <c r="FO215" s="11">
        <v>6.7733900829092342</v>
      </c>
      <c r="FP215" s="11">
        <v>6.5679344834442688</v>
      </c>
      <c r="FQ215" s="11">
        <v>6.4271579686563545</v>
      </c>
      <c r="FR215" s="11">
        <v>6.4820852722468212</v>
      </c>
      <c r="FS215" s="11">
        <v>6.3988961727390032</v>
      </c>
      <c r="FT215" s="11">
        <v>6.2358459001978677</v>
      </c>
      <c r="FU215" s="11">
        <v>5.9920599237722705</v>
      </c>
      <c r="FV215" s="11">
        <v>6.0433843177162849</v>
      </c>
      <c r="FW215" s="11">
        <v>6.4733530869619917</v>
      </c>
      <c r="FX215" s="11">
        <v>6.5420312737392869</v>
      </c>
      <c r="FY215" s="11">
        <v>6.4100364802552656</v>
      </c>
      <c r="FZ215" s="11">
        <v>6.2886038823855683</v>
      </c>
      <c r="GA215" s="11">
        <v>6.4937051879607308</v>
      </c>
      <c r="GB215" s="11">
        <v>6.5410729647967543</v>
      </c>
      <c r="GC215" s="11">
        <v>6.6271444556762713</v>
      </c>
      <c r="GD215" s="11">
        <v>6.5950460824180537</v>
      </c>
      <c r="GE215" s="11">
        <v>6.602746049274355</v>
      </c>
      <c r="GF215" s="11">
        <v>6.7584033580344132</v>
      </c>
      <c r="GG215" s="11">
        <v>6.6465764869473452</v>
      </c>
      <c r="GH215" s="11">
        <v>6.6116815914075664</v>
      </c>
      <c r="GI215" s="11">
        <v>6.6906745928489624</v>
      </c>
      <c r="GJ215" s="11">
        <v>6.8370695600180023</v>
      </c>
      <c r="GK215" s="11">
        <v>6.7973261718105542</v>
      </c>
      <c r="GL215" s="11">
        <v>7.0372452673129251</v>
      </c>
      <c r="GM215" s="11">
        <v>7.2647811114968102</v>
      </c>
      <c r="GN215" s="11">
        <v>8.0583242128693193</v>
      </c>
      <c r="GO215" s="11">
        <v>8.0874388824909058</v>
      </c>
      <c r="GP215" s="11">
        <v>8.2821170108146251</v>
      </c>
      <c r="GQ215" s="11">
        <v>8.6834082973886151</v>
      </c>
      <c r="GR215" s="11">
        <v>8.5149349553428983</v>
      </c>
      <c r="GS215" s="11">
        <v>8.7932268763132253</v>
      </c>
      <c r="GT215" s="11">
        <v>9.5013078062115319</v>
      </c>
      <c r="GU215" s="11">
        <v>10.293273049913012</v>
      </c>
      <c r="GV215" s="11">
        <v>10.069684068934288</v>
      </c>
      <c r="GW215" s="11">
        <v>10.277849447096886</v>
      </c>
      <c r="GX215" s="11">
        <v>10.393776242105059</v>
      </c>
      <c r="GY215" s="11">
        <v>10.301442107214829</v>
      </c>
      <c r="GZ215" s="11">
        <v>9.6842967865019087</v>
      </c>
      <c r="HA215" s="11">
        <v>9.1220804572652412</v>
      </c>
      <c r="HB215" s="11">
        <v>9.0977894957996668</v>
      </c>
      <c r="HC215" s="11">
        <v>9.4061131554211119</v>
      </c>
      <c r="HD215" s="11">
        <v>9.4535601572556534</v>
      </c>
      <c r="HE215" s="11">
        <v>9.5721722992196909</v>
      </c>
      <c r="HF215" s="11">
        <v>9.3877302190883238</v>
      </c>
      <c r="HG215" s="11">
        <v>9.4092369252735626</v>
      </c>
      <c r="HH215" s="11">
        <v>9.4181987147459019</v>
      </c>
      <c r="HI215" s="11">
        <v>8.877754571185493</v>
      </c>
      <c r="HJ215" s="11">
        <v>8.6037304375786761</v>
      </c>
      <c r="HK215" s="11">
        <v>8.6681309170352012</v>
      </c>
      <c r="HL215" s="11">
        <v>9.1073428184009337</v>
      </c>
      <c r="HM215" s="11">
        <v>9.0337666014884359</v>
      </c>
      <c r="HN215" s="11">
        <v>8.9599081294171299</v>
      </c>
      <c r="HO215" s="11">
        <v>9.305496834361211</v>
      </c>
      <c r="HP215" s="11">
        <v>9.9210828203988228</v>
      </c>
      <c r="HQ215" s="11">
        <v>9.9199261019425791</v>
      </c>
      <c r="HR215" s="11">
        <v>9.6705925157138068</v>
      </c>
      <c r="HS215" s="11">
        <v>9.6311029427556161</v>
      </c>
      <c r="HT215" s="11">
        <v>9.592806433272612</v>
      </c>
      <c r="HU215" s="11">
        <v>9.7534848757016412</v>
      </c>
      <c r="HV215" s="11">
        <v>9.4014637589002241</v>
      </c>
      <c r="HW215" s="11">
        <v>9.2578609427313623</v>
      </c>
      <c r="HX215" s="11">
        <v>9.3344487148451645</v>
      </c>
      <c r="HY215" s="11">
        <v>9.2786286301020802</v>
      </c>
      <c r="HZ215" s="11">
        <v>8.9565607026854668</v>
      </c>
      <c r="IA215" s="11">
        <v>8.8258101741542418</v>
      </c>
      <c r="IB215" s="11">
        <v>8.7174064983180557</v>
      </c>
      <c r="IC215" s="11">
        <v>8.729318899387053</v>
      </c>
      <c r="ID215" s="11">
        <v>8.8731703886455673</v>
      </c>
      <c r="IE215" s="11">
        <v>9.0790933564878689</v>
      </c>
      <c r="IF215" s="11">
        <v>9.0849318278549021</v>
      </c>
      <c r="IG215" s="11">
        <v>8.7854892617606737</v>
      </c>
      <c r="IH215" s="11">
        <v>8.8308449364555877</v>
      </c>
      <c r="II215" s="11">
        <v>8.9874221053464076</v>
      </c>
      <c r="IJ215" s="11">
        <v>8.8936318265249934</v>
      </c>
      <c r="IK215" s="11">
        <v>8.5565479887024818</v>
      </c>
      <c r="IL215" s="11">
        <v>8.4192372413601611</v>
      </c>
      <c r="IM215" s="11">
        <v>8.4953792176170868</v>
      </c>
    </row>
    <row r="216" spans="2:247" ht="16.5" thickBot="1">
      <c r="B216" s="22">
        <f>VLOOKUP(C216,'[1]USID токенов'!$M:$N,2,0)</f>
        <v>2011</v>
      </c>
      <c r="C216" s="8" t="s">
        <v>181</v>
      </c>
      <c r="D216" s="9" t="s">
        <v>201</v>
      </c>
      <c r="E216" s="11" t="s">
        <v>1134</v>
      </c>
      <c r="F216" s="11" t="s">
        <v>1134</v>
      </c>
      <c r="G216" s="11">
        <v>4.9400120000000003</v>
      </c>
      <c r="H216" s="11" t="s">
        <v>1134</v>
      </c>
      <c r="I216" s="11" t="s">
        <v>1134</v>
      </c>
      <c r="J216" s="11" t="s">
        <v>1134</v>
      </c>
      <c r="K216" s="11" t="s">
        <v>1134</v>
      </c>
      <c r="L216" s="11" t="s">
        <v>1134</v>
      </c>
      <c r="M216" s="11" t="s">
        <v>1134</v>
      </c>
      <c r="N216" s="11" t="s">
        <v>1134</v>
      </c>
      <c r="O216" s="11" t="s">
        <v>1134</v>
      </c>
      <c r="P216" s="11" t="s">
        <v>1134</v>
      </c>
      <c r="Q216" s="11" t="s">
        <v>1134</v>
      </c>
      <c r="R216" s="11" t="s">
        <v>1134</v>
      </c>
      <c r="S216" s="11" t="s">
        <v>1134</v>
      </c>
      <c r="T216" s="11" t="s">
        <v>1134</v>
      </c>
      <c r="U216" s="11" t="s">
        <v>1134</v>
      </c>
      <c r="V216" s="11" t="s">
        <v>1134</v>
      </c>
      <c r="W216" s="11" t="s">
        <v>1134</v>
      </c>
      <c r="X216" s="11" t="s">
        <v>1134</v>
      </c>
      <c r="Y216" s="11" t="s">
        <v>1134</v>
      </c>
      <c r="Z216" s="11" t="s">
        <v>1134</v>
      </c>
      <c r="AA216" s="11" t="s">
        <v>1134</v>
      </c>
      <c r="AB216" s="11" t="s">
        <v>1134</v>
      </c>
      <c r="AC216" s="11" t="s">
        <v>1134</v>
      </c>
      <c r="AD216" s="11" t="s">
        <v>1134</v>
      </c>
      <c r="AE216" s="11" t="s">
        <v>1134</v>
      </c>
      <c r="AF216" s="11" t="s">
        <v>1134</v>
      </c>
      <c r="AG216" s="11" t="s">
        <v>1134</v>
      </c>
      <c r="AH216" s="11" t="s">
        <v>1134</v>
      </c>
      <c r="AI216" s="11" t="s">
        <v>1134</v>
      </c>
      <c r="AJ216" s="11" t="s">
        <v>1134</v>
      </c>
      <c r="AK216" s="11" t="s">
        <v>1134</v>
      </c>
      <c r="AL216" s="11">
        <v>2.8936760000000001</v>
      </c>
      <c r="AM216" s="11" t="s">
        <v>1134</v>
      </c>
      <c r="AN216" s="11" t="s">
        <v>1134</v>
      </c>
      <c r="AO216" s="11" t="s">
        <v>1134</v>
      </c>
      <c r="AP216" s="11" t="s">
        <v>1134</v>
      </c>
      <c r="AQ216" s="11" t="s">
        <v>1134</v>
      </c>
      <c r="AR216" s="11" t="s">
        <v>1134</v>
      </c>
      <c r="AS216" s="11" t="s">
        <v>1134</v>
      </c>
      <c r="AT216" s="11" t="s">
        <v>1134</v>
      </c>
      <c r="AU216" s="11" t="s">
        <v>1134</v>
      </c>
      <c r="AV216" s="11" t="s">
        <v>1134</v>
      </c>
      <c r="AW216" s="11" t="s">
        <v>1134</v>
      </c>
      <c r="AX216" s="11" t="s">
        <v>1134</v>
      </c>
      <c r="AY216" s="11" t="s">
        <v>1134</v>
      </c>
      <c r="AZ216" s="11" t="s">
        <v>1134</v>
      </c>
      <c r="BA216" s="11" t="s">
        <v>1134</v>
      </c>
      <c r="BB216" s="11" t="s">
        <v>1134</v>
      </c>
      <c r="BC216" s="11" t="s">
        <v>1134</v>
      </c>
      <c r="BD216" s="11" t="s">
        <v>1134</v>
      </c>
      <c r="BE216" s="11" t="s">
        <v>1134</v>
      </c>
      <c r="BF216" s="11" t="s">
        <v>1134</v>
      </c>
      <c r="BG216" s="11" t="s">
        <v>1134</v>
      </c>
      <c r="BH216" s="11" t="s">
        <v>1134</v>
      </c>
      <c r="BI216" s="11" t="s">
        <v>1134</v>
      </c>
      <c r="BJ216" s="11" t="s">
        <v>1134</v>
      </c>
      <c r="BK216" s="11" t="s">
        <v>1134</v>
      </c>
      <c r="BL216" s="11" t="s">
        <v>1134</v>
      </c>
      <c r="BM216" s="11" t="s">
        <v>1134</v>
      </c>
      <c r="BN216" s="11" t="s">
        <v>1134</v>
      </c>
      <c r="BO216" s="11" t="s">
        <v>1134</v>
      </c>
      <c r="BP216" s="11" t="s">
        <v>1134</v>
      </c>
      <c r="BQ216" s="11" t="s">
        <v>1134</v>
      </c>
      <c r="BR216" s="11" t="s">
        <v>1134</v>
      </c>
      <c r="BS216" s="11" t="s">
        <v>1134</v>
      </c>
      <c r="BT216" s="11" t="s">
        <v>1134</v>
      </c>
      <c r="BU216" s="11" t="s">
        <v>1134</v>
      </c>
      <c r="BV216" s="11" t="s">
        <v>1134</v>
      </c>
      <c r="BW216" s="11" t="s">
        <v>1134</v>
      </c>
      <c r="BX216" s="11" t="s">
        <v>1134</v>
      </c>
      <c r="BY216" s="11" t="s">
        <v>1134</v>
      </c>
      <c r="BZ216" s="11" t="s">
        <v>1134</v>
      </c>
      <c r="CA216" s="11" t="s">
        <v>1134</v>
      </c>
      <c r="CB216" s="11" t="s">
        <v>1134</v>
      </c>
      <c r="CC216" s="11" t="s">
        <v>1134</v>
      </c>
      <c r="CD216" s="11" t="s">
        <v>1134</v>
      </c>
      <c r="CE216" s="11" t="s">
        <v>1134</v>
      </c>
      <c r="CF216" s="11" t="s">
        <v>1134</v>
      </c>
      <c r="CG216" s="11" t="s">
        <v>1134</v>
      </c>
      <c r="CH216" s="11" t="s">
        <v>1134</v>
      </c>
      <c r="CI216" s="11" t="s">
        <v>1134</v>
      </c>
      <c r="CJ216" s="11" t="s">
        <v>1134</v>
      </c>
      <c r="CK216" s="11">
        <v>2.3028680000000001</v>
      </c>
      <c r="CL216" s="11" t="s">
        <v>1134</v>
      </c>
      <c r="CM216" s="11" t="s">
        <v>1134</v>
      </c>
      <c r="CN216" s="11" t="s">
        <v>1134</v>
      </c>
      <c r="CO216" s="11" t="s">
        <v>1134</v>
      </c>
      <c r="CP216" s="11" t="s">
        <v>1134</v>
      </c>
      <c r="CQ216" s="11" t="s">
        <v>1134</v>
      </c>
      <c r="CR216" s="11" t="s">
        <v>1134</v>
      </c>
      <c r="CS216" s="11" t="s">
        <v>1134</v>
      </c>
      <c r="CT216" s="11" t="s">
        <v>1134</v>
      </c>
      <c r="CU216" s="11" t="s">
        <v>1134</v>
      </c>
      <c r="CV216" s="11" t="s">
        <v>1134</v>
      </c>
      <c r="CW216" s="11" t="s">
        <v>1134</v>
      </c>
      <c r="CX216" s="11" t="s">
        <v>1134</v>
      </c>
      <c r="CY216" s="11" t="s">
        <v>1134</v>
      </c>
      <c r="CZ216" s="11" t="s">
        <v>1134</v>
      </c>
      <c r="DA216" s="11" t="s">
        <v>1134</v>
      </c>
      <c r="DB216" s="11" t="s">
        <v>1134</v>
      </c>
      <c r="DC216" s="11" t="s">
        <v>1134</v>
      </c>
      <c r="DD216" s="11" t="s">
        <v>1134</v>
      </c>
      <c r="DE216" s="11" t="s">
        <v>1134</v>
      </c>
      <c r="DF216" s="11" t="s">
        <v>1134</v>
      </c>
      <c r="DG216" s="11" t="s">
        <v>1134</v>
      </c>
      <c r="DH216" s="11" t="s">
        <v>1134</v>
      </c>
      <c r="DI216" s="11" t="s">
        <v>1134</v>
      </c>
      <c r="DJ216" s="11" t="s">
        <v>1134</v>
      </c>
      <c r="DK216" s="11" t="s">
        <v>1134</v>
      </c>
      <c r="DL216" s="11" t="s">
        <v>1134</v>
      </c>
      <c r="DM216" s="11" t="s">
        <v>1134</v>
      </c>
      <c r="DN216" s="11">
        <v>1.64161701</v>
      </c>
      <c r="DO216" s="11" t="s">
        <v>1134</v>
      </c>
      <c r="DP216" s="11" t="s">
        <v>1134</v>
      </c>
      <c r="DQ216" s="11" t="s">
        <v>1134</v>
      </c>
      <c r="DR216" s="11">
        <v>1.699052</v>
      </c>
      <c r="DS216" s="11">
        <v>1.721662</v>
      </c>
      <c r="DT216" s="11" t="s">
        <v>1134</v>
      </c>
      <c r="DU216" s="11" t="s">
        <v>1134</v>
      </c>
      <c r="DV216" s="11">
        <v>1.728575</v>
      </c>
      <c r="DW216" s="11" t="s">
        <v>1134</v>
      </c>
      <c r="DX216" s="11">
        <v>1.6378170000000001</v>
      </c>
      <c r="DY216" s="11">
        <v>1.6470389999999999</v>
      </c>
      <c r="DZ216" s="11" t="s">
        <v>1134</v>
      </c>
      <c r="EA216" s="11" t="s">
        <v>1134</v>
      </c>
      <c r="EB216" s="11" t="s">
        <v>1134</v>
      </c>
      <c r="EC216" s="11">
        <v>1.861953</v>
      </c>
      <c r="ED216" s="11" t="s">
        <v>1134</v>
      </c>
      <c r="EE216" s="11" t="s">
        <v>1134</v>
      </c>
      <c r="EF216" s="11" t="s">
        <v>1134</v>
      </c>
      <c r="EG216" s="11" t="s">
        <v>1134</v>
      </c>
      <c r="EH216" s="11" t="s">
        <v>1134</v>
      </c>
      <c r="EI216" s="11" t="s">
        <v>1134</v>
      </c>
      <c r="EJ216" s="11">
        <v>1.9474053</v>
      </c>
      <c r="EK216" s="11">
        <v>1.8491139999999999</v>
      </c>
      <c r="EL216" s="11" t="s">
        <v>1134</v>
      </c>
      <c r="EM216" s="11" t="s">
        <v>1134</v>
      </c>
      <c r="EN216" s="11" t="s">
        <v>1134</v>
      </c>
      <c r="EO216" s="11" t="s">
        <v>1134</v>
      </c>
      <c r="EP216" s="11" t="s">
        <v>1134</v>
      </c>
      <c r="EQ216" s="11" t="s">
        <v>1134</v>
      </c>
      <c r="ER216" s="11" t="s">
        <v>1134</v>
      </c>
      <c r="ES216" s="11" t="s">
        <v>1134</v>
      </c>
      <c r="ET216" s="11">
        <v>1.8511489999999999</v>
      </c>
      <c r="EU216" s="11" t="s">
        <v>1134</v>
      </c>
      <c r="EV216" s="11" t="s">
        <v>1134</v>
      </c>
      <c r="EW216" s="11" t="s">
        <v>1134</v>
      </c>
      <c r="EX216" s="11" t="s">
        <v>1134</v>
      </c>
      <c r="EY216" s="11" t="s">
        <v>1134</v>
      </c>
      <c r="EZ216" s="11" t="s">
        <v>1134</v>
      </c>
      <c r="FA216" s="11" t="s">
        <v>1134</v>
      </c>
      <c r="FB216" s="11" t="s">
        <v>1134</v>
      </c>
      <c r="FC216" s="11" t="s">
        <v>1134</v>
      </c>
      <c r="FD216" s="11" t="s">
        <v>1134</v>
      </c>
      <c r="FE216" s="11" t="s">
        <v>1134</v>
      </c>
      <c r="FF216" s="11" t="s">
        <v>1134</v>
      </c>
      <c r="FG216" s="11" t="s">
        <v>1134</v>
      </c>
      <c r="FH216" s="11" t="s">
        <v>1134</v>
      </c>
      <c r="FI216" s="11" t="s">
        <v>1134</v>
      </c>
      <c r="FJ216" s="11" t="s">
        <v>1134</v>
      </c>
      <c r="FK216" s="11" t="s">
        <v>1134</v>
      </c>
      <c r="FL216" s="11">
        <v>1.6822727999999998</v>
      </c>
      <c r="FM216" s="11" t="s">
        <v>1134</v>
      </c>
      <c r="FN216" s="11" t="s">
        <v>1134</v>
      </c>
      <c r="FO216" s="11" t="s">
        <v>1134</v>
      </c>
      <c r="FP216" s="11" t="s">
        <v>1134</v>
      </c>
      <c r="FQ216" s="11" t="s">
        <v>1134</v>
      </c>
      <c r="FR216" s="11" t="s">
        <v>1134</v>
      </c>
      <c r="FS216" s="11" t="s">
        <v>1134</v>
      </c>
      <c r="FT216" s="11" t="s">
        <v>1134</v>
      </c>
      <c r="FU216" s="11" t="s">
        <v>1134</v>
      </c>
      <c r="FV216" s="11" t="s">
        <v>1134</v>
      </c>
      <c r="FW216" s="11" t="s">
        <v>1134</v>
      </c>
      <c r="FX216" s="11" t="s">
        <v>1134</v>
      </c>
      <c r="FY216" s="11" t="s">
        <v>1134</v>
      </c>
      <c r="FZ216" s="11" t="s">
        <v>1134</v>
      </c>
      <c r="GA216" s="11" t="s">
        <v>1134</v>
      </c>
      <c r="GB216" s="11" t="s">
        <v>1134</v>
      </c>
      <c r="GC216" s="11" t="s">
        <v>1134</v>
      </c>
      <c r="GD216" s="11" t="s">
        <v>1134</v>
      </c>
      <c r="GE216" s="11" t="s">
        <v>1134</v>
      </c>
      <c r="GF216" s="11" t="s">
        <v>1134</v>
      </c>
      <c r="GG216" s="11" t="s">
        <v>1134</v>
      </c>
      <c r="GH216" s="11" t="s">
        <v>1134</v>
      </c>
      <c r="GI216" s="11" t="s">
        <v>1134</v>
      </c>
      <c r="GJ216" s="11" t="s">
        <v>1134</v>
      </c>
      <c r="GK216" s="11" t="s">
        <v>1134</v>
      </c>
      <c r="GL216" s="11" t="s">
        <v>1134</v>
      </c>
      <c r="GM216" s="11" t="s">
        <v>1134</v>
      </c>
      <c r="GN216" s="11">
        <v>1.7901180000000001</v>
      </c>
      <c r="GO216" s="11" t="s">
        <v>1134</v>
      </c>
      <c r="GP216" s="11" t="s">
        <v>1134</v>
      </c>
      <c r="GQ216" s="11" t="s">
        <v>1134</v>
      </c>
      <c r="GR216" s="11">
        <v>1.8190919999999999</v>
      </c>
      <c r="GS216" s="11" t="s">
        <v>1134</v>
      </c>
      <c r="GT216" s="11" t="s">
        <v>1134</v>
      </c>
      <c r="GU216" s="11" t="s">
        <v>1134</v>
      </c>
      <c r="GV216" s="11">
        <v>3.0845593537044</v>
      </c>
      <c r="GW216" s="11">
        <v>3.2961910841255997</v>
      </c>
      <c r="GX216" s="11">
        <v>3.1121197569449999</v>
      </c>
      <c r="GY216" s="11">
        <v>2.8805770000000002</v>
      </c>
      <c r="GZ216" s="11" t="s">
        <v>1134</v>
      </c>
      <c r="HA216" s="11">
        <v>2.5138129999999999</v>
      </c>
      <c r="HB216" s="11" t="s">
        <v>1134</v>
      </c>
      <c r="HC216" s="11">
        <v>2.6386175700000001</v>
      </c>
      <c r="HD216" s="11" t="s">
        <v>1134</v>
      </c>
      <c r="HE216" s="11">
        <v>2.5918156054610497</v>
      </c>
      <c r="HF216" s="11">
        <v>2.5176599999999998</v>
      </c>
      <c r="HG216" s="11">
        <v>2.5125241550410999</v>
      </c>
      <c r="HH216" s="11">
        <v>2.4162858770420002</v>
      </c>
      <c r="HI216" s="11">
        <v>2.2765567499999997</v>
      </c>
      <c r="HJ216" s="11" t="s">
        <v>1134</v>
      </c>
      <c r="HK216" s="11">
        <v>2.26039185</v>
      </c>
      <c r="HL216" s="11" t="s">
        <v>1134</v>
      </c>
      <c r="HM216" s="11" t="s">
        <v>1134</v>
      </c>
      <c r="HN216" s="11" t="s">
        <v>1134</v>
      </c>
      <c r="HO216" s="11">
        <v>2.4178689552057131</v>
      </c>
      <c r="HP216" s="11" t="s">
        <v>1134</v>
      </c>
      <c r="HQ216" s="11">
        <v>2.6351618601831892</v>
      </c>
      <c r="HR216" s="11" t="s">
        <v>1134</v>
      </c>
      <c r="HS216" s="11" t="s">
        <v>1134</v>
      </c>
      <c r="HT216" s="11" t="s">
        <v>1134</v>
      </c>
      <c r="HU216" s="11">
        <v>2.5804992449999999</v>
      </c>
      <c r="HV216" s="11" t="s">
        <v>1134</v>
      </c>
      <c r="HW216" s="11" t="s">
        <v>1134</v>
      </c>
      <c r="HX216" s="11" t="s">
        <v>1134</v>
      </c>
      <c r="HY216" s="11" t="s">
        <v>1134</v>
      </c>
      <c r="HZ216" s="11">
        <v>2.466987</v>
      </c>
      <c r="IA216" s="11">
        <v>2.3521999999999998</v>
      </c>
      <c r="IB216" s="11" t="s">
        <v>1134</v>
      </c>
      <c r="IC216" s="11" t="s">
        <v>1134</v>
      </c>
      <c r="ID216" s="11">
        <v>2.2997290000000001</v>
      </c>
      <c r="IE216" s="11" t="s">
        <v>1134</v>
      </c>
      <c r="IF216" s="11" t="s">
        <v>1134</v>
      </c>
      <c r="IG216" s="11" t="s">
        <v>1134</v>
      </c>
      <c r="IH216" s="11" t="s">
        <v>1134</v>
      </c>
      <c r="II216" s="11" t="s">
        <v>1134</v>
      </c>
      <c r="IJ216" s="11" t="s">
        <v>1134</v>
      </c>
      <c r="IK216" s="11" t="s">
        <v>1134</v>
      </c>
      <c r="IL216" s="11" t="s">
        <v>1134</v>
      </c>
      <c r="IM216" s="11" t="s">
        <v>1134</v>
      </c>
    </row>
    <row r="217" spans="2:247" ht="16.5" thickBot="1">
      <c r="B217" s="22">
        <f>VLOOKUP(C217,'[1]USID токенов'!$M:$N,2,0)</f>
        <v>5864</v>
      </c>
      <c r="C217" s="8" t="s">
        <v>62</v>
      </c>
      <c r="D217" s="9" t="s">
        <v>201</v>
      </c>
      <c r="E217" s="10">
        <v>27491.535147581912</v>
      </c>
      <c r="F217" s="10">
        <v>29969.285635416665</v>
      </c>
      <c r="G217" s="10">
        <v>29486.262493194641</v>
      </c>
      <c r="H217" s="10">
        <v>30769.784040945833</v>
      </c>
      <c r="I217" s="10">
        <v>30043.000660487211</v>
      </c>
      <c r="J217" s="10">
        <v>31481.651830419469</v>
      </c>
      <c r="K217" s="10">
        <v>30545.516889225124</v>
      </c>
      <c r="L217" s="10">
        <v>28212.517357724402</v>
      </c>
      <c r="M217" s="10">
        <v>27956.980306666668</v>
      </c>
      <c r="N217" s="10">
        <v>28279.259287075471</v>
      </c>
      <c r="O217" s="10">
        <v>27843.938853260872</v>
      </c>
      <c r="P217" s="10">
        <v>27774.969752903227</v>
      </c>
      <c r="Q217" s="10">
        <v>25727.770531158552</v>
      </c>
      <c r="R217" s="10">
        <v>27487.312626314455</v>
      </c>
      <c r="S217" s="10">
        <v>28355.517746617606</v>
      </c>
      <c r="T217" s="10">
        <v>29132.793663458189</v>
      </c>
      <c r="U217" s="10">
        <v>29563.938610495254</v>
      </c>
      <c r="V217" s="10">
        <v>29956.546408886719</v>
      </c>
      <c r="W217" s="10">
        <v>27786.251427973937</v>
      </c>
      <c r="X217" s="10">
        <v>26971.956711219649</v>
      </c>
      <c r="Y217" s="10">
        <v>26720.246649164794</v>
      </c>
      <c r="Z217" s="10">
        <v>26098.039431465517</v>
      </c>
      <c r="AA217" s="10">
        <v>25751.555078530124</v>
      </c>
      <c r="AB217" s="10">
        <v>26133.693582774958</v>
      </c>
      <c r="AC217" s="10">
        <v>25397.257396601675</v>
      </c>
      <c r="AD217" s="10">
        <v>25523.948688152985</v>
      </c>
      <c r="AE217" s="10">
        <v>24219.888815242797</v>
      </c>
      <c r="AF217" s="10">
        <v>24361.170656521743</v>
      </c>
      <c r="AG217" s="10">
        <v>24276.943644978444</v>
      </c>
      <c r="AH217" s="10">
        <v>24698.478300269053</v>
      </c>
      <c r="AI217" s="10">
        <v>24502.929596176473</v>
      </c>
      <c r="AJ217" s="10">
        <v>23627.017874841975</v>
      </c>
      <c r="AK217" s="10">
        <v>21898.830360690092</v>
      </c>
      <c r="AL217" s="10">
        <v>19780.299822436533</v>
      </c>
      <c r="AM217" s="10">
        <v>20955.975959405579</v>
      </c>
      <c r="AN217" s="10">
        <v>20318.026366666665</v>
      </c>
      <c r="AO217" s="10">
        <v>19210.606501099479</v>
      </c>
      <c r="AP217" s="10">
        <v>19459.329009259254</v>
      </c>
      <c r="AQ217" s="10">
        <v>19180.693900000002</v>
      </c>
      <c r="AR217" s="10" t="s">
        <v>1134</v>
      </c>
      <c r="AS217" s="10">
        <v>19363.474827406146</v>
      </c>
      <c r="AT217" s="10">
        <v>19494.222247636746</v>
      </c>
      <c r="AU217" s="10">
        <v>20405.958429999999</v>
      </c>
      <c r="AV217" s="10">
        <v>19775.710007319671</v>
      </c>
      <c r="AW217" s="10">
        <v>19825.254077872494</v>
      </c>
      <c r="AX217" s="10">
        <v>19712.893791439841</v>
      </c>
      <c r="AY217" s="10">
        <v>19467.585706237809</v>
      </c>
      <c r="AZ217" s="10" t="s">
        <v>1134</v>
      </c>
      <c r="BA217" s="10">
        <v>18931.553689999997</v>
      </c>
      <c r="BB217" s="10">
        <v>18746.406987131148</v>
      </c>
      <c r="BC217" s="10">
        <v>19123.576543300969</v>
      </c>
      <c r="BD217" s="10">
        <v>19236.884178739834</v>
      </c>
      <c r="BE217" s="10">
        <v>19559.599303307088</v>
      </c>
      <c r="BF217" s="10">
        <v>19472.720078362072</v>
      </c>
      <c r="BG217" s="10">
        <v>18478.376308616349</v>
      </c>
      <c r="BH217" s="10">
        <v>17635.813596431941</v>
      </c>
      <c r="BI217" s="10">
        <v>17948.451668809103</v>
      </c>
      <c r="BJ217" s="10">
        <v>17903.804736407059</v>
      </c>
      <c r="BK217" s="10">
        <v>17295.099460148489</v>
      </c>
      <c r="BL217" s="10">
        <v>17443.483133373786</v>
      </c>
      <c r="BM217" s="10">
        <v>18163.590296107268</v>
      </c>
      <c r="BN217" s="10">
        <v>17725.825767970364</v>
      </c>
      <c r="BO217" s="10">
        <v>17253.202182631558</v>
      </c>
      <c r="BP217" s="10">
        <v>17618.299229999997</v>
      </c>
      <c r="BQ217" s="10">
        <v>18354.091559999964</v>
      </c>
      <c r="BR217" s="10">
        <v>17820.986884259262</v>
      </c>
      <c r="BS217" s="10">
        <v>17046.947075</v>
      </c>
      <c r="BT217" s="10">
        <v>16676.840882727272</v>
      </c>
      <c r="BU217" s="10">
        <v>15622.633998297317</v>
      </c>
      <c r="BV217" s="10">
        <v>15727.20744001365</v>
      </c>
      <c r="BW217" s="10">
        <v>15961.131261507737</v>
      </c>
      <c r="BX217" s="10">
        <v>15978.962936165804</v>
      </c>
      <c r="BY217" s="10">
        <v>15947.586936754957</v>
      </c>
      <c r="BZ217" s="10">
        <v>16115.678864999871</v>
      </c>
      <c r="CA217" s="10">
        <v>15848.5953429765</v>
      </c>
      <c r="CB217" s="10">
        <v>15855.949327130254</v>
      </c>
      <c r="CC217" s="10">
        <v>15803.419594736844</v>
      </c>
      <c r="CD217" s="10">
        <v>16014.962330569875</v>
      </c>
      <c r="CE217" s="10" t="s">
        <v>1134</v>
      </c>
      <c r="CF217" s="10">
        <v>16393.103768275756</v>
      </c>
      <c r="CG217" s="10">
        <v>16473.31764509447</v>
      </c>
      <c r="CH217" s="10">
        <v>15964.667637037039</v>
      </c>
      <c r="CI217" s="10">
        <v>16613.141855013102</v>
      </c>
      <c r="CJ217" s="10">
        <v>16647.497070281428</v>
      </c>
      <c r="CK217" s="10">
        <v>16727.47301399471</v>
      </c>
      <c r="CL217" s="10">
        <v>16765.6315</v>
      </c>
      <c r="CM217" s="10">
        <v>15886.102228810445</v>
      </c>
      <c r="CN217" s="10">
        <v>15133.102966973684</v>
      </c>
      <c r="CO217" s="10">
        <v>14800.020656188499</v>
      </c>
      <c r="CP217" s="10">
        <v>15085.939276613966</v>
      </c>
      <c r="CQ217" s="10">
        <v>15241.971520294095</v>
      </c>
      <c r="CR217" s="10">
        <v>15082.428333333333</v>
      </c>
      <c r="CS217" s="10">
        <v>14568.106494491671</v>
      </c>
      <c r="CT217" s="10">
        <v>14951.419940325894</v>
      </c>
      <c r="CU217" s="10">
        <v>15078.743350000001</v>
      </c>
      <c r="CV217" s="10">
        <v>14494.561253939482</v>
      </c>
      <c r="CW217" s="10">
        <v>13612.466892125001</v>
      </c>
      <c r="CX217" s="10">
        <v>14183.29526759597</v>
      </c>
      <c r="CY217" s="10">
        <v>14061.655719225635</v>
      </c>
      <c r="CZ217" s="10">
        <v>13858.879185952677</v>
      </c>
      <c r="DA217" s="10" t="s">
        <v>1134</v>
      </c>
      <c r="DB217" s="10">
        <v>14898.741161511256</v>
      </c>
      <c r="DC217" s="10">
        <v>14522.697252669323</v>
      </c>
      <c r="DD217" s="10">
        <v>14533.696970300454</v>
      </c>
      <c r="DE217" s="10">
        <v>13881.814550732743</v>
      </c>
      <c r="DF217" s="10">
        <v>13519.643254999999</v>
      </c>
      <c r="DG217" s="10">
        <v>13699.458297540601</v>
      </c>
      <c r="DH217" s="10">
        <v>13873.595539999998</v>
      </c>
      <c r="DI217" s="10">
        <v>14030.062669411762</v>
      </c>
      <c r="DJ217" s="10">
        <v>14022.440948287074</v>
      </c>
      <c r="DK217" s="10">
        <v>14406.482829455816</v>
      </c>
      <c r="DL217" s="10">
        <v>14621.116112142787</v>
      </c>
      <c r="DM217" s="10">
        <v>15459.028267547708</v>
      </c>
      <c r="DN217" s="10">
        <v>15375.03539025773</v>
      </c>
      <c r="DO217" s="10">
        <v>15924.436906510791</v>
      </c>
      <c r="DP217" s="10">
        <v>16909.937261799721</v>
      </c>
      <c r="DQ217" s="10">
        <v>18410.923560498624</v>
      </c>
      <c r="DR217" s="10">
        <v>18236.590467635091</v>
      </c>
      <c r="DS217" s="10">
        <v>17914.258314069146</v>
      </c>
      <c r="DT217" s="10">
        <v>16882.790182388988</v>
      </c>
      <c r="DU217" s="10">
        <v>17426.577746337607</v>
      </c>
      <c r="DV217" s="10">
        <v>16952.558799943086</v>
      </c>
      <c r="DW217" s="10">
        <v>16481.649234204771</v>
      </c>
      <c r="DX217" s="10">
        <v>15928.890212093023</v>
      </c>
      <c r="DY217" s="10">
        <v>15984.710562931034</v>
      </c>
      <c r="DZ217" s="10">
        <v>15590.141709999998</v>
      </c>
      <c r="EA217" s="10">
        <v>15513.335381460205</v>
      </c>
      <c r="EB217" s="10">
        <v>16717.838223952098</v>
      </c>
      <c r="EC217" s="10">
        <v>18208.663189416551</v>
      </c>
      <c r="ED217" s="10">
        <v>18663.543099441678</v>
      </c>
      <c r="EE217" s="10">
        <v>19295.159363409839</v>
      </c>
      <c r="EF217" s="10">
        <v>19348.579880106063</v>
      </c>
      <c r="EG217" s="10">
        <v>18583.092250746759</v>
      </c>
      <c r="EH217" s="10">
        <v>18627.247229438002</v>
      </c>
      <c r="EI217" s="10">
        <v>17691.270782142856</v>
      </c>
      <c r="EJ217" s="10">
        <v>17422.371386666669</v>
      </c>
      <c r="EK217" s="10">
        <v>16933.133781470588</v>
      </c>
      <c r="EL217" s="10">
        <v>16674.065594928619</v>
      </c>
      <c r="EM217" s="10">
        <v>16456.283132498895</v>
      </c>
      <c r="EN217" s="10">
        <v>16650.892445331669</v>
      </c>
      <c r="EO217" s="10">
        <v>16872.272193365538</v>
      </c>
      <c r="EP217" s="10">
        <v>17582.619719193008</v>
      </c>
      <c r="EQ217" s="10">
        <v>17632.346269977341</v>
      </c>
      <c r="ER217" s="10">
        <v>16742.663007075094</v>
      </c>
      <c r="ES217" s="10" t="s">
        <v>1134</v>
      </c>
      <c r="ET217" s="10">
        <v>16889.780931891892</v>
      </c>
      <c r="EU217" s="10">
        <v>17070.579714545456</v>
      </c>
      <c r="EV217" s="10">
        <v>17023.99804733181</v>
      </c>
      <c r="EW217" s="10">
        <v>16815.360719999997</v>
      </c>
      <c r="EX217" s="10">
        <v>15605.264139283589</v>
      </c>
      <c r="EY217" s="10">
        <v>15194.423857400328</v>
      </c>
      <c r="EZ217" s="10">
        <v>15408.548162075846</v>
      </c>
      <c r="FA217" s="10">
        <v>15917.43435</v>
      </c>
      <c r="FB217" s="10">
        <v>16093.618215677083</v>
      </c>
      <c r="FC217" s="10">
        <v>15261.20436</v>
      </c>
      <c r="FD217" s="10">
        <v>14923.153930870458</v>
      </c>
      <c r="FE217" s="10">
        <v>15237.712306666666</v>
      </c>
      <c r="FF217" s="10" t="s">
        <v>1134</v>
      </c>
      <c r="FG217" s="10" t="s">
        <v>1134</v>
      </c>
      <c r="FH217" s="10">
        <v>15475.304516156659</v>
      </c>
      <c r="FI217" s="10">
        <v>16116.164355789395</v>
      </c>
      <c r="FJ217" s="10">
        <v>16912.381502394586</v>
      </c>
      <c r="FK217" s="10">
        <v>16247.155362957747</v>
      </c>
      <c r="FL217" s="10">
        <v>15431.133733825667</v>
      </c>
      <c r="FM217" s="10">
        <v>15297.344512499998</v>
      </c>
      <c r="FN217" s="10">
        <v>15335.271627272725</v>
      </c>
      <c r="FO217" s="10">
        <v>15573.689631545365</v>
      </c>
      <c r="FP217" s="10">
        <v>14827.416911666667</v>
      </c>
      <c r="FQ217" s="10">
        <v>14738.805183292612</v>
      </c>
      <c r="FR217" s="10">
        <v>14741.958564705881</v>
      </c>
      <c r="FS217" s="10">
        <v>14977.188044999886</v>
      </c>
      <c r="FT217" s="10">
        <v>14631.879703200002</v>
      </c>
      <c r="FU217" s="10">
        <v>13762.924499723169</v>
      </c>
      <c r="FV217" s="10">
        <v>14304.12558425444</v>
      </c>
      <c r="FW217" s="10">
        <v>15399.650342078521</v>
      </c>
      <c r="FX217" s="10">
        <v>15287.96643</v>
      </c>
      <c r="FY217" s="10">
        <v>14990.44887</v>
      </c>
      <c r="FZ217" s="10">
        <v>14891.369039999998</v>
      </c>
      <c r="GA217" s="10">
        <v>15054.281964356433</v>
      </c>
      <c r="GB217" s="10" t="s">
        <v>1134</v>
      </c>
      <c r="GC217" s="10">
        <v>15108.008598333334</v>
      </c>
      <c r="GD217" s="10">
        <v>14906.667071940297</v>
      </c>
      <c r="GE217" s="10">
        <v>14922.319755</v>
      </c>
      <c r="GF217" s="10">
        <v>15517.7547</v>
      </c>
      <c r="GG217" s="10">
        <v>15367.556995149305</v>
      </c>
      <c r="GH217" s="10">
        <v>15139.597609903847</v>
      </c>
      <c r="GI217" s="10">
        <v>15086.62365</v>
      </c>
      <c r="GJ217" s="10">
        <v>15259.808258965519</v>
      </c>
      <c r="GK217" s="10">
        <v>15434.644479999997</v>
      </c>
      <c r="GL217" s="10">
        <v>15857.567305630053</v>
      </c>
      <c r="GM217" s="10">
        <v>15960.057781551381</v>
      </c>
      <c r="GN217" s="10">
        <v>16865.156844822675</v>
      </c>
      <c r="GO217" s="10">
        <v>16564.231795223615</v>
      </c>
      <c r="GP217" s="10">
        <v>16514.839714925372</v>
      </c>
      <c r="GQ217" s="10">
        <v>16495.87731303315</v>
      </c>
      <c r="GR217" s="10">
        <v>16468.097844654378</v>
      </c>
      <c r="GS217" s="10">
        <v>17003.031654787555</v>
      </c>
      <c r="GT217" s="10">
        <v>17321.068006726164</v>
      </c>
      <c r="GU217" s="10">
        <v>18047.921748303874</v>
      </c>
      <c r="GV217" s="10">
        <v>17851.720005276722</v>
      </c>
      <c r="GW217" s="10">
        <v>18203.227749392085</v>
      </c>
      <c r="GX217" s="10">
        <v>18221.056981668775</v>
      </c>
      <c r="GY217" s="10">
        <v>17795.363199693711</v>
      </c>
      <c r="GZ217" s="10">
        <v>17151.985502761752</v>
      </c>
      <c r="HA217" s="10">
        <v>16133.128806741934</v>
      </c>
      <c r="HB217" s="10">
        <v>16081.882978975154</v>
      </c>
      <c r="HC217" s="10">
        <v>16363.043029671575</v>
      </c>
      <c r="HD217" s="10">
        <v>16715.567216280906</v>
      </c>
      <c r="HE217" s="10">
        <v>16884.873484102332</v>
      </c>
      <c r="HF217" s="10">
        <v>16301.875988372085</v>
      </c>
      <c r="HG217" s="10">
        <v>15899.24789840499</v>
      </c>
      <c r="HH217" s="10">
        <v>16264.568525925926</v>
      </c>
      <c r="HI217" s="10">
        <v>14978.554914037202</v>
      </c>
      <c r="HJ217" s="10">
        <v>15109.765935081467</v>
      </c>
      <c r="HK217" s="10">
        <v>15679.354300000001</v>
      </c>
      <c r="HL217" s="10">
        <v>15719.976006382916</v>
      </c>
      <c r="HM217" s="10">
        <v>15861.07617262918</v>
      </c>
      <c r="HN217" s="10">
        <v>16066.101983564955</v>
      </c>
      <c r="HO217" s="10">
        <v>16752.465877914266</v>
      </c>
      <c r="HP217" s="10">
        <v>16722.843338514154</v>
      </c>
      <c r="HQ217" s="10">
        <v>17720.501778835278</v>
      </c>
      <c r="HR217" s="10">
        <v>17269.721256805336</v>
      </c>
      <c r="HS217" s="10">
        <v>17260.196940567952</v>
      </c>
      <c r="HT217" s="10">
        <v>17597.540509414135</v>
      </c>
      <c r="HU217" s="10">
        <v>17000.498060928829</v>
      </c>
      <c r="HV217" s="10">
        <v>16878.243894999941</v>
      </c>
      <c r="HW217" s="10">
        <v>16537.111876388888</v>
      </c>
      <c r="HX217" s="10">
        <v>17055.309690625003</v>
      </c>
      <c r="HY217" s="10">
        <v>16686.454027174117</v>
      </c>
      <c r="HZ217" s="10">
        <v>16238.448384537838</v>
      </c>
      <c r="IA217" s="10">
        <v>16539.895482097792</v>
      </c>
      <c r="IB217" s="10">
        <v>16553.639135000001</v>
      </c>
      <c r="IC217" s="10">
        <v>16473.245382772297</v>
      </c>
      <c r="ID217" s="10">
        <v>17467.487667852271</v>
      </c>
      <c r="IE217" s="10">
        <v>17070.17226339156</v>
      </c>
      <c r="IF217" s="10">
        <v>16452.656469374997</v>
      </c>
      <c r="IG217" s="10">
        <v>16313.999675000001</v>
      </c>
      <c r="IH217" s="10">
        <v>16353.286572713962</v>
      </c>
      <c r="II217" s="10">
        <v>16606.59737</v>
      </c>
      <c r="IJ217" s="10">
        <v>15919.25334594203</v>
      </c>
      <c r="IK217" s="10">
        <v>15712.673580000001</v>
      </c>
      <c r="IL217" s="10">
        <v>15949.1417709375</v>
      </c>
      <c r="IM217" s="10">
        <v>15993.99063</v>
      </c>
    </row>
    <row r="218" spans="2:247" ht="16.5" thickBot="1">
      <c r="B218" s="22">
        <f>VLOOKUP(C218,'[1]USID токенов'!$M:$N,2,0)</f>
        <v>30391</v>
      </c>
      <c r="C218" s="8" t="s">
        <v>1129</v>
      </c>
      <c r="D218" s="9" t="s">
        <v>201</v>
      </c>
      <c r="E218" s="11" t="s">
        <v>1134</v>
      </c>
      <c r="F218" s="11" t="s">
        <v>1134</v>
      </c>
      <c r="G218" s="11" t="s">
        <v>1134</v>
      </c>
      <c r="H218" s="11" t="s">
        <v>1134</v>
      </c>
      <c r="I218" s="11" t="s">
        <v>1134</v>
      </c>
      <c r="J218" s="11" t="s">
        <v>1134</v>
      </c>
      <c r="K218" s="11" t="s">
        <v>1134</v>
      </c>
      <c r="L218" s="11" t="s">
        <v>1134</v>
      </c>
      <c r="M218" s="11" t="s">
        <v>1134</v>
      </c>
      <c r="N218" s="11" t="s">
        <v>1134</v>
      </c>
      <c r="O218" s="11" t="s">
        <v>1134</v>
      </c>
      <c r="P218" s="11" t="s">
        <v>1134</v>
      </c>
      <c r="Q218" s="11" t="s">
        <v>1134</v>
      </c>
      <c r="R218" s="11" t="s">
        <v>1134</v>
      </c>
      <c r="S218" s="11" t="s">
        <v>1134</v>
      </c>
      <c r="T218" s="11" t="s">
        <v>1134</v>
      </c>
      <c r="U218" s="11" t="s">
        <v>1134</v>
      </c>
      <c r="V218" s="11" t="s">
        <v>1134</v>
      </c>
      <c r="W218" s="11" t="s">
        <v>1134</v>
      </c>
      <c r="X218" s="11" t="s">
        <v>1134</v>
      </c>
      <c r="Y218" s="11" t="s">
        <v>1134</v>
      </c>
      <c r="Z218" s="11" t="s">
        <v>1134</v>
      </c>
      <c r="AA218" s="11" t="s">
        <v>1134</v>
      </c>
      <c r="AB218" s="11" t="s">
        <v>1134</v>
      </c>
      <c r="AC218" s="11" t="s">
        <v>1134</v>
      </c>
      <c r="AD218" s="11" t="s">
        <v>1134</v>
      </c>
      <c r="AE218" s="11" t="s">
        <v>1134</v>
      </c>
      <c r="AF218" s="11" t="s">
        <v>1134</v>
      </c>
      <c r="AG218" s="11" t="s">
        <v>1134</v>
      </c>
      <c r="AH218" s="11" t="s">
        <v>1134</v>
      </c>
      <c r="AI218" s="11" t="s">
        <v>1134</v>
      </c>
      <c r="AJ218" s="11" t="s">
        <v>1134</v>
      </c>
      <c r="AK218" s="11" t="s">
        <v>1134</v>
      </c>
      <c r="AL218" s="11" t="s">
        <v>1134</v>
      </c>
      <c r="AM218" s="11" t="s">
        <v>1134</v>
      </c>
      <c r="AN218" s="11" t="s">
        <v>1134</v>
      </c>
      <c r="AO218" s="11" t="s">
        <v>1134</v>
      </c>
      <c r="AP218" s="11" t="s">
        <v>1134</v>
      </c>
      <c r="AQ218" s="11" t="s">
        <v>1134</v>
      </c>
      <c r="AR218" s="11" t="s">
        <v>1134</v>
      </c>
      <c r="AS218" s="11" t="s">
        <v>1134</v>
      </c>
      <c r="AT218" s="11" t="s">
        <v>1134</v>
      </c>
      <c r="AU218" s="11" t="s">
        <v>1134</v>
      </c>
      <c r="AV218" s="11" t="s">
        <v>1134</v>
      </c>
      <c r="AW218" s="11" t="s">
        <v>1134</v>
      </c>
      <c r="AX218" s="11" t="s">
        <v>1134</v>
      </c>
      <c r="AY218" s="11" t="s">
        <v>1134</v>
      </c>
      <c r="AZ218" s="11" t="s">
        <v>1134</v>
      </c>
      <c r="BA218" s="11" t="s">
        <v>1134</v>
      </c>
      <c r="BB218" s="11" t="s">
        <v>1134</v>
      </c>
      <c r="BC218" s="11" t="s">
        <v>1134</v>
      </c>
      <c r="BD218" s="11" t="s">
        <v>1134</v>
      </c>
      <c r="BE218" s="11" t="s">
        <v>1134</v>
      </c>
      <c r="BF218" s="11" t="s">
        <v>1134</v>
      </c>
      <c r="BG218" s="11" t="s">
        <v>1134</v>
      </c>
      <c r="BH218" s="11" t="s">
        <v>1134</v>
      </c>
      <c r="BI218" s="11" t="s">
        <v>1134</v>
      </c>
      <c r="BJ218" s="11" t="s">
        <v>1134</v>
      </c>
      <c r="BK218" s="11" t="s">
        <v>1134</v>
      </c>
      <c r="BL218" s="11" t="s">
        <v>1134</v>
      </c>
      <c r="BM218" s="11" t="s">
        <v>1134</v>
      </c>
      <c r="BN218" s="11" t="s">
        <v>1134</v>
      </c>
      <c r="BO218" s="11" t="s">
        <v>1134</v>
      </c>
      <c r="BP218" s="11" t="s">
        <v>1134</v>
      </c>
      <c r="BQ218" s="11" t="s">
        <v>1134</v>
      </c>
      <c r="BR218" s="11" t="s">
        <v>1134</v>
      </c>
      <c r="BS218" s="11" t="s">
        <v>1134</v>
      </c>
      <c r="BT218" s="11" t="s">
        <v>1134</v>
      </c>
      <c r="BU218" s="11" t="s">
        <v>1134</v>
      </c>
      <c r="BV218" s="11" t="s">
        <v>1134</v>
      </c>
      <c r="BW218" s="11" t="s">
        <v>1134</v>
      </c>
      <c r="BX218" s="11" t="s">
        <v>1134</v>
      </c>
      <c r="BY218" s="11" t="s">
        <v>1134</v>
      </c>
      <c r="BZ218" s="11" t="s">
        <v>1134</v>
      </c>
      <c r="CA218" s="11" t="s">
        <v>1134</v>
      </c>
      <c r="CB218" s="11" t="s">
        <v>1134</v>
      </c>
      <c r="CC218" s="11" t="s">
        <v>1134</v>
      </c>
      <c r="CD218" s="11" t="s">
        <v>1134</v>
      </c>
      <c r="CE218" s="11" t="s">
        <v>1134</v>
      </c>
      <c r="CF218" s="11" t="s">
        <v>1134</v>
      </c>
      <c r="CG218" s="11" t="s">
        <v>1134</v>
      </c>
      <c r="CH218" s="11" t="s">
        <v>1134</v>
      </c>
      <c r="CI218" s="11" t="s">
        <v>1134</v>
      </c>
      <c r="CJ218" s="11" t="s">
        <v>1134</v>
      </c>
      <c r="CK218" s="11" t="s">
        <v>1134</v>
      </c>
      <c r="CL218" s="11" t="s">
        <v>1134</v>
      </c>
      <c r="CM218" s="11" t="s">
        <v>1134</v>
      </c>
      <c r="CN218" s="11" t="s">
        <v>1134</v>
      </c>
      <c r="CO218" s="11" t="s">
        <v>1134</v>
      </c>
      <c r="CP218" s="11" t="s">
        <v>1134</v>
      </c>
      <c r="CQ218" s="11" t="s">
        <v>1134</v>
      </c>
      <c r="CR218" s="11" t="s">
        <v>1134</v>
      </c>
      <c r="CS218" s="11" t="s">
        <v>1134</v>
      </c>
      <c r="CT218" s="11" t="s">
        <v>1134</v>
      </c>
      <c r="CU218" s="11" t="s">
        <v>1134</v>
      </c>
      <c r="CV218" s="11" t="s">
        <v>1134</v>
      </c>
      <c r="CW218" s="11" t="s">
        <v>1134</v>
      </c>
      <c r="CX218" s="11" t="s">
        <v>1134</v>
      </c>
      <c r="CY218" s="11" t="s">
        <v>1134</v>
      </c>
      <c r="CZ218" s="11" t="s">
        <v>1134</v>
      </c>
      <c r="DA218" s="11" t="s">
        <v>1134</v>
      </c>
      <c r="DB218" s="11" t="s">
        <v>1134</v>
      </c>
      <c r="DC218" s="11" t="s">
        <v>1134</v>
      </c>
      <c r="DD218" s="11" t="s">
        <v>1134</v>
      </c>
      <c r="DE218" s="11" t="s">
        <v>1134</v>
      </c>
      <c r="DF218" s="11" t="s">
        <v>1134</v>
      </c>
      <c r="DG218" s="11" t="s">
        <v>1134</v>
      </c>
      <c r="DH218" s="11" t="s">
        <v>1134</v>
      </c>
      <c r="DI218" s="11" t="s">
        <v>1134</v>
      </c>
      <c r="DJ218" s="11" t="s">
        <v>1134</v>
      </c>
      <c r="DK218" s="11" t="s">
        <v>1134</v>
      </c>
      <c r="DL218" s="11" t="s">
        <v>1134</v>
      </c>
      <c r="DM218" s="11" t="s">
        <v>1134</v>
      </c>
      <c r="DN218" s="11" t="s">
        <v>1134</v>
      </c>
      <c r="DO218" s="11" t="s">
        <v>1134</v>
      </c>
      <c r="DP218" s="11" t="s">
        <v>1134</v>
      </c>
      <c r="DQ218" s="11" t="s">
        <v>1134</v>
      </c>
      <c r="DR218" s="11" t="s">
        <v>1134</v>
      </c>
      <c r="DS218" s="11" t="s">
        <v>1134</v>
      </c>
      <c r="DT218" s="11" t="s">
        <v>1134</v>
      </c>
      <c r="DU218" s="11" t="s">
        <v>1134</v>
      </c>
      <c r="DV218" s="11" t="s">
        <v>1134</v>
      </c>
      <c r="DW218" s="11" t="s">
        <v>1134</v>
      </c>
      <c r="DX218" s="11" t="s">
        <v>1134</v>
      </c>
      <c r="DY218" s="11" t="s">
        <v>1134</v>
      </c>
      <c r="DZ218" s="11" t="s">
        <v>1134</v>
      </c>
      <c r="EA218" s="11" t="s">
        <v>1134</v>
      </c>
      <c r="EB218" s="11" t="s">
        <v>1134</v>
      </c>
      <c r="EC218" s="11" t="s">
        <v>1134</v>
      </c>
      <c r="ED218" s="11" t="s">
        <v>1134</v>
      </c>
      <c r="EE218" s="11" t="s">
        <v>1134</v>
      </c>
      <c r="EF218" s="11" t="s">
        <v>1134</v>
      </c>
      <c r="EG218" s="11" t="s">
        <v>1134</v>
      </c>
      <c r="EH218" s="11" t="s">
        <v>1134</v>
      </c>
      <c r="EI218" s="11" t="s">
        <v>1134</v>
      </c>
      <c r="EJ218" s="11" t="s">
        <v>1134</v>
      </c>
      <c r="EK218" s="11" t="s">
        <v>1134</v>
      </c>
      <c r="EL218" s="11" t="s">
        <v>1134</v>
      </c>
      <c r="EM218" s="11" t="s">
        <v>1134</v>
      </c>
      <c r="EN218" s="11" t="s">
        <v>1134</v>
      </c>
      <c r="EO218" s="11" t="s">
        <v>1134</v>
      </c>
      <c r="EP218" s="11" t="s">
        <v>1134</v>
      </c>
      <c r="EQ218" s="11" t="s">
        <v>1134</v>
      </c>
      <c r="ER218" s="11" t="s">
        <v>1134</v>
      </c>
      <c r="ES218" s="11" t="s">
        <v>1134</v>
      </c>
      <c r="ET218" s="11" t="s">
        <v>1134</v>
      </c>
      <c r="EU218" s="11" t="s">
        <v>1134</v>
      </c>
      <c r="EV218" s="11" t="s">
        <v>1134</v>
      </c>
      <c r="EW218" s="11" t="s">
        <v>1134</v>
      </c>
      <c r="EX218" s="11" t="s">
        <v>1134</v>
      </c>
      <c r="EY218" s="11" t="s">
        <v>1134</v>
      </c>
      <c r="EZ218" s="11" t="s">
        <v>1134</v>
      </c>
      <c r="FA218" s="11" t="s">
        <v>1134</v>
      </c>
      <c r="FB218" s="11" t="s">
        <v>1134</v>
      </c>
      <c r="FC218" s="11" t="s">
        <v>1134</v>
      </c>
      <c r="FD218" s="11" t="s">
        <v>1134</v>
      </c>
      <c r="FE218" s="11" t="s">
        <v>1134</v>
      </c>
      <c r="FF218" s="11" t="s">
        <v>1134</v>
      </c>
      <c r="FG218" s="11" t="s">
        <v>1134</v>
      </c>
      <c r="FH218" s="11" t="s">
        <v>1134</v>
      </c>
      <c r="FI218" s="11" t="s">
        <v>1134</v>
      </c>
      <c r="FJ218" s="11" t="s">
        <v>1134</v>
      </c>
      <c r="FK218" s="11" t="s">
        <v>1134</v>
      </c>
      <c r="FL218" s="11" t="s">
        <v>1134</v>
      </c>
      <c r="FM218" s="11" t="s">
        <v>1134</v>
      </c>
      <c r="FN218" s="11" t="s">
        <v>1134</v>
      </c>
      <c r="FO218" s="11" t="s">
        <v>1134</v>
      </c>
      <c r="FP218" s="11" t="s">
        <v>1134</v>
      </c>
      <c r="FQ218" s="11" t="s">
        <v>1134</v>
      </c>
      <c r="FR218" s="11" t="s">
        <v>1134</v>
      </c>
      <c r="FS218" s="11" t="s">
        <v>1134</v>
      </c>
      <c r="FT218" s="11" t="s">
        <v>1134</v>
      </c>
      <c r="FU218" s="11" t="s">
        <v>1134</v>
      </c>
      <c r="FV218" s="11" t="s">
        <v>1134</v>
      </c>
      <c r="FW218" s="11" t="s">
        <v>1134</v>
      </c>
      <c r="FX218" s="11" t="s">
        <v>1134</v>
      </c>
      <c r="FY218" s="11" t="s">
        <v>1134</v>
      </c>
      <c r="FZ218" s="11" t="s">
        <v>1134</v>
      </c>
      <c r="GA218" s="11" t="s">
        <v>1134</v>
      </c>
      <c r="GB218" s="11" t="s">
        <v>1134</v>
      </c>
      <c r="GC218" s="11" t="s">
        <v>1134</v>
      </c>
      <c r="GD218" s="11" t="s">
        <v>1134</v>
      </c>
      <c r="GE218" s="11" t="s">
        <v>1134</v>
      </c>
      <c r="GF218" s="11" t="s">
        <v>1134</v>
      </c>
      <c r="GG218" s="11" t="s">
        <v>1134</v>
      </c>
      <c r="GH218" s="11" t="s">
        <v>1134</v>
      </c>
      <c r="GI218" s="11" t="s">
        <v>1134</v>
      </c>
      <c r="GJ218" s="11" t="s">
        <v>1134</v>
      </c>
      <c r="GK218" s="11" t="s">
        <v>1134</v>
      </c>
      <c r="GL218" s="11" t="s">
        <v>1134</v>
      </c>
      <c r="GM218" s="11" t="s">
        <v>1134</v>
      </c>
      <c r="GN218" s="11" t="s">
        <v>1134</v>
      </c>
      <c r="GO218" s="11" t="s">
        <v>1134</v>
      </c>
      <c r="GP218" s="11" t="s">
        <v>1134</v>
      </c>
      <c r="GQ218" s="11" t="s">
        <v>1134</v>
      </c>
      <c r="GR218" s="11" t="s">
        <v>1134</v>
      </c>
      <c r="GS218" s="11" t="s">
        <v>1134</v>
      </c>
      <c r="GT218" s="11" t="s">
        <v>1134</v>
      </c>
      <c r="GU218" s="11" t="s">
        <v>1134</v>
      </c>
      <c r="GV218" s="11" t="s">
        <v>1134</v>
      </c>
      <c r="GW218" s="11" t="s">
        <v>1134</v>
      </c>
      <c r="GX218" s="11" t="s">
        <v>1134</v>
      </c>
      <c r="GY218" s="11" t="s">
        <v>1134</v>
      </c>
      <c r="GZ218" s="11" t="s">
        <v>1134</v>
      </c>
      <c r="HA218" s="11" t="s">
        <v>1134</v>
      </c>
      <c r="HB218" s="11" t="s">
        <v>1134</v>
      </c>
      <c r="HC218" s="11" t="s">
        <v>1134</v>
      </c>
      <c r="HD218" s="11" t="s">
        <v>1134</v>
      </c>
      <c r="HE218" s="11" t="s">
        <v>1134</v>
      </c>
      <c r="HF218" s="11" t="s">
        <v>1134</v>
      </c>
      <c r="HG218" s="11" t="s">
        <v>1134</v>
      </c>
      <c r="HH218" s="11" t="s">
        <v>1134</v>
      </c>
      <c r="HI218" s="11" t="s">
        <v>1134</v>
      </c>
      <c r="HJ218" s="11" t="s">
        <v>1134</v>
      </c>
      <c r="HK218" s="11" t="s">
        <v>1134</v>
      </c>
      <c r="HL218" s="11" t="s">
        <v>1134</v>
      </c>
      <c r="HM218" s="11" t="s">
        <v>1134</v>
      </c>
      <c r="HN218" s="11" t="s">
        <v>1134</v>
      </c>
      <c r="HO218" s="11" t="s">
        <v>1134</v>
      </c>
      <c r="HP218" s="11" t="s">
        <v>1134</v>
      </c>
      <c r="HQ218" s="11" t="s">
        <v>1134</v>
      </c>
      <c r="HR218" s="11" t="s">
        <v>1134</v>
      </c>
      <c r="HS218" s="11" t="s">
        <v>1134</v>
      </c>
      <c r="HT218" s="11" t="s">
        <v>1134</v>
      </c>
      <c r="HU218" s="11" t="s">
        <v>1134</v>
      </c>
      <c r="HV218" s="11" t="s">
        <v>1134</v>
      </c>
      <c r="HW218" s="11" t="s">
        <v>1134</v>
      </c>
      <c r="HX218" s="11" t="s">
        <v>1134</v>
      </c>
      <c r="HY218" s="11" t="s">
        <v>1134</v>
      </c>
      <c r="HZ218" s="11" t="s">
        <v>1134</v>
      </c>
      <c r="IA218" s="11" t="s">
        <v>1134</v>
      </c>
      <c r="IB218" s="11" t="s">
        <v>1134</v>
      </c>
      <c r="IC218" s="11" t="s">
        <v>1134</v>
      </c>
      <c r="ID218" s="11" t="s">
        <v>1134</v>
      </c>
      <c r="IE218" s="11" t="s">
        <v>1134</v>
      </c>
      <c r="IF218" s="11" t="s">
        <v>1134</v>
      </c>
      <c r="IG218" s="11" t="s">
        <v>1134</v>
      </c>
      <c r="IH218" s="11" t="s">
        <v>1134</v>
      </c>
      <c r="II218" s="11" t="s">
        <v>1134</v>
      </c>
      <c r="IJ218" s="11" t="s">
        <v>1134</v>
      </c>
      <c r="IK218" s="11" t="s">
        <v>1134</v>
      </c>
      <c r="IL218" s="11" t="s">
        <v>1134</v>
      </c>
      <c r="IM218" s="11" t="s">
        <v>1134</v>
      </c>
    </row>
    <row r="219" spans="2:247" ht="16.5" thickBot="1">
      <c r="B219" s="22">
        <f>VLOOKUP(C219,'[1]USID токенов'!$M:$N,2,0)</f>
        <v>24091</v>
      </c>
      <c r="C219" s="8" t="s">
        <v>182</v>
      </c>
      <c r="D219" s="9" t="s">
        <v>201</v>
      </c>
      <c r="E219" s="11">
        <v>0.63411958703703708</v>
      </c>
      <c r="F219" s="11">
        <v>0.69231701744186047</v>
      </c>
      <c r="G219" s="11" t="s">
        <v>1134</v>
      </c>
      <c r="H219" s="11" t="s">
        <v>1134</v>
      </c>
      <c r="I219" s="11">
        <v>0.72597927165825871</v>
      </c>
      <c r="J219" s="11" t="s">
        <v>1134</v>
      </c>
      <c r="K219" s="11">
        <v>0.7610688835805306</v>
      </c>
      <c r="L219" s="11" t="s">
        <v>1134</v>
      </c>
      <c r="M219" s="11">
        <v>0.63013057302050679</v>
      </c>
      <c r="N219" s="11">
        <v>0.62947211940918113</v>
      </c>
      <c r="O219" s="11" t="s">
        <v>1134</v>
      </c>
      <c r="P219" s="11">
        <v>0.61936879999999994</v>
      </c>
      <c r="Q219" s="11">
        <v>0.57833530067352246</v>
      </c>
      <c r="R219" s="11">
        <v>0.61319917887278175</v>
      </c>
      <c r="S219" s="11">
        <v>0.62298719999999996</v>
      </c>
      <c r="T219" s="11">
        <v>0.63038227944547143</v>
      </c>
      <c r="U219" s="11">
        <v>0.6481975035831723</v>
      </c>
      <c r="V219" s="11">
        <v>0.61567267411764703</v>
      </c>
      <c r="W219" s="11">
        <v>0.59541369999999993</v>
      </c>
      <c r="X219" s="11">
        <v>0.56690264948275859</v>
      </c>
      <c r="Y219" s="11">
        <v>0.52767629011088701</v>
      </c>
      <c r="Z219" s="11">
        <v>0.54964457058823524</v>
      </c>
      <c r="AA219" s="11">
        <v>0.52316504497408522</v>
      </c>
      <c r="AB219" s="11">
        <v>0.5369130861404825</v>
      </c>
      <c r="AC219" s="11">
        <v>0.52711965999999999</v>
      </c>
      <c r="AD219" s="11">
        <v>0.51857915999999993</v>
      </c>
      <c r="AE219" s="11">
        <v>0.47544903725148019</v>
      </c>
      <c r="AF219" s="11">
        <v>0.48603619999999997</v>
      </c>
      <c r="AG219" s="11">
        <v>0.47208240000000001</v>
      </c>
      <c r="AH219" s="11">
        <v>0.50201287596001376</v>
      </c>
      <c r="AI219" s="11">
        <v>0.52639354115733272</v>
      </c>
      <c r="AJ219" s="11">
        <v>0.48886216028323143</v>
      </c>
      <c r="AK219" s="11">
        <v>0.44342791632557932</v>
      </c>
      <c r="AL219" s="11">
        <v>0.37106907553294466</v>
      </c>
      <c r="AM219" s="11">
        <v>0.38541697401310776</v>
      </c>
      <c r="AN219" s="11">
        <v>0.39913922696132592</v>
      </c>
      <c r="AO219" s="11">
        <v>0.36783502076441782</v>
      </c>
      <c r="AP219" s="11">
        <v>0.34897548427737374</v>
      </c>
      <c r="AQ219" s="11">
        <v>0.35913490000000003</v>
      </c>
      <c r="AR219" s="11">
        <v>0.36207030000000001</v>
      </c>
      <c r="AS219" s="11">
        <v>0.37626235744680853</v>
      </c>
      <c r="AT219" s="11">
        <v>0.37180596944085742</v>
      </c>
      <c r="AU219" s="11">
        <v>0.35250603000000003</v>
      </c>
      <c r="AV219" s="11">
        <v>0.35193872000000004</v>
      </c>
      <c r="AW219" s="11">
        <v>0.36039421999999999</v>
      </c>
      <c r="AX219" s="11">
        <v>0.35578355555555552</v>
      </c>
      <c r="AY219" s="11" t="s">
        <v>1134</v>
      </c>
      <c r="AZ219" s="11">
        <v>0.36548960000000003</v>
      </c>
      <c r="BA219" s="11">
        <v>0.3342764517847629</v>
      </c>
      <c r="BB219" s="11" t="s">
        <v>1134</v>
      </c>
      <c r="BC219" s="11" t="s">
        <v>1134</v>
      </c>
      <c r="BD219" s="11" t="s">
        <v>1134</v>
      </c>
      <c r="BE219" s="11" t="s">
        <v>1134</v>
      </c>
      <c r="BF219" s="11" t="s">
        <v>1134</v>
      </c>
      <c r="BG219" s="11" t="s">
        <v>1134</v>
      </c>
      <c r="BH219" s="11">
        <v>0.30599203558311661</v>
      </c>
      <c r="BI219" s="11" t="s">
        <v>1134</v>
      </c>
      <c r="BJ219" s="11">
        <v>0.3117856</v>
      </c>
      <c r="BK219" s="11">
        <v>0.28878930000000003</v>
      </c>
      <c r="BL219" s="11" t="s">
        <v>1134</v>
      </c>
      <c r="BM219" s="11">
        <v>0.30721590000000004</v>
      </c>
      <c r="BN219" s="11" t="s">
        <v>1134</v>
      </c>
      <c r="BO219" s="11">
        <v>0.25710705042694953</v>
      </c>
      <c r="BP219" s="11">
        <v>0.26859630000000001</v>
      </c>
      <c r="BQ219" s="11" t="s">
        <v>1134</v>
      </c>
      <c r="BR219" s="11">
        <v>0.26846350000000002</v>
      </c>
      <c r="BS219" s="11" t="s">
        <v>1134</v>
      </c>
      <c r="BT219" s="11">
        <v>0.22580044499999999</v>
      </c>
      <c r="BU219" s="11">
        <v>0.224264625</v>
      </c>
      <c r="BV219" s="11">
        <v>0.2082405</v>
      </c>
      <c r="BW219" s="11">
        <v>0.22460219003309159</v>
      </c>
      <c r="BX219" s="11">
        <v>0.2218685163620728</v>
      </c>
      <c r="BY219" s="11">
        <v>0.22170431512224942</v>
      </c>
      <c r="BZ219" s="11">
        <v>0.22013174400000002</v>
      </c>
      <c r="CA219" s="11">
        <v>0.21873690000000004</v>
      </c>
      <c r="CB219" s="11">
        <v>0.2232864163723616</v>
      </c>
      <c r="CC219" s="11">
        <v>0.2180246603516689</v>
      </c>
      <c r="CD219" s="11">
        <v>0.21277805600000002</v>
      </c>
      <c r="CE219" s="11">
        <v>0.22107012599999998</v>
      </c>
      <c r="CF219" s="11">
        <v>0.21957340000000003</v>
      </c>
      <c r="CG219" s="11">
        <v>0.23329478399999998</v>
      </c>
      <c r="CH219" s="11">
        <v>0.26286295999999998</v>
      </c>
      <c r="CI219" s="11" t="s">
        <v>1134</v>
      </c>
      <c r="CJ219" s="11" t="s">
        <v>1134</v>
      </c>
      <c r="CK219" s="11">
        <v>0.2549837996032448</v>
      </c>
      <c r="CL219" s="11" t="s">
        <v>1134</v>
      </c>
      <c r="CM219" s="11">
        <v>0.21943818000000001</v>
      </c>
      <c r="CN219" s="11" t="s">
        <v>1134</v>
      </c>
      <c r="CO219" s="11">
        <v>0.21144783986126664</v>
      </c>
      <c r="CP219" s="11">
        <v>0.20599193011487607</v>
      </c>
      <c r="CQ219" s="11" t="s">
        <v>1134</v>
      </c>
      <c r="CR219" s="11">
        <v>0.19883755</v>
      </c>
      <c r="CS219" s="11">
        <v>0.18626493600000002</v>
      </c>
      <c r="CT219" s="11" t="s">
        <v>1134</v>
      </c>
      <c r="CU219" s="11" t="s">
        <v>1134</v>
      </c>
      <c r="CV219" s="11" t="s">
        <v>1134</v>
      </c>
      <c r="CW219" s="11">
        <v>0.155307159</v>
      </c>
      <c r="CX219" s="11">
        <v>0.16236021272243012</v>
      </c>
      <c r="CY219" s="11">
        <v>0.15533771686841058</v>
      </c>
      <c r="CZ219" s="11" t="s">
        <v>1134</v>
      </c>
      <c r="DA219" s="11">
        <v>0.16663576799999999</v>
      </c>
      <c r="DB219" s="11">
        <v>0.16847115323839365</v>
      </c>
      <c r="DC219" s="11">
        <v>0.16882251091348011</v>
      </c>
      <c r="DD219" s="11" t="s">
        <v>1134</v>
      </c>
      <c r="DE219" s="11" t="s">
        <v>1134</v>
      </c>
      <c r="DF219" s="11">
        <v>0.14607503429822899</v>
      </c>
      <c r="DG219" s="11">
        <v>0.15011377266666667</v>
      </c>
      <c r="DH219" s="11" t="s">
        <v>1134</v>
      </c>
      <c r="DI219" s="11">
        <v>0.15256327680036239</v>
      </c>
      <c r="DJ219" s="11" t="s">
        <v>1134</v>
      </c>
      <c r="DK219" s="11">
        <v>0.16082956206896551</v>
      </c>
      <c r="DL219" s="11">
        <v>0.157076574</v>
      </c>
      <c r="DM219" s="11">
        <v>0.1684170598793748</v>
      </c>
      <c r="DN219" s="11">
        <v>0.165199347</v>
      </c>
      <c r="DO219" s="11">
        <v>0.18263001826398187</v>
      </c>
      <c r="DP219" s="11">
        <v>0.18533449799999999</v>
      </c>
      <c r="DQ219" s="11">
        <v>0.1802627</v>
      </c>
      <c r="DR219" s="11" t="s">
        <v>1134</v>
      </c>
      <c r="DS219" s="11" t="s">
        <v>1134</v>
      </c>
      <c r="DT219" s="11" t="s">
        <v>1134</v>
      </c>
      <c r="DU219" s="11" t="s">
        <v>1134</v>
      </c>
      <c r="DV219" s="11" t="s">
        <v>1134</v>
      </c>
      <c r="DW219" s="11" t="s">
        <v>1134</v>
      </c>
      <c r="DX219" s="11">
        <v>0.15861508365100671</v>
      </c>
      <c r="DY219" s="11">
        <v>0.15920058000000001</v>
      </c>
      <c r="DZ219" s="11">
        <v>0.15344955999999998</v>
      </c>
      <c r="EA219" s="11">
        <v>0.152261858</v>
      </c>
      <c r="EB219" s="11">
        <v>0.1789199579953385</v>
      </c>
      <c r="EC219" s="11">
        <v>0.21111105053360704</v>
      </c>
      <c r="ED219" s="11">
        <v>0.20899752389189188</v>
      </c>
      <c r="EE219" s="11">
        <v>0.22197574492156866</v>
      </c>
      <c r="EF219" s="11">
        <v>0.22968759168919697</v>
      </c>
      <c r="EG219" s="11">
        <v>0.22848596219914377</v>
      </c>
      <c r="EH219" s="11">
        <v>0.22399261182193955</v>
      </c>
      <c r="EI219" s="11">
        <v>0.21943195002974175</v>
      </c>
      <c r="EJ219" s="11" t="s">
        <v>1134</v>
      </c>
      <c r="EK219" s="11">
        <v>0.19699387640480276</v>
      </c>
      <c r="EL219" s="11">
        <v>0.2069746901156285</v>
      </c>
      <c r="EM219" s="11" t="s">
        <v>1134</v>
      </c>
      <c r="EN219" s="11" t="s">
        <v>1134</v>
      </c>
      <c r="EO219" s="11">
        <v>0.20095779578893255</v>
      </c>
      <c r="EP219" s="11">
        <v>0.21485472205419889</v>
      </c>
      <c r="EQ219" s="11">
        <v>0.20307272773584764</v>
      </c>
      <c r="ER219" s="11" t="s">
        <v>1134</v>
      </c>
      <c r="ES219" s="11" t="s">
        <v>1134</v>
      </c>
      <c r="ET219" s="11">
        <v>0.18959667934038055</v>
      </c>
      <c r="EU219" s="11">
        <v>0.19214834618181822</v>
      </c>
      <c r="EV219" s="11">
        <v>0.18503320557425462</v>
      </c>
      <c r="EW219" s="11">
        <v>0.18279173034511115</v>
      </c>
      <c r="EX219" s="11">
        <v>0.17234596800000002</v>
      </c>
      <c r="EY219" s="11">
        <v>0.15669447347152193</v>
      </c>
      <c r="EZ219" s="11">
        <v>0.15826337513000671</v>
      </c>
      <c r="FA219" s="11">
        <v>0.16274999376769622</v>
      </c>
      <c r="FB219" s="11">
        <v>0.17006433099999999</v>
      </c>
      <c r="FC219" s="11">
        <v>0.176482578</v>
      </c>
      <c r="FD219" s="11">
        <v>0.15472381799999999</v>
      </c>
      <c r="FE219" s="11">
        <v>0.15799211999999999</v>
      </c>
      <c r="FF219" s="11" t="s">
        <v>1134</v>
      </c>
      <c r="FG219" s="11">
        <v>0.160782864</v>
      </c>
      <c r="FH219" s="11">
        <v>0.16213041915254237</v>
      </c>
      <c r="FI219" s="11" t="s">
        <v>1134</v>
      </c>
      <c r="FJ219" s="11">
        <v>0.17217578249999999</v>
      </c>
      <c r="FK219" s="11">
        <v>0.160609644</v>
      </c>
      <c r="FL219" s="11">
        <v>0.14543139387402723</v>
      </c>
      <c r="FM219" s="11">
        <v>0.154118475</v>
      </c>
      <c r="FN219" s="11">
        <v>0.152860365</v>
      </c>
      <c r="FO219" s="11">
        <v>0.14861319199999998</v>
      </c>
      <c r="FP219" s="11">
        <v>0.14635050618543047</v>
      </c>
      <c r="FQ219" s="11">
        <v>0.13944902949917504</v>
      </c>
      <c r="FR219" s="11" t="s">
        <v>1134</v>
      </c>
      <c r="FS219" s="11">
        <v>0.1311378739859155</v>
      </c>
      <c r="FT219" s="11">
        <v>0.13030241400000001</v>
      </c>
      <c r="FU219" s="11" t="s">
        <v>1134</v>
      </c>
      <c r="FV219" s="11">
        <v>0.11852560133410059</v>
      </c>
      <c r="FW219" s="11">
        <v>0.13472994042857142</v>
      </c>
      <c r="FX219" s="11" t="s">
        <v>1134</v>
      </c>
      <c r="FY219" s="11">
        <v>0.13680433800000003</v>
      </c>
      <c r="FZ219" s="11">
        <v>0.13315353599999999</v>
      </c>
      <c r="GA219" s="11">
        <v>0.13814320422942641</v>
      </c>
      <c r="GB219" s="11">
        <v>0.13965700871100212</v>
      </c>
      <c r="GC219" s="11">
        <v>0.14217475899999998</v>
      </c>
      <c r="GD219" s="11" t="s">
        <v>1134</v>
      </c>
      <c r="GE219" s="11">
        <v>0.14309797501229998</v>
      </c>
      <c r="GF219" s="11">
        <v>0.14550302549999999</v>
      </c>
      <c r="GG219" s="11">
        <v>0.13561382444189998</v>
      </c>
      <c r="GH219" s="11" t="s">
        <v>1134</v>
      </c>
      <c r="GI219" s="11" t="s">
        <v>1134</v>
      </c>
      <c r="GJ219" s="11">
        <v>0.13589753799999998</v>
      </c>
      <c r="GK219" s="11">
        <v>0.13658101770239997</v>
      </c>
      <c r="GL219" s="11">
        <v>0.137732402</v>
      </c>
      <c r="GM219" s="11">
        <v>0.14684314089280001</v>
      </c>
      <c r="GN219" s="11">
        <v>0.173699183476</v>
      </c>
      <c r="GO219" s="11">
        <v>0.1562674925616</v>
      </c>
      <c r="GP219" s="11">
        <v>0.1663671542946</v>
      </c>
      <c r="GQ219" s="11">
        <v>0.165878622</v>
      </c>
      <c r="GR219" s="11">
        <v>0.16282726155669999</v>
      </c>
      <c r="GS219" s="11">
        <v>0.17425061</v>
      </c>
      <c r="GT219" s="11">
        <v>0.1817088954786</v>
      </c>
      <c r="GU219" s="11">
        <v>0.1809637662096</v>
      </c>
      <c r="GV219" s="11">
        <v>0.175684812</v>
      </c>
      <c r="GW219" s="11">
        <v>0.18288146444879999</v>
      </c>
      <c r="GX219" s="11">
        <v>0.18929097888499999</v>
      </c>
      <c r="GY219" s="11">
        <v>0.17340198847650001</v>
      </c>
      <c r="GZ219" s="11">
        <v>0.17367454999999998</v>
      </c>
      <c r="HA219" s="11">
        <v>0.15986854955890001</v>
      </c>
      <c r="HB219" s="11">
        <v>0.16035423300000001</v>
      </c>
      <c r="HC219" s="11" t="s">
        <v>1134</v>
      </c>
      <c r="HD219" s="11">
        <v>0.1716427500255</v>
      </c>
      <c r="HE219" s="11" t="s">
        <v>1134</v>
      </c>
      <c r="HF219" s="11">
        <v>0.162525</v>
      </c>
      <c r="HG219" s="11" t="s">
        <v>1134</v>
      </c>
      <c r="HH219" s="11">
        <v>0.16620454000000001</v>
      </c>
      <c r="HI219" s="11">
        <v>0.15110332714285696</v>
      </c>
      <c r="HJ219" s="11" t="s">
        <v>1134</v>
      </c>
      <c r="HK219" s="11">
        <v>0.15075576123780693</v>
      </c>
      <c r="HL219" s="11" t="s">
        <v>1134</v>
      </c>
      <c r="HM219" s="11" t="s">
        <v>1134</v>
      </c>
      <c r="HN219" s="11" t="s">
        <v>1134</v>
      </c>
      <c r="HO219" s="11">
        <v>0.16169861126654059</v>
      </c>
      <c r="HP219" s="11">
        <v>0.16950440124357996</v>
      </c>
      <c r="HQ219" s="11">
        <v>0.1779876606857255</v>
      </c>
      <c r="HR219" s="11" t="s">
        <v>1134</v>
      </c>
      <c r="HS219" s="11">
        <v>0.16755016863678104</v>
      </c>
      <c r="HT219" s="11">
        <v>0.16691920000000002</v>
      </c>
      <c r="HU219" s="11">
        <v>0.19851663846618292</v>
      </c>
      <c r="HV219" s="11">
        <v>0.20755877299999997</v>
      </c>
      <c r="HW219" s="11">
        <v>0.18953215003301879</v>
      </c>
      <c r="HX219" s="11">
        <v>0.18729732999999998</v>
      </c>
      <c r="HY219" s="11">
        <v>0.20360822314999993</v>
      </c>
      <c r="HZ219" s="11">
        <v>0.19324764062048022</v>
      </c>
      <c r="IA219" s="11">
        <v>0.18800284928571417</v>
      </c>
      <c r="IB219" s="11">
        <v>0.19102356799999998</v>
      </c>
      <c r="IC219" s="11">
        <v>0.18659272727303663</v>
      </c>
      <c r="ID219" s="11">
        <v>0.19309155600000003</v>
      </c>
      <c r="IE219" s="11">
        <v>0.19764430720026605</v>
      </c>
      <c r="IF219" s="11">
        <v>0.21247009141003181</v>
      </c>
      <c r="IG219" s="11">
        <v>0.19661400000000001</v>
      </c>
      <c r="IH219" s="11">
        <v>0.18425802570421718</v>
      </c>
      <c r="II219" s="11" t="s">
        <v>1134</v>
      </c>
      <c r="IJ219" s="11">
        <v>0.18864363000000001</v>
      </c>
      <c r="IK219" s="11">
        <v>0.18588143629787213</v>
      </c>
      <c r="IL219" s="11">
        <v>0.17998699825951128</v>
      </c>
      <c r="IM219" s="11" t="s">
        <v>1134</v>
      </c>
    </row>
    <row r="220" spans="2:247" ht="16.5" thickBot="1">
      <c r="B220" s="22">
        <f>VLOOKUP(C220,'[1]USID токенов'!$M:$N,2,0)</f>
        <v>26997</v>
      </c>
      <c r="C220" s="8" t="s">
        <v>183</v>
      </c>
      <c r="D220" s="9" t="s">
        <v>201</v>
      </c>
      <c r="E220" s="11" t="s">
        <v>1134</v>
      </c>
      <c r="F220" s="11" t="s">
        <v>1134</v>
      </c>
      <c r="G220" s="11" t="s">
        <v>1134</v>
      </c>
      <c r="H220" s="11" t="s">
        <v>1134</v>
      </c>
      <c r="I220" s="11" t="s">
        <v>1134</v>
      </c>
      <c r="J220" s="11" t="s">
        <v>1134</v>
      </c>
      <c r="K220" s="11" t="s">
        <v>1134</v>
      </c>
      <c r="L220" s="11" t="s">
        <v>1134</v>
      </c>
      <c r="M220" s="11" t="s">
        <v>1134</v>
      </c>
      <c r="N220" s="11">
        <v>15.9645115</v>
      </c>
      <c r="O220" s="11" t="s">
        <v>1134</v>
      </c>
      <c r="P220" s="11" t="s">
        <v>1134</v>
      </c>
      <c r="Q220" s="11" t="s">
        <v>1134</v>
      </c>
      <c r="R220" s="11" t="s">
        <v>1134</v>
      </c>
      <c r="S220" s="11" t="s">
        <v>1134</v>
      </c>
      <c r="T220" s="11" t="s">
        <v>1134</v>
      </c>
      <c r="U220" s="11" t="s">
        <v>1134</v>
      </c>
      <c r="V220" s="11" t="s">
        <v>1134</v>
      </c>
      <c r="W220" s="11">
        <v>15.748084799999999</v>
      </c>
      <c r="X220" s="11" t="s">
        <v>1134</v>
      </c>
      <c r="Y220" s="11" t="s">
        <v>1134</v>
      </c>
      <c r="Z220" s="11" t="s">
        <v>1134</v>
      </c>
      <c r="AA220" s="11">
        <v>13.538651392601761</v>
      </c>
      <c r="AB220" s="11">
        <v>13.6648</v>
      </c>
      <c r="AC220" s="11" t="s">
        <v>1134</v>
      </c>
      <c r="AD220" s="11" t="s">
        <v>1134</v>
      </c>
      <c r="AE220" s="11" t="s">
        <v>1134</v>
      </c>
      <c r="AF220" s="11">
        <v>12.775906000000001</v>
      </c>
      <c r="AG220" s="11">
        <v>11.971871155234657</v>
      </c>
      <c r="AH220" s="11">
        <v>12.513611344816381</v>
      </c>
      <c r="AI220" s="11">
        <v>13.444069753846154</v>
      </c>
      <c r="AJ220" s="11" t="s">
        <v>1134</v>
      </c>
      <c r="AK220" s="11">
        <v>11.201905133728825</v>
      </c>
      <c r="AL220" s="11">
        <v>9.0354817798230087</v>
      </c>
      <c r="AM220" s="11">
        <v>9.6652036228287841</v>
      </c>
      <c r="AN220" s="11">
        <v>9.6830714596671559</v>
      </c>
      <c r="AO220" s="11" t="s">
        <v>1134</v>
      </c>
      <c r="AP220" s="11">
        <v>9.4243275000000004</v>
      </c>
      <c r="AQ220" s="11" t="s">
        <v>1134</v>
      </c>
      <c r="AR220" s="11" t="s">
        <v>1134</v>
      </c>
      <c r="AS220" s="11">
        <v>9.5798573999999999</v>
      </c>
      <c r="AT220" s="11">
        <v>9.9568495179881928</v>
      </c>
      <c r="AU220" s="11">
        <v>9.7564760235294123</v>
      </c>
      <c r="AV220" s="11">
        <v>10.149614710447761</v>
      </c>
      <c r="AW220" s="11">
        <v>10.254580777358491</v>
      </c>
      <c r="AX220" s="11" t="s">
        <v>1134</v>
      </c>
      <c r="AY220" s="11" t="s">
        <v>1134</v>
      </c>
      <c r="AZ220" s="11">
        <v>9.8486393999999997</v>
      </c>
      <c r="BA220" s="11" t="s">
        <v>1134</v>
      </c>
      <c r="BB220" s="11">
        <v>9.5885423000000003</v>
      </c>
      <c r="BC220" s="11">
        <v>9.6000896000000004</v>
      </c>
      <c r="BD220" s="11">
        <v>9.4469481142857141</v>
      </c>
      <c r="BE220" s="11" t="s">
        <v>1134</v>
      </c>
      <c r="BF220" s="11" t="s">
        <v>1134</v>
      </c>
      <c r="BG220" s="11">
        <v>8.5629570000000008</v>
      </c>
      <c r="BH220" s="11">
        <v>7.8398631999999999</v>
      </c>
      <c r="BI220" s="11">
        <v>8.306913999999999</v>
      </c>
      <c r="BJ220" s="11">
        <v>8.4019110880503156</v>
      </c>
      <c r="BK220" s="11">
        <v>8.2243569230769236</v>
      </c>
      <c r="BL220" s="11">
        <v>8.0822880000000001</v>
      </c>
      <c r="BM220" s="11">
        <v>8.6910669310344826</v>
      </c>
      <c r="BN220" s="11">
        <v>7.479938999999999</v>
      </c>
      <c r="BO220" s="11" t="s">
        <v>1134</v>
      </c>
      <c r="BP220" s="11" t="s">
        <v>1134</v>
      </c>
      <c r="BQ220" s="11">
        <v>7.4186111999999991</v>
      </c>
      <c r="BR220" s="11" t="s">
        <v>1134</v>
      </c>
      <c r="BS220" s="11">
        <v>6.6501320000000002</v>
      </c>
      <c r="BT220" s="11" t="s">
        <v>1134</v>
      </c>
      <c r="BU220" s="11" t="s">
        <v>1134</v>
      </c>
      <c r="BV220" s="11">
        <v>5.2668827999999994</v>
      </c>
      <c r="BW220" s="11">
        <v>5.8028493333333335</v>
      </c>
      <c r="BX220" s="11">
        <v>5.4258614666666674</v>
      </c>
      <c r="BY220" s="11">
        <v>5.664392318181819</v>
      </c>
      <c r="BZ220" s="11">
        <v>7.0661529000000005</v>
      </c>
      <c r="CA220" s="11">
        <v>7.260072445714286</v>
      </c>
      <c r="CB220" s="11">
        <v>7.2583656000000003</v>
      </c>
      <c r="CC220" s="11">
        <v>7.2566982000000007</v>
      </c>
      <c r="CD220" s="11" t="s">
        <v>1134</v>
      </c>
      <c r="CE220" s="11" t="s">
        <v>1134</v>
      </c>
      <c r="CF220" s="11" t="s">
        <v>1134</v>
      </c>
      <c r="CG220" s="11" t="s">
        <v>1134</v>
      </c>
      <c r="CH220" s="11" t="s">
        <v>1134</v>
      </c>
      <c r="CI220" s="11" t="s">
        <v>1134</v>
      </c>
      <c r="CJ220" s="11">
        <v>9.087322799999999</v>
      </c>
      <c r="CK220" s="11">
        <v>9.2492514499999992</v>
      </c>
      <c r="CL220" s="11" t="s">
        <v>1134</v>
      </c>
      <c r="CM220" s="11" t="s">
        <v>1134</v>
      </c>
      <c r="CN220" s="11">
        <v>8.1888878931034483</v>
      </c>
      <c r="CO220" s="11" t="s">
        <v>1134</v>
      </c>
      <c r="CP220" s="11">
        <v>8.6669280000000004</v>
      </c>
      <c r="CQ220" s="11" t="s">
        <v>1134</v>
      </c>
      <c r="CR220" s="11">
        <v>8.4889542999999996</v>
      </c>
      <c r="CS220" s="11">
        <v>8.5593024</v>
      </c>
      <c r="CT220" s="11" t="s">
        <v>1134</v>
      </c>
      <c r="CU220" s="11" t="s">
        <v>1134</v>
      </c>
      <c r="CV220" s="11">
        <v>8.1059773000000011</v>
      </c>
      <c r="CW220" s="11">
        <v>8.2941599785714306</v>
      </c>
      <c r="CX220" s="11" t="s">
        <v>1134</v>
      </c>
      <c r="CY220" s="11" t="s">
        <v>1134</v>
      </c>
      <c r="CZ220" s="11">
        <v>7.7902604000000011</v>
      </c>
      <c r="DA220" s="11">
        <v>8.0019098999999994</v>
      </c>
      <c r="DB220" s="11" t="s">
        <v>1134</v>
      </c>
      <c r="DC220" s="11" t="s">
        <v>1134</v>
      </c>
      <c r="DD220" s="11" t="s">
        <v>1134</v>
      </c>
      <c r="DE220" s="11" t="s">
        <v>1134</v>
      </c>
      <c r="DF220" s="11">
        <v>7.2570069991735533</v>
      </c>
      <c r="DG220" s="11">
        <v>7.6405541999999995</v>
      </c>
      <c r="DH220" s="11" t="s">
        <v>1134</v>
      </c>
      <c r="DI220" s="11" t="s">
        <v>1134</v>
      </c>
      <c r="DJ220" s="11" t="s">
        <v>1134</v>
      </c>
      <c r="DK220" s="11" t="s">
        <v>1134</v>
      </c>
      <c r="DL220" s="11">
        <v>7.8599193000000014</v>
      </c>
      <c r="DM220" s="11" t="s">
        <v>1134</v>
      </c>
      <c r="DN220" s="11" t="s">
        <v>1134</v>
      </c>
      <c r="DO220" s="11" t="s">
        <v>1134</v>
      </c>
      <c r="DP220" s="11" t="s">
        <v>1134</v>
      </c>
      <c r="DQ220" s="11">
        <v>8.6892732000000006</v>
      </c>
      <c r="DR220" s="11" t="s">
        <v>1134</v>
      </c>
      <c r="DS220" s="11" t="s">
        <v>1134</v>
      </c>
      <c r="DT220" s="11" t="s">
        <v>1134</v>
      </c>
      <c r="DU220" s="11">
        <v>8.5952304000000002</v>
      </c>
      <c r="DV220" s="11">
        <v>8.260929599999999</v>
      </c>
      <c r="DW220" s="11">
        <v>7.843038</v>
      </c>
      <c r="DX220" s="11" t="s">
        <v>1134</v>
      </c>
      <c r="DY220" s="11" t="s">
        <v>1134</v>
      </c>
      <c r="DZ220" s="11">
        <v>7.2024249999999999</v>
      </c>
      <c r="EA220" s="11" t="s">
        <v>1134</v>
      </c>
      <c r="EB220" s="11">
        <v>7.960144309090909</v>
      </c>
      <c r="EC220" s="11" t="s">
        <v>1134</v>
      </c>
      <c r="ED220" s="11">
        <v>8.9868805209359266</v>
      </c>
      <c r="EE220" s="11">
        <v>9.1248284317757005</v>
      </c>
      <c r="EF220" s="11">
        <v>9.1046618000000006</v>
      </c>
      <c r="EG220" s="11">
        <v>9.0208219482277965</v>
      </c>
      <c r="EH220" s="11" t="s">
        <v>1134</v>
      </c>
      <c r="EI220" s="11" t="s">
        <v>1134</v>
      </c>
      <c r="EJ220" s="11">
        <v>8.5571456999999995</v>
      </c>
      <c r="EK220" s="11" t="s">
        <v>1134</v>
      </c>
      <c r="EL220" s="11" t="s">
        <v>1134</v>
      </c>
      <c r="EM220" s="11" t="s">
        <v>1134</v>
      </c>
      <c r="EN220" s="11" t="s">
        <v>1134</v>
      </c>
      <c r="EO220" s="11" t="s">
        <v>1134</v>
      </c>
      <c r="EP220" s="11">
        <v>8.6678359815096542</v>
      </c>
      <c r="EQ220" s="11" t="s">
        <v>1134</v>
      </c>
      <c r="ER220" s="11" t="s">
        <v>1134</v>
      </c>
      <c r="ES220" s="11" t="s">
        <v>1134</v>
      </c>
      <c r="ET220" s="11" t="s">
        <v>1134</v>
      </c>
      <c r="EU220" s="11" t="s">
        <v>1134</v>
      </c>
      <c r="EV220" s="11">
        <v>7.973186431578946</v>
      </c>
      <c r="EW220" s="11" t="s">
        <v>1134</v>
      </c>
      <c r="EX220" s="11">
        <v>7.372128</v>
      </c>
      <c r="EY220" s="11" t="s">
        <v>1134</v>
      </c>
      <c r="EZ220" s="11" t="s">
        <v>1134</v>
      </c>
      <c r="FA220" s="11">
        <v>7.0670922000000003</v>
      </c>
      <c r="FB220" s="11" t="s">
        <v>1134</v>
      </c>
      <c r="FC220" s="11" t="s">
        <v>1134</v>
      </c>
      <c r="FD220" s="11" t="s">
        <v>1134</v>
      </c>
      <c r="FE220" s="11" t="s">
        <v>1134</v>
      </c>
      <c r="FF220" s="11">
        <v>6.5327415999999996</v>
      </c>
      <c r="FG220" s="11" t="s">
        <v>1134</v>
      </c>
      <c r="FH220" s="11" t="s">
        <v>1134</v>
      </c>
      <c r="FI220" s="11" t="s">
        <v>1134</v>
      </c>
      <c r="FJ220" s="11" t="s">
        <v>1134</v>
      </c>
      <c r="FK220" s="11" t="s">
        <v>1134</v>
      </c>
      <c r="FL220" s="11">
        <v>5.7116234857819901</v>
      </c>
      <c r="FM220" s="11" t="s">
        <v>1134</v>
      </c>
      <c r="FN220" s="11" t="s">
        <v>1134</v>
      </c>
      <c r="FO220" s="11" t="s">
        <v>1134</v>
      </c>
      <c r="FP220" s="11">
        <v>5.4353974999999997</v>
      </c>
      <c r="FQ220" s="11">
        <v>5.5436994000000004</v>
      </c>
      <c r="FR220" s="11" t="s">
        <v>1134</v>
      </c>
      <c r="FS220" s="11">
        <v>5.0835204000000003</v>
      </c>
      <c r="FT220" s="11" t="s">
        <v>1134</v>
      </c>
      <c r="FU220" s="11">
        <v>4.6175168571428573</v>
      </c>
      <c r="FV220" s="11" t="s">
        <v>1134</v>
      </c>
      <c r="FW220" s="11">
        <v>5.383770600000001</v>
      </c>
      <c r="FX220" s="11">
        <v>5.3935991999999997</v>
      </c>
      <c r="FY220" s="11">
        <v>5.1240488913979405</v>
      </c>
      <c r="FZ220" s="11" t="s">
        <v>1134</v>
      </c>
      <c r="GA220" s="11" t="s">
        <v>1134</v>
      </c>
      <c r="GB220" s="11" t="s">
        <v>1134</v>
      </c>
      <c r="GC220" s="11" t="s">
        <v>1134</v>
      </c>
      <c r="GD220" s="11">
        <v>5.5134221999999999</v>
      </c>
      <c r="GE220" s="11" t="s">
        <v>1134</v>
      </c>
      <c r="GF220" s="11" t="s">
        <v>1134</v>
      </c>
      <c r="GG220" s="11" t="s">
        <v>1134</v>
      </c>
      <c r="GH220" s="11" t="s">
        <v>1134</v>
      </c>
      <c r="GI220" s="11" t="s">
        <v>1134</v>
      </c>
      <c r="GJ220" s="11">
        <v>5.2704043</v>
      </c>
      <c r="GK220" s="11">
        <v>5.2858879999999999</v>
      </c>
      <c r="GL220" s="11">
        <v>5.4747922208830007</v>
      </c>
      <c r="GM220" s="11">
        <v>5.6168067986580006</v>
      </c>
      <c r="GN220" s="11">
        <v>6.44848672</v>
      </c>
      <c r="GO220" s="11">
        <v>5.9484767999999999</v>
      </c>
      <c r="GP220" s="11">
        <v>6.3612402000000001</v>
      </c>
      <c r="GQ220" s="11" t="s">
        <v>1134</v>
      </c>
      <c r="GR220" s="11" t="s">
        <v>1134</v>
      </c>
      <c r="GS220" s="11">
        <v>6.6759874999999997</v>
      </c>
      <c r="GT220" s="11">
        <v>6.7494041999999999</v>
      </c>
      <c r="GU220" s="11" t="s">
        <v>1134</v>
      </c>
      <c r="GV220" s="11" t="s">
        <v>1134</v>
      </c>
      <c r="GW220" s="11">
        <v>6.6068999999999996</v>
      </c>
      <c r="GX220" s="11" t="s">
        <v>1134</v>
      </c>
      <c r="GY220" s="11">
        <v>6.4365839990550002</v>
      </c>
      <c r="GZ220" s="11">
        <v>5.9022242941080991</v>
      </c>
      <c r="HA220" s="11">
        <v>5.6321304346341998</v>
      </c>
      <c r="HB220" s="11" t="s">
        <v>1134</v>
      </c>
      <c r="HC220" s="11" t="s">
        <v>1134</v>
      </c>
      <c r="HD220" s="11">
        <v>5.8677279540102001</v>
      </c>
      <c r="HE220" s="11">
        <v>5.9469145749999992</v>
      </c>
      <c r="HF220" s="11" t="s">
        <v>1134</v>
      </c>
      <c r="HG220" s="11" t="s">
        <v>1134</v>
      </c>
      <c r="HH220" s="11" t="s">
        <v>1134</v>
      </c>
      <c r="HI220" s="11">
        <v>5.0897347038834946</v>
      </c>
      <c r="HJ220" s="11">
        <v>4.9362814999999998</v>
      </c>
      <c r="HK220" s="11">
        <v>5.1817485000000003</v>
      </c>
      <c r="HL220" s="11">
        <v>5.2229312000000006</v>
      </c>
      <c r="HM220" s="11">
        <v>5.2182224000000001</v>
      </c>
      <c r="HN220" s="11" t="s">
        <v>1134</v>
      </c>
      <c r="HO220" s="11">
        <v>5.4577049999999998</v>
      </c>
      <c r="HP220" s="11" t="s">
        <v>1134</v>
      </c>
      <c r="HQ220" s="11" t="s">
        <v>1134</v>
      </c>
      <c r="HR220" s="11">
        <v>6.4031004542743455</v>
      </c>
      <c r="HS220" s="11">
        <v>7.1937323014675272</v>
      </c>
      <c r="HT220" s="11">
        <v>6.5635013999999998</v>
      </c>
      <c r="HU220" s="11" t="s">
        <v>1134</v>
      </c>
      <c r="HV220" s="11">
        <v>6.4466082999999994</v>
      </c>
      <c r="HW220" s="11">
        <v>6.1668167000000009</v>
      </c>
      <c r="HX220" s="11">
        <v>6.2650808000000007</v>
      </c>
      <c r="HY220" s="11">
        <v>6.4913860000000003</v>
      </c>
      <c r="HZ220" s="11">
        <v>6.1176279999999998</v>
      </c>
      <c r="IA220" s="11">
        <v>5.7159333999999999</v>
      </c>
      <c r="IB220" s="11">
        <v>6.1213288000000006</v>
      </c>
      <c r="IC220" s="11" t="s">
        <v>1134</v>
      </c>
      <c r="ID220" s="11">
        <v>5.5589667</v>
      </c>
      <c r="IE220" s="11" t="s">
        <v>1134</v>
      </c>
      <c r="IF220" s="11" t="s">
        <v>1134</v>
      </c>
      <c r="IG220" s="11">
        <v>5.9848109999999997</v>
      </c>
      <c r="IH220" s="11">
        <v>5.7741199999999999</v>
      </c>
      <c r="II220" s="11" t="s">
        <v>1134</v>
      </c>
      <c r="IJ220" s="11" t="s">
        <v>1134</v>
      </c>
      <c r="IK220" s="11">
        <v>5.7513708000000001</v>
      </c>
      <c r="IL220" s="11" t="s">
        <v>1134</v>
      </c>
      <c r="IM220" s="11">
        <v>5.7216018000000002</v>
      </c>
    </row>
    <row r="221" spans="2:247" ht="16.5" thickBot="1">
      <c r="B221" s="22">
        <f>VLOOKUP(C221,'[1]USID токенов'!$M:$N,2,0)</f>
        <v>1896</v>
      </c>
      <c r="C221" s="8" t="s">
        <v>132</v>
      </c>
      <c r="D221" s="9" t="s">
        <v>201</v>
      </c>
      <c r="E221" s="11">
        <v>1.59457505024362</v>
      </c>
      <c r="F221" s="11">
        <v>1.7146364541115262</v>
      </c>
      <c r="G221" s="11">
        <v>1.7884857917506989</v>
      </c>
      <c r="H221" s="11">
        <v>1.8653863568976383</v>
      </c>
      <c r="I221" s="11">
        <v>1.8545956171881466</v>
      </c>
      <c r="J221" s="11">
        <v>1.8999932542579134</v>
      </c>
      <c r="K221" s="11">
        <v>1.8050557797569537</v>
      </c>
      <c r="L221" s="11">
        <v>1.648649613193631</v>
      </c>
      <c r="M221" s="11">
        <v>1.7113200078005966</v>
      </c>
      <c r="N221" s="11">
        <v>1.7361488873769486</v>
      </c>
      <c r="O221" s="11">
        <v>1.7507484585728577</v>
      </c>
      <c r="P221" s="11">
        <v>1.7235845873948361</v>
      </c>
      <c r="Q221" s="11">
        <v>1.5731062117653238</v>
      </c>
      <c r="R221" s="11">
        <v>1.6608562074836652</v>
      </c>
      <c r="S221" s="11">
        <v>1.7365754873979771</v>
      </c>
      <c r="T221" s="11">
        <v>1.7883166050093984</v>
      </c>
      <c r="U221" s="11">
        <v>1.8392638746016161</v>
      </c>
      <c r="V221" s="11">
        <v>1.8065094326826352</v>
      </c>
      <c r="W221" s="11">
        <v>1.6898066175611972</v>
      </c>
      <c r="X221" s="11">
        <v>1.6374848001940867</v>
      </c>
      <c r="Y221" s="11">
        <v>1.6354783193000491</v>
      </c>
      <c r="Z221" s="11">
        <v>1.5583135104727233</v>
      </c>
      <c r="AA221" s="11">
        <v>1.4949081857149065</v>
      </c>
      <c r="AB221" s="11">
        <v>1.5159337470811918</v>
      </c>
      <c r="AC221" s="11">
        <v>1.4753891396982335</v>
      </c>
      <c r="AD221" s="11">
        <v>1.5559744770704904</v>
      </c>
      <c r="AE221" s="11">
        <v>1.3865720605098424</v>
      </c>
      <c r="AF221" s="11">
        <v>1.3959709880350233</v>
      </c>
      <c r="AG221" s="11">
        <v>1.3485019389980553</v>
      </c>
      <c r="AH221" s="11">
        <v>1.4243670014179226</v>
      </c>
      <c r="AI221" s="11">
        <v>1.4330744425066908</v>
      </c>
      <c r="AJ221" s="11">
        <v>1.3790874560321928</v>
      </c>
      <c r="AK221" s="11">
        <v>1.1963921788586618</v>
      </c>
      <c r="AL221" s="11">
        <v>1.0051281258426734</v>
      </c>
      <c r="AM221" s="11">
        <v>1.1145864867296154</v>
      </c>
      <c r="AN221" s="11">
        <v>1.0904901153087938</v>
      </c>
      <c r="AO221" s="11">
        <v>1.0346182157500468</v>
      </c>
      <c r="AP221" s="11">
        <v>1.0272850199379204</v>
      </c>
      <c r="AQ221" s="11">
        <v>0.9965036870937215</v>
      </c>
      <c r="AR221" s="11">
        <v>1.0749611260186107</v>
      </c>
      <c r="AS221" s="11">
        <v>1.0450862029074628</v>
      </c>
      <c r="AT221" s="11">
        <v>1.0765314388873475</v>
      </c>
      <c r="AU221" s="11">
        <v>1.0432824628682456</v>
      </c>
      <c r="AV221" s="11">
        <v>1.0755374263258186</v>
      </c>
      <c r="AW221" s="11">
        <v>1.0694086120374644</v>
      </c>
      <c r="AX221" s="11">
        <v>1.0636926775499782</v>
      </c>
      <c r="AY221" s="11">
        <v>1.0677784043380945</v>
      </c>
      <c r="AZ221" s="11">
        <v>1.1043188331238076</v>
      </c>
      <c r="BA221" s="11">
        <v>1.012576263088518</v>
      </c>
      <c r="BB221" s="11">
        <v>1.0180489943251017</v>
      </c>
      <c r="BC221" s="11">
        <v>1.0458298049052637</v>
      </c>
      <c r="BD221" s="11">
        <v>1.0626717103700818</v>
      </c>
      <c r="BE221" s="11">
        <v>1.0355474448309911</v>
      </c>
      <c r="BF221" s="11">
        <v>1.0559970814138144</v>
      </c>
      <c r="BG221" s="11">
        <v>0.97578240496797541</v>
      </c>
      <c r="BH221" s="11">
        <v>0.91612573457263213</v>
      </c>
      <c r="BI221" s="11">
        <v>0.92863566844261569</v>
      </c>
      <c r="BJ221" s="11">
        <v>0.9328604175248737</v>
      </c>
      <c r="BK221" s="11">
        <v>0.89444591994836498</v>
      </c>
      <c r="BL221" s="11">
        <v>0.92789767826680136</v>
      </c>
      <c r="BM221" s="11">
        <v>0.9943926242804676</v>
      </c>
      <c r="BN221" s="11">
        <v>0.89876114542787366</v>
      </c>
      <c r="BO221" s="11">
        <v>0.8579016129333491</v>
      </c>
      <c r="BP221" s="11">
        <v>0.89943711049656105</v>
      </c>
      <c r="BQ221" s="11">
        <v>0.90517194388489219</v>
      </c>
      <c r="BR221" s="11">
        <v>0.90027527416463493</v>
      </c>
      <c r="BS221" s="11">
        <v>0.87175174743801653</v>
      </c>
      <c r="BT221" s="11">
        <v>0.80810572348332033</v>
      </c>
      <c r="BU221" s="11">
        <v>0.7724568294646974</v>
      </c>
      <c r="BV221" s="11">
        <v>0.74053804509149734</v>
      </c>
      <c r="BW221" s="11">
        <v>0.77000413401237755</v>
      </c>
      <c r="BX221" s="11">
        <v>0.76907056568209653</v>
      </c>
      <c r="BY221" s="11">
        <v>0.79655578652334846</v>
      </c>
      <c r="BZ221" s="11">
        <v>0.81047951413507557</v>
      </c>
      <c r="CA221" s="11">
        <v>0.77931737000460821</v>
      </c>
      <c r="CB221" s="11">
        <v>0.79324700425000017</v>
      </c>
      <c r="CC221" s="11">
        <v>0.8020209258139821</v>
      </c>
      <c r="CD221" s="11">
        <v>0.80182358896882044</v>
      </c>
      <c r="CE221" s="11">
        <v>0.82873846850604205</v>
      </c>
      <c r="CF221" s="11">
        <v>0.80264738721412798</v>
      </c>
      <c r="CG221" s="11">
        <v>0.82549498286371681</v>
      </c>
      <c r="CH221" s="11">
        <v>0.80428728296776519</v>
      </c>
      <c r="CI221" s="11">
        <v>0.93733344214290093</v>
      </c>
      <c r="CJ221" s="11">
        <v>0.90811105572504347</v>
      </c>
      <c r="CK221" s="11">
        <v>0.88679831309747492</v>
      </c>
      <c r="CL221" s="11">
        <v>0.86059622572313721</v>
      </c>
      <c r="CM221" s="11">
        <v>0.81742888962476012</v>
      </c>
      <c r="CN221" s="11">
        <v>0.76840690449641702</v>
      </c>
      <c r="CO221" s="11">
        <v>0.76292470831527104</v>
      </c>
      <c r="CP221" s="11">
        <v>0.75927684797087647</v>
      </c>
      <c r="CQ221" s="11">
        <v>0.7762828224984254</v>
      </c>
      <c r="CR221" s="11">
        <v>0.77293001524254934</v>
      </c>
      <c r="CS221" s="11">
        <v>0.71496893219020585</v>
      </c>
      <c r="CT221" s="11">
        <v>0.72653050164430932</v>
      </c>
      <c r="CU221" s="11">
        <v>0.72943485339895886</v>
      </c>
      <c r="CV221" s="11">
        <v>0.68415453061906917</v>
      </c>
      <c r="CW221" s="11">
        <v>0.64160034745125383</v>
      </c>
      <c r="CX221" s="11">
        <v>0.67492277156305991</v>
      </c>
      <c r="CY221" s="11">
        <v>0.65459544505050904</v>
      </c>
      <c r="CZ221" s="11">
        <v>0.72161584881246899</v>
      </c>
      <c r="DA221" s="11">
        <v>0.73308668933168697</v>
      </c>
      <c r="DB221" s="11">
        <v>0.77728220918498692</v>
      </c>
      <c r="DC221" s="11">
        <v>0.75303823395618097</v>
      </c>
      <c r="DD221" s="11">
        <v>0.72702112161868226</v>
      </c>
      <c r="DE221" s="11">
        <v>0.72614156038385613</v>
      </c>
      <c r="DF221" s="11">
        <v>0.72426938758512249</v>
      </c>
      <c r="DG221" s="11">
        <v>0.76261573091351731</v>
      </c>
      <c r="DH221" s="11">
        <v>0.80525925528547215</v>
      </c>
      <c r="DI221" s="11">
        <v>0.80106076942541526</v>
      </c>
      <c r="DJ221" s="11">
        <v>0.78902120563636369</v>
      </c>
      <c r="DK221" s="11">
        <v>0.79359671707581236</v>
      </c>
      <c r="DL221" s="11">
        <v>0.78851417378905497</v>
      </c>
      <c r="DM221" s="11">
        <v>0.81701011435263005</v>
      </c>
      <c r="DN221" s="11">
        <v>0.82218208795001435</v>
      </c>
      <c r="DO221" s="11">
        <v>0.83917022123129814</v>
      </c>
      <c r="DP221" s="11">
        <v>0.85910528056747315</v>
      </c>
      <c r="DQ221" s="11">
        <v>0.83307975659894862</v>
      </c>
      <c r="DR221" s="11">
        <v>0.82613843257563879</v>
      </c>
      <c r="DS221" s="11">
        <v>0.8430220644027463</v>
      </c>
      <c r="DT221" s="11">
        <v>0.85085438040971795</v>
      </c>
      <c r="DU221" s="11">
        <v>0.85809334422527295</v>
      </c>
      <c r="DV221" s="11">
        <v>0.84570201956021851</v>
      </c>
      <c r="DW221" s="11">
        <v>0.7865942795987646</v>
      </c>
      <c r="DX221" s="11">
        <v>0.77223009523869945</v>
      </c>
      <c r="DY221" s="11">
        <v>0.77440182966078652</v>
      </c>
      <c r="DZ221" s="11">
        <v>0.7447342409593749</v>
      </c>
      <c r="EA221" s="11">
        <v>0.74701008779131306</v>
      </c>
      <c r="EB221" s="11">
        <v>0.80041239075024373</v>
      </c>
      <c r="EC221" s="11">
        <v>0.87116735000464185</v>
      </c>
      <c r="ED221" s="11">
        <v>0.90048138215958395</v>
      </c>
      <c r="EE221" s="11">
        <v>0.90547500512111168</v>
      </c>
      <c r="EF221" s="11">
        <v>0.90522306400931607</v>
      </c>
      <c r="EG221" s="11">
        <v>0.88176036995845564</v>
      </c>
      <c r="EH221" s="11">
        <v>0.90653126161490982</v>
      </c>
      <c r="EI221" s="11">
        <v>0.8860577284456379</v>
      </c>
      <c r="EJ221" s="11">
        <v>0.85066691457882138</v>
      </c>
      <c r="EK221" s="11">
        <v>0.80753265406380659</v>
      </c>
      <c r="EL221" s="11">
        <v>0.81109562224253706</v>
      </c>
      <c r="EM221" s="11">
        <v>0.81488524155050146</v>
      </c>
      <c r="EN221" s="11">
        <v>0.81573536759878074</v>
      </c>
      <c r="EO221" s="11">
        <v>0.83887641937265855</v>
      </c>
      <c r="EP221" s="11">
        <v>0.85704800658817915</v>
      </c>
      <c r="EQ221" s="11">
        <v>0.8526746167773307</v>
      </c>
      <c r="ER221" s="11">
        <v>0.7901271832300818</v>
      </c>
      <c r="ES221" s="11">
        <v>0.76576438710210626</v>
      </c>
      <c r="ET221" s="11">
        <v>0.79694866128301423</v>
      </c>
      <c r="EU221" s="11">
        <v>0.78974017101415683</v>
      </c>
      <c r="EV221" s="11">
        <v>0.77508110134368791</v>
      </c>
      <c r="EW221" s="11">
        <v>0.77621558247738376</v>
      </c>
      <c r="EX221" s="11">
        <v>0.7220949883825003</v>
      </c>
      <c r="EY221" s="11">
        <v>0.69399201773714958</v>
      </c>
      <c r="EZ221" s="11">
        <v>0.70746168345708782</v>
      </c>
      <c r="FA221" s="11">
        <v>0.72048518046112742</v>
      </c>
      <c r="FB221" s="11">
        <v>0.74281937429967082</v>
      </c>
      <c r="FC221" s="11">
        <v>0.73453004406870415</v>
      </c>
      <c r="FD221" s="11">
        <v>0.69877781206675671</v>
      </c>
      <c r="FE221" s="11">
        <v>0.69139679201515003</v>
      </c>
      <c r="FF221" s="11">
        <v>0.71939894243644642</v>
      </c>
      <c r="FG221" s="11">
        <v>0.72218686995413095</v>
      </c>
      <c r="FH221" s="11">
        <v>0.71878719386289491</v>
      </c>
      <c r="FI221" s="11">
        <v>0.75332017797278417</v>
      </c>
      <c r="FJ221" s="11">
        <v>0.77491825596791974</v>
      </c>
      <c r="FK221" s="11">
        <v>0.72756182336419384</v>
      </c>
      <c r="FL221" s="11">
        <v>0.68294721564783656</v>
      </c>
      <c r="FM221" s="11">
        <v>0.69128003324096832</v>
      </c>
      <c r="FN221" s="11" t="s">
        <v>1134</v>
      </c>
      <c r="FO221" s="11">
        <v>0.69861455631189384</v>
      </c>
      <c r="FP221" s="11">
        <v>0.66606712726739847</v>
      </c>
      <c r="FQ221" s="11">
        <v>0.65480039465388196</v>
      </c>
      <c r="FR221" s="11">
        <v>0.65968811120919546</v>
      </c>
      <c r="FS221" s="11">
        <v>0.65774458887234233</v>
      </c>
      <c r="FT221" s="11">
        <v>0.6431520493541959</v>
      </c>
      <c r="FU221" s="11">
        <v>0.59731627785366614</v>
      </c>
      <c r="FV221" s="11">
        <v>0.61826395042521387</v>
      </c>
      <c r="FW221" s="11">
        <v>0.66457517254513132</v>
      </c>
      <c r="FX221" s="11">
        <v>0.66032507841799981</v>
      </c>
      <c r="FY221" s="11">
        <v>0.65040637292427939</v>
      </c>
      <c r="FZ221" s="11">
        <v>0.63129327207476627</v>
      </c>
      <c r="GA221" s="11">
        <v>0.64090810750412974</v>
      </c>
      <c r="GB221" s="11">
        <v>0.64899842880061287</v>
      </c>
      <c r="GC221" s="11">
        <v>0.65824195580409484</v>
      </c>
      <c r="GD221" s="11">
        <v>0.62725496379108336</v>
      </c>
      <c r="GE221" s="11">
        <v>0.62123021361116959</v>
      </c>
      <c r="GF221" s="11">
        <v>0.67825004441025638</v>
      </c>
      <c r="GG221" s="11">
        <v>0.64945492509051728</v>
      </c>
      <c r="GH221" s="11">
        <v>0.63822147752626579</v>
      </c>
      <c r="GI221" s="11">
        <v>0.64467199508486517</v>
      </c>
      <c r="GJ221" s="11">
        <v>0.64685105374774332</v>
      </c>
      <c r="GK221" s="11">
        <v>0.6579133213960715</v>
      </c>
      <c r="GL221" s="11">
        <v>0.68164232078991049</v>
      </c>
      <c r="GM221" s="11">
        <v>0.70349678698318863</v>
      </c>
      <c r="GN221" s="11">
        <v>0.74743871958609986</v>
      </c>
      <c r="GO221" s="11">
        <v>0.73828297751277827</v>
      </c>
      <c r="GP221" s="11">
        <v>0.77010181814195322</v>
      </c>
      <c r="GQ221" s="11">
        <v>0.7803309719958329</v>
      </c>
      <c r="GR221" s="11">
        <v>0.76564377321236554</v>
      </c>
      <c r="GS221" s="11">
        <v>0.79244024905027921</v>
      </c>
      <c r="GT221" s="11">
        <v>0.78995400669367521</v>
      </c>
      <c r="GU221" s="11">
        <v>0.83113205790532763</v>
      </c>
      <c r="GV221" s="11">
        <v>0.8295955175686599</v>
      </c>
      <c r="GW221" s="11">
        <v>0.86825339845779126</v>
      </c>
      <c r="GX221" s="11">
        <v>0.88286293036680097</v>
      </c>
      <c r="GY221" s="11">
        <v>0.86007540616059674</v>
      </c>
      <c r="GZ221" s="11">
        <v>0.82832123794407797</v>
      </c>
      <c r="HA221" s="11">
        <v>0.77936276936217574</v>
      </c>
      <c r="HB221" s="11">
        <v>0.77708974765016403</v>
      </c>
      <c r="HC221" s="11">
        <v>0.79552242380569305</v>
      </c>
      <c r="HD221" s="11">
        <v>0.81338118966417827</v>
      </c>
      <c r="HE221" s="11">
        <v>0.82029067209949602</v>
      </c>
      <c r="HF221" s="11">
        <v>0.76039546085265131</v>
      </c>
      <c r="HG221" s="11">
        <v>0.75483814733444698</v>
      </c>
      <c r="HH221" s="11">
        <v>0.76220564140905744</v>
      </c>
      <c r="HI221" s="11">
        <v>0.68551413644706849</v>
      </c>
      <c r="HJ221" s="11">
        <v>0.69113296733143581</v>
      </c>
      <c r="HK221" s="11">
        <v>0.72871893015945755</v>
      </c>
      <c r="HL221" s="11">
        <v>0.71882863539016961</v>
      </c>
      <c r="HM221" s="11">
        <v>0.71617546867319015</v>
      </c>
      <c r="HN221" s="11">
        <v>0.73452852569314897</v>
      </c>
      <c r="HO221" s="11">
        <v>0.77313804060006264</v>
      </c>
      <c r="HP221" s="11">
        <v>0.78842175348414334</v>
      </c>
      <c r="HQ221" s="11">
        <v>0.78217960953128784</v>
      </c>
      <c r="HR221" s="11">
        <v>0.79007775983938189</v>
      </c>
      <c r="HS221" s="11">
        <v>0.75448111094812687</v>
      </c>
      <c r="HT221" s="11">
        <v>0.80056794172849277</v>
      </c>
      <c r="HU221" s="11">
        <v>0.79422292008530082</v>
      </c>
      <c r="HV221" s="11">
        <v>0.725549005362355</v>
      </c>
      <c r="HW221" s="11">
        <v>0.74066149434330975</v>
      </c>
      <c r="HX221" s="11">
        <v>0.77131186555343001</v>
      </c>
      <c r="HY221" s="11">
        <v>0.73495061498899517</v>
      </c>
      <c r="HZ221" s="11">
        <v>0.72684491574264454</v>
      </c>
      <c r="IA221" s="11">
        <v>0.71569619114390037</v>
      </c>
      <c r="IB221" s="11">
        <v>0.72872931090051973</v>
      </c>
      <c r="IC221" s="11">
        <v>0.73092989112984108</v>
      </c>
      <c r="ID221" s="11">
        <v>0.7473763789562321</v>
      </c>
      <c r="IE221" s="11">
        <v>0.76303001159082606</v>
      </c>
      <c r="IF221" s="11">
        <v>0.75034971007015661</v>
      </c>
      <c r="IG221" s="11">
        <v>0.70810238196594433</v>
      </c>
      <c r="IH221" s="11">
        <v>0.72836557293134507</v>
      </c>
      <c r="II221" s="11">
        <v>0.75901336936167674</v>
      </c>
      <c r="IJ221" s="11">
        <v>0.74225424806910845</v>
      </c>
      <c r="IK221" s="11">
        <v>0.74693762824927756</v>
      </c>
      <c r="IL221" s="11">
        <v>0.79070923340729427</v>
      </c>
      <c r="IM221" s="11">
        <v>0.79279813072810923</v>
      </c>
    </row>
  </sheetData>
  <mergeCells count="8">
    <mergeCell ref="GD2:HH2"/>
    <mergeCell ref="HI2:IM2"/>
    <mergeCell ref="E2:AI2"/>
    <mergeCell ref="AJ2:BK2"/>
    <mergeCell ref="BL2:CP2"/>
    <mergeCell ref="CQ2:DT2"/>
    <mergeCell ref="DU2:EY2"/>
    <mergeCell ref="EZ2:GC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FCCE-CEF4-4653-BC92-4F85E807D321}">
  <dimension ref="B1:IP302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D5" sqref="D5"/>
    </sheetView>
  </sheetViews>
  <sheetFormatPr defaultRowHeight="15" outlineLevelCol="1"/>
  <cols>
    <col min="1" max="1" width="1.7109375" style="5" customWidth="1"/>
    <col min="2" max="2" width="2.7109375" style="5" customWidth="1"/>
    <col min="3" max="3" width="43.7109375" style="5" customWidth="1"/>
    <col min="4" max="4" width="11.5703125" style="5" customWidth="1"/>
    <col min="5" max="5" width="11.7109375" style="5" customWidth="1"/>
    <col min="6" max="6" width="9.85546875" style="5" bestFit="1" customWidth="1"/>
    <col min="7" max="10" width="10.140625" style="5" customWidth="1" outlineLevel="1"/>
    <col min="11" max="12" width="10" style="5" customWidth="1" outlineLevel="1"/>
    <col min="13" max="13" width="10.140625" style="5" customWidth="1" outlineLevel="1"/>
    <col min="14" max="14" width="10" style="5" customWidth="1" outlineLevel="1"/>
    <col min="15" max="15" width="9.85546875" style="5" customWidth="1" outlineLevel="1"/>
    <col min="16" max="16" width="9.42578125" style="5" customWidth="1" outlineLevel="1"/>
    <col min="17" max="20" width="9.85546875" style="5" customWidth="1" outlineLevel="1"/>
    <col min="21" max="22" width="9.5703125" style="5" customWidth="1" outlineLevel="1"/>
    <col min="23" max="23" width="9.85546875" style="5" customWidth="1" outlineLevel="1"/>
    <col min="24" max="24" width="9.5703125" style="5" customWidth="1" outlineLevel="1"/>
    <col min="25" max="25" width="10.140625" style="5" customWidth="1" outlineLevel="1"/>
    <col min="26" max="26" width="9.85546875" style="5" customWidth="1" outlineLevel="1"/>
    <col min="27" max="30" width="10.140625" style="5" customWidth="1" outlineLevel="1"/>
    <col min="31" max="32" width="10" style="5" customWidth="1" outlineLevel="1"/>
    <col min="33" max="33" width="10.140625" style="5" customWidth="1" outlineLevel="1"/>
    <col min="34" max="34" width="10" style="5" customWidth="1" outlineLevel="1"/>
    <col min="35" max="35" width="10.140625" style="5" customWidth="1" outlineLevel="1"/>
    <col min="36" max="36" width="9.85546875" style="5" customWidth="1" outlineLevel="1"/>
    <col min="37" max="37" width="10.140625" style="5" bestFit="1" customWidth="1"/>
    <col min="38" max="41" width="10.5703125" style="5" customWidth="1" outlineLevel="1"/>
    <col min="42" max="43" width="10.28515625" style="5" customWidth="1" outlineLevel="1"/>
    <col min="44" max="44" width="10.5703125" style="5" customWidth="1" outlineLevel="1"/>
    <col min="45" max="45" width="10.28515625" style="5" customWidth="1" outlineLevel="1"/>
    <col min="46" max="46" width="10.140625" style="5" customWidth="1" outlineLevel="1"/>
    <col min="47" max="47" width="9.85546875" style="5" customWidth="1" outlineLevel="1"/>
    <col min="48" max="51" width="10.140625" style="5" customWidth="1" outlineLevel="1"/>
    <col min="52" max="53" width="10" style="5" customWidth="1" outlineLevel="1"/>
    <col min="54" max="54" width="10.140625" style="5" customWidth="1" outlineLevel="1"/>
    <col min="55" max="55" width="10" style="5" customWidth="1" outlineLevel="1"/>
    <col min="56" max="56" width="10.5703125" style="5" customWidth="1" outlineLevel="1"/>
    <col min="57" max="57" width="10.140625" style="5" customWidth="1" outlineLevel="1"/>
    <col min="58" max="61" width="10.5703125" style="5" customWidth="1" outlineLevel="1"/>
    <col min="62" max="63" width="10.28515625" style="5" customWidth="1" outlineLevel="1"/>
    <col min="64" max="64" width="10.5703125" style="5" customWidth="1" outlineLevel="1"/>
    <col min="65" max="65" width="10.140625" style="5" bestFit="1" customWidth="1"/>
    <col min="66" max="69" width="10.5703125" style="5" customWidth="1" outlineLevel="1"/>
    <col min="70" max="71" width="10.28515625" style="5" customWidth="1" outlineLevel="1"/>
    <col min="72" max="72" width="10.5703125" style="5" customWidth="1" outlineLevel="1"/>
    <col min="73" max="73" width="10.28515625" style="5" customWidth="1" outlineLevel="1"/>
    <col min="74" max="74" width="10.140625" style="5" customWidth="1" outlineLevel="1"/>
    <col min="75" max="75" width="9.85546875" style="5" customWidth="1" outlineLevel="1"/>
    <col min="76" max="79" width="10.140625" style="5" customWidth="1" outlineLevel="1"/>
    <col min="80" max="81" width="10" style="5" customWidth="1" outlineLevel="1"/>
    <col min="82" max="82" width="10.140625" style="5" customWidth="1" outlineLevel="1"/>
    <col min="83" max="83" width="10" style="5" customWidth="1" outlineLevel="1"/>
    <col min="84" max="84" width="10.5703125" style="5" customWidth="1" outlineLevel="1"/>
    <col min="85" max="85" width="10.140625" style="5" customWidth="1" outlineLevel="1"/>
    <col min="86" max="89" width="10.5703125" style="5" customWidth="1" outlineLevel="1"/>
    <col min="90" max="91" width="10.28515625" style="5" customWidth="1" outlineLevel="1"/>
    <col min="92" max="92" width="10.5703125" style="5" customWidth="1" outlineLevel="1"/>
    <col min="93" max="93" width="10.28515625" style="5" customWidth="1" outlineLevel="1"/>
    <col min="94" max="94" width="10.5703125" style="5" customWidth="1" outlineLevel="1"/>
    <col min="95" max="95" width="10.140625" style="5" customWidth="1" outlineLevel="1"/>
    <col min="96" max="96" width="10.140625" style="5" bestFit="1" customWidth="1"/>
    <col min="97" max="100" width="10.5703125" style="5" customWidth="1" outlineLevel="1"/>
    <col min="101" max="102" width="10.28515625" style="5" customWidth="1" outlineLevel="1"/>
    <col min="103" max="103" width="10.5703125" style="5" customWidth="1" outlineLevel="1"/>
    <col min="104" max="104" width="10.28515625" style="5" customWidth="1" outlineLevel="1"/>
    <col min="105" max="105" width="10.140625" style="5" customWidth="1" outlineLevel="1"/>
    <col min="106" max="106" width="9.85546875" style="5" customWidth="1" outlineLevel="1"/>
    <col min="107" max="110" width="10.140625" style="5" customWidth="1" outlineLevel="1"/>
    <col min="111" max="112" width="10" style="5" customWidth="1" outlineLevel="1"/>
    <col min="113" max="113" width="10.140625" style="5" customWidth="1" outlineLevel="1"/>
    <col min="114" max="114" width="10" style="5" customWidth="1" outlineLevel="1"/>
    <col min="115" max="115" width="10.5703125" style="5" customWidth="1" outlineLevel="1"/>
    <col min="116" max="116" width="10.140625" style="5" customWidth="1" outlineLevel="1"/>
    <col min="117" max="120" width="10.5703125" style="5" customWidth="1" outlineLevel="1"/>
    <col min="121" max="122" width="10.28515625" style="5" customWidth="1" outlineLevel="1"/>
    <col min="123" max="123" width="10.5703125" style="5" customWidth="1" outlineLevel="1"/>
    <col min="124" max="124" width="10.28515625" style="5" customWidth="1" outlineLevel="1"/>
    <col min="125" max="125" width="10.5703125" style="5" customWidth="1" outlineLevel="1"/>
    <col min="126" max="126" width="10.140625" style="5" bestFit="1" customWidth="1"/>
    <col min="127" max="130" width="10.5703125" style="5" customWidth="1" outlineLevel="1"/>
    <col min="131" max="132" width="10.28515625" style="5" customWidth="1" outlineLevel="1"/>
    <col min="133" max="133" width="10.5703125" style="5" customWidth="1" outlineLevel="1"/>
    <col min="134" max="134" width="10.28515625" style="5" customWidth="1" outlineLevel="1"/>
    <col min="135" max="135" width="10.140625" style="5" customWidth="1" outlineLevel="1"/>
    <col min="136" max="136" width="9.85546875" style="5" customWidth="1" outlineLevel="1"/>
    <col min="137" max="140" width="10.140625" style="5" customWidth="1" outlineLevel="1"/>
    <col min="141" max="142" width="10" style="5" customWidth="1" outlineLevel="1"/>
    <col min="143" max="143" width="10.140625" style="5" customWidth="1" outlineLevel="1"/>
    <col min="144" max="144" width="10" style="5" customWidth="1" outlineLevel="1"/>
    <col min="145" max="145" width="10.5703125" style="5" customWidth="1" outlineLevel="1"/>
    <col min="146" max="146" width="10.140625" style="5" customWidth="1" outlineLevel="1"/>
    <col min="147" max="150" width="10.5703125" style="5" customWidth="1" outlineLevel="1"/>
    <col min="151" max="152" width="10.28515625" style="5" customWidth="1" outlineLevel="1"/>
    <col min="153" max="153" width="10.5703125" style="5" customWidth="1" outlineLevel="1"/>
    <col min="154" max="154" width="10.28515625" style="5" customWidth="1" outlineLevel="1"/>
    <col min="155" max="155" width="10.5703125" style="5" customWidth="1" outlineLevel="1"/>
    <col min="156" max="156" width="10.140625" style="5" customWidth="1" outlineLevel="1"/>
    <col min="157" max="157" width="10" style="5" bestFit="1" customWidth="1"/>
    <col min="158" max="161" width="10.28515625" style="5" customWidth="1" outlineLevel="1"/>
    <col min="162" max="163" width="10.140625" style="5" customWidth="1" outlineLevel="1"/>
    <col min="164" max="164" width="10.28515625" style="5" customWidth="1" outlineLevel="1"/>
    <col min="165" max="165" width="10.140625" style="5" customWidth="1" outlineLevel="1"/>
    <col min="166" max="166" width="10" style="5" customWidth="1" outlineLevel="1"/>
    <col min="167" max="167" width="9.5703125" style="5" customWidth="1" outlineLevel="1"/>
    <col min="168" max="171" width="10" style="5" customWidth="1" outlineLevel="1"/>
    <col min="172" max="173" width="9.85546875" style="5" customWidth="1" outlineLevel="1"/>
    <col min="174" max="174" width="10" style="5" customWidth="1" outlineLevel="1"/>
    <col min="175" max="175" width="9.85546875" style="5" customWidth="1" outlineLevel="1"/>
    <col min="176" max="176" width="10.28515625" style="5" customWidth="1" outlineLevel="1"/>
    <col min="177" max="177" width="10" style="5" customWidth="1" outlineLevel="1"/>
    <col min="178" max="181" width="10.28515625" style="5" customWidth="1" outlineLevel="1"/>
    <col min="182" max="183" width="10.140625" style="5" customWidth="1" outlineLevel="1"/>
    <col min="184" max="184" width="10.28515625" style="5" customWidth="1" outlineLevel="1"/>
    <col min="185" max="185" width="10.140625" style="5" customWidth="1" outlineLevel="1"/>
    <col min="186" max="186" width="10.28515625" style="5" customWidth="1" outlineLevel="1"/>
    <col min="187" max="187" width="10" style="5" bestFit="1" customWidth="1"/>
    <col min="188" max="191" width="10.28515625" style="5" customWidth="1" outlineLevel="1"/>
    <col min="192" max="193" width="10.140625" style="5" customWidth="1" outlineLevel="1"/>
    <col min="194" max="194" width="10.28515625" style="5" customWidth="1" outlineLevel="1"/>
    <col min="195" max="195" width="10.140625" style="5" customWidth="1" outlineLevel="1"/>
    <col min="196" max="196" width="10" style="5" customWidth="1" outlineLevel="1"/>
    <col min="197" max="197" width="9.5703125" style="5" customWidth="1" outlineLevel="1"/>
    <col min="198" max="201" width="10" style="5" customWidth="1" outlineLevel="1"/>
    <col min="202" max="203" width="9.85546875" style="5" customWidth="1" outlineLevel="1"/>
    <col min="204" max="204" width="10" style="5" customWidth="1" outlineLevel="1"/>
    <col min="205" max="205" width="9.85546875" style="5" customWidth="1" outlineLevel="1"/>
    <col min="206" max="206" width="10.28515625" style="5" customWidth="1" outlineLevel="1"/>
    <col min="207" max="207" width="10" style="5" customWidth="1" outlineLevel="1"/>
    <col min="208" max="211" width="10.28515625" style="5" customWidth="1" outlineLevel="1"/>
    <col min="212" max="213" width="10.140625" style="5" customWidth="1" outlineLevel="1"/>
    <col min="214" max="214" width="10.28515625" style="5" customWidth="1" outlineLevel="1"/>
    <col min="215" max="215" width="10.140625" style="5" customWidth="1" outlineLevel="1"/>
    <col min="216" max="216" width="10.28515625" style="5" customWidth="1" outlineLevel="1"/>
    <col min="217" max="217" width="10" style="5" customWidth="1" outlineLevel="1"/>
    <col min="218" max="218" width="10.140625" style="5" bestFit="1" customWidth="1"/>
    <col min="219" max="222" width="10.5703125" style="5" customWidth="1" outlineLevel="1"/>
    <col min="223" max="224" width="10.28515625" style="5" customWidth="1" outlineLevel="1"/>
    <col min="225" max="225" width="10.5703125" style="5" customWidth="1" outlineLevel="1"/>
    <col min="226" max="226" width="10.28515625" style="5" customWidth="1" outlineLevel="1"/>
    <col min="227" max="227" width="10.140625" style="5" customWidth="1" outlineLevel="1"/>
    <col min="228" max="228" width="9.85546875" style="5" customWidth="1" outlineLevel="1"/>
    <col min="229" max="232" width="10.140625" style="5" customWidth="1" outlineLevel="1"/>
    <col min="233" max="234" width="10" style="5" customWidth="1" outlineLevel="1"/>
    <col min="235" max="235" width="10.140625" style="5" customWidth="1" outlineLevel="1"/>
    <col min="236" max="236" width="10" style="5" customWidth="1" outlineLevel="1"/>
    <col min="237" max="237" width="10.5703125" style="5" customWidth="1" outlineLevel="1"/>
    <col min="238" max="238" width="10.140625" style="5" customWidth="1" outlineLevel="1"/>
    <col min="239" max="242" width="10.5703125" style="5" customWidth="1" outlineLevel="1"/>
    <col min="243" max="244" width="10.28515625" style="5" customWidth="1" outlineLevel="1"/>
    <col min="245" max="245" width="10.5703125" style="5" customWidth="1" outlineLevel="1"/>
    <col min="246" max="246" width="10.28515625" style="5" customWidth="1" outlineLevel="1"/>
    <col min="247" max="247" width="10.5703125" style="5" customWidth="1" outlineLevel="1"/>
    <col min="248" max="248" width="10.140625" style="5" customWidth="1" outlineLevel="1"/>
    <col min="249" max="16384" width="9.140625" style="5"/>
  </cols>
  <sheetData>
    <row r="1" spans="2:250" s="4" customFormat="1" ht="12" customHeight="1" thickBot="1"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  <c r="CW1" s="5"/>
      <c r="CX1" s="5"/>
      <c r="CY1" s="5"/>
      <c r="CZ1" s="5"/>
      <c r="DA1" s="5"/>
      <c r="DB1" s="5"/>
      <c r="DC1" s="5"/>
      <c r="DD1" s="5"/>
      <c r="DE1" s="5"/>
      <c r="DF1" s="5"/>
      <c r="DG1" s="5"/>
      <c r="DH1" s="5"/>
      <c r="DI1" s="5"/>
      <c r="DJ1" s="5"/>
      <c r="DK1" s="5"/>
      <c r="DL1" s="5"/>
      <c r="DM1" s="5"/>
      <c r="DN1" s="5"/>
      <c r="DO1" s="5"/>
      <c r="DP1" s="5"/>
      <c r="DQ1" s="5"/>
      <c r="DR1" s="5"/>
      <c r="DS1" s="5"/>
      <c r="DT1" s="5"/>
      <c r="DU1" s="5"/>
      <c r="DV1" s="5"/>
      <c r="DW1" s="5"/>
      <c r="DX1" s="5"/>
      <c r="DY1" s="5"/>
      <c r="DZ1" s="5"/>
      <c r="EA1" s="5"/>
      <c r="EB1" s="5"/>
      <c r="EC1" s="5"/>
      <c r="ED1" s="5"/>
      <c r="EE1" s="5"/>
      <c r="EF1" s="5"/>
      <c r="EG1" s="5"/>
      <c r="EH1" s="5"/>
      <c r="EI1" s="5"/>
      <c r="EJ1" s="5"/>
      <c r="EK1" s="5"/>
      <c r="EL1" s="5"/>
      <c r="EM1" s="5"/>
      <c r="EN1" s="5"/>
      <c r="EO1" s="5"/>
      <c r="EP1" s="5"/>
      <c r="EQ1" s="5"/>
      <c r="ER1" s="5"/>
      <c r="ES1" s="5"/>
      <c r="ET1" s="5"/>
      <c r="EU1" s="5"/>
      <c r="EV1" s="5"/>
      <c r="EW1" s="5"/>
      <c r="EX1" s="5"/>
      <c r="EY1" s="5"/>
      <c r="EZ1" s="5"/>
      <c r="FA1" s="5"/>
      <c r="FB1" s="5"/>
      <c r="FC1" s="5"/>
      <c r="FD1" s="5"/>
      <c r="FE1" s="5"/>
      <c r="FF1" s="5"/>
      <c r="FG1" s="5"/>
      <c r="FH1" s="5"/>
      <c r="FI1" s="5"/>
      <c r="FJ1" s="5"/>
      <c r="FK1" s="5"/>
      <c r="FL1" s="5"/>
      <c r="FM1" s="5"/>
      <c r="FN1" s="5"/>
      <c r="FO1" s="5"/>
      <c r="FP1" s="5"/>
      <c r="FQ1" s="5"/>
      <c r="FR1" s="5"/>
      <c r="FS1" s="5"/>
      <c r="FT1" s="5"/>
      <c r="FU1" s="5"/>
      <c r="FV1" s="5"/>
      <c r="FW1" s="5"/>
      <c r="FX1" s="5"/>
      <c r="FY1" s="5"/>
      <c r="FZ1" s="5"/>
      <c r="GA1" s="5"/>
      <c r="GB1" s="5"/>
      <c r="GC1" s="5"/>
      <c r="GD1" s="5"/>
      <c r="GE1" s="5"/>
      <c r="GF1" s="5"/>
      <c r="GG1" s="5"/>
      <c r="GH1" s="5"/>
      <c r="GI1" s="5"/>
      <c r="GJ1" s="5"/>
      <c r="GK1" s="5"/>
      <c r="GL1" s="5"/>
      <c r="GM1" s="5"/>
      <c r="GN1" s="5"/>
      <c r="GO1" s="5"/>
      <c r="GP1" s="5"/>
      <c r="GQ1" s="5"/>
      <c r="GR1" s="5"/>
      <c r="GS1" s="5"/>
      <c r="GT1" s="5"/>
      <c r="GU1" s="5"/>
      <c r="GV1" s="5"/>
      <c r="GW1" s="5"/>
      <c r="GX1" s="5"/>
      <c r="GY1" s="5"/>
      <c r="GZ1" s="5"/>
      <c r="HA1" s="5"/>
      <c r="HB1" s="5"/>
      <c r="HC1" s="5"/>
      <c r="HD1" s="5"/>
      <c r="HE1" s="5"/>
      <c r="HF1" s="5"/>
      <c r="HG1" s="5"/>
      <c r="HH1" s="5"/>
      <c r="HI1" s="5"/>
      <c r="HJ1" s="5"/>
      <c r="HK1" s="5"/>
      <c r="HL1" s="5"/>
      <c r="HM1" s="5"/>
      <c r="HN1" s="5"/>
      <c r="HO1" s="5"/>
      <c r="HP1" s="5"/>
      <c r="HQ1" s="5"/>
      <c r="HR1" s="5"/>
      <c r="HS1" s="5"/>
      <c r="HT1" s="5"/>
      <c r="HU1" s="5"/>
      <c r="HV1" s="5"/>
      <c r="HW1" s="5"/>
      <c r="HX1" s="5"/>
      <c r="HY1" s="5"/>
      <c r="HZ1" s="5"/>
      <c r="IA1" s="5"/>
      <c r="IB1" s="5"/>
      <c r="IC1" s="5"/>
      <c r="ID1" s="5"/>
      <c r="IE1" s="5"/>
      <c r="IF1" s="5"/>
      <c r="IG1" s="5"/>
      <c r="IH1" s="5"/>
      <c r="II1" s="5"/>
      <c r="IJ1" s="5"/>
      <c r="IK1" s="5"/>
      <c r="IL1" s="5"/>
      <c r="IM1" s="5"/>
      <c r="IN1" s="5"/>
      <c r="IO1" s="5"/>
      <c r="IP1" s="5"/>
    </row>
    <row r="2" spans="2:250" s="4" customFormat="1" ht="15.75" thickBot="1">
      <c r="B2" s="6"/>
      <c r="C2" s="7"/>
      <c r="D2" s="7"/>
      <c r="E2" s="1"/>
      <c r="F2" s="28" t="s">
        <v>139</v>
      </c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29"/>
      <c r="AB2" s="29"/>
      <c r="AC2" s="29"/>
      <c r="AD2" s="29"/>
      <c r="AE2" s="29"/>
      <c r="AF2" s="29"/>
      <c r="AG2" s="29"/>
      <c r="AH2" s="29"/>
      <c r="AI2" s="29"/>
      <c r="AJ2" s="30"/>
      <c r="AK2" s="28" t="s">
        <v>140</v>
      </c>
      <c r="AL2" s="29"/>
      <c r="AM2" s="29"/>
      <c r="AN2" s="29"/>
      <c r="AO2" s="29"/>
      <c r="AP2" s="29"/>
      <c r="AQ2" s="29"/>
      <c r="AR2" s="29"/>
      <c r="AS2" s="29"/>
      <c r="AT2" s="29"/>
      <c r="AU2" s="29"/>
      <c r="AV2" s="29"/>
      <c r="AW2" s="29"/>
      <c r="AX2" s="29"/>
      <c r="AY2" s="29"/>
      <c r="AZ2" s="29"/>
      <c r="BA2" s="29"/>
      <c r="BB2" s="29"/>
      <c r="BC2" s="29"/>
      <c r="BD2" s="29"/>
      <c r="BE2" s="29"/>
      <c r="BF2" s="29"/>
      <c r="BG2" s="29"/>
      <c r="BH2" s="29"/>
      <c r="BI2" s="29"/>
      <c r="BJ2" s="29"/>
      <c r="BK2" s="29"/>
      <c r="BL2" s="29"/>
      <c r="BM2" s="28" t="s">
        <v>141</v>
      </c>
      <c r="BN2" s="29"/>
      <c r="BO2" s="29"/>
      <c r="BP2" s="29"/>
      <c r="BQ2" s="29"/>
      <c r="BR2" s="29"/>
      <c r="BS2" s="29"/>
      <c r="BT2" s="29"/>
      <c r="BU2" s="29"/>
      <c r="BV2" s="29"/>
      <c r="BW2" s="29"/>
      <c r="BX2" s="29"/>
      <c r="BY2" s="29"/>
      <c r="BZ2" s="29"/>
      <c r="CA2" s="29"/>
      <c r="CB2" s="29"/>
      <c r="CC2" s="29"/>
      <c r="CD2" s="29"/>
      <c r="CE2" s="29"/>
      <c r="CF2" s="29"/>
      <c r="CG2" s="29"/>
      <c r="CH2" s="29"/>
      <c r="CI2" s="29"/>
      <c r="CJ2" s="29"/>
      <c r="CK2" s="29"/>
      <c r="CL2" s="29"/>
      <c r="CM2" s="29"/>
      <c r="CN2" s="29"/>
      <c r="CO2" s="29"/>
      <c r="CP2" s="29"/>
      <c r="CQ2" s="30"/>
      <c r="CR2" s="28" t="s">
        <v>142</v>
      </c>
      <c r="CS2" s="29"/>
      <c r="CT2" s="29"/>
      <c r="CU2" s="29"/>
      <c r="CV2" s="29"/>
      <c r="CW2" s="29"/>
      <c r="CX2" s="29"/>
      <c r="CY2" s="29"/>
      <c r="CZ2" s="29"/>
      <c r="DA2" s="29"/>
      <c r="DB2" s="29"/>
      <c r="DC2" s="29"/>
      <c r="DD2" s="29"/>
      <c r="DE2" s="29"/>
      <c r="DF2" s="29"/>
      <c r="DG2" s="29"/>
      <c r="DH2" s="29"/>
      <c r="DI2" s="29"/>
      <c r="DJ2" s="29"/>
      <c r="DK2" s="29"/>
      <c r="DL2" s="29"/>
      <c r="DM2" s="29"/>
      <c r="DN2" s="29"/>
      <c r="DO2" s="29"/>
      <c r="DP2" s="29"/>
      <c r="DQ2" s="29"/>
      <c r="DR2" s="29"/>
      <c r="DS2" s="29"/>
      <c r="DT2" s="29"/>
      <c r="DU2" s="30"/>
      <c r="DV2" s="28" t="s">
        <v>143</v>
      </c>
      <c r="DW2" s="29"/>
      <c r="DX2" s="29"/>
      <c r="DY2" s="29"/>
      <c r="DZ2" s="29"/>
      <c r="EA2" s="29"/>
      <c r="EB2" s="29"/>
      <c r="EC2" s="29"/>
      <c r="ED2" s="29"/>
      <c r="EE2" s="29"/>
      <c r="EF2" s="29"/>
      <c r="EG2" s="29"/>
      <c r="EH2" s="29"/>
      <c r="EI2" s="29"/>
      <c r="EJ2" s="29"/>
      <c r="EK2" s="29"/>
      <c r="EL2" s="29"/>
      <c r="EM2" s="29"/>
      <c r="EN2" s="29"/>
      <c r="EO2" s="29"/>
      <c r="EP2" s="29"/>
      <c r="EQ2" s="29"/>
      <c r="ER2" s="29"/>
      <c r="ES2" s="29"/>
      <c r="ET2" s="29"/>
      <c r="EU2" s="29"/>
      <c r="EV2" s="29"/>
      <c r="EW2" s="29"/>
      <c r="EX2" s="29"/>
      <c r="EY2" s="29"/>
      <c r="EZ2" s="30"/>
      <c r="FA2" s="28" t="s">
        <v>144</v>
      </c>
      <c r="FB2" s="29"/>
      <c r="FC2" s="29"/>
      <c r="FD2" s="29"/>
      <c r="FE2" s="29"/>
      <c r="FF2" s="29"/>
      <c r="FG2" s="29"/>
      <c r="FH2" s="29"/>
      <c r="FI2" s="29"/>
      <c r="FJ2" s="29"/>
      <c r="FK2" s="29"/>
      <c r="FL2" s="29"/>
      <c r="FM2" s="29"/>
      <c r="FN2" s="29"/>
      <c r="FO2" s="29"/>
      <c r="FP2" s="29"/>
      <c r="FQ2" s="29"/>
      <c r="FR2" s="29"/>
      <c r="FS2" s="29"/>
      <c r="FT2" s="29"/>
      <c r="FU2" s="29"/>
      <c r="FV2" s="29"/>
      <c r="FW2" s="29"/>
      <c r="FX2" s="29"/>
      <c r="FY2" s="29"/>
      <c r="FZ2" s="29"/>
      <c r="GA2" s="29"/>
      <c r="GB2" s="29"/>
      <c r="GC2" s="29"/>
      <c r="GD2" s="30"/>
      <c r="GE2" s="28" t="s">
        <v>145</v>
      </c>
      <c r="GF2" s="29"/>
      <c r="GG2" s="29"/>
      <c r="GH2" s="29"/>
      <c r="GI2" s="29"/>
      <c r="GJ2" s="29"/>
      <c r="GK2" s="29"/>
      <c r="GL2" s="29"/>
      <c r="GM2" s="29"/>
      <c r="GN2" s="29"/>
      <c r="GO2" s="29"/>
      <c r="GP2" s="29"/>
      <c r="GQ2" s="29"/>
      <c r="GR2" s="29"/>
      <c r="GS2" s="29"/>
      <c r="GT2" s="29"/>
      <c r="GU2" s="29"/>
      <c r="GV2" s="29"/>
      <c r="GW2" s="29"/>
      <c r="GX2" s="29"/>
      <c r="GY2" s="29"/>
      <c r="GZ2" s="29"/>
      <c r="HA2" s="29"/>
      <c r="HB2" s="29"/>
      <c r="HC2" s="29"/>
      <c r="HD2" s="29"/>
      <c r="HE2" s="29"/>
      <c r="HF2" s="29"/>
      <c r="HG2" s="29"/>
      <c r="HH2" s="29"/>
      <c r="HI2" s="30"/>
      <c r="HJ2" s="28" t="s">
        <v>146</v>
      </c>
      <c r="HK2" s="29"/>
      <c r="HL2" s="29"/>
      <c r="HM2" s="29"/>
      <c r="HN2" s="29"/>
      <c r="HO2" s="29"/>
      <c r="HP2" s="29"/>
      <c r="HQ2" s="29"/>
      <c r="HR2" s="29"/>
      <c r="HS2" s="29"/>
      <c r="HT2" s="29"/>
      <c r="HU2" s="29"/>
      <c r="HV2" s="29"/>
      <c r="HW2" s="29"/>
      <c r="HX2" s="29"/>
      <c r="HY2" s="29"/>
      <c r="HZ2" s="29"/>
      <c r="IA2" s="29"/>
      <c r="IB2" s="29"/>
      <c r="IC2" s="29"/>
      <c r="ID2" s="29"/>
      <c r="IE2" s="29"/>
      <c r="IF2" s="29"/>
      <c r="IG2" s="29"/>
      <c r="IH2" s="29"/>
      <c r="II2" s="29"/>
      <c r="IJ2" s="29"/>
      <c r="IK2" s="29"/>
      <c r="IL2" s="29"/>
      <c r="IM2" s="29"/>
      <c r="IN2" s="30"/>
    </row>
    <row r="3" spans="2:250" s="4" customFormat="1" ht="15.75" thickBot="1">
      <c r="C3" s="5"/>
      <c r="D3" s="5"/>
      <c r="E3" s="2" t="s">
        <v>0</v>
      </c>
      <c r="F3" s="3">
        <v>45658</v>
      </c>
      <c r="G3" s="3">
        <v>45659</v>
      </c>
      <c r="H3" s="3">
        <v>45660</v>
      </c>
      <c r="I3" s="3">
        <v>45661</v>
      </c>
      <c r="J3" s="3">
        <v>45662</v>
      </c>
      <c r="K3" s="3">
        <v>45663</v>
      </c>
      <c r="L3" s="3">
        <v>45664</v>
      </c>
      <c r="M3" s="3">
        <v>45665</v>
      </c>
      <c r="N3" s="3">
        <v>45666</v>
      </c>
      <c r="O3" s="3">
        <v>45667</v>
      </c>
      <c r="P3" s="3">
        <v>45668</v>
      </c>
      <c r="Q3" s="3">
        <v>45669</v>
      </c>
      <c r="R3" s="3">
        <v>45670</v>
      </c>
      <c r="S3" s="3">
        <v>45671</v>
      </c>
      <c r="T3" s="3">
        <v>45672</v>
      </c>
      <c r="U3" s="3">
        <v>45673</v>
      </c>
      <c r="V3" s="3">
        <v>45674</v>
      </c>
      <c r="W3" s="3">
        <v>45675</v>
      </c>
      <c r="X3" s="3">
        <v>45676</v>
      </c>
      <c r="Y3" s="3">
        <v>45677</v>
      </c>
      <c r="Z3" s="3">
        <v>45678</v>
      </c>
      <c r="AA3" s="3">
        <v>45679</v>
      </c>
      <c r="AB3" s="3">
        <v>45680</v>
      </c>
      <c r="AC3" s="3">
        <v>45681</v>
      </c>
      <c r="AD3" s="3">
        <v>45682</v>
      </c>
      <c r="AE3" s="3">
        <v>45683</v>
      </c>
      <c r="AF3" s="3">
        <v>45684</v>
      </c>
      <c r="AG3" s="3">
        <v>45685</v>
      </c>
      <c r="AH3" s="3">
        <v>45686</v>
      </c>
      <c r="AI3" s="3">
        <v>45687</v>
      </c>
      <c r="AJ3" s="3">
        <v>45688</v>
      </c>
      <c r="AK3" s="3">
        <v>45689</v>
      </c>
      <c r="AL3" s="3">
        <v>45690</v>
      </c>
      <c r="AM3" s="3">
        <v>45691</v>
      </c>
      <c r="AN3" s="3">
        <v>45692</v>
      </c>
      <c r="AO3" s="3">
        <v>45693</v>
      </c>
      <c r="AP3" s="3">
        <v>45694</v>
      </c>
      <c r="AQ3" s="3">
        <v>45695</v>
      </c>
      <c r="AR3" s="3">
        <v>45696</v>
      </c>
      <c r="AS3" s="3">
        <v>45697</v>
      </c>
      <c r="AT3" s="3">
        <v>45698</v>
      </c>
      <c r="AU3" s="3">
        <v>45699</v>
      </c>
      <c r="AV3" s="3">
        <v>45700</v>
      </c>
      <c r="AW3" s="3">
        <v>45701</v>
      </c>
      <c r="AX3" s="3">
        <v>45702</v>
      </c>
      <c r="AY3" s="3">
        <v>45703</v>
      </c>
      <c r="AZ3" s="3">
        <v>45704</v>
      </c>
      <c r="BA3" s="3">
        <v>45705</v>
      </c>
      <c r="BB3" s="3">
        <v>45706</v>
      </c>
      <c r="BC3" s="3">
        <v>45707</v>
      </c>
      <c r="BD3" s="3">
        <v>45708</v>
      </c>
      <c r="BE3" s="3">
        <v>45709</v>
      </c>
      <c r="BF3" s="3">
        <v>45710</v>
      </c>
      <c r="BG3" s="3">
        <v>45711</v>
      </c>
      <c r="BH3" s="3">
        <v>45712</v>
      </c>
      <c r="BI3" s="3">
        <v>45713</v>
      </c>
      <c r="BJ3" s="3">
        <v>45714</v>
      </c>
      <c r="BK3" s="3">
        <v>45715</v>
      </c>
      <c r="BL3" s="3">
        <v>45716</v>
      </c>
      <c r="BM3" s="3">
        <v>45717</v>
      </c>
      <c r="BN3" s="3">
        <v>45718</v>
      </c>
      <c r="BO3" s="3">
        <v>45719</v>
      </c>
      <c r="BP3" s="3">
        <v>45720</v>
      </c>
      <c r="BQ3" s="3">
        <v>45721</v>
      </c>
      <c r="BR3" s="3">
        <v>45722</v>
      </c>
      <c r="BS3" s="3">
        <v>45723</v>
      </c>
      <c r="BT3" s="3">
        <v>45724</v>
      </c>
      <c r="BU3" s="3">
        <v>45725</v>
      </c>
      <c r="BV3" s="3">
        <v>45726</v>
      </c>
      <c r="BW3" s="3">
        <v>45727</v>
      </c>
      <c r="BX3" s="3">
        <v>45728</v>
      </c>
      <c r="BY3" s="3">
        <v>45729</v>
      </c>
      <c r="BZ3" s="3">
        <v>45730</v>
      </c>
      <c r="CA3" s="3">
        <v>45731</v>
      </c>
      <c r="CB3" s="3">
        <v>45732</v>
      </c>
      <c r="CC3" s="3">
        <v>45733</v>
      </c>
      <c r="CD3" s="3">
        <v>45734</v>
      </c>
      <c r="CE3" s="3">
        <v>45735</v>
      </c>
      <c r="CF3" s="3">
        <v>45736</v>
      </c>
      <c r="CG3" s="3">
        <v>45737</v>
      </c>
      <c r="CH3" s="3">
        <v>45738</v>
      </c>
      <c r="CI3" s="3">
        <v>45739</v>
      </c>
      <c r="CJ3" s="3">
        <v>45740</v>
      </c>
      <c r="CK3" s="3">
        <v>45741</v>
      </c>
      <c r="CL3" s="3">
        <v>45742</v>
      </c>
      <c r="CM3" s="3">
        <v>45743</v>
      </c>
      <c r="CN3" s="3">
        <v>45744</v>
      </c>
      <c r="CO3" s="3">
        <v>45745</v>
      </c>
      <c r="CP3" s="3">
        <v>45746</v>
      </c>
      <c r="CQ3" s="3">
        <v>45747</v>
      </c>
      <c r="CR3" s="3">
        <v>45748</v>
      </c>
      <c r="CS3" s="3">
        <v>45749</v>
      </c>
      <c r="CT3" s="3">
        <v>45750</v>
      </c>
      <c r="CU3" s="3">
        <v>45751</v>
      </c>
      <c r="CV3" s="3">
        <v>45752</v>
      </c>
      <c r="CW3" s="3">
        <v>45753</v>
      </c>
      <c r="CX3" s="3">
        <v>45754</v>
      </c>
      <c r="CY3" s="3">
        <v>45755</v>
      </c>
      <c r="CZ3" s="3">
        <v>45756</v>
      </c>
      <c r="DA3" s="3">
        <v>45757</v>
      </c>
      <c r="DB3" s="3">
        <v>45758</v>
      </c>
      <c r="DC3" s="3">
        <v>45759</v>
      </c>
      <c r="DD3" s="3">
        <v>45760</v>
      </c>
      <c r="DE3" s="3">
        <v>45761</v>
      </c>
      <c r="DF3" s="3">
        <v>45762</v>
      </c>
      <c r="DG3" s="3">
        <v>45763</v>
      </c>
      <c r="DH3" s="3">
        <v>45764</v>
      </c>
      <c r="DI3" s="3">
        <v>45765</v>
      </c>
      <c r="DJ3" s="3">
        <v>45766</v>
      </c>
      <c r="DK3" s="3">
        <v>45767</v>
      </c>
      <c r="DL3" s="3">
        <v>45768</v>
      </c>
      <c r="DM3" s="3">
        <v>45769</v>
      </c>
      <c r="DN3" s="3">
        <v>45770</v>
      </c>
      <c r="DO3" s="3">
        <v>45771</v>
      </c>
      <c r="DP3" s="3">
        <v>45772</v>
      </c>
      <c r="DQ3" s="3">
        <v>45773</v>
      </c>
      <c r="DR3" s="3">
        <v>45774</v>
      </c>
      <c r="DS3" s="3">
        <v>45775</v>
      </c>
      <c r="DT3" s="3">
        <v>45776</v>
      </c>
      <c r="DU3" s="3">
        <v>45777</v>
      </c>
      <c r="DV3" s="3">
        <v>45778</v>
      </c>
      <c r="DW3" s="3">
        <v>45779</v>
      </c>
      <c r="DX3" s="3">
        <v>45780</v>
      </c>
      <c r="DY3" s="3">
        <v>45781</v>
      </c>
      <c r="DZ3" s="3">
        <v>45782</v>
      </c>
      <c r="EA3" s="3">
        <v>45783</v>
      </c>
      <c r="EB3" s="3">
        <v>45784</v>
      </c>
      <c r="EC3" s="3">
        <v>45785</v>
      </c>
      <c r="ED3" s="3">
        <v>45786</v>
      </c>
      <c r="EE3" s="3">
        <v>45787</v>
      </c>
      <c r="EF3" s="3">
        <v>45788</v>
      </c>
      <c r="EG3" s="3">
        <v>45789</v>
      </c>
      <c r="EH3" s="3">
        <v>45790</v>
      </c>
      <c r="EI3" s="3">
        <v>45791</v>
      </c>
      <c r="EJ3" s="3">
        <v>45792</v>
      </c>
      <c r="EK3" s="3">
        <v>45793</v>
      </c>
      <c r="EL3" s="3">
        <v>45794</v>
      </c>
      <c r="EM3" s="3">
        <v>45795</v>
      </c>
      <c r="EN3" s="3">
        <v>45796</v>
      </c>
      <c r="EO3" s="3">
        <v>45797</v>
      </c>
      <c r="EP3" s="3">
        <v>45798</v>
      </c>
      <c r="EQ3" s="3">
        <v>45799</v>
      </c>
      <c r="ER3" s="3">
        <v>45800</v>
      </c>
      <c r="ES3" s="3">
        <v>45801</v>
      </c>
      <c r="ET3" s="3">
        <v>45802</v>
      </c>
      <c r="EU3" s="3">
        <v>45803</v>
      </c>
      <c r="EV3" s="3">
        <v>45804</v>
      </c>
      <c r="EW3" s="3">
        <v>45805</v>
      </c>
      <c r="EX3" s="3">
        <v>45806</v>
      </c>
      <c r="EY3" s="3">
        <v>45807</v>
      </c>
      <c r="EZ3" s="3">
        <v>45808</v>
      </c>
      <c r="FA3" s="3">
        <v>45809</v>
      </c>
      <c r="FB3" s="3">
        <v>45810</v>
      </c>
      <c r="FC3" s="3">
        <v>45811</v>
      </c>
      <c r="FD3" s="3">
        <v>45812</v>
      </c>
      <c r="FE3" s="3">
        <v>45813</v>
      </c>
      <c r="FF3" s="3">
        <v>45814</v>
      </c>
      <c r="FG3" s="3">
        <v>45815</v>
      </c>
      <c r="FH3" s="3">
        <v>45816</v>
      </c>
      <c r="FI3" s="3">
        <v>45817</v>
      </c>
      <c r="FJ3" s="3">
        <v>45818</v>
      </c>
      <c r="FK3" s="3">
        <v>45819</v>
      </c>
      <c r="FL3" s="3">
        <v>45820</v>
      </c>
      <c r="FM3" s="3">
        <v>45821</v>
      </c>
      <c r="FN3" s="3">
        <v>45822</v>
      </c>
      <c r="FO3" s="3">
        <v>45823</v>
      </c>
      <c r="FP3" s="3">
        <v>45824</v>
      </c>
      <c r="FQ3" s="3">
        <v>45825</v>
      </c>
      <c r="FR3" s="3">
        <v>45826</v>
      </c>
      <c r="FS3" s="3">
        <v>45827</v>
      </c>
      <c r="FT3" s="3">
        <v>45828</v>
      </c>
      <c r="FU3" s="3">
        <v>45829</v>
      </c>
      <c r="FV3" s="3">
        <v>45830</v>
      </c>
      <c r="FW3" s="3">
        <v>45831</v>
      </c>
      <c r="FX3" s="3">
        <v>45832</v>
      </c>
      <c r="FY3" s="3">
        <v>45833</v>
      </c>
      <c r="FZ3" s="3">
        <v>45834</v>
      </c>
      <c r="GA3" s="3">
        <v>45835</v>
      </c>
      <c r="GB3" s="3">
        <v>45836</v>
      </c>
      <c r="GC3" s="3">
        <v>45837</v>
      </c>
      <c r="GD3" s="3">
        <v>45838</v>
      </c>
      <c r="GE3" s="3">
        <v>45839</v>
      </c>
      <c r="GF3" s="3">
        <v>45840</v>
      </c>
      <c r="GG3" s="3">
        <v>45841</v>
      </c>
      <c r="GH3" s="3">
        <v>45842</v>
      </c>
      <c r="GI3" s="3">
        <v>45843</v>
      </c>
      <c r="GJ3" s="3">
        <v>45844</v>
      </c>
      <c r="GK3" s="3">
        <v>45845</v>
      </c>
      <c r="GL3" s="3">
        <v>45846</v>
      </c>
      <c r="GM3" s="3">
        <v>45847</v>
      </c>
      <c r="GN3" s="3">
        <v>45848</v>
      </c>
      <c r="GO3" s="3">
        <v>45849</v>
      </c>
      <c r="GP3" s="3">
        <v>45850</v>
      </c>
      <c r="GQ3" s="3">
        <v>45851</v>
      </c>
      <c r="GR3" s="3">
        <v>45852</v>
      </c>
      <c r="GS3" s="3">
        <v>45853</v>
      </c>
      <c r="GT3" s="3">
        <v>45854</v>
      </c>
      <c r="GU3" s="3">
        <v>45855</v>
      </c>
      <c r="GV3" s="3">
        <v>45856</v>
      </c>
      <c r="GW3" s="3">
        <v>45857</v>
      </c>
      <c r="GX3" s="3">
        <v>45858</v>
      </c>
      <c r="GY3" s="3">
        <v>45859</v>
      </c>
      <c r="GZ3" s="3">
        <v>45860</v>
      </c>
      <c r="HA3" s="3">
        <v>45861</v>
      </c>
      <c r="HB3" s="3">
        <v>45862</v>
      </c>
      <c r="HC3" s="3">
        <v>45863</v>
      </c>
      <c r="HD3" s="3">
        <v>45864</v>
      </c>
      <c r="HE3" s="3">
        <v>45865</v>
      </c>
      <c r="HF3" s="3">
        <v>45866</v>
      </c>
      <c r="HG3" s="3">
        <v>45867</v>
      </c>
      <c r="HH3" s="3">
        <v>45868</v>
      </c>
      <c r="HI3" s="3">
        <v>45869</v>
      </c>
      <c r="HJ3" s="3">
        <v>45870</v>
      </c>
      <c r="HK3" s="3">
        <v>45871</v>
      </c>
      <c r="HL3" s="3">
        <v>45872</v>
      </c>
      <c r="HM3" s="3">
        <v>45873</v>
      </c>
      <c r="HN3" s="3">
        <v>45874</v>
      </c>
      <c r="HO3" s="3">
        <v>45875</v>
      </c>
      <c r="HP3" s="3">
        <v>45876</v>
      </c>
      <c r="HQ3" s="3">
        <v>45877</v>
      </c>
      <c r="HR3" s="3">
        <v>45878</v>
      </c>
      <c r="HS3" s="3">
        <v>45879</v>
      </c>
      <c r="HT3" s="3">
        <v>45880</v>
      </c>
      <c r="HU3" s="3">
        <v>45881</v>
      </c>
      <c r="HV3" s="3">
        <v>45882</v>
      </c>
      <c r="HW3" s="3">
        <v>45883</v>
      </c>
      <c r="HX3" s="3">
        <v>45884</v>
      </c>
      <c r="HY3" s="3">
        <v>45885</v>
      </c>
      <c r="HZ3" s="3">
        <v>45886</v>
      </c>
      <c r="IA3" s="3">
        <v>45887</v>
      </c>
      <c r="IB3" s="3">
        <v>45888</v>
      </c>
      <c r="IC3" s="3">
        <v>45889</v>
      </c>
      <c r="ID3" s="3">
        <v>45890</v>
      </c>
      <c r="IE3" s="3">
        <v>45891</v>
      </c>
      <c r="IF3" s="3">
        <v>45892</v>
      </c>
      <c r="IG3" s="3">
        <v>45893</v>
      </c>
      <c r="IH3" s="3">
        <v>45894</v>
      </c>
      <c r="II3" s="3">
        <v>45895</v>
      </c>
      <c r="IJ3" s="3">
        <v>45896</v>
      </c>
      <c r="IK3" s="3">
        <v>45897</v>
      </c>
      <c r="IL3" s="3">
        <v>45898</v>
      </c>
      <c r="IM3" s="3">
        <v>45899</v>
      </c>
      <c r="IN3" s="3">
        <v>45900</v>
      </c>
    </row>
    <row r="4" spans="2:250" s="4" customFormat="1" ht="15.75" thickBot="1">
      <c r="C4" s="5"/>
      <c r="D4" s="5"/>
      <c r="E4" s="5"/>
    </row>
    <row r="5" spans="2:250" s="4" customFormat="1" ht="16.5" thickBot="1">
      <c r="C5" s="8" t="s">
        <v>202</v>
      </c>
      <c r="D5" s="8" t="s">
        <v>463</v>
      </c>
      <c r="E5" s="8" t="s">
        <v>308</v>
      </c>
    </row>
    <row r="6" spans="2:250" ht="16.5" thickBot="1">
      <c r="C6" s="14" t="s">
        <v>520</v>
      </c>
      <c r="D6" s="14" t="s">
        <v>521</v>
      </c>
      <c r="E6" s="15" t="s">
        <v>201</v>
      </c>
      <c r="F6" s="16" t="s">
        <v>1134</v>
      </c>
      <c r="G6" s="16">
        <v>17.886419848484742</v>
      </c>
      <c r="H6" s="16">
        <v>17.20817206521739</v>
      </c>
      <c r="I6" s="16" t="s">
        <v>1134</v>
      </c>
      <c r="J6" s="16" t="s">
        <v>1134</v>
      </c>
      <c r="K6" s="16">
        <v>18.284503999999899</v>
      </c>
      <c r="L6" s="16">
        <v>19.219781630434785</v>
      </c>
      <c r="M6" s="16">
        <v>20.088467987804876</v>
      </c>
      <c r="N6" s="16" t="s">
        <v>1134</v>
      </c>
      <c r="O6" s="16">
        <v>19.215113857142857</v>
      </c>
      <c r="P6" s="16" t="s">
        <v>1134</v>
      </c>
      <c r="Q6" s="16" t="s">
        <v>1134</v>
      </c>
      <c r="R6" s="16">
        <v>18.194370837209302</v>
      </c>
      <c r="S6" s="16">
        <v>19.055834150943394</v>
      </c>
      <c r="T6" s="16">
        <v>19.193039999999943</v>
      </c>
      <c r="U6" s="16" t="s">
        <v>1134</v>
      </c>
      <c r="V6" s="16">
        <v>19.754541999999883</v>
      </c>
      <c r="W6" s="16" t="s">
        <v>1134</v>
      </c>
      <c r="X6" s="16" t="s">
        <v>1134</v>
      </c>
      <c r="Y6" s="16" t="s">
        <v>1134</v>
      </c>
      <c r="Z6" s="16">
        <v>21.515144731726281</v>
      </c>
      <c r="AA6" s="16">
        <v>21.912339263157897</v>
      </c>
      <c r="AB6" s="16">
        <v>22.906593951219513</v>
      </c>
      <c r="AC6" s="16">
        <v>23.909604222222221</v>
      </c>
      <c r="AD6" s="16" t="s">
        <v>1134</v>
      </c>
      <c r="AE6" s="16" t="s">
        <v>1134</v>
      </c>
      <c r="AF6" s="16">
        <v>22.900441642857118</v>
      </c>
      <c r="AG6" s="16">
        <v>21.9729575</v>
      </c>
      <c r="AH6" s="16">
        <v>26.151572589928058</v>
      </c>
      <c r="AI6" s="16">
        <v>25.447712285714282</v>
      </c>
      <c r="AJ6" s="16">
        <v>25.498098000000002</v>
      </c>
      <c r="AK6" s="16" t="s">
        <v>1134</v>
      </c>
      <c r="AL6" s="16" t="s">
        <v>1134</v>
      </c>
      <c r="AM6" s="16">
        <v>24.523861792452831</v>
      </c>
      <c r="AN6" s="16">
        <v>26.168787654320983</v>
      </c>
      <c r="AO6" s="16">
        <v>27.748334272727231</v>
      </c>
      <c r="AP6" s="16">
        <v>30.750056292134829</v>
      </c>
      <c r="AQ6" s="16" t="s">
        <v>1134</v>
      </c>
      <c r="AR6" s="16" t="s">
        <v>1134</v>
      </c>
      <c r="AS6" s="16" t="s">
        <v>1134</v>
      </c>
      <c r="AT6" s="16">
        <v>33.438355560563288</v>
      </c>
      <c r="AU6" s="16">
        <v>33.893507142856983</v>
      </c>
      <c r="AV6" s="16">
        <v>37.822941007633588</v>
      </c>
      <c r="AW6" s="16">
        <v>38.247149525773196</v>
      </c>
      <c r="AX6" s="16">
        <v>40.056251653276945</v>
      </c>
      <c r="AY6" s="16" t="s">
        <v>1134</v>
      </c>
      <c r="AZ6" s="16" t="s">
        <v>1134</v>
      </c>
      <c r="BA6" s="16" t="s">
        <v>1134</v>
      </c>
      <c r="BB6" s="16">
        <v>39.796090782396085</v>
      </c>
      <c r="BC6" s="16">
        <v>44.392659404624261</v>
      </c>
      <c r="BD6" s="16">
        <v>50.388867662790688</v>
      </c>
      <c r="BE6" s="16">
        <v>48.9217919198895</v>
      </c>
      <c r="BF6" s="16" t="s">
        <v>1134</v>
      </c>
      <c r="BG6" s="16" t="s">
        <v>1134</v>
      </c>
      <c r="BH6" s="16">
        <v>40.230153954545457</v>
      </c>
      <c r="BI6" s="16">
        <v>43.860815482352756</v>
      </c>
      <c r="BJ6" s="16">
        <v>41.91389587570621</v>
      </c>
      <c r="BK6" s="16">
        <v>35.569738425925927</v>
      </c>
      <c r="BL6" s="16">
        <v>33.525586666666669</v>
      </c>
      <c r="BM6" s="16" t="s">
        <v>1134</v>
      </c>
      <c r="BN6" s="16" t="s">
        <v>1134</v>
      </c>
      <c r="BO6" s="16">
        <v>31.913144454545449</v>
      </c>
      <c r="BP6" s="16">
        <v>34.188603000000001</v>
      </c>
      <c r="BQ6" s="16">
        <v>39.64179352</v>
      </c>
      <c r="BR6" s="16">
        <v>40.503471272727275</v>
      </c>
      <c r="BS6" s="16">
        <v>36.927208333333333</v>
      </c>
      <c r="BT6" s="16" t="s">
        <v>1134</v>
      </c>
      <c r="BU6" s="16" t="s">
        <v>1134</v>
      </c>
      <c r="BV6" s="16">
        <v>35.241125000000004</v>
      </c>
      <c r="BW6" s="16">
        <v>37.803659999999994</v>
      </c>
      <c r="BX6" s="16" t="s">
        <v>1134</v>
      </c>
      <c r="BY6" s="16">
        <v>31.248139999999999</v>
      </c>
      <c r="BZ6" s="16">
        <v>36.402834681818184</v>
      </c>
      <c r="CA6" s="16" t="s">
        <v>1134</v>
      </c>
      <c r="CB6" s="16" t="s">
        <v>1134</v>
      </c>
      <c r="CC6" s="16">
        <v>36.417732000000001</v>
      </c>
      <c r="CD6" s="16">
        <v>33.937877812499998</v>
      </c>
      <c r="CE6" s="16">
        <v>30.649905611111112</v>
      </c>
      <c r="CF6" s="16">
        <v>27.877368285714287</v>
      </c>
      <c r="CG6" s="16">
        <v>26.872947076923076</v>
      </c>
      <c r="CH6" s="16" t="s">
        <v>1134</v>
      </c>
      <c r="CI6" s="16" t="s">
        <v>1134</v>
      </c>
      <c r="CJ6" s="16">
        <v>28.176458</v>
      </c>
      <c r="CK6" s="16">
        <v>26.777288780487812</v>
      </c>
      <c r="CL6" s="16" t="s">
        <v>1134</v>
      </c>
      <c r="CM6" s="16" t="s">
        <v>1134</v>
      </c>
      <c r="CN6" s="16">
        <v>25.905626775862071</v>
      </c>
      <c r="CO6" s="16" t="s">
        <v>1134</v>
      </c>
      <c r="CP6" s="16" t="s">
        <v>1134</v>
      </c>
      <c r="CQ6" s="16">
        <v>24.099048</v>
      </c>
      <c r="CR6" s="16">
        <v>24.305871999999791</v>
      </c>
      <c r="CS6" s="16">
        <v>25.019086999999999</v>
      </c>
      <c r="CT6" s="16">
        <v>23.275295999999997</v>
      </c>
      <c r="CU6" s="16">
        <v>20.26588108</v>
      </c>
      <c r="CV6" s="16" t="s">
        <v>1134</v>
      </c>
      <c r="CW6" s="16" t="s">
        <v>1134</v>
      </c>
      <c r="CX6" s="16">
        <v>19.589418000000002</v>
      </c>
      <c r="CY6" s="16">
        <v>18.767381999999998</v>
      </c>
      <c r="CZ6" s="16">
        <v>18.529264147058822</v>
      </c>
      <c r="DA6" s="16">
        <v>18.384001999999999</v>
      </c>
      <c r="DB6" s="16">
        <v>17.161536250000001</v>
      </c>
      <c r="DC6" s="16" t="s">
        <v>1134</v>
      </c>
      <c r="DD6" s="16" t="s">
        <v>1134</v>
      </c>
      <c r="DE6" s="16">
        <v>17.656848</v>
      </c>
      <c r="DF6" s="16">
        <v>16.877685</v>
      </c>
      <c r="DG6" s="16">
        <v>14.765861396475771</v>
      </c>
      <c r="DH6" s="16">
        <v>15.634898608695519</v>
      </c>
      <c r="DI6" s="16" t="s">
        <v>1134</v>
      </c>
      <c r="DJ6" s="16" t="s">
        <v>1134</v>
      </c>
      <c r="DK6" s="16" t="s">
        <v>1134</v>
      </c>
      <c r="DL6" s="16">
        <v>15.142050000000001</v>
      </c>
      <c r="DM6" s="16">
        <v>14.937196500000001</v>
      </c>
      <c r="DN6" s="16">
        <v>16.826358000000003</v>
      </c>
      <c r="DO6" s="16" t="s">
        <v>1134</v>
      </c>
      <c r="DP6" s="16">
        <v>16.380307325581395</v>
      </c>
      <c r="DQ6" s="16" t="s">
        <v>1134</v>
      </c>
      <c r="DR6" s="16" t="s">
        <v>1134</v>
      </c>
      <c r="DS6" s="16" t="s">
        <v>1134</v>
      </c>
      <c r="DT6" s="16" t="s">
        <v>1134</v>
      </c>
      <c r="DU6" s="16">
        <v>18.368954340425532</v>
      </c>
      <c r="DV6" s="16">
        <v>19.329352</v>
      </c>
      <c r="DW6" s="16">
        <v>20.536701818181818</v>
      </c>
      <c r="DX6" s="16" t="s">
        <v>1134</v>
      </c>
      <c r="DY6" s="16" t="s">
        <v>1134</v>
      </c>
      <c r="DZ6" s="16">
        <v>21.313905000000002</v>
      </c>
      <c r="EA6" s="16" t="s">
        <v>1134</v>
      </c>
      <c r="EB6" s="16" t="s">
        <v>1134</v>
      </c>
      <c r="EC6" s="16" t="s">
        <v>1134</v>
      </c>
      <c r="ED6" s="16" t="s">
        <v>1134</v>
      </c>
      <c r="EE6" s="16" t="s">
        <v>1134</v>
      </c>
      <c r="EF6" s="16" t="s">
        <v>1134</v>
      </c>
      <c r="EG6" s="16">
        <v>22.179573000000001</v>
      </c>
      <c r="EH6" s="16">
        <v>19.621454623430964</v>
      </c>
      <c r="EI6" s="16">
        <v>19.278715999999999</v>
      </c>
      <c r="EJ6" s="16">
        <v>17.402982647058824</v>
      </c>
      <c r="EK6" s="16">
        <v>18.711544999999997</v>
      </c>
      <c r="EL6" s="16" t="s">
        <v>1134</v>
      </c>
      <c r="EM6" s="16" t="s">
        <v>1134</v>
      </c>
      <c r="EN6" s="16" t="s">
        <v>1134</v>
      </c>
      <c r="EO6" s="16" t="s">
        <v>1134</v>
      </c>
      <c r="EP6" s="16">
        <v>20.092041000000002</v>
      </c>
      <c r="EQ6" s="16" t="s">
        <v>1134</v>
      </c>
      <c r="ER6" s="16">
        <v>17.812533999999982</v>
      </c>
      <c r="ES6" s="16" t="s">
        <v>1134</v>
      </c>
      <c r="ET6" s="16" t="s">
        <v>1134</v>
      </c>
      <c r="EU6" s="16" t="s">
        <v>1134</v>
      </c>
      <c r="EV6" s="16">
        <v>18.172548000000003</v>
      </c>
      <c r="EW6" s="16">
        <v>16.429538526315788</v>
      </c>
      <c r="EX6" s="16">
        <v>16.738080591549295</v>
      </c>
      <c r="EY6" s="16">
        <v>15.703232</v>
      </c>
      <c r="EZ6" s="16" t="s">
        <v>1134</v>
      </c>
      <c r="FA6" s="16" t="s">
        <v>1134</v>
      </c>
      <c r="FB6" s="16">
        <v>16.117404000000001</v>
      </c>
      <c r="FC6" s="16">
        <v>16.643863790697672</v>
      </c>
      <c r="FD6" s="16">
        <v>17.135975999999999</v>
      </c>
      <c r="FE6" s="16">
        <v>17.809576100418411</v>
      </c>
      <c r="FF6" s="16">
        <v>17.745319058823441</v>
      </c>
      <c r="FG6" s="16" t="s">
        <v>1134</v>
      </c>
      <c r="FH6" s="16" t="s">
        <v>1134</v>
      </c>
      <c r="FI6" s="16">
        <v>18.240831818181817</v>
      </c>
      <c r="FJ6" s="16">
        <v>17.86112620338983</v>
      </c>
      <c r="FK6" s="16" t="s">
        <v>1134</v>
      </c>
      <c r="FL6" s="16">
        <v>17.30836</v>
      </c>
      <c r="FM6" s="16">
        <v>16.625024999999997</v>
      </c>
      <c r="FN6" s="16" t="s">
        <v>1134</v>
      </c>
      <c r="FO6" s="16" t="s">
        <v>1134</v>
      </c>
      <c r="FP6" s="16" t="s">
        <v>1134</v>
      </c>
      <c r="FQ6" s="16">
        <v>16.410432999999998</v>
      </c>
      <c r="FR6" s="16" t="s">
        <v>1134</v>
      </c>
      <c r="FS6" s="16" t="s">
        <v>1134</v>
      </c>
      <c r="FT6" s="16">
        <v>16.36965</v>
      </c>
      <c r="FU6" s="16" t="s">
        <v>1134</v>
      </c>
      <c r="FV6" s="16" t="s">
        <v>1134</v>
      </c>
      <c r="FW6" s="16">
        <v>16.051958999999929</v>
      </c>
      <c r="FX6" s="16" t="s">
        <v>1134</v>
      </c>
      <c r="FY6" s="16" t="s">
        <v>1134</v>
      </c>
      <c r="FZ6" s="16">
        <v>17.423334000000001</v>
      </c>
      <c r="GA6" s="16">
        <v>20.546264533333332</v>
      </c>
      <c r="GB6" s="16" t="s">
        <v>1134</v>
      </c>
      <c r="GC6" s="16" t="s">
        <v>1134</v>
      </c>
      <c r="GD6" s="16">
        <v>21.164550499999997</v>
      </c>
      <c r="GE6" s="16">
        <v>20.02924634042547</v>
      </c>
      <c r="GF6" s="16">
        <v>21.198017399999998</v>
      </c>
      <c r="GG6" s="16">
        <v>21.749153999999997</v>
      </c>
      <c r="GH6" s="16" t="s">
        <v>1134</v>
      </c>
      <c r="GI6" s="16" t="s">
        <v>1134</v>
      </c>
      <c r="GJ6" s="16" t="s">
        <v>1134</v>
      </c>
      <c r="GK6" s="16">
        <v>22.184932</v>
      </c>
      <c r="GL6" s="16">
        <v>22.420479999999998</v>
      </c>
      <c r="GM6" s="16">
        <v>21.092553333333331</v>
      </c>
      <c r="GN6" s="16" t="s">
        <v>1134</v>
      </c>
      <c r="GO6" s="16">
        <v>22.432496932381355</v>
      </c>
      <c r="GP6" s="16" t="s">
        <v>1134</v>
      </c>
      <c r="GQ6" s="16" t="s">
        <v>1134</v>
      </c>
      <c r="GR6" s="16">
        <v>23.119277999999944</v>
      </c>
      <c r="GS6" s="16">
        <v>25.919014929999996</v>
      </c>
      <c r="GT6" s="16">
        <v>25.274429285714284</v>
      </c>
      <c r="GU6" s="16" t="s">
        <v>1134</v>
      </c>
      <c r="GV6" s="16">
        <v>26.104596000000001</v>
      </c>
      <c r="GW6" s="16" t="s">
        <v>1134</v>
      </c>
      <c r="GX6" s="16" t="s">
        <v>1134</v>
      </c>
      <c r="GY6" s="16" t="s">
        <v>1134</v>
      </c>
      <c r="GZ6" s="16" t="s">
        <v>1134</v>
      </c>
      <c r="HA6" s="16">
        <v>25.511185999999999</v>
      </c>
      <c r="HB6" s="16">
        <v>24.730614999999997</v>
      </c>
      <c r="HC6" s="16" t="s">
        <v>1134</v>
      </c>
      <c r="HD6" s="16" t="s">
        <v>1134</v>
      </c>
      <c r="HE6" s="16" t="s">
        <v>1134</v>
      </c>
      <c r="HF6" s="16" t="s">
        <v>1134</v>
      </c>
      <c r="HG6" s="16">
        <v>25.974449999999973</v>
      </c>
      <c r="HH6" s="16" t="s">
        <v>1134</v>
      </c>
      <c r="HI6" s="16" t="s">
        <v>1134</v>
      </c>
      <c r="HJ6" s="16">
        <v>22.541055</v>
      </c>
      <c r="HK6" s="16" t="s">
        <v>1134</v>
      </c>
      <c r="HL6" s="16" t="s">
        <v>1134</v>
      </c>
      <c r="HM6" s="16" t="s">
        <v>1134</v>
      </c>
      <c r="HN6" s="16" t="s">
        <v>1134</v>
      </c>
      <c r="HO6" s="16" t="s">
        <v>1134</v>
      </c>
      <c r="HP6" s="16" t="s">
        <v>1134</v>
      </c>
      <c r="HQ6" s="16" t="s">
        <v>1134</v>
      </c>
      <c r="HR6" s="16" t="s">
        <v>1134</v>
      </c>
      <c r="HS6" s="16" t="s">
        <v>1134</v>
      </c>
      <c r="HT6" s="16" t="s">
        <v>1134</v>
      </c>
      <c r="HU6" s="16" t="s">
        <v>1134</v>
      </c>
      <c r="HV6" s="16" t="s">
        <v>1134</v>
      </c>
      <c r="HW6" s="16" t="s">
        <v>1134</v>
      </c>
      <c r="HX6" s="16" t="s">
        <v>1134</v>
      </c>
      <c r="HY6" s="16" t="s">
        <v>1134</v>
      </c>
      <c r="HZ6" s="16" t="s">
        <v>1134</v>
      </c>
      <c r="IA6" s="16" t="s">
        <v>1134</v>
      </c>
      <c r="IB6" s="16">
        <v>23.487114516959064</v>
      </c>
      <c r="IC6" s="16" t="s">
        <v>1134</v>
      </c>
      <c r="ID6" s="16">
        <v>23.253926479999887</v>
      </c>
      <c r="IE6" s="16" t="s">
        <v>1134</v>
      </c>
      <c r="IF6" s="16" t="s">
        <v>1134</v>
      </c>
      <c r="IG6" s="16" t="s">
        <v>1134</v>
      </c>
      <c r="IH6" s="16">
        <v>24.457590000000003</v>
      </c>
      <c r="II6" s="16" t="s">
        <v>1134</v>
      </c>
      <c r="IJ6" s="16">
        <v>25.456770000000002</v>
      </c>
      <c r="IK6" s="16">
        <v>25.006902666666665</v>
      </c>
      <c r="IL6" s="16" t="s">
        <v>1134</v>
      </c>
      <c r="IM6" s="16" t="s">
        <v>1134</v>
      </c>
      <c r="IN6" s="16" t="s">
        <v>1134</v>
      </c>
    </row>
    <row r="7" spans="2:250" ht="16.5" thickBot="1">
      <c r="C7" s="14" t="s">
        <v>522</v>
      </c>
      <c r="D7" s="14" t="s">
        <v>523</v>
      </c>
      <c r="E7" s="15" t="s">
        <v>201</v>
      </c>
      <c r="F7" s="16" t="s">
        <v>1134</v>
      </c>
      <c r="G7" s="16" t="s">
        <v>1134</v>
      </c>
      <c r="H7" s="16" t="s">
        <v>1134</v>
      </c>
      <c r="I7" s="16" t="s">
        <v>1134</v>
      </c>
      <c r="J7" s="16" t="s">
        <v>1134</v>
      </c>
      <c r="K7" s="16" t="s">
        <v>1134</v>
      </c>
      <c r="L7" s="16" t="s">
        <v>1134</v>
      </c>
      <c r="M7" s="16" t="s">
        <v>1134</v>
      </c>
      <c r="N7" s="16" t="s">
        <v>1134</v>
      </c>
      <c r="O7" s="16" t="s">
        <v>1134</v>
      </c>
      <c r="P7" s="16" t="s">
        <v>1134</v>
      </c>
      <c r="Q7" s="16" t="s">
        <v>1134</v>
      </c>
      <c r="R7" s="16" t="s">
        <v>1134</v>
      </c>
      <c r="S7" s="16" t="s">
        <v>1134</v>
      </c>
      <c r="T7" s="16" t="s">
        <v>1134</v>
      </c>
      <c r="U7" s="16" t="s">
        <v>1134</v>
      </c>
      <c r="V7" s="16">
        <v>8.1666483000000003</v>
      </c>
      <c r="W7" s="16" t="s">
        <v>1134</v>
      </c>
      <c r="X7" s="16" t="s">
        <v>1134</v>
      </c>
      <c r="Y7" s="16" t="s">
        <v>1134</v>
      </c>
      <c r="Z7" s="16" t="s">
        <v>1134</v>
      </c>
      <c r="AA7" s="16">
        <v>8.131993099999999</v>
      </c>
      <c r="AB7" s="16">
        <v>8.015625</v>
      </c>
      <c r="AC7" s="16" t="s">
        <v>1134</v>
      </c>
      <c r="AD7" s="16" t="s">
        <v>1134</v>
      </c>
      <c r="AE7" s="16" t="s">
        <v>1134</v>
      </c>
      <c r="AF7" s="16">
        <v>8.1564718499999991</v>
      </c>
      <c r="AG7" s="16" t="s">
        <v>1134</v>
      </c>
      <c r="AH7" s="16" t="s">
        <v>1134</v>
      </c>
      <c r="AI7" s="16" t="s">
        <v>1134</v>
      </c>
      <c r="AJ7" s="16" t="s">
        <v>1134</v>
      </c>
      <c r="AK7" s="16" t="s">
        <v>1134</v>
      </c>
      <c r="AL7" s="16" t="s">
        <v>1134</v>
      </c>
      <c r="AM7" s="16" t="s">
        <v>1134</v>
      </c>
      <c r="AN7" s="16" t="s">
        <v>1134</v>
      </c>
      <c r="AO7" s="16" t="s">
        <v>1134</v>
      </c>
      <c r="AP7" s="16">
        <v>8.0757949999999994</v>
      </c>
      <c r="AQ7" s="16" t="s">
        <v>1134</v>
      </c>
      <c r="AR7" s="16" t="s">
        <v>1134</v>
      </c>
      <c r="AS7" s="16" t="s">
        <v>1134</v>
      </c>
      <c r="AT7" s="16">
        <v>7.9104119999999991</v>
      </c>
      <c r="AU7" s="16">
        <v>7.9309422499999735</v>
      </c>
      <c r="AV7" s="16">
        <v>7.7504232000000011</v>
      </c>
      <c r="AW7" s="16">
        <v>7.7549035000000002</v>
      </c>
      <c r="AX7" s="16" t="s">
        <v>1134</v>
      </c>
      <c r="AY7" s="16" t="s">
        <v>1134</v>
      </c>
      <c r="AZ7" s="16" t="s">
        <v>1134</v>
      </c>
      <c r="BA7" s="16" t="s">
        <v>1134</v>
      </c>
      <c r="BB7" s="16" t="s">
        <v>1134</v>
      </c>
      <c r="BC7" s="16" t="s">
        <v>1134</v>
      </c>
      <c r="BD7" s="16" t="s">
        <v>1134</v>
      </c>
      <c r="BE7" s="16">
        <v>7.2573116000000004</v>
      </c>
      <c r="BF7" s="16" t="s">
        <v>1134</v>
      </c>
      <c r="BG7" s="16" t="s">
        <v>1134</v>
      </c>
      <c r="BH7" s="16" t="s">
        <v>1134</v>
      </c>
      <c r="BI7" s="16">
        <v>7.2119876999999999</v>
      </c>
      <c r="BJ7" s="16">
        <v>7.134910399999999</v>
      </c>
      <c r="BK7" s="16" t="s">
        <v>1134</v>
      </c>
      <c r="BL7" s="16" t="s">
        <v>1134</v>
      </c>
      <c r="BM7" s="16" t="s">
        <v>1134</v>
      </c>
      <c r="BN7" s="16" t="s">
        <v>1134</v>
      </c>
      <c r="BO7" s="16" t="s">
        <v>1134</v>
      </c>
      <c r="BP7" s="16" t="s">
        <v>1134</v>
      </c>
      <c r="BQ7" s="16" t="s">
        <v>1134</v>
      </c>
      <c r="BR7" s="16" t="s">
        <v>1134</v>
      </c>
      <c r="BS7" s="16" t="s">
        <v>1134</v>
      </c>
      <c r="BT7" s="16" t="s">
        <v>1134</v>
      </c>
      <c r="BU7" s="16" t="s">
        <v>1134</v>
      </c>
      <c r="BV7" s="16" t="s">
        <v>1134</v>
      </c>
      <c r="BW7" s="16" t="s">
        <v>1134</v>
      </c>
      <c r="BX7" s="16" t="s">
        <v>1134</v>
      </c>
      <c r="BY7" s="16" t="s">
        <v>1134</v>
      </c>
      <c r="BZ7" s="16" t="s">
        <v>1134</v>
      </c>
      <c r="CA7" s="16" t="s">
        <v>1134</v>
      </c>
      <c r="CB7" s="16" t="s">
        <v>1134</v>
      </c>
      <c r="CC7" s="16" t="s">
        <v>1134</v>
      </c>
      <c r="CD7" s="16" t="s">
        <v>1134</v>
      </c>
      <c r="CE7" s="16" t="s">
        <v>1134</v>
      </c>
      <c r="CF7" s="16" t="s">
        <v>1134</v>
      </c>
      <c r="CG7" s="16">
        <v>7.633366099999999</v>
      </c>
      <c r="CH7" s="16" t="s">
        <v>1134</v>
      </c>
      <c r="CI7" s="16" t="s">
        <v>1134</v>
      </c>
      <c r="CJ7" s="16" t="s">
        <v>1134</v>
      </c>
      <c r="CK7" s="16" t="s">
        <v>1134</v>
      </c>
      <c r="CL7" s="16" t="s">
        <v>1134</v>
      </c>
      <c r="CM7" s="16" t="s">
        <v>1134</v>
      </c>
      <c r="CN7" s="16" t="s">
        <v>1134</v>
      </c>
      <c r="CO7" s="16" t="s">
        <v>1134</v>
      </c>
      <c r="CP7" s="16" t="s">
        <v>1134</v>
      </c>
      <c r="CQ7" s="16" t="s">
        <v>1134</v>
      </c>
      <c r="CR7" s="16" t="s">
        <v>1134</v>
      </c>
      <c r="CS7" s="16" t="s">
        <v>1134</v>
      </c>
      <c r="CT7" s="16">
        <v>7.7651717999999992</v>
      </c>
      <c r="CU7" s="16" t="s">
        <v>1134</v>
      </c>
      <c r="CV7" s="16" t="s">
        <v>1134</v>
      </c>
      <c r="CW7" s="16" t="s">
        <v>1134</v>
      </c>
      <c r="CX7" s="16" t="s">
        <v>1134</v>
      </c>
      <c r="CY7" s="16">
        <v>6.8844798000000011</v>
      </c>
      <c r="CZ7" s="16" t="s">
        <v>1134</v>
      </c>
      <c r="DA7" s="16">
        <v>6.9620400000000009</v>
      </c>
      <c r="DB7" s="16" t="s">
        <v>1134</v>
      </c>
      <c r="DC7" s="16" t="s">
        <v>1134</v>
      </c>
      <c r="DD7" s="16" t="s">
        <v>1134</v>
      </c>
      <c r="DE7" s="16" t="s">
        <v>1134</v>
      </c>
      <c r="DF7" s="16" t="s">
        <v>1134</v>
      </c>
      <c r="DG7" s="16" t="s">
        <v>1134</v>
      </c>
      <c r="DH7" s="16" t="s">
        <v>1134</v>
      </c>
      <c r="DI7" s="16" t="s">
        <v>1134</v>
      </c>
      <c r="DJ7" s="16" t="s">
        <v>1134</v>
      </c>
      <c r="DK7" s="16" t="s">
        <v>1134</v>
      </c>
      <c r="DL7" s="16" t="s">
        <v>1134</v>
      </c>
      <c r="DM7" s="16" t="s">
        <v>1134</v>
      </c>
      <c r="DN7" s="16" t="s">
        <v>1134</v>
      </c>
      <c r="DO7" s="16" t="s">
        <v>1134</v>
      </c>
      <c r="DP7" s="16" t="s">
        <v>1134</v>
      </c>
      <c r="DQ7" s="16" t="s">
        <v>1134</v>
      </c>
      <c r="DR7" s="16" t="s">
        <v>1134</v>
      </c>
      <c r="DS7" s="16" t="s">
        <v>1134</v>
      </c>
      <c r="DT7" s="16" t="s">
        <v>1134</v>
      </c>
      <c r="DU7" s="16">
        <v>7.6800694999999992</v>
      </c>
      <c r="DV7" s="16" t="s">
        <v>1134</v>
      </c>
      <c r="DW7" s="16" t="s">
        <v>1134</v>
      </c>
      <c r="DX7" s="16" t="s">
        <v>1134</v>
      </c>
      <c r="DY7" s="16" t="s">
        <v>1134</v>
      </c>
      <c r="DZ7" s="16" t="s">
        <v>1134</v>
      </c>
      <c r="EA7" s="16">
        <v>7.7791537500000008</v>
      </c>
      <c r="EB7" s="16">
        <v>7.5978329999999996</v>
      </c>
      <c r="EC7" s="16">
        <v>7.6430292750000008</v>
      </c>
      <c r="ED7" s="16">
        <v>7.6152953999999999</v>
      </c>
      <c r="EE7" s="16" t="s">
        <v>1134</v>
      </c>
      <c r="EF7" s="16" t="s">
        <v>1134</v>
      </c>
      <c r="EG7" s="16" t="s">
        <v>1134</v>
      </c>
      <c r="EH7" s="16">
        <v>7.4403949999999996</v>
      </c>
      <c r="EI7" s="16">
        <v>7.2784404</v>
      </c>
      <c r="EJ7" s="16" t="s">
        <v>1134</v>
      </c>
      <c r="EK7" s="16" t="s">
        <v>1134</v>
      </c>
      <c r="EL7" s="16" t="s">
        <v>1134</v>
      </c>
      <c r="EM7" s="16" t="s">
        <v>1134</v>
      </c>
      <c r="EN7" s="16">
        <v>7.4684324000000002</v>
      </c>
      <c r="EO7" s="16" t="s">
        <v>1134</v>
      </c>
      <c r="EP7" s="16" t="s">
        <v>1134</v>
      </c>
      <c r="EQ7" s="16" t="s">
        <v>1134</v>
      </c>
      <c r="ER7" s="16">
        <v>7.6202287999999871</v>
      </c>
      <c r="ES7" s="16" t="s">
        <v>1134</v>
      </c>
      <c r="ET7" s="16" t="s">
        <v>1134</v>
      </c>
      <c r="EU7" s="16" t="s">
        <v>1134</v>
      </c>
      <c r="EV7" s="16" t="s">
        <v>1134</v>
      </c>
      <c r="EW7" s="16" t="s">
        <v>1134</v>
      </c>
      <c r="EX7" s="16">
        <v>7.6369289999999994</v>
      </c>
      <c r="EY7" s="16" t="s">
        <v>1134</v>
      </c>
      <c r="EZ7" s="16" t="s">
        <v>1134</v>
      </c>
      <c r="FA7" s="16" t="s">
        <v>1134</v>
      </c>
      <c r="FB7" s="16" t="s">
        <v>1134</v>
      </c>
      <c r="FC7" s="16" t="s">
        <v>1134</v>
      </c>
      <c r="FD7" s="16" t="s">
        <v>1134</v>
      </c>
      <c r="FE7" s="16" t="s">
        <v>1134</v>
      </c>
      <c r="FF7" s="16" t="s">
        <v>1134</v>
      </c>
      <c r="FG7" s="16" t="s">
        <v>1134</v>
      </c>
      <c r="FH7" s="16" t="s">
        <v>1134</v>
      </c>
      <c r="FI7" s="16" t="s">
        <v>1134</v>
      </c>
      <c r="FJ7" s="16" t="s">
        <v>1134</v>
      </c>
      <c r="FK7" s="16">
        <v>7.9981641999999997</v>
      </c>
      <c r="FL7" s="16" t="s">
        <v>1134</v>
      </c>
      <c r="FM7" s="16" t="s">
        <v>1134</v>
      </c>
      <c r="FN7" s="16" t="s">
        <v>1134</v>
      </c>
      <c r="FO7" s="16" t="s">
        <v>1134</v>
      </c>
      <c r="FP7" s="16">
        <v>8.1073728999999997</v>
      </c>
      <c r="FQ7" s="16" t="s">
        <v>1134</v>
      </c>
      <c r="FR7" s="16">
        <v>7.8423423999999864</v>
      </c>
      <c r="FS7" s="16" t="s">
        <v>1134</v>
      </c>
      <c r="FT7" s="16" t="s">
        <v>1134</v>
      </c>
      <c r="FU7" s="16" t="s">
        <v>1134</v>
      </c>
      <c r="FV7" s="16" t="s">
        <v>1134</v>
      </c>
      <c r="FW7" s="16" t="s">
        <v>1134</v>
      </c>
      <c r="FX7" s="16" t="s">
        <v>1134</v>
      </c>
      <c r="FY7" s="16">
        <v>7.7984546000000003</v>
      </c>
      <c r="FZ7" s="16">
        <v>7.7924141999999996</v>
      </c>
      <c r="GA7" s="16">
        <v>7.9101271999999998</v>
      </c>
      <c r="GB7" s="16" t="s">
        <v>1134</v>
      </c>
      <c r="GC7" s="16" t="s">
        <v>1134</v>
      </c>
      <c r="GD7" s="16" t="s">
        <v>1134</v>
      </c>
      <c r="GE7" s="16">
        <v>8.0780057999999997</v>
      </c>
      <c r="GF7" s="16">
        <v>8.0973503999999998</v>
      </c>
      <c r="GG7" s="16">
        <v>7.990852378947368</v>
      </c>
      <c r="GH7" s="16" t="s">
        <v>1134</v>
      </c>
      <c r="GI7" s="16" t="s">
        <v>1134</v>
      </c>
      <c r="GJ7" s="16" t="s">
        <v>1134</v>
      </c>
      <c r="GK7" s="16" t="s">
        <v>1134</v>
      </c>
      <c r="GL7" s="16">
        <v>7.6972639135135124</v>
      </c>
      <c r="GM7" s="16">
        <v>7.6562010000000003</v>
      </c>
      <c r="GN7" s="16" t="s">
        <v>1134</v>
      </c>
      <c r="GO7" s="16" t="s">
        <v>1134</v>
      </c>
      <c r="GP7" s="16" t="s">
        <v>1134</v>
      </c>
      <c r="GQ7" s="16" t="s">
        <v>1134</v>
      </c>
      <c r="GR7" s="16" t="s">
        <v>1134</v>
      </c>
      <c r="GS7" s="16" t="s">
        <v>1134</v>
      </c>
      <c r="GT7" s="16" t="s">
        <v>1134</v>
      </c>
      <c r="GU7" s="16">
        <v>7.4129052</v>
      </c>
      <c r="GV7" s="16" t="s">
        <v>1134</v>
      </c>
      <c r="GW7" s="16" t="s">
        <v>1134</v>
      </c>
      <c r="GX7" s="16" t="s">
        <v>1134</v>
      </c>
      <c r="GY7" s="16">
        <v>7.4311049999999987</v>
      </c>
      <c r="GZ7" s="16">
        <v>7.5221369999999999</v>
      </c>
      <c r="HA7" s="16">
        <v>7.4257928999999594</v>
      </c>
      <c r="HB7" s="16">
        <v>7.4988232999999687</v>
      </c>
      <c r="HC7" s="16">
        <v>7.5413752941176462</v>
      </c>
      <c r="HD7" s="16" t="s">
        <v>1134</v>
      </c>
      <c r="HE7" s="16" t="s">
        <v>1134</v>
      </c>
      <c r="HF7" s="16" t="s">
        <v>1134</v>
      </c>
      <c r="HG7" s="16" t="s">
        <v>1134</v>
      </c>
      <c r="HH7" s="16" t="s">
        <v>1134</v>
      </c>
      <c r="HI7" s="16" t="s">
        <v>1134</v>
      </c>
      <c r="HJ7" s="16" t="s">
        <v>1134</v>
      </c>
      <c r="HK7" s="16" t="s">
        <v>1134</v>
      </c>
      <c r="HL7" s="16" t="s">
        <v>1134</v>
      </c>
      <c r="HM7" s="16" t="s">
        <v>1134</v>
      </c>
      <c r="HN7" s="16" t="s">
        <v>1134</v>
      </c>
      <c r="HO7" s="16" t="s">
        <v>1134</v>
      </c>
      <c r="HP7" s="16">
        <v>7.4853739999999993</v>
      </c>
      <c r="HQ7" s="16" t="s">
        <v>1134</v>
      </c>
      <c r="HR7" s="16" t="s">
        <v>1134</v>
      </c>
      <c r="HS7" s="16" t="s">
        <v>1134</v>
      </c>
      <c r="HT7" s="16" t="s">
        <v>1134</v>
      </c>
      <c r="HU7" s="16" t="s">
        <v>1134</v>
      </c>
      <c r="HV7" s="16" t="s">
        <v>1134</v>
      </c>
      <c r="HW7" s="16" t="s">
        <v>1134</v>
      </c>
      <c r="HX7" s="16" t="s">
        <v>1134</v>
      </c>
      <c r="HY7" s="16" t="s">
        <v>1134</v>
      </c>
      <c r="HZ7" s="16" t="s">
        <v>1134</v>
      </c>
      <c r="IA7" s="16" t="s">
        <v>1134</v>
      </c>
      <c r="IB7" s="16" t="s">
        <v>1134</v>
      </c>
      <c r="IC7" s="16" t="s">
        <v>1134</v>
      </c>
      <c r="ID7" s="16" t="s">
        <v>1134</v>
      </c>
      <c r="IE7" s="16" t="s">
        <v>1134</v>
      </c>
      <c r="IF7" s="16" t="s">
        <v>1134</v>
      </c>
      <c r="IG7" s="16" t="s">
        <v>1134</v>
      </c>
      <c r="IH7" s="16">
        <v>7.5381554</v>
      </c>
      <c r="II7" s="16" t="s">
        <v>1134</v>
      </c>
      <c r="IJ7" s="16" t="s">
        <v>1134</v>
      </c>
      <c r="IK7" s="16" t="s">
        <v>1134</v>
      </c>
      <c r="IL7" s="16" t="s">
        <v>1134</v>
      </c>
      <c r="IM7" s="16" t="s">
        <v>1134</v>
      </c>
      <c r="IN7" s="16" t="s">
        <v>1134</v>
      </c>
    </row>
    <row r="8" spans="2:250" ht="16.5" thickBot="1">
      <c r="C8" s="14" t="s">
        <v>524</v>
      </c>
      <c r="D8" s="14" t="s">
        <v>525</v>
      </c>
      <c r="E8" s="15" t="s">
        <v>201</v>
      </c>
      <c r="F8" s="16" t="s">
        <v>1134</v>
      </c>
      <c r="G8" s="16">
        <v>10.455130899100899</v>
      </c>
      <c r="H8" s="16">
        <v>10.97626</v>
      </c>
      <c r="I8" s="16" t="s">
        <v>1134</v>
      </c>
      <c r="J8" s="16" t="s">
        <v>1134</v>
      </c>
      <c r="K8" s="16">
        <v>11.670613343313351</v>
      </c>
      <c r="L8" s="16">
        <v>11.618854027194562</v>
      </c>
      <c r="M8" s="16">
        <v>10.684578333333333</v>
      </c>
      <c r="N8" s="16" t="s">
        <v>1134</v>
      </c>
      <c r="O8" s="16">
        <v>10.306424</v>
      </c>
      <c r="P8" s="16" t="s">
        <v>1134</v>
      </c>
      <c r="Q8" s="16" t="s">
        <v>1134</v>
      </c>
      <c r="R8" s="16">
        <v>10.168521447761194</v>
      </c>
      <c r="S8" s="16">
        <v>10.005137999999929</v>
      </c>
      <c r="T8" s="16">
        <v>10.566983703703704</v>
      </c>
      <c r="U8" s="16">
        <v>10.06041458333333</v>
      </c>
      <c r="V8" s="16">
        <v>10.259169</v>
      </c>
      <c r="W8" s="16" t="s">
        <v>1134</v>
      </c>
      <c r="X8" s="16" t="s">
        <v>1134</v>
      </c>
      <c r="Y8" s="16" t="s">
        <v>1134</v>
      </c>
      <c r="Z8" s="16">
        <v>10.397066285714262</v>
      </c>
      <c r="AA8" s="16">
        <v>12.300886361655772</v>
      </c>
      <c r="AB8" s="16">
        <v>11.740329695817488</v>
      </c>
      <c r="AC8" s="16">
        <v>12.239228972972974</v>
      </c>
      <c r="AD8" s="16" t="s">
        <v>1134</v>
      </c>
      <c r="AE8" s="16" t="s">
        <v>1134</v>
      </c>
      <c r="AF8" s="16">
        <v>11.548515399999998</v>
      </c>
      <c r="AG8" s="16">
        <v>11.052470000000001</v>
      </c>
      <c r="AH8" s="16" t="s">
        <v>1134</v>
      </c>
      <c r="AI8" s="16">
        <v>11.22939793548387</v>
      </c>
      <c r="AJ8" s="16">
        <v>11.059416000000001</v>
      </c>
      <c r="AK8" s="16" t="s">
        <v>1134</v>
      </c>
      <c r="AL8" s="16" t="s">
        <v>1134</v>
      </c>
      <c r="AM8" s="16">
        <v>10.264655625</v>
      </c>
      <c r="AN8" s="16" t="s">
        <v>1134</v>
      </c>
      <c r="AO8" s="16" t="s">
        <v>1134</v>
      </c>
      <c r="AP8" s="16" t="s">
        <v>1134</v>
      </c>
      <c r="AQ8" s="16" t="s">
        <v>1134</v>
      </c>
      <c r="AR8" s="16" t="s">
        <v>1134</v>
      </c>
      <c r="AS8" s="16" t="s">
        <v>1134</v>
      </c>
      <c r="AT8" s="16" t="s">
        <v>1134</v>
      </c>
      <c r="AU8" s="16" t="s">
        <v>1134</v>
      </c>
      <c r="AV8" s="16">
        <v>9.6420519999999996</v>
      </c>
      <c r="AW8" s="16" t="s">
        <v>1134</v>
      </c>
      <c r="AX8" s="16" t="s">
        <v>1134</v>
      </c>
      <c r="AY8" s="16" t="s">
        <v>1134</v>
      </c>
      <c r="AZ8" s="16" t="s">
        <v>1134</v>
      </c>
      <c r="BA8" s="16" t="s">
        <v>1134</v>
      </c>
      <c r="BB8" s="16" t="s">
        <v>1134</v>
      </c>
      <c r="BC8" s="16" t="s">
        <v>1134</v>
      </c>
      <c r="BD8" s="16">
        <v>10.467488999999999</v>
      </c>
      <c r="BE8" s="16">
        <v>10.31648</v>
      </c>
      <c r="BF8" s="16" t="s">
        <v>1134</v>
      </c>
      <c r="BG8" s="16" t="s">
        <v>1134</v>
      </c>
      <c r="BH8" s="16">
        <v>9.7415662499999591</v>
      </c>
      <c r="BI8" s="16">
        <v>9.0780739999999991</v>
      </c>
      <c r="BJ8" s="16" t="s">
        <v>1134</v>
      </c>
      <c r="BK8" s="16" t="s">
        <v>1134</v>
      </c>
      <c r="BL8" s="16">
        <v>8.1400983815028898</v>
      </c>
      <c r="BM8" s="16" t="s">
        <v>1134</v>
      </c>
      <c r="BN8" s="16" t="s">
        <v>1134</v>
      </c>
      <c r="BO8" s="16">
        <v>7.6932179999999919</v>
      </c>
      <c r="BP8" s="16">
        <v>7.1432889512195121</v>
      </c>
      <c r="BQ8" s="16" t="s">
        <v>1134</v>
      </c>
      <c r="BR8" s="16">
        <v>7.7493360000000004</v>
      </c>
      <c r="BS8" s="16">
        <v>7.5040399999999998</v>
      </c>
      <c r="BT8" s="16" t="s">
        <v>1134</v>
      </c>
      <c r="BU8" s="16" t="s">
        <v>1134</v>
      </c>
      <c r="BV8" s="16">
        <v>7.0216071428571434</v>
      </c>
      <c r="BW8" s="16">
        <v>6.7635760588235199</v>
      </c>
      <c r="BX8" s="16" t="s">
        <v>1134</v>
      </c>
      <c r="BY8" s="16" t="s">
        <v>1134</v>
      </c>
      <c r="BZ8" s="16">
        <v>8.2105589999999999</v>
      </c>
      <c r="CA8" s="16" t="s">
        <v>1134</v>
      </c>
      <c r="CB8" s="16" t="s">
        <v>1134</v>
      </c>
      <c r="CC8" s="16">
        <v>7.8060480000000005</v>
      </c>
      <c r="CD8" s="16">
        <v>7.4467620000000005</v>
      </c>
      <c r="CE8" s="16" t="s">
        <v>1134</v>
      </c>
      <c r="CF8" s="16" t="s">
        <v>1134</v>
      </c>
      <c r="CG8" s="16">
        <v>7.4462823529411759</v>
      </c>
      <c r="CH8" s="16" t="s">
        <v>1134</v>
      </c>
      <c r="CI8" s="16" t="s">
        <v>1134</v>
      </c>
      <c r="CJ8" s="16">
        <v>8.2116039999999995</v>
      </c>
      <c r="CK8" s="16">
        <v>8.0363110909090913</v>
      </c>
      <c r="CL8" s="16">
        <v>7.5218400000000001</v>
      </c>
      <c r="CM8" s="16">
        <v>7.4145450000000004</v>
      </c>
      <c r="CN8" s="16">
        <v>7.1895699999999998</v>
      </c>
      <c r="CO8" s="16" t="s">
        <v>1134</v>
      </c>
      <c r="CP8" s="16" t="s">
        <v>1134</v>
      </c>
      <c r="CQ8" s="16">
        <v>6.8950919999999991</v>
      </c>
      <c r="CR8" s="16">
        <v>6.7968739999999999</v>
      </c>
      <c r="CS8" s="16" t="s">
        <v>1134</v>
      </c>
      <c r="CT8" s="16">
        <v>6.6634659625468036</v>
      </c>
      <c r="CU8" s="16">
        <v>6.3147220000000006</v>
      </c>
      <c r="CV8" s="16" t="s">
        <v>1134</v>
      </c>
      <c r="CW8" s="16" t="s">
        <v>1134</v>
      </c>
      <c r="CX8" s="16" t="s">
        <v>1134</v>
      </c>
      <c r="CY8" s="16">
        <v>6.118191124011652</v>
      </c>
      <c r="CZ8" s="16" t="s">
        <v>1134</v>
      </c>
      <c r="DA8" s="16" t="s">
        <v>1134</v>
      </c>
      <c r="DB8" s="16">
        <v>7.1918001142857149</v>
      </c>
      <c r="DC8" s="16" t="s">
        <v>1134</v>
      </c>
      <c r="DD8" s="16" t="s">
        <v>1134</v>
      </c>
      <c r="DE8" s="16">
        <v>7.4917260000000008</v>
      </c>
      <c r="DF8" s="16">
        <v>7.3537750000000006</v>
      </c>
      <c r="DG8" s="16">
        <v>7.4942059473684042</v>
      </c>
      <c r="DH8" s="16">
        <v>7.5264239999999996</v>
      </c>
      <c r="DI8" s="16" t="s">
        <v>1134</v>
      </c>
      <c r="DJ8" s="16" t="s">
        <v>1134</v>
      </c>
      <c r="DK8" s="16" t="s">
        <v>1134</v>
      </c>
      <c r="DL8" s="16" t="s">
        <v>1134</v>
      </c>
      <c r="DM8" s="16">
        <v>7.5218909999999992</v>
      </c>
      <c r="DN8" s="16" t="s">
        <v>1134</v>
      </c>
      <c r="DO8" s="16" t="s">
        <v>1134</v>
      </c>
      <c r="DP8" s="16">
        <v>8.0368499999999994</v>
      </c>
      <c r="DQ8" s="16" t="s">
        <v>1134</v>
      </c>
      <c r="DR8" s="16" t="s">
        <v>1134</v>
      </c>
      <c r="DS8" s="16" t="s">
        <v>1134</v>
      </c>
      <c r="DT8" s="16">
        <v>8.0048860000000008</v>
      </c>
      <c r="DU8" s="16">
        <v>7.444928</v>
      </c>
      <c r="DV8" s="16">
        <v>7.9636319999999996</v>
      </c>
      <c r="DW8" s="16">
        <v>7.6613459999999698</v>
      </c>
      <c r="DX8" s="16" t="s">
        <v>1134</v>
      </c>
      <c r="DY8" s="16" t="s">
        <v>1134</v>
      </c>
      <c r="DZ8" s="16" t="s">
        <v>1134</v>
      </c>
      <c r="EA8" s="16">
        <v>6.4291119999999999</v>
      </c>
      <c r="EB8" s="16">
        <v>6.0856540000000008</v>
      </c>
      <c r="EC8" s="16" t="s">
        <v>1134</v>
      </c>
      <c r="ED8" s="16">
        <v>6.1927720000000006</v>
      </c>
      <c r="EE8" s="16" t="s">
        <v>1134</v>
      </c>
      <c r="EF8" s="16" t="s">
        <v>1134</v>
      </c>
      <c r="EG8" s="16" t="s">
        <v>1134</v>
      </c>
      <c r="EH8" s="16">
        <v>6.1898980322003574</v>
      </c>
      <c r="EI8" s="16">
        <v>6.255808</v>
      </c>
      <c r="EJ8" s="16" t="s">
        <v>1134</v>
      </c>
      <c r="EK8" s="16" t="s">
        <v>1134</v>
      </c>
      <c r="EL8" s="16" t="s">
        <v>1134</v>
      </c>
      <c r="EM8" s="16" t="s">
        <v>1134</v>
      </c>
      <c r="EN8" s="16">
        <v>6.1172019999999989</v>
      </c>
      <c r="EO8" s="16">
        <v>6.2651769444444447</v>
      </c>
      <c r="EP8" s="16">
        <v>6.1136593043478129</v>
      </c>
      <c r="EQ8" s="16">
        <v>5.9264782499999811</v>
      </c>
      <c r="ER8" s="16">
        <v>5.9512787500000002</v>
      </c>
      <c r="ES8" s="16" t="s">
        <v>1134</v>
      </c>
      <c r="ET8" s="16" t="s">
        <v>1134</v>
      </c>
      <c r="EU8" s="16" t="s">
        <v>1134</v>
      </c>
      <c r="EV8" s="16">
        <v>6.0113825999999699</v>
      </c>
      <c r="EW8" s="16">
        <v>6.1133663846153734</v>
      </c>
      <c r="EX8" s="16">
        <v>6.1468117999999992</v>
      </c>
      <c r="EY8" s="16">
        <v>5.9935999999999998</v>
      </c>
      <c r="EZ8" s="16" t="s">
        <v>1134</v>
      </c>
      <c r="FA8" s="16" t="s">
        <v>1134</v>
      </c>
      <c r="FB8" s="16">
        <v>6.4569475999999995</v>
      </c>
      <c r="FC8" s="16">
        <v>6.9021136718749991</v>
      </c>
      <c r="FD8" s="16">
        <v>7.2198780000000005</v>
      </c>
      <c r="FE8" s="16">
        <v>6.9345963360655754</v>
      </c>
      <c r="FF8" s="16" t="s">
        <v>1134</v>
      </c>
      <c r="FG8" s="16" t="s">
        <v>1134</v>
      </c>
      <c r="FH8" s="16" t="s">
        <v>1134</v>
      </c>
      <c r="FI8" s="16">
        <v>7.4425499999999989</v>
      </c>
      <c r="FJ8" s="16">
        <v>8.4240841907894737</v>
      </c>
      <c r="FK8" s="16">
        <v>10.088725362318838</v>
      </c>
      <c r="FL8" s="16" t="s">
        <v>1134</v>
      </c>
      <c r="FM8" s="16" t="s">
        <v>1134</v>
      </c>
      <c r="FN8" s="16" t="s">
        <v>1134</v>
      </c>
      <c r="FO8" s="16" t="s">
        <v>1134</v>
      </c>
      <c r="FP8" s="16" t="s">
        <v>1134</v>
      </c>
      <c r="FQ8" s="16">
        <v>9.5007769999999994</v>
      </c>
      <c r="FR8" s="16">
        <v>10.157777181818181</v>
      </c>
      <c r="FS8" s="16" t="s">
        <v>1134</v>
      </c>
      <c r="FT8" s="16">
        <v>9.7750195714285724</v>
      </c>
      <c r="FU8" s="16" t="s">
        <v>1134</v>
      </c>
      <c r="FV8" s="16" t="s">
        <v>1134</v>
      </c>
      <c r="FW8" s="16" t="s">
        <v>1134</v>
      </c>
      <c r="FX8" s="16">
        <v>11.006260481927711</v>
      </c>
      <c r="FY8" s="16">
        <v>11.381578421052632</v>
      </c>
      <c r="FZ8" s="16">
        <v>11.264664139534883</v>
      </c>
      <c r="GA8" s="16" t="s">
        <v>1134</v>
      </c>
      <c r="GB8" s="16" t="s">
        <v>1134</v>
      </c>
      <c r="GC8" s="16" t="s">
        <v>1134</v>
      </c>
      <c r="GD8" s="16">
        <v>10.708342999999999</v>
      </c>
      <c r="GE8" s="16" t="s">
        <v>1134</v>
      </c>
      <c r="GF8" s="16">
        <v>10.653990666666665</v>
      </c>
      <c r="GG8" s="16">
        <v>11.022732</v>
      </c>
      <c r="GH8" s="16" t="s">
        <v>1134</v>
      </c>
      <c r="GI8" s="16" t="s">
        <v>1134</v>
      </c>
      <c r="GJ8" s="16" t="s">
        <v>1134</v>
      </c>
      <c r="GK8" s="16" t="s">
        <v>1134</v>
      </c>
      <c r="GL8" s="16" t="s">
        <v>1134</v>
      </c>
      <c r="GM8" s="16">
        <v>12.400323369047618</v>
      </c>
      <c r="GN8" s="16">
        <v>12.547699999999999</v>
      </c>
      <c r="GO8" s="16">
        <v>11.982955111111112</v>
      </c>
      <c r="GP8" s="16" t="s">
        <v>1134</v>
      </c>
      <c r="GQ8" s="16" t="s">
        <v>1134</v>
      </c>
      <c r="GR8" s="16">
        <v>12.804974000000001</v>
      </c>
      <c r="GS8" s="16" t="s">
        <v>1134</v>
      </c>
      <c r="GT8" s="16" t="s">
        <v>1134</v>
      </c>
      <c r="GU8" s="16" t="s">
        <v>1134</v>
      </c>
      <c r="GV8" s="16">
        <v>13.442776723404256</v>
      </c>
      <c r="GW8" s="16" t="s">
        <v>1134</v>
      </c>
      <c r="GX8" s="16" t="s">
        <v>1134</v>
      </c>
      <c r="GY8" s="16">
        <v>15.463117896678968</v>
      </c>
      <c r="GZ8" s="16">
        <v>14.501025</v>
      </c>
      <c r="HA8" s="16">
        <v>14.5945</v>
      </c>
      <c r="HB8" s="16">
        <v>15.072504999999998</v>
      </c>
      <c r="HC8" s="16" t="s">
        <v>1134</v>
      </c>
      <c r="HD8" s="16" t="s">
        <v>1134</v>
      </c>
      <c r="HE8" s="16" t="s">
        <v>1134</v>
      </c>
      <c r="HF8" s="16">
        <v>14.765972999999999</v>
      </c>
      <c r="HG8" s="16">
        <v>13.949569999999961</v>
      </c>
      <c r="HH8" s="16">
        <v>13.800486000000001</v>
      </c>
      <c r="HI8" s="16">
        <v>13.72442</v>
      </c>
      <c r="HJ8" s="16" t="s">
        <v>1134</v>
      </c>
      <c r="HK8" s="16" t="s">
        <v>1134</v>
      </c>
      <c r="HL8" s="16" t="s">
        <v>1134</v>
      </c>
      <c r="HM8" s="16" t="s">
        <v>1134</v>
      </c>
      <c r="HN8" s="16">
        <v>12.417215000000002</v>
      </c>
      <c r="HO8" s="16" t="s">
        <v>1134</v>
      </c>
      <c r="HP8" s="16" t="s">
        <v>1134</v>
      </c>
      <c r="HQ8" s="16" t="s">
        <v>1134</v>
      </c>
      <c r="HR8" s="16" t="s">
        <v>1134</v>
      </c>
      <c r="HS8" s="16" t="s">
        <v>1134</v>
      </c>
      <c r="HT8" s="16" t="s">
        <v>1134</v>
      </c>
      <c r="HU8" s="16">
        <v>13.919869</v>
      </c>
      <c r="HV8" s="16">
        <v>13.611130071428549</v>
      </c>
      <c r="HW8" s="16" t="s">
        <v>1134</v>
      </c>
      <c r="HX8" s="16" t="s">
        <v>1134</v>
      </c>
      <c r="HY8" s="16" t="s">
        <v>1134</v>
      </c>
      <c r="HZ8" s="16" t="s">
        <v>1134</v>
      </c>
      <c r="IA8" s="16" t="s">
        <v>1134</v>
      </c>
      <c r="IB8" s="16" t="s">
        <v>1134</v>
      </c>
      <c r="IC8" s="16" t="s">
        <v>1134</v>
      </c>
      <c r="ID8" s="16">
        <v>12.817077999999958</v>
      </c>
      <c r="IE8" s="16">
        <v>13.265378</v>
      </c>
      <c r="IF8" s="16" t="s">
        <v>1134</v>
      </c>
      <c r="IG8" s="16">
        <v>12.730004000000001</v>
      </c>
      <c r="IH8" s="16" t="s">
        <v>1134</v>
      </c>
      <c r="II8" s="16" t="s">
        <v>1134</v>
      </c>
      <c r="IJ8" s="16" t="s">
        <v>1134</v>
      </c>
      <c r="IK8" s="16" t="s">
        <v>1134</v>
      </c>
      <c r="IL8" s="16" t="s">
        <v>1134</v>
      </c>
      <c r="IM8" s="16" t="s">
        <v>1134</v>
      </c>
      <c r="IN8" s="16" t="s">
        <v>1134</v>
      </c>
    </row>
    <row r="9" spans="2:250" ht="16.5" thickBot="1">
      <c r="C9" s="14" t="s">
        <v>526</v>
      </c>
      <c r="D9" s="14" t="s">
        <v>527</v>
      </c>
      <c r="E9" s="15" t="s">
        <v>201</v>
      </c>
      <c r="F9" s="16" t="s">
        <v>1134</v>
      </c>
      <c r="G9" s="16" t="s">
        <v>1134</v>
      </c>
      <c r="H9" s="16" t="s">
        <v>1134</v>
      </c>
      <c r="I9" s="16" t="s">
        <v>1134</v>
      </c>
      <c r="J9" s="16" t="s">
        <v>1134</v>
      </c>
      <c r="K9" s="16" t="s">
        <v>1134</v>
      </c>
      <c r="L9" s="16" t="s">
        <v>1134</v>
      </c>
      <c r="M9" s="16">
        <v>54.599709999999995</v>
      </c>
      <c r="N9" s="16" t="s">
        <v>1134</v>
      </c>
      <c r="O9" s="16" t="s">
        <v>1134</v>
      </c>
      <c r="P9" s="16" t="s">
        <v>1134</v>
      </c>
      <c r="Q9" s="16" t="s">
        <v>1134</v>
      </c>
      <c r="R9" s="16">
        <v>52.390971</v>
      </c>
      <c r="S9" s="16">
        <v>61.667429696629192</v>
      </c>
      <c r="T9" s="16">
        <v>64.850800000000007</v>
      </c>
      <c r="U9" s="16">
        <v>61.146911762376234</v>
      </c>
      <c r="V9" s="16">
        <v>61.890621333333328</v>
      </c>
      <c r="W9" s="16" t="s">
        <v>1134</v>
      </c>
      <c r="X9" s="16" t="s">
        <v>1134</v>
      </c>
      <c r="Y9" s="16" t="s">
        <v>1134</v>
      </c>
      <c r="Z9" s="16">
        <v>63.186226666666663</v>
      </c>
      <c r="AA9" s="16">
        <v>64.797260000000009</v>
      </c>
      <c r="AB9" s="16" t="s">
        <v>1134</v>
      </c>
      <c r="AC9" s="16" t="s">
        <v>1134</v>
      </c>
      <c r="AD9" s="16" t="s">
        <v>1134</v>
      </c>
      <c r="AE9" s="16" t="s">
        <v>1134</v>
      </c>
      <c r="AF9" s="16">
        <v>60.081646499999991</v>
      </c>
      <c r="AG9" s="16">
        <v>57.697640000000007</v>
      </c>
      <c r="AH9" s="16" t="s">
        <v>1134</v>
      </c>
      <c r="AI9" s="16">
        <v>69.983372326530272</v>
      </c>
      <c r="AJ9" s="16">
        <v>72.297205224489801</v>
      </c>
      <c r="AK9" s="16" t="s">
        <v>1134</v>
      </c>
      <c r="AL9" s="16" t="s">
        <v>1134</v>
      </c>
      <c r="AM9" s="16">
        <v>69.235775166666556</v>
      </c>
      <c r="AN9" s="16">
        <v>70.781529999999321</v>
      </c>
      <c r="AO9" s="16" t="s">
        <v>1134</v>
      </c>
      <c r="AP9" s="16">
        <v>76.616685750000002</v>
      </c>
      <c r="AQ9" s="16" t="s">
        <v>1134</v>
      </c>
      <c r="AR9" s="16" t="s">
        <v>1134</v>
      </c>
      <c r="AS9" s="16" t="s">
        <v>1134</v>
      </c>
      <c r="AT9" s="16" t="s">
        <v>1134</v>
      </c>
      <c r="AU9" s="16" t="s">
        <v>1134</v>
      </c>
      <c r="AV9" s="16">
        <v>75.758979999999994</v>
      </c>
      <c r="AW9" s="16" t="s">
        <v>1134</v>
      </c>
      <c r="AX9" s="16" t="s">
        <v>1134</v>
      </c>
      <c r="AY9" s="16" t="s">
        <v>1134</v>
      </c>
      <c r="AZ9" s="16" t="s">
        <v>1134</v>
      </c>
      <c r="BA9" s="16" t="s">
        <v>1134</v>
      </c>
      <c r="BB9" s="16" t="s">
        <v>1134</v>
      </c>
      <c r="BC9" s="16">
        <v>86.869399730158719</v>
      </c>
      <c r="BD9" s="16">
        <v>89.267137500000004</v>
      </c>
      <c r="BE9" s="16">
        <v>86.554275230769221</v>
      </c>
      <c r="BF9" s="16" t="s">
        <v>1134</v>
      </c>
      <c r="BG9" s="16" t="s">
        <v>1134</v>
      </c>
      <c r="BH9" s="16">
        <v>78.345889555555573</v>
      </c>
      <c r="BI9" s="16">
        <v>74.335418666666683</v>
      </c>
      <c r="BJ9" s="16">
        <v>88.414779636363647</v>
      </c>
      <c r="BK9" s="16">
        <v>84.063820909090907</v>
      </c>
      <c r="BL9" s="16">
        <v>83.205629999999999</v>
      </c>
      <c r="BM9" s="16" t="s">
        <v>1134</v>
      </c>
      <c r="BN9" s="16" t="s">
        <v>1134</v>
      </c>
      <c r="BO9" s="16">
        <v>81.718733999999998</v>
      </c>
      <c r="BP9" s="16" t="s">
        <v>1134</v>
      </c>
      <c r="BQ9" s="16" t="s">
        <v>1134</v>
      </c>
      <c r="BR9" s="16" t="s">
        <v>1134</v>
      </c>
      <c r="BS9" s="16" t="s">
        <v>1134</v>
      </c>
      <c r="BT9" s="16" t="s">
        <v>1134</v>
      </c>
      <c r="BU9" s="16" t="s">
        <v>1134</v>
      </c>
      <c r="BV9" s="16" t="s">
        <v>1134</v>
      </c>
      <c r="BW9" s="16" t="s">
        <v>1134</v>
      </c>
      <c r="BX9" s="16" t="s">
        <v>1134</v>
      </c>
      <c r="BY9" s="16">
        <v>87.241</v>
      </c>
      <c r="BZ9" s="16">
        <v>94.468980000000002</v>
      </c>
      <c r="CA9" s="16" t="s">
        <v>1134</v>
      </c>
      <c r="CB9" s="16" t="s">
        <v>1134</v>
      </c>
      <c r="CC9" s="16">
        <v>96.222132000000002</v>
      </c>
      <c r="CD9" s="16" t="s">
        <v>1134</v>
      </c>
      <c r="CE9" s="16" t="s">
        <v>1134</v>
      </c>
      <c r="CF9" s="16" t="s">
        <v>1134</v>
      </c>
      <c r="CG9" s="16" t="s">
        <v>1134</v>
      </c>
      <c r="CH9" s="16" t="s">
        <v>1134</v>
      </c>
      <c r="CI9" s="16" t="s">
        <v>1134</v>
      </c>
      <c r="CJ9" s="16" t="s">
        <v>1134</v>
      </c>
      <c r="CK9" s="16" t="s">
        <v>1134</v>
      </c>
      <c r="CL9" s="16" t="s">
        <v>1134</v>
      </c>
      <c r="CM9" s="16" t="s">
        <v>1134</v>
      </c>
      <c r="CN9" s="16">
        <v>77.635333307692306</v>
      </c>
      <c r="CO9" s="16" t="s">
        <v>1134</v>
      </c>
      <c r="CP9" s="16" t="s">
        <v>1134</v>
      </c>
      <c r="CQ9" s="16">
        <v>73.933883999999992</v>
      </c>
      <c r="CR9" s="16">
        <v>73.481412000000006</v>
      </c>
      <c r="CS9" s="16" t="s">
        <v>1134</v>
      </c>
      <c r="CT9" s="16">
        <v>69.309702000000001</v>
      </c>
      <c r="CU9" s="16">
        <v>63.803701000000004</v>
      </c>
      <c r="CV9" s="16" t="s">
        <v>1134</v>
      </c>
      <c r="CW9" s="16" t="s">
        <v>1134</v>
      </c>
      <c r="CX9" s="16">
        <v>59.425407</v>
      </c>
      <c r="CY9" s="16" t="s">
        <v>1134</v>
      </c>
      <c r="CZ9" s="16">
        <v>54.661837999999996</v>
      </c>
      <c r="DA9" s="16" t="s">
        <v>1134</v>
      </c>
      <c r="DB9" s="16" t="s">
        <v>1134</v>
      </c>
      <c r="DC9" s="16" t="s">
        <v>1134</v>
      </c>
      <c r="DD9" s="16" t="s">
        <v>1134</v>
      </c>
      <c r="DE9" s="16" t="s">
        <v>1134</v>
      </c>
      <c r="DF9" s="16" t="s">
        <v>1134</v>
      </c>
      <c r="DG9" s="16" t="s">
        <v>1134</v>
      </c>
      <c r="DH9" s="16" t="s">
        <v>1134</v>
      </c>
      <c r="DI9" s="16" t="s">
        <v>1134</v>
      </c>
      <c r="DJ9" s="16" t="s">
        <v>1134</v>
      </c>
      <c r="DK9" s="16" t="s">
        <v>1134</v>
      </c>
      <c r="DL9" s="16" t="s">
        <v>1134</v>
      </c>
      <c r="DM9" s="16" t="s">
        <v>1134</v>
      </c>
      <c r="DN9" s="16" t="s">
        <v>1134</v>
      </c>
      <c r="DO9" s="16" t="s">
        <v>1134</v>
      </c>
      <c r="DP9" s="16" t="s">
        <v>1134</v>
      </c>
      <c r="DQ9" s="16" t="s">
        <v>1134</v>
      </c>
      <c r="DR9" s="16" t="s">
        <v>1134</v>
      </c>
      <c r="DS9" s="16" t="s">
        <v>1134</v>
      </c>
      <c r="DT9" s="16">
        <v>55.408994305418716</v>
      </c>
      <c r="DU9" s="16">
        <v>57.538250064515971</v>
      </c>
      <c r="DV9" s="16">
        <v>57.952458666666665</v>
      </c>
      <c r="DW9" s="16">
        <v>59.034759000000001</v>
      </c>
      <c r="DX9" s="16" t="s">
        <v>1134</v>
      </c>
      <c r="DY9" s="16" t="s">
        <v>1134</v>
      </c>
      <c r="DZ9" s="16" t="s">
        <v>1134</v>
      </c>
      <c r="EA9" s="16" t="s">
        <v>1134</v>
      </c>
      <c r="EB9" s="16">
        <v>59.862349000000009</v>
      </c>
      <c r="EC9" s="16" t="s">
        <v>1134</v>
      </c>
      <c r="ED9" s="16" t="s">
        <v>1134</v>
      </c>
      <c r="EE9" s="16" t="s">
        <v>1134</v>
      </c>
      <c r="EF9" s="16" t="s">
        <v>1134</v>
      </c>
      <c r="EG9" s="16" t="s">
        <v>1134</v>
      </c>
      <c r="EH9" s="16" t="s">
        <v>1134</v>
      </c>
      <c r="EI9" s="16" t="s">
        <v>1134</v>
      </c>
      <c r="EJ9" s="16" t="s">
        <v>1134</v>
      </c>
      <c r="EK9" s="16" t="s">
        <v>1134</v>
      </c>
      <c r="EL9" s="16" t="s">
        <v>1134</v>
      </c>
      <c r="EM9" s="16" t="s">
        <v>1134</v>
      </c>
      <c r="EN9" s="16" t="s">
        <v>1134</v>
      </c>
      <c r="EO9" s="16" t="s">
        <v>1134</v>
      </c>
      <c r="EP9" s="16" t="s">
        <v>1134</v>
      </c>
      <c r="EQ9" s="16" t="s">
        <v>1134</v>
      </c>
      <c r="ER9" s="16">
        <v>67.750709000000001</v>
      </c>
      <c r="ES9" s="16" t="s">
        <v>1134</v>
      </c>
      <c r="ET9" s="16" t="s">
        <v>1134</v>
      </c>
      <c r="EU9" s="16" t="s">
        <v>1134</v>
      </c>
      <c r="EV9" s="16" t="s">
        <v>1134</v>
      </c>
      <c r="EW9" s="16" t="s">
        <v>1134</v>
      </c>
      <c r="EX9" s="16" t="s">
        <v>1134</v>
      </c>
      <c r="EY9" s="16" t="s">
        <v>1134</v>
      </c>
      <c r="EZ9" s="16" t="s">
        <v>1134</v>
      </c>
      <c r="FA9" s="16" t="s">
        <v>1134</v>
      </c>
      <c r="FB9" s="16" t="s">
        <v>1134</v>
      </c>
      <c r="FC9" s="16" t="s">
        <v>1134</v>
      </c>
      <c r="FD9" s="16" t="s">
        <v>1134</v>
      </c>
      <c r="FE9" s="16" t="s">
        <v>1134</v>
      </c>
      <c r="FF9" s="16" t="s">
        <v>1134</v>
      </c>
      <c r="FG9" s="16" t="s">
        <v>1134</v>
      </c>
      <c r="FH9" s="16" t="s">
        <v>1134</v>
      </c>
      <c r="FI9" s="16">
        <v>75.584339999999997</v>
      </c>
      <c r="FJ9" s="16" t="s">
        <v>1134</v>
      </c>
      <c r="FK9" s="16" t="s">
        <v>1134</v>
      </c>
      <c r="FL9" s="16" t="s">
        <v>1134</v>
      </c>
      <c r="FM9" s="16" t="s">
        <v>1134</v>
      </c>
      <c r="FN9" s="16" t="s">
        <v>1134</v>
      </c>
      <c r="FO9" s="16" t="s">
        <v>1134</v>
      </c>
      <c r="FP9" s="16" t="s">
        <v>1134</v>
      </c>
      <c r="FQ9" s="16" t="s">
        <v>1134</v>
      </c>
      <c r="FR9" s="16" t="s">
        <v>1134</v>
      </c>
      <c r="FS9" s="16" t="s">
        <v>1134</v>
      </c>
      <c r="FT9" s="16" t="s">
        <v>1134</v>
      </c>
      <c r="FU9" s="16" t="s">
        <v>1134</v>
      </c>
      <c r="FV9" s="16" t="s">
        <v>1134</v>
      </c>
      <c r="FW9" s="16" t="s">
        <v>1134</v>
      </c>
      <c r="FX9" s="16" t="s">
        <v>1134</v>
      </c>
      <c r="FY9" s="16" t="s">
        <v>1134</v>
      </c>
      <c r="FZ9" s="16">
        <v>78.479208</v>
      </c>
      <c r="GA9" s="16">
        <v>76.172351999999989</v>
      </c>
      <c r="GB9" s="16" t="s">
        <v>1134</v>
      </c>
      <c r="GC9" s="16" t="s">
        <v>1134</v>
      </c>
      <c r="GD9" s="16" t="s">
        <v>1134</v>
      </c>
      <c r="GE9" s="16" t="s">
        <v>1134</v>
      </c>
      <c r="GF9" s="16">
        <v>81.633404999999996</v>
      </c>
      <c r="GG9" s="16" t="s">
        <v>1134</v>
      </c>
      <c r="GH9" s="16" t="s">
        <v>1134</v>
      </c>
      <c r="GI9" s="16" t="s">
        <v>1134</v>
      </c>
      <c r="GJ9" s="16" t="s">
        <v>1134</v>
      </c>
      <c r="GK9" s="16" t="s">
        <v>1134</v>
      </c>
      <c r="GL9" s="16" t="s">
        <v>1134</v>
      </c>
      <c r="GM9" s="16" t="s">
        <v>1134</v>
      </c>
      <c r="GN9" s="16" t="s">
        <v>1134</v>
      </c>
      <c r="GO9" s="16" t="s">
        <v>1134</v>
      </c>
      <c r="GP9" s="16" t="s">
        <v>1134</v>
      </c>
      <c r="GQ9" s="16" t="s">
        <v>1134</v>
      </c>
      <c r="GR9" s="16" t="s">
        <v>1134</v>
      </c>
      <c r="GS9" s="16">
        <v>88.327845999999994</v>
      </c>
      <c r="GT9" s="16" t="s">
        <v>1134</v>
      </c>
      <c r="GU9" s="16" t="s">
        <v>1134</v>
      </c>
      <c r="GV9" s="16" t="s">
        <v>1134</v>
      </c>
      <c r="GW9" s="16" t="s">
        <v>1134</v>
      </c>
      <c r="GX9" s="16" t="s">
        <v>1134</v>
      </c>
      <c r="GY9" s="16" t="s">
        <v>1134</v>
      </c>
      <c r="GZ9" s="16" t="s">
        <v>1134</v>
      </c>
      <c r="HA9" s="16" t="s">
        <v>1134</v>
      </c>
      <c r="HB9" s="16" t="s">
        <v>1134</v>
      </c>
      <c r="HC9" s="16" t="s">
        <v>1134</v>
      </c>
      <c r="HD9" s="16" t="s">
        <v>1134</v>
      </c>
      <c r="HE9" s="16" t="s">
        <v>1134</v>
      </c>
      <c r="HF9" s="16">
        <v>93.046260999999987</v>
      </c>
      <c r="HG9" s="16" t="s">
        <v>1134</v>
      </c>
      <c r="HH9" s="16" t="s">
        <v>1134</v>
      </c>
      <c r="HI9" s="16">
        <v>92.775869999999998</v>
      </c>
      <c r="HJ9" s="16" t="s">
        <v>1134</v>
      </c>
      <c r="HK9" s="16" t="s">
        <v>1134</v>
      </c>
      <c r="HL9" s="16" t="s">
        <v>1134</v>
      </c>
      <c r="HM9" s="16" t="s">
        <v>1134</v>
      </c>
      <c r="HN9" s="16">
        <v>75.470454718309867</v>
      </c>
      <c r="HO9" s="16" t="s">
        <v>1134</v>
      </c>
      <c r="HP9" s="16" t="s">
        <v>1134</v>
      </c>
      <c r="HQ9" s="16" t="s">
        <v>1134</v>
      </c>
      <c r="HR9" s="16" t="s">
        <v>1134</v>
      </c>
      <c r="HS9" s="16" t="s">
        <v>1134</v>
      </c>
      <c r="HT9" s="16" t="s">
        <v>1134</v>
      </c>
      <c r="HU9" s="16" t="s">
        <v>1134</v>
      </c>
      <c r="HV9" s="16" t="s">
        <v>1134</v>
      </c>
      <c r="HW9" s="16" t="s">
        <v>1134</v>
      </c>
      <c r="HX9" s="16" t="s">
        <v>1134</v>
      </c>
      <c r="HY9" s="16" t="s">
        <v>1134</v>
      </c>
      <c r="HZ9" s="16" t="s">
        <v>1134</v>
      </c>
      <c r="IA9" s="16" t="s">
        <v>1134</v>
      </c>
      <c r="IB9" s="16" t="s">
        <v>1134</v>
      </c>
      <c r="IC9" s="16">
        <v>76.367744999999999</v>
      </c>
      <c r="ID9" s="16">
        <v>88.699079577676784</v>
      </c>
      <c r="IE9" s="16">
        <v>91.102808999999993</v>
      </c>
      <c r="IF9" s="16" t="s">
        <v>1134</v>
      </c>
      <c r="IG9" s="16">
        <v>92.089285166666571</v>
      </c>
      <c r="IH9" s="16" t="s">
        <v>1134</v>
      </c>
      <c r="II9" s="16" t="s">
        <v>1134</v>
      </c>
      <c r="IJ9" s="16" t="s">
        <v>1134</v>
      </c>
      <c r="IK9" s="16" t="s">
        <v>1134</v>
      </c>
      <c r="IL9" s="16" t="s">
        <v>1134</v>
      </c>
      <c r="IM9" s="16" t="s">
        <v>1134</v>
      </c>
      <c r="IN9" s="16" t="s">
        <v>1134</v>
      </c>
    </row>
    <row r="10" spans="2:250" ht="16.5" thickBot="1">
      <c r="C10" s="14" t="s">
        <v>528</v>
      </c>
      <c r="D10" s="14" t="s">
        <v>529</v>
      </c>
      <c r="E10" s="15" t="s">
        <v>201</v>
      </c>
      <c r="F10" s="16" t="s">
        <v>1134</v>
      </c>
      <c r="G10" s="16">
        <v>862.83603000000005</v>
      </c>
      <c r="H10" s="16" t="s">
        <v>1134</v>
      </c>
      <c r="I10" s="16" t="s">
        <v>1134</v>
      </c>
      <c r="J10" s="16" t="s">
        <v>1134</v>
      </c>
      <c r="K10" s="16" t="s">
        <v>1134</v>
      </c>
      <c r="L10" s="16">
        <v>882.22764000000006</v>
      </c>
      <c r="M10" s="16" t="s">
        <v>1134</v>
      </c>
      <c r="N10" s="16" t="s">
        <v>1134</v>
      </c>
      <c r="O10" s="16" t="s">
        <v>1134</v>
      </c>
      <c r="P10" s="16" t="s">
        <v>1134</v>
      </c>
      <c r="Q10" s="16" t="s">
        <v>1134</v>
      </c>
      <c r="R10" s="16" t="s">
        <v>1134</v>
      </c>
      <c r="S10" s="16" t="s">
        <v>1134</v>
      </c>
      <c r="T10" s="16" t="s">
        <v>1134</v>
      </c>
      <c r="U10" s="16" t="s">
        <v>1134</v>
      </c>
      <c r="V10" s="16" t="s">
        <v>1134</v>
      </c>
      <c r="W10" s="16" t="s">
        <v>1134</v>
      </c>
      <c r="X10" s="16" t="s">
        <v>1134</v>
      </c>
      <c r="Y10" s="16" t="s">
        <v>1134</v>
      </c>
      <c r="Z10" s="16" t="s">
        <v>1134</v>
      </c>
      <c r="AA10" s="16">
        <v>928.9759325</v>
      </c>
      <c r="AB10" s="16">
        <v>917.87812499999995</v>
      </c>
      <c r="AC10" s="16" t="s">
        <v>1134</v>
      </c>
      <c r="AD10" s="16" t="s">
        <v>1134</v>
      </c>
      <c r="AE10" s="16" t="s">
        <v>1134</v>
      </c>
      <c r="AF10" s="16" t="s">
        <v>1134</v>
      </c>
      <c r="AG10" s="16" t="s">
        <v>1134</v>
      </c>
      <c r="AH10" s="16" t="s">
        <v>1134</v>
      </c>
      <c r="AI10" s="16" t="s">
        <v>1134</v>
      </c>
      <c r="AJ10" s="16" t="s">
        <v>1134</v>
      </c>
      <c r="AK10" s="16" t="s">
        <v>1134</v>
      </c>
      <c r="AL10" s="16" t="s">
        <v>1134</v>
      </c>
      <c r="AM10" s="16">
        <v>877.38149999999996</v>
      </c>
      <c r="AN10" s="16" t="s">
        <v>1134</v>
      </c>
      <c r="AO10" s="16" t="s">
        <v>1134</v>
      </c>
      <c r="AP10" s="16">
        <v>916.73584999999991</v>
      </c>
      <c r="AQ10" s="16" t="s">
        <v>1134</v>
      </c>
      <c r="AR10" s="16" t="s">
        <v>1134</v>
      </c>
      <c r="AS10" s="16" t="s">
        <v>1134</v>
      </c>
      <c r="AT10" s="16" t="s">
        <v>1134</v>
      </c>
      <c r="AU10" s="16" t="s">
        <v>1134</v>
      </c>
      <c r="AV10" s="16" t="s">
        <v>1134</v>
      </c>
      <c r="AW10" s="16">
        <v>905.02660000000003</v>
      </c>
      <c r="AX10" s="16">
        <v>883.28293999999994</v>
      </c>
      <c r="AY10" s="16" t="s">
        <v>1134</v>
      </c>
      <c r="AZ10" s="16" t="s">
        <v>1134</v>
      </c>
      <c r="BA10" s="16" t="s">
        <v>1134</v>
      </c>
      <c r="BB10" s="16" t="s">
        <v>1134</v>
      </c>
      <c r="BC10" s="16">
        <v>853.17060000000004</v>
      </c>
      <c r="BD10" s="16" t="s">
        <v>1134</v>
      </c>
      <c r="BE10" s="16" t="s">
        <v>1134</v>
      </c>
      <c r="BF10" s="16" t="s">
        <v>1134</v>
      </c>
      <c r="BG10" s="16" t="s">
        <v>1134</v>
      </c>
      <c r="BH10" s="16">
        <v>830.9123549999963</v>
      </c>
      <c r="BI10" s="16">
        <v>819.11653500000011</v>
      </c>
      <c r="BJ10" s="16" t="s">
        <v>1134</v>
      </c>
      <c r="BK10" s="16" t="s">
        <v>1134</v>
      </c>
      <c r="BL10" s="16" t="s">
        <v>1134</v>
      </c>
      <c r="BM10" s="16" t="s">
        <v>1134</v>
      </c>
      <c r="BN10" s="16" t="s">
        <v>1134</v>
      </c>
      <c r="BO10" s="16" t="s">
        <v>1134</v>
      </c>
      <c r="BP10" s="16">
        <v>809.28008499999999</v>
      </c>
      <c r="BQ10" s="16">
        <v>802.86264000000006</v>
      </c>
      <c r="BR10" s="16">
        <v>836.86753999999996</v>
      </c>
      <c r="BS10" s="16">
        <v>828.39727999999991</v>
      </c>
      <c r="BT10" s="16" t="s">
        <v>1134</v>
      </c>
      <c r="BU10" s="16" t="s">
        <v>1134</v>
      </c>
      <c r="BV10" s="16">
        <v>807.3546</v>
      </c>
      <c r="BW10" s="16">
        <v>771.36878000000002</v>
      </c>
      <c r="BX10" s="16" t="s">
        <v>1134</v>
      </c>
      <c r="BY10" s="16">
        <v>761.5952933333333</v>
      </c>
      <c r="BZ10" s="16">
        <v>771.84144000000003</v>
      </c>
      <c r="CA10" s="16" t="s">
        <v>1134</v>
      </c>
      <c r="CB10" s="16" t="s">
        <v>1134</v>
      </c>
      <c r="CC10" s="16" t="s">
        <v>1134</v>
      </c>
      <c r="CD10" s="16" t="s">
        <v>1134</v>
      </c>
      <c r="CE10" s="16" t="s">
        <v>1134</v>
      </c>
      <c r="CF10" s="16" t="s">
        <v>1134</v>
      </c>
      <c r="CG10" s="16" t="s">
        <v>1134</v>
      </c>
      <c r="CH10" s="16" t="s">
        <v>1134</v>
      </c>
      <c r="CI10" s="16" t="s">
        <v>1134</v>
      </c>
      <c r="CJ10" s="16" t="s">
        <v>1134</v>
      </c>
      <c r="CK10" s="16" t="s">
        <v>1134</v>
      </c>
      <c r="CL10" s="16" t="s">
        <v>1134</v>
      </c>
      <c r="CM10" s="16" t="s">
        <v>1134</v>
      </c>
      <c r="CN10" s="16" t="s">
        <v>1134</v>
      </c>
      <c r="CO10" s="16" t="s">
        <v>1134</v>
      </c>
      <c r="CP10" s="16" t="s">
        <v>1134</v>
      </c>
      <c r="CQ10" s="16" t="s">
        <v>1134</v>
      </c>
      <c r="CR10" s="16" t="s">
        <v>1134</v>
      </c>
      <c r="CS10" s="16" t="s">
        <v>1134</v>
      </c>
      <c r="CT10" s="16">
        <v>677.2983562500001</v>
      </c>
      <c r="CU10" s="16">
        <v>672.48109499999998</v>
      </c>
      <c r="CV10" s="16" t="s">
        <v>1134</v>
      </c>
      <c r="CW10" s="16" t="s">
        <v>1134</v>
      </c>
      <c r="CX10" s="16">
        <v>640.11515294117441</v>
      </c>
      <c r="CY10" s="16">
        <v>652.61652750000007</v>
      </c>
      <c r="CZ10" s="16" t="s">
        <v>1134</v>
      </c>
      <c r="DA10" s="16">
        <v>710.37040000000013</v>
      </c>
      <c r="DB10" s="16">
        <v>674.70940999999993</v>
      </c>
      <c r="DC10" s="16" t="s">
        <v>1134</v>
      </c>
      <c r="DD10" s="16" t="s">
        <v>1134</v>
      </c>
      <c r="DE10" s="16">
        <v>707.87050500000009</v>
      </c>
      <c r="DF10" s="16">
        <v>699.56675000000007</v>
      </c>
      <c r="DG10" s="16" t="s">
        <v>1134</v>
      </c>
      <c r="DH10" s="16" t="s">
        <v>1134</v>
      </c>
      <c r="DI10" s="16" t="s">
        <v>1134</v>
      </c>
      <c r="DJ10" s="16" t="s">
        <v>1134</v>
      </c>
      <c r="DK10" s="16" t="s">
        <v>1134</v>
      </c>
      <c r="DL10" s="16" t="s">
        <v>1134</v>
      </c>
      <c r="DM10" s="16" t="s">
        <v>1134</v>
      </c>
      <c r="DN10" s="16">
        <v>731.00862142857136</v>
      </c>
      <c r="DO10" s="16">
        <v>743.98684500000013</v>
      </c>
      <c r="DP10" s="16" t="s">
        <v>1134</v>
      </c>
      <c r="DQ10" s="16" t="s">
        <v>1134</v>
      </c>
      <c r="DR10" s="16" t="s">
        <v>1134</v>
      </c>
      <c r="DS10" s="16" t="s">
        <v>1134</v>
      </c>
      <c r="DT10" s="16">
        <v>743.71259999999995</v>
      </c>
      <c r="DU10" s="16">
        <v>710.62313499999993</v>
      </c>
      <c r="DV10" s="16" t="s">
        <v>1134</v>
      </c>
      <c r="DW10" s="16">
        <v>712.60398500000008</v>
      </c>
      <c r="DX10" s="16" t="s">
        <v>1134</v>
      </c>
      <c r="DY10" s="16" t="s">
        <v>1134</v>
      </c>
      <c r="DZ10" s="16" t="s">
        <v>1134</v>
      </c>
      <c r="EA10" s="16" t="s">
        <v>1134</v>
      </c>
      <c r="EB10" s="16" t="s">
        <v>1134</v>
      </c>
      <c r="EC10" s="16" t="s">
        <v>1134</v>
      </c>
      <c r="ED10" s="16" t="s">
        <v>1134</v>
      </c>
      <c r="EE10" s="16" t="s">
        <v>1134</v>
      </c>
      <c r="EF10" s="16" t="s">
        <v>1134</v>
      </c>
      <c r="EG10" s="16">
        <v>742.42100000000005</v>
      </c>
      <c r="EH10" s="16">
        <v>740.32764374999999</v>
      </c>
      <c r="EI10" s="16" t="s">
        <v>1134</v>
      </c>
      <c r="EJ10" s="16">
        <v>748.39231500000005</v>
      </c>
      <c r="EK10" s="16" t="s">
        <v>1134</v>
      </c>
      <c r="EL10" s="16" t="s">
        <v>1134</v>
      </c>
      <c r="EM10" s="16" t="s">
        <v>1134</v>
      </c>
      <c r="EN10" s="16" t="s">
        <v>1134</v>
      </c>
      <c r="EO10" s="16">
        <v>751.04035999999996</v>
      </c>
      <c r="EP10" s="16" t="s">
        <v>1134</v>
      </c>
      <c r="EQ10" s="16" t="s">
        <v>1134</v>
      </c>
      <c r="ER10" s="16">
        <v>713.77241714285231</v>
      </c>
      <c r="ES10" s="16" t="s">
        <v>1134</v>
      </c>
      <c r="ET10" s="16" t="s">
        <v>1134</v>
      </c>
      <c r="EU10" s="16">
        <v>737.20353999999998</v>
      </c>
      <c r="EV10" s="16" t="s">
        <v>1134</v>
      </c>
      <c r="EW10" s="16" t="s">
        <v>1134</v>
      </c>
      <c r="EX10" s="16" t="s">
        <v>1134</v>
      </c>
      <c r="EY10" s="16" t="s">
        <v>1134</v>
      </c>
      <c r="EZ10" s="16" t="s">
        <v>1134</v>
      </c>
      <c r="FA10" s="16" t="s">
        <v>1134</v>
      </c>
      <c r="FB10" s="16" t="s">
        <v>1134</v>
      </c>
      <c r="FC10" s="16" t="s">
        <v>1134</v>
      </c>
      <c r="FD10" s="16">
        <v>736.08916999999997</v>
      </c>
      <c r="FE10" s="16" t="s">
        <v>1134</v>
      </c>
      <c r="FF10" s="16">
        <v>722.32992999999999</v>
      </c>
      <c r="FG10" s="16" t="s">
        <v>1134</v>
      </c>
      <c r="FH10" s="16" t="s">
        <v>1134</v>
      </c>
      <c r="FI10" s="16">
        <v>731.23858499999994</v>
      </c>
      <c r="FJ10" s="16">
        <v>722.89750000000004</v>
      </c>
      <c r="FK10" s="16" t="s">
        <v>1134</v>
      </c>
      <c r="FL10" s="16" t="s">
        <v>1134</v>
      </c>
      <c r="FM10" s="16">
        <v>740.42250000000001</v>
      </c>
      <c r="FN10" s="16" t="s">
        <v>1134</v>
      </c>
      <c r="FO10" s="16" t="s">
        <v>1134</v>
      </c>
      <c r="FP10" s="16" t="s">
        <v>1134</v>
      </c>
      <c r="FQ10" s="16" t="s">
        <v>1134</v>
      </c>
      <c r="FR10" s="16">
        <v>673.84400000000005</v>
      </c>
      <c r="FS10" s="16" t="s">
        <v>1134</v>
      </c>
      <c r="FT10" s="16" t="s">
        <v>1134</v>
      </c>
      <c r="FU10" s="16" t="s">
        <v>1134</v>
      </c>
      <c r="FV10" s="16" t="s">
        <v>1134</v>
      </c>
      <c r="FW10" s="16" t="s">
        <v>1134</v>
      </c>
      <c r="FX10" s="16" t="s">
        <v>1134</v>
      </c>
      <c r="FY10" s="16" t="s">
        <v>1134</v>
      </c>
      <c r="FZ10" s="16">
        <v>678.86631</v>
      </c>
      <c r="GA10" s="16">
        <v>686.20411333333334</v>
      </c>
      <c r="GB10" s="16" t="s">
        <v>1134</v>
      </c>
      <c r="GC10" s="16" t="s">
        <v>1134</v>
      </c>
      <c r="GD10" s="16" t="s">
        <v>1134</v>
      </c>
      <c r="GE10" s="16" t="s">
        <v>1134</v>
      </c>
      <c r="GF10" s="16" t="s">
        <v>1134</v>
      </c>
      <c r="GG10" s="16" t="s">
        <v>1134</v>
      </c>
      <c r="GH10" s="16" t="s">
        <v>1134</v>
      </c>
      <c r="GI10" s="16" t="s">
        <v>1134</v>
      </c>
      <c r="GJ10" s="16" t="s">
        <v>1134</v>
      </c>
      <c r="GK10" s="16">
        <v>721.08670500000005</v>
      </c>
      <c r="GL10" s="16" t="s">
        <v>1134</v>
      </c>
      <c r="GM10" s="16">
        <v>739.47443399999986</v>
      </c>
      <c r="GN10" s="16" t="s">
        <v>1134</v>
      </c>
      <c r="GO10" s="16" t="s">
        <v>1134</v>
      </c>
      <c r="GP10" s="16" t="s">
        <v>1134</v>
      </c>
      <c r="GQ10" s="16" t="s">
        <v>1134</v>
      </c>
      <c r="GR10" s="16" t="s">
        <v>1134</v>
      </c>
      <c r="GS10" s="16" t="s">
        <v>1134</v>
      </c>
      <c r="GT10" s="16" t="s">
        <v>1134</v>
      </c>
      <c r="GU10" s="16" t="s">
        <v>1134</v>
      </c>
      <c r="GV10" s="16" t="s">
        <v>1134</v>
      </c>
      <c r="GW10" s="16" t="s">
        <v>1134</v>
      </c>
      <c r="GX10" s="16" t="s">
        <v>1134</v>
      </c>
      <c r="GY10" s="16" t="s">
        <v>1134</v>
      </c>
      <c r="GZ10" s="16">
        <v>690.63792999999885</v>
      </c>
      <c r="HA10" s="16" t="s">
        <v>1134</v>
      </c>
      <c r="HB10" s="16" t="s">
        <v>1134</v>
      </c>
      <c r="HC10" s="16">
        <v>683.69600000000003</v>
      </c>
      <c r="HD10" s="16" t="s">
        <v>1134</v>
      </c>
      <c r="HE10" s="16" t="s">
        <v>1134</v>
      </c>
      <c r="HF10" s="16" t="s">
        <v>1134</v>
      </c>
      <c r="HG10" s="16" t="s">
        <v>1134</v>
      </c>
      <c r="HH10" s="16">
        <v>634.56091488636366</v>
      </c>
      <c r="HI10" s="16">
        <v>590.84531800000002</v>
      </c>
      <c r="HJ10" s="16" t="s">
        <v>1134</v>
      </c>
      <c r="HK10" s="16" t="s">
        <v>1134</v>
      </c>
      <c r="HL10" s="16" t="s">
        <v>1134</v>
      </c>
      <c r="HM10" s="16" t="s">
        <v>1134</v>
      </c>
      <c r="HN10" s="16">
        <v>567.31618499999513</v>
      </c>
      <c r="HO10" s="16" t="s">
        <v>1134</v>
      </c>
      <c r="HP10" s="16">
        <v>581.82799999999997</v>
      </c>
      <c r="HQ10" s="16" t="s">
        <v>1134</v>
      </c>
      <c r="HR10" s="16" t="s">
        <v>1134</v>
      </c>
      <c r="HS10" s="16" t="s">
        <v>1134</v>
      </c>
      <c r="HT10" s="16" t="s">
        <v>1134</v>
      </c>
      <c r="HU10" s="16">
        <v>588.82505999999432</v>
      </c>
      <c r="HV10" s="16" t="s">
        <v>1134</v>
      </c>
      <c r="HW10" s="16">
        <v>586.2192</v>
      </c>
      <c r="HX10" s="16" t="s">
        <v>1134</v>
      </c>
      <c r="HY10" s="16" t="s">
        <v>1134</v>
      </c>
      <c r="HZ10" s="16">
        <v>579.81593999999996</v>
      </c>
      <c r="IA10" s="16">
        <v>586.99228874999994</v>
      </c>
      <c r="IB10" s="16">
        <v>588.39795333333325</v>
      </c>
      <c r="IC10" s="16" t="s">
        <v>1134</v>
      </c>
      <c r="ID10" s="16">
        <v>591.03936285713792</v>
      </c>
      <c r="IE10" s="16">
        <v>592.04404</v>
      </c>
      <c r="IF10" s="16" t="s">
        <v>1134</v>
      </c>
      <c r="IG10" s="16">
        <v>593.63144784090912</v>
      </c>
      <c r="IH10" s="16" t="s">
        <v>1134</v>
      </c>
      <c r="II10" s="16">
        <v>577.36439999999993</v>
      </c>
      <c r="IJ10" s="16" t="s">
        <v>1134</v>
      </c>
      <c r="IK10" s="16" t="s">
        <v>1134</v>
      </c>
      <c r="IL10" s="16" t="s">
        <v>1134</v>
      </c>
      <c r="IM10" s="16" t="s">
        <v>1134</v>
      </c>
      <c r="IN10" s="16" t="s">
        <v>1134</v>
      </c>
    </row>
    <row r="11" spans="2:250" ht="16.5" thickBot="1">
      <c r="C11" s="14" t="s">
        <v>530</v>
      </c>
      <c r="D11" s="14" t="s">
        <v>531</v>
      </c>
      <c r="E11" s="15" t="s">
        <v>201</v>
      </c>
      <c r="F11" s="16" t="s">
        <v>1134</v>
      </c>
      <c r="G11" s="16">
        <v>1534.627035</v>
      </c>
      <c r="H11" s="16">
        <v>1492.528215</v>
      </c>
      <c r="I11" s="16" t="s">
        <v>1134</v>
      </c>
      <c r="J11" s="16" t="s">
        <v>1134</v>
      </c>
      <c r="K11" s="16">
        <v>1507.9331875</v>
      </c>
      <c r="L11" s="16">
        <v>1474.466015</v>
      </c>
      <c r="M11" s="16" t="s">
        <v>1134</v>
      </c>
      <c r="N11" s="16" t="s">
        <v>1134</v>
      </c>
      <c r="O11" s="16">
        <v>1433.99</v>
      </c>
      <c r="P11" s="16" t="s">
        <v>1134</v>
      </c>
      <c r="Q11" s="16" t="s">
        <v>1134</v>
      </c>
      <c r="R11" s="16" t="s">
        <v>1134</v>
      </c>
      <c r="S11" s="16" t="s">
        <v>1134</v>
      </c>
      <c r="T11" s="16">
        <v>1478.42344</v>
      </c>
      <c r="U11" s="16" t="s">
        <v>1134</v>
      </c>
      <c r="V11" s="16">
        <v>1492.49</v>
      </c>
      <c r="W11" s="16" t="s">
        <v>1134</v>
      </c>
      <c r="X11" s="16" t="s">
        <v>1134</v>
      </c>
      <c r="Y11" s="16" t="s">
        <v>1134</v>
      </c>
      <c r="Z11" s="16">
        <v>1503.9650834999998</v>
      </c>
      <c r="AA11" s="16" t="s">
        <v>1134</v>
      </c>
      <c r="AB11" s="16" t="s">
        <v>1134</v>
      </c>
      <c r="AC11" s="16" t="s">
        <v>1134</v>
      </c>
      <c r="AD11" s="16" t="s">
        <v>1134</v>
      </c>
      <c r="AE11" s="16" t="s">
        <v>1134</v>
      </c>
      <c r="AF11" s="16" t="s">
        <v>1134</v>
      </c>
      <c r="AG11" s="16" t="s">
        <v>1134</v>
      </c>
      <c r="AH11" s="16" t="s">
        <v>1134</v>
      </c>
      <c r="AI11" s="16" t="s">
        <v>1134</v>
      </c>
      <c r="AJ11" s="16">
        <v>1501.093449</v>
      </c>
      <c r="AK11" s="16" t="s">
        <v>1134</v>
      </c>
      <c r="AL11" s="16" t="s">
        <v>1134</v>
      </c>
      <c r="AM11" s="16" t="s">
        <v>1134</v>
      </c>
      <c r="AN11" s="16" t="s">
        <v>1134</v>
      </c>
      <c r="AO11" s="16" t="s">
        <v>1134</v>
      </c>
      <c r="AP11" s="16" t="s">
        <v>1134</v>
      </c>
      <c r="AQ11" s="16" t="s">
        <v>1134</v>
      </c>
      <c r="AR11" s="16" t="s">
        <v>1134</v>
      </c>
      <c r="AS11" s="16" t="s">
        <v>1134</v>
      </c>
      <c r="AT11" s="16" t="s">
        <v>1134</v>
      </c>
      <c r="AU11" s="16">
        <v>1550.7511277142858</v>
      </c>
      <c r="AV11" s="16">
        <v>1523.4106199999999</v>
      </c>
      <c r="AW11" s="16" t="s">
        <v>1134</v>
      </c>
      <c r="AX11" s="16" t="s">
        <v>1134</v>
      </c>
      <c r="AY11" s="16" t="s">
        <v>1134</v>
      </c>
      <c r="AZ11" s="16" t="s">
        <v>1134</v>
      </c>
      <c r="BA11" s="16" t="s">
        <v>1134</v>
      </c>
      <c r="BB11" s="16">
        <v>1511.4961449999998</v>
      </c>
      <c r="BC11" s="16" t="s">
        <v>1134</v>
      </c>
      <c r="BD11" s="16">
        <v>1483.6768910000001</v>
      </c>
      <c r="BE11" s="16" t="s">
        <v>1134</v>
      </c>
      <c r="BF11" s="16" t="s">
        <v>1134</v>
      </c>
      <c r="BG11" s="16" t="s">
        <v>1134</v>
      </c>
      <c r="BH11" s="16" t="s">
        <v>1134</v>
      </c>
      <c r="BI11" s="16" t="s">
        <v>1134</v>
      </c>
      <c r="BJ11" s="16" t="s">
        <v>1134</v>
      </c>
      <c r="BK11" s="16" t="s">
        <v>1134</v>
      </c>
      <c r="BL11" s="16" t="s">
        <v>1134</v>
      </c>
      <c r="BM11" s="16" t="s">
        <v>1134</v>
      </c>
      <c r="BN11" s="16" t="s">
        <v>1134</v>
      </c>
      <c r="BO11" s="16" t="s">
        <v>1134</v>
      </c>
      <c r="BP11" s="16" t="s">
        <v>1134</v>
      </c>
      <c r="BQ11" s="16" t="s">
        <v>1134</v>
      </c>
      <c r="BR11" s="16" t="s">
        <v>1134</v>
      </c>
      <c r="BS11" s="16" t="s">
        <v>1134</v>
      </c>
      <c r="BT11" s="16" t="s">
        <v>1134</v>
      </c>
      <c r="BU11" s="16" t="s">
        <v>1134</v>
      </c>
      <c r="BV11" s="16" t="s">
        <v>1134</v>
      </c>
      <c r="BW11" s="16" t="s">
        <v>1134</v>
      </c>
      <c r="BX11" s="16">
        <v>1378.84977</v>
      </c>
      <c r="BY11" s="16">
        <v>1200.0697115710029</v>
      </c>
      <c r="BZ11" s="16">
        <v>1210.5273154884881</v>
      </c>
      <c r="CA11" s="16" t="s">
        <v>1134</v>
      </c>
      <c r="CB11" s="16" t="s">
        <v>1134</v>
      </c>
      <c r="CC11" s="16" t="s">
        <v>1134</v>
      </c>
      <c r="CD11" s="16">
        <v>1224.6418215000001</v>
      </c>
      <c r="CE11" s="16">
        <v>1191.0713049999999</v>
      </c>
      <c r="CF11" s="16" t="s">
        <v>1134</v>
      </c>
      <c r="CG11" s="16" t="s">
        <v>1134</v>
      </c>
      <c r="CH11" s="16" t="s">
        <v>1134</v>
      </c>
      <c r="CI11" s="16" t="s">
        <v>1134</v>
      </c>
      <c r="CJ11" s="16" t="s">
        <v>1134</v>
      </c>
      <c r="CK11" s="16" t="s">
        <v>1134</v>
      </c>
      <c r="CL11" s="16">
        <v>1253.2639080000001</v>
      </c>
      <c r="CM11" s="16">
        <v>1241.0178492857142</v>
      </c>
      <c r="CN11" s="16">
        <v>1209.7233000000001</v>
      </c>
      <c r="CO11" s="16" t="s">
        <v>1134</v>
      </c>
      <c r="CP11" s="16" t="s">
        <v>1134</v>
      </c>
      <c r="CQ11" s="16">
        <v>1192.1702399999999</v>
      </c>
      <c r="CR11" s="16" t="s">
        <v>1134</v>
      </c>
      <c r="CS11" s="16">
        <v>1178.5586940000001</v>
      </c>
      <c r="CT11" s="16">
        <v>1156.089792</v>
      </c>
      <c r="CU11" s="16">
        <v>1128.1157069999999</v>
      </c>
      <c r="CV11" s="16" t="s">
        <v>1134</v>
      </c>
      <c r="CW11" s="16" t="s">
        <v>1134</v>
      </c>
      <c r="CX11" s="16" t="s">
        <v>1134</v>
      </c>
      <c r="CY11" s="16" t="s">
        <v>1134</v>
      </c>
      <c r="CZ11" s="16" t="s">
        <v>1134</v>
      </c>
      <c r="DA11" s="16" t="s">
        <v>1134</v>
      </c>
      <c r="DB11" s="16" t="s">
        <v>1134</v>
      </c>
      <c r="DC11" s="16" t="s">
        <v>1134</v>
      </c>
      <c r="DD11" s="16" t="s">
        <v>1134</v>
      </c>
      <c r="DE11" s="16" t="s">
        <v>1134</v>
      </c>
      <c r="DF11" s="16" t="s">
        <v>1134</v>
      </c>
      <c r="DG11" s="16" t="s">
        <v>1134</v>
      </c>
      <c r="DH11" s="16" t="s">
        <v>1134</v>
      </c>
      <c r="DI11" s="16" t="s">
        <v>1134</v>
      </c>
      <c r="DJ11" s="16" t="s">
        <v>1134</v>
      </c>
      <c r="DK11" s="16" t="s">
        <v>1134</v>
      </c>
      <c r="DL11" s="16" t="s">
        <v>1134</v>
      </c>
      <c r="DM11" s="16">
        <v>1059.4598699999999</v>
      </c>
      <c r="DN11" s="16">
        <v>1064.1595943333334</v>
      </c>
      <c r="DO11" s="16">
        <v>1095.9067709999999</v>
      </c>
      <c r="DP11" s="16" t="s">
        <v>1134</v>
      </c>
      <c r="DQ11" s="16" t="s">
        <v>1134</v>
      </c>
      <c r="DR11" s="16" t="s">
        <v>1134</v>
      </c>
      <c r="DS11" s="16">
        <v>1117.3384864999998</v>
      </c>
      <c r="DT11" s="16">
        <v>1134.4176134999923</v>
      </c>
      <c r="DU11" s="16">
        <v>1132.2850640000001</v>
      </c>
      <c r="DV11" s="16">
        <v>1154.8639440000002</v>
      </c>
      <c r="DW11" s="16" t="s">
        <v>1134</v>
      </c>
      <c r="DX11" s="16" t="s">
        <v>1134</v>
      </c>
      <c r="DY11" s="16" t="s">
        <v>1134</v>
      </c>
      <c r="DZ11" s="16">
        <v>1149.6525765000001</v>
      </c>
      <c r="EA11" s="16">
        <v>1155.208318</v>
      </c>
      <c r="EB11" s="16" t="s">
        <v>1134</v>
      </c>
      <c r="EC11" s="16" t="s">
        <v>1134</v>
      </c>
      <c r="ED11" s="16">
        <v>1166.826468</v>
      </c>
      <c r="EE11" s="16" t="s">
        <v>1134</v>
      </c>
      <c r="EF11" s="16" t="s">
        <v>1134</v>
      </c>
      <c r="EG11" s="16">
        <v>1188.4138760000001</v>
      </c>
      <c r="EH11" s="16" t="s">
        <v>1134</v>
      </c>
      <c r="EI11" s="16">
        <v>1193.11492</v>
      </c>
      <c r="EJ11" s="16" t="s">
        <v>1134</v>
      </c>
      <c r="EK11" s="16" t="s">
        <v>1134</v>
      </c>
      <c r="EL11" s="16" t="s">
        <v>1134</v>
      </c>
      <c r="EM11" s="16" t="s">
        <v>1134</v>
      </c>
      <c r="EN11" s="16">
        <v>1253.3935959999999</v>
      </c>
      <c r="EO11" s="16" t="s">
        <v>1134</v>
      </c>
      <c r="EP11" s="16">
        <v>1257.484635</v>
      </c>
      <c r="EQ11" s="16">
        <v>1248.386268</v>
      </c>
      <c r="ER11" s="16">
        <v>1219.632914</v>
      </c>
      <c r="ES11" s="16" t="s">
        <v>1134</v>
      </c>
      <c r="ET11" s="16" t="s">
        <v>1134</v>
      </c>
      <c r="EU11" s="16" t="s">
        <v>1134</v>
      </c>
      <c r="EV11" s="16" t="s">
        <v>1134</v>
      </c>
      <c r="EW11" s="16">
        <v>1246.7738919999999</v>
      </c>
      <c r="EX11" s="16" t="s">
        <v>1134</v>
      </c>
      <c r="EY11" s="16" t="s">
        <v>1134</v>
      </c>
      <c r="EZ11" s="16" t="s">
        <v>1134</v>
      </c>
      <c r="FA11" s="16" t="s">
        <v>1134</v>
      </c>
      <c r="FB11" s="16">
        <v>1206.7681560000001</v>
      </c>
      <c r="FC11" s="16" t="s">
        <v>1134</v>
      </c>
      <c r="FD11" s="16">
        <v>1240.391018</v>
      </c>
      <c r="FE11" s="16">
        <v>1247.0088325000002</v>
      </c>
      <c r="FF11" s="16">
        <v>1250.403352</v>
      </c>
      <c r="FG11" s="16" t="s">
        <v>1134</v>
      </c>
      <c r="FH11" s="16" t="s">
        <v>1134</v>
      </c>
      <c r="FI11" s="16">
        <v>1249.314435</v>
      </c>
      <c r="FJ11" s="16">
        <v>1249.7589719999999</v>
      </c>
      <c r="FK11" s="16">
        <v>1239.4183366666666</v>
      </c>
      <c r="FL11" s="16">
        <v>1307.5777318461537</v>
      </c>
      <c r="FM11" s="16">
        <v>1184.7009068609862</v>
      </c>
      <c r="FN11" s="16" t="s">
        <v>1134</v>
      </c>
      <c r="FO11" s="16" t="s">
        <v>1134</v>
      </c>
      <c r="FP11" s="16" t="s">
        <v>1134</v>
      </c>
      <c r="FQ11" s="16" t="s">
        <v>1134</v>
      </c>
      <c r="FR11" s="16" t="s">
        <v>1134</v>
      </c>
      <c r="FS11" s="16" t="s">
        <v>1134</v>
      </c>
      <c r="FT11" s="16" t="s">
        <v>1134</v>
      </c>
      <c r="FU11" s="16" t="s">
        <v>1134</v>
      </c>
      <c r="FV11" s="16" t="s">
        <v>1134</v>
      </c>
      <c r="FW11" s="16" t="s">
        <v>1134</v>
      </c>
      <c r="FX11" s="16" t="s">
        <v>1134</v>
      </c>
      <c r="FY11" s="16">
        <v>1147.8960239999999</v>
      </c>
      <c r="FZ11" s="16" t="s">
        <v>1134</v>
      </c>
      <c r="GA11" s="16">
        <v>1146.5538239999998</v>
      </c>
      <c r="GB11" s="16" t="s">
        <v>1134</v>
      </c>
      <c r="GC11" s="16" t="s">
        <v>1134</v>
      </c>
      <c r="GD11" s="16">
        <v>1152.793169</v>
      </c>
      <c r="GE11" s="16" t="s">
        <v>1134</v>
      </c>
      <c r="GF11" s="16">
        <v>1132.6005284999999</v>
      </c>
      <c r="GG11" s="16">
        <v>1124.3927414999998</v>
      </c>
      <c r="GH11" s="16" t="s">
        <v>1134</v>
      </c>
      <c r="GI11" s="16" t="s">
        <v>1134</v>
      </c>
      <c r="GJ11" s="16" t="s">
        <v>1134</v>
      </c>
      <c r="GK11" s="16" t="s">
        <v>1134</v>
      </c>
      <c r="GL11" s="16">
        <v>1123.6966399999999</v>
      </c>
      <c r="GM11" s="16">
        <v>1106.412842</v>
      </c>
      <c r="GN11" s="16">
        <v>1101.6037057142858</v>
      </c>
      <c r="GO11" s="16">
        <v>1068.015936</v>
      </c>
      <c r="GP11" s="16" t="s">
        <v>1134</v>
      </c>
      <c r="GQ11" s="16" t="s">
        <v>1134</v>
      </c>
      <c r="GR11" s="16">
        <v>1064.0435259999999</v>
      </c>
      <c r="GS11" s="16">
        <v>1077.234876</v>
      </c>
      <c r="GT11" s="16" t="s">
        <v>1134</v>
      </c>
      <c r="GU11" s="16">
        <v>1068.6312</v>
      </c>
      <c r="GV11" s="16">
        <v>1071.4042679999998</v>
      </c>
      <c r="GW11" s="16" t="s">
        <v>1134</v>
      </c>
      <c r="GX11" s="16" t="s">
        <v>1134</v>
      </c>
      <c r="GY11" s="16" t="s">
        <v>1134</v>
      </c>
      <c r="GZ11" s="16" t="s">
        <v>1134</v>
      </c>
      <c r="HA11" s="16">
        <v>1085.8453944999999</v>
      </c>
      <c r="HB11" s="16">
        <v>1088.1386979999959</v>
      </c>
      <c r="HC11" s="16">
        <v>1095.0071562000001</v>
      </c>
      <c r="HD11" s="16" t="s">
        <v>1134</v>
      </c>
      <c r="HE11" s="16" t="s">
        <v>1134</v>
      </c>
      <c r="HF11" s="16" t="s">
        <v>1134</v>
      </c>
      <c r="HG11" s="16">
        <v>1100.2942500000001</v>
      </c>
      <c r="HH11" s="16">
        <v>1108.6015232727273</v>
      </c>
      <c r="HI11" s="16">
        <v>1083.3525099999999</v>
      </c>
      <c r="HJ11" s="16">
        <v>1046.2282499999999</v>
      </c>
      <c r="HK11" s="16" t="s">
        <v>1134</v>
      </c>
      <c r="HL11" s="16">
        <v>1016.502795</v>
      </c>
      <c r="HM11" s="16" t="s">
        <v>1134</v>
      </c>
      <c r="HN11" s="16">
        <v>1031.8556060000001</v>
      </c>
      <c r="HO11" s="16">
        <v>1030.0256136</v>
      </c>
      <c r="HP11" s="16" t="s">
        <v>1134</v>
      </c>
      <c r="HQ11" s="16">
        <v>1016.919525</v>
      </c>
      <c r="HR11" s="16" t="s">
        <v>1134</v>
      </c>
      <c r="HS11" s="16">
        <v>1015.842945</v>
      </c>
      <c r="HT11" s="16">
        <v>1014.0338459999963</v>
      </c>
      <c r="HU11" s="16">
        <v>1021.8437970000001</v>
      </c>
      <c r="HV11" s="16">
        <v>1043.3400219</v>
      </c>
      <c r="HW11" s="16">
        <v>1043.9003447499999</v>
      </c>
      <c r="HX11" s="16">
        <v>1060.51</v>
      </c>
      <c r="HY11" s="16" t="s">
        <v>1134</v>
      </c>
      <c r="HZ11" s="16">
        <v>1066.1059309999998</v>
      </c>
      <c r="IA11" s="16">
        <v>1059.7817096428571</v>
      </c>
      <c r="IB11" s="16">
        <v>1072.296</v>
      </c>
      <c r="IC11" s="16" t="s">
        <v>1134</v>
      </c>
      <c r="ID11" s="16" t="s">
        <v>1134</v>
      </c>
      <c r="IE11" s="16" t="s">
        <v>1134</v>
      </c>
      <c r="IF11" s="16" t="s">
        <v>1134</v>
      </c>
      <c r="IG11" s="16">
        <v>1076.2207119999998</v>
      </c>
      <c r="IH11" s="16">
        <v>1061.4177</v>
      </c>
      <c r="II11" s="16">
        <v>1069.3157249999999</v>
      </c>
      <c r="IJ11" s="16" t="s">
        <v>1134</v>
      </c>
      <c r="IK11" s="16">
        <v>1045.0886879999998</v>
      </c>
      <c r="IL11" s="16" t="s">
        <v>1134</v>
      </c>
      <c r="IM11" s="16" t="s">
        <v>1134</v>
      </c>
      <c r="IN11" s="16" t="s">
        <v>1134</v>
      </c>
    </row>
    <row r="12" spans="2:250" ht="16.5" thickBot="1">
      <c r="C12" s="14" t="s">
        <v>532</v>
      </c>
      <c r="D12" s="14" t="s">
        <v>533</v>
      </c>
      <c r="E12" s="15" t="s">
        <v>201</v>
      </c>
      <c r="F12" s="16">
        <v>418.93883499999998</v>
      </c>
      <c r="G12" s="16">
        <v>420.43929559210517</v>
      </c>
      <c r="H12" s="16">
        <v>428.10421929245285</v>
      </c>
      <c r="I12" s="16" t="s">
        <v>1134</v>
      </c>
      <c r="J12" s="16" t="s">
        <v>1134</v>
      </c>
      <c r="K12" s="16">
        <v>447.40656788617878</v>
      </c>
      <c r="L12" s="16">
        <v>447.73911214285715</v>
      </c>
      <c r="M12" s="16">
        <v>433.87969739130136</v>
      </c>
      <c r="N12" s="16">
        <v>422.40304599999996</v>
      </c>
      <c r="O12" s="16">
        <v>403.95225441156958</v>
      </c>
      <c r="P12" s="16" t="s">
        <v>1134</v>
      </c>
      <c r="Q12" s="16" t="s">
        <v>1134</v>
      </c>
      <c r="R12" s="16">
        <v>399.06731196759205</v>
      </c>
      <c r="S12" s="16">
        <v>412.17006296938774</v>
      </c>
      <c r="T12" s="16">
        <v>416.25250144329897</v>
      </c>
      <c r="U12" s="16">
        <v>418.55994561956447</v>
      </c>
      <c r="V12" s="16">
        <v>413.85549330245135</v>
      </c>
      <c r="W12" s="16" t="s">
        <v>1134</v>
      </c>
      <c r="X12" s="16" t="s">
        <v>1134</v>
      </c>
      <c r="Y12" s="16" t="s">
        <v>1134</v>
      </c>
      <c r="Z12" s="16">
        <v>424.96786252671751</v>
      </c>
      <c r="AA12" s="16">
        <v>425.83712599999905</v>
      </c>
      <c r="AB12" s="16">
        <v>417.13510657142695</v>
      </c>
      <c r="AC12" s="16">
        <v>423.21252079999994</v>
      </c>
      <c r="AD12" s="16" t="s">
        <v>1134</v>
      </c>
      <c r="AE12" s="16" t="s">
        <v>1134</v>
      </c>
      <c r="AF12" s="16">
        <v>396.72517061694913</v>
      </c>
      <c r="AG12" s="16">
        <v>391.28685345454426</v>
      </c>
      <c r="AH12" s="16">
        <v>396.43286865671473</v>
      </c>
      <c r="AI12" s="16">
        <v>406.3079702857143</v>
      </c>
      <c r="AJ12" s="16">
        <v>402.71672466666666</v>
      </c>
      <c r="AK12" s="16">
        <v>396.60294600000003</v>
      </c>
      <c r="AL12" s="16" t="s">
        <v>1134</v>
      </c>
      <c r="AM12" s="16">
        <v>387.64865127500002</v>
      </c>
      <c r="AN12" s="16">
        <v>402.607872025316</v>
      </c>
      <c r="AO12" s="16">
        <v>374.29216036624621</v>
      </c>
      <c r="AP12" s="16">
        <v>377.24986323568243</v>
      </c>
      <c r="AQ12" s="16">
        <v>370.38886172185425</v>
      </c>
      <c r="AR12" s="16" t="s">
        <v>1134</v>
      </c>
      <c r="AS12" s="16" t="s">
        <v>1134</v>
      </c>
      <c r="AT12" s="16">
        <v>372.58114549456525</v>
      </c>
      <c r="AU12" s="16">
        <v>373.26107498130813</v>
      </c>
      <c r="AV12" s="16">
        <v>371.01304779787142</v>
      </c>
      <c r="AW12" s="16">
        <v>373.09990517894738</v>
      </c>
      <c r="AX12" s="16">
        <v>368.51523378666667</v>
      </c>
      <c r="AY12" s="16">
        <v>368.79143799999997</v>
      </c>
      <c r="AZ12" s="16" t="s">
        <v>1134</v>
      </c>
      <c r="BA12" s="16">
        <v>369.307661</v>
      </c>
      <c r="BB12" s="16">
        <v>372.75035084677415</v>
      </c>
      <c r="BC12" s="16">
        <v>375.53890946153848</v>
      </c>
      <c r="BD12" s="16">
        <v>371.95053269753078</v>
      </c>
      <c r="BE12" s="16">
        <v>362.1118278951613</v>
      </c>
      <c r="BF12" s="16">
        <v>358.14305100000001</v>
      </c>
      <c r="BG12" s="16" t="s">
        <v>1134</v>
      </c>
      <c r="BH12" s="16">
        <v>352.77444404972198</v>
      </c>
      <c r="BI12" s="16">
        <v>340.57854159999999</v>
      </c>
      <c r="BJ12" s="16">
        <v>332.73637610169493</v>
      </c>
      <c r="BK12" s="16">
        <v>320.95782283018804</v>
      </c>
      <c r="BL12" s="16">
        <v>316.56387874715261</v>
      </c>
      <c r="BM12" s="16" t="s">
        <v>1134</v>
      </c>
      <c r="BN12" s="16" t="s">
        <v>1134</v>
      </c>
      <c r="BO12" s="16">
        <v>320.38135732835815</v>
      </c>
      <c r="BP12" s="16">
        <v>317.41532816409267</v>
      </c>
      <c r="BQ12" s="16">
        <v>323.65465817999996</v>
      </c>
      <c r="BR12" s="16">
        <v>323.516539499999</v>
      </c>
      <c r="BS12" s="16">
        <v>318.03074227272731</v>
      </c>
      <c r="BT12" s="16" t="s">
        <v>1134</v>
      </c>
      <c r="BU12" s="16" t="s">
        <v>1134</v>
      </c>
      <c r="BV12" s="16">
        <v>316.3046601351349</v>
      </c>
      <c r="BW12" s="16">
        <v>310.01451088235291</v>
      </c>
      <c r="BX12" s="16">
        <v>311.65536037499993</v>
      </c>
      <c r="BY12" s="16">
        <v>314.89764912941172</v>
      </c>
      <c r="BZ12" s="16">
        <v>317.49344025000005</v>
      </c>
      <c r="CA12" s="16" t="s">
        <v>1134</v>
      </c>
      <c r="CB12" s="16" t="s">
        <v>1134</v>
      </c>
      <c r="CC12" s="16">
        <v>330.19340154330706</v>
      </c>
      <c r="CD12" s="16">
        <v>325.85538948387097</v>
      </c>
      <c r="CE12" s="16">
        <v>321.8037144705882</v>
      </c>
      <c r="CF12" s="16">
        <v>330.03628779310344</v>
      </c>
      <c r="CG12" s="16">
        <v>330.42475749999807</v>
      </c>
      <c r="CH12" s="16" t="s">
        <v>1134</v>
      </c>
      <c r="CI12" s="16" t="s">
        <v>1134</v>
      </c>
      <c r="CJ12" s="16">
        <v>352.72410751412428</v>
      </c>
      <c r="CK12" s="16">
        <v>355.2395379545448</v>
      </c>
      <c r="CL12" s="16">
        <v>346.29964794495413</v>
      </c>
      <c r="CM12" s="16">
        <v>334.62627540816322</v>
      </c>
      <c r="CN12" s="16">
        <v>326.20173154999844</v>
      </c>
      <c r="CO12" s="16" t="s">
        <v>1134</v>
      </c>
      <c r="CP12" s="16" t="s">
        <v>1134</v>
      </c>
      <c r="CQ12" s="16">
        <v>314.75478545454541</v>
      </c>
      <c r="CR12" s="16">
        <v>320.54342221621539</v>
      </c>
      <c r="CS12" s="16">
        <v>320.69991774999994</v>
      </c>
      <c r="CT12" s="16">
        <v>301.96159061538344</v>
      </c>
      <c r="CU12" s="16">
        <v>277.57481554958679</v>
      </c>
      <c r="CV12" s="16" t="s">
        <v>1134</v>
      </c>
      <c r="CW12" s="16" t="s">
        <v>1134</v>
      </c>
      <c r="CX12" s="16">
        <v>257.29240656521716</v>
      </c>
      <c r="CY12" s="16">
        <v>267.07825200000002</v>
      </c>
      <c r="CZ12" s="16">
        <v>273.13033342348751</v>
      </c>
      <c r="DA12" s="16">
        <v>279.75917051612902</v>
      </c>
      <c r="DB12" s="16">
        <v>288.50324882089319</v>
      </c>
      <c r="DC12" s="16" t="s">
        <v>1134</v>
      </c>
      <c r="DD12" s="16" t="s">
        <v>1134</v>
      </c>
      <c r="DE12" s="16">
        <v>296.86036233333277</v>
      </c>
      <c r="DF12" s="16">
        <v>294.93351708333336</v>
      </c>
      <c r="DG12" s="16">
        <v>272.38041712804693</v>
      </c>
      <c r="DH12" s="16">
        <v>273.24929100000003</v>
      </c>
      <c r="DI12" s="16">
        <v>268.944592</v>
      </c>
      <c r="DJ12" s="16" t="s">
        <v>1134</v>
      </c>
      <c r="DK12" s="16" t="s">
        <v>1134</v>
      </c>
      <c r="DL12" s="16">
        <v>261.52879162162168</v>
      </c>
      <c r="DM12" s="16">
        <v>262.35259500000001</v>
      </c>
      <c r="DN12" s="16">
        <v>271.6889723267102</v>
      </c>
      <c r="DO12" s="16">
        <v>282.20911434278344</v>
      </c>
      <c r="DP12" s="16">
        <v>289.67715036057695</v>
      </c>
      <c r="DQ12" s="16" t="s">
        <v>1134</v>
      </c>
      <c r="DR12" s="16" t="s">
        <v>1134</v>
      </c>
      <c r="DS12" s="16">
        <v>293.74236161904764</v>
      </c>
      <c r="DT12" s="16">
        <v>294.77506302970278</v>
      </c>
      <c r="DU12" s="16">
        <v>292.08195317647056</v>
      </c>
      <c r="DV12" s="16">
        <v>302.51808122647975</v>
      </c>
      <c r="DW12" s="16">
        <v>298.37927087499997</v>
      </c>
      <c r="DX12" s="16" t="s">
        <v>1134</v>
      </c>
      <c r="DY12" s="16" t="s">
        <v>1134</v>
      </c>
      <c r="DZ12" s="16">
        <v>306.91567125</v>
      </c>
      <c r="EA12" s="16">
        <v>307.56374461600001</v>
      </c>
      <c r="EB12" s="16">
        <v>301.53871898850576</v>
      </c>
      <c r="EC12" s="16">
        <v>309.65399257044675</v>
      </c>
      <c r="ED12" s="16">
        <v>308.1838471340206</v>
      </c>
      <c r="EE12" s="16" t="s">
        <v>1134</v>
      </c>
      <c r="EF12" s="16" t="s">
        <v>1134</v>
      </c>
      <c r="EG12" s="16">
        <v>328.12515321656059</v>
      </c>
      <c r="EH12" s="16">
        <v>330.78574241379312</v>
      </c>
      <c r="EI12" s="16">
        <v>355.44932080243069</v>
      </c>
      <c r="EJ12" s="16">
        <v>350.55680945454543</v>
      </c>
      <c r="EK12" s="16">
        <v>353.44557403199997</v>
      </c>
      <c r="EL12" s="16" t="s">
        <v>1134</v>
      </c>
      <c r="EM12" s="16" t="s">
        <v>1134</v>
      </c>
      <c r="EN12" s="16">
        <v>343.80786885714286</v>
      </c>
      <c r="EO12" s="16">
        <v>342.85170489523807</v>
      </c>
      <c r="EP12" s="16">
        <v>339.06303977884613</v>
      </c>
      <c r="EQ12" s="16">
        <v>337.25265562499845</v>
      </c>
      <c r="ER12" s="16">
        <v>328.15703162162163</v>
      </c>
      <c r="ES12" s="16" t="s">
        <v>1134</v>
      </c>
      <c r="ET12" s="16" t="s">
        <v>1134</v>
      </c>
      <c r="EU12" s="16" t="s">
        <v>1134</v>
      </c>
      <c r="EV12" s="16">
        <v>340.7435682115385</v>
      </c>
      <c r="EW12" s="16">
        <v>344.78364999999997</v>
      </c>
      <c r="EX12" s="16">
        <v>349.5241194352941</v>
      </c>
      <c r="EY12" s="16">
        <v>335.0269371914892</v>
      </c>
      <c r="EZ12" s="16" t="s">
        <v>1134</v>
      </c>
      <c r="FA12" s="16" t="s">
        <v>1134</v>
      </c>
      <c r="FB12" s="16">
        <v>338.44750920000001</v>
      </c>
      <c r="FC12" s="16">
        <v>349.77475554716978</v>
      </c>
      <c r="FD12" s="16">
        <v>350.93315404477499</v>
      </c>
      <c r="FE12" s="16">
        <v>345.69833384415585</v>
      </c>
      <c r="FF12" s="16">
        <v>348.74683799999997</v>
      </c>
      <c r="FG12" s="16" t="s">
        <v>1134</v>
      </c>
      <c r="FH12" s="16" t="s">
        <v>1134</v>
      </c>
      <c r="FI12" s="16">
        <v>361.49421289655169</v>
      </c>
      <c r="FJ12" s="16">
        <v>368.31889090243902</v>
      </c>
      <c r="FK12" s="16">
        <v>364.28509567796607</v>
      </c>
      <c r="FL12" s="16">
        <v>360.89684202061852</v>
      </c>
      <c r="FM12" s="16">
        <v>349.40169077419353</v>
      </c>
      <c r="FN12" s="16" t="s">
        <v>1134</v>
      </c>
      <c r="FO12" s="16" t="s">
        <v>1134</v>
      </c>
      <c r="FP12" s="16">
        <v>364.03230900628921</v>
      </c>
      <c r="FQ12" s="16">
        <v>382.7452288202897</v>
      </c>
      <c r="FR12" s="16">
        <v>376.12688542105178</v>
      </c>
      <c r="FS12" s="16" t="s">
        <v>1134</v>
      </c>
      <c r="FT12" s="16">
        <v>391.0061363318182</v>
      </c>
      <c r="FU12" s="16" t="s">
        <v>1134</v>
      </c>
      <c r="FV12" s="16" t="s">
        <v>1134</v>
      </c>
      <c r="FW12" s="16">
        <v>382.50632272881182</v>
      </c>
      <c r="FX12" s="16">
        <v>401.923104980392</v>
      </c>
      <c r="FY12" s="16">
        <v>420.31434657142853</v>
      </c>
      <c r="FZ12" s="16">
        <v>428.04177095049499</v>
      </c>
      <c r="GA12" s="16">
        <v>426.96287177142847</v>
      </c>
      <c r="GB12" s="16" t="s">
        <v>1134</v>
      </c>
      <c r="GC12" s="16" t="s">
        <v>1134</v>
      </c>
      <c r="GD12" s="16">
        <v>421.14665569594598</v>
      </c>
      <c r="GE12" s="16">
        <v>409.59883326315793</v>
      </c>
      <c r="GF12" s="16">
        <v>406.21561199999996</v>
      </c>
      <c r="GG12" s="16">
        <v>410.90295399999991</v>
      </c>
      <c r="GH12" s="16" t="s">
        <v>1134</v>
      </c>
      <c r="GI12" s="16" t="s">
        <v>1134</v>
      </c>
      <c r="GJ12" s="16" t="s">
        <v>1134</v>
      </c>
      <c r="GK12" s="16">
        <v>403.06828158333309</v>
      </c>
      <c r="GL12" s="16">
        <v>406.3628921904762</v>
      </c>
      <c r="GM12" s="16">
        <v>410.30831469999993</v>
      </c>
      <c r="GN12" s="16">
        <v>424.16927186206851</v>
      </c>
      <c r="GO12" s="16">
        <v>429.44608460000001</v>
      </c>
      <c r="GP12" s="16" t="s">
        <v>1134</v>
      </c>
      <c r="GQ12" s="16" t="s">
        <v>1134</v>
      </c>
      <c r="GR12" s="16">
        <v>426.81096662195125</v>
      </c>
      <c r="GS12" s="16">
        <v>456.62371005555559</v>
      </c>
      <c r="GT12" s="16">
        <v>460.94427309523815</v>
      </c>
      <c r="GU12" s="16">
        <v>469.80865384615385</v>
      </c>
      <c r="GV12" s="16">
        <v>466.04778959999942</v>
      </c>
      <c r="GW12" s="16" t="s">
        <v>1134</v>
      </c>
      <c r="GX12" s="16" t="s">
        <v>1134</v>
      </c>
      <c r="GY12" s="16">
        <v>464.69561499999969</v>
      </c>
      <c r="GZ12" s="16">
        <v>448.22009622516367</v>
      </c>
      <c r="HA12" s="16">
        <v>455.72599387234038</v>
      </c>
      <c r="HB12" s="16">
        <v>470.3340510217385</v>
      </c>
      <c r="HC12" s="16">
        <v>489.43809450000003</v>
      </c>
      <c r="HD12" s="16" t="s">
        <v>1134</v>
      </c>
      <c r="HE12" s="16" t="s">
        <v>1134</v>
      </c>
      <c r="HF12" s="16">
        <v>505.10118555696164</v>
      </c>
      <c r="HG12" s="16">
        <v>532.49309667405703</v>
      </c>
      <c r="HH12" s="16">
        <v>529.54989627713553</v>
      </c>
      <c r="HI12" s="16">
        <v>546.0123378612717</v>
      </c>
      <c r="HJ12" s="16">
        <v>507.85475875000003</v>
      </c>
      <c r="HK12" s="16" t="s">
        <v>1134</v>
      </c>
      <c r="HL12" s="16">
        <v>526.40242488000013</v>
      </c>
      <c r="HM12" s="16">
        <v>525.94136371083982</v>
      </c>
      <c r="HN12" s="16">
        <v>486.42193447904179</v>
      </c>
      <c r="HO12" s="16">
        <v>494.63237675000005</v>
      </c>
      <c r="HP12" s="16">
        <v>527.93564888888898</v>
      </c>
      <c r="HQ12" s="16" t="s">
        <v>1134</v>
      </c>
      <c r="HR12" s="16" t="s">
        <v>1134</v>
      </c>
      <c r="HS12" s="16">
        <v>516.66723914987915</v>
      </c>
      <c r="HT12" s="16">
        <v>505.52504643082312</v>
      </c>
      <c r="HU12" s="16">
        <v>540.39958196534656</v>
      </c>
      <c r="HV12" s="16">
        <v>541.83824248305086</v>
      </c>
      <c r="HW12" s="16">
        <v>537.80095893442626</v>
      </c>
      <c r="HX12" s="16" t="s">
        <v>1134</v>
      </c>
      <c r="HY12" s="16" t="s">
        <v>1134</v>
      </c>
      <c r="HZ12" s="16">
        <v>525.99581649999629</v>
      </c>
      <c r="IA12" s="16">
        <v>516.59308555555526</v>
      </c>
      <c r="IB12" s="16">
        <v>493.38406458823533</v>
      </c>
      <c r="IC12" s="16">
        <v>488.31779954545453</v>
      </c>
      <c r="ID12" s="16">
        <v>492.87017750000007</v>
      </c>
      <c r="IE12" s="16">
        <v>482.69914699999998</v>
      </c>
      <c r="IF12" s="16" t="s">
        <v>1134</v>
      </c>
      <c r="IG12" s="16">
        <v>488.59222673333329</v>
      </c>
      <c r="IH12" s="16">
        <v>496.36721511627911</v>
      </c>
      <c r="II12" s="16">
        <v>495.38240454545183</v>
      </c>
      <c r="IJ12" s="16">
        <v>496.87595549999929</v>
      </c>
      <c r="IK12" s="16">
        <v>495.21943510344829</v>
      </c>
      <c r="IL12" s="16">
        <v>485.3889575454545</v>
      </c>
      <c r="IM12" s="16" t="s">
        <v>1134</v>
      </c>
      <c r="IN12" s="16" t="s">
        <v>1134</v>
      </c>
    </row>
    <row r="13" spans="2:250" ht="16.5" thickBot="1">
      <c r="C13" s="14" t="s">
        <v>534</v>
      </c>
      <c r="D13" s="14" t="s">
        <v>535</v>
      </c>
      <c r="E13" s="15" t="s">
        <v>201</v>
      </c>
      <c r="F13" s="16" t="s">
        <v>1134</v>
      </c>
      <c r="G13" s="16" t="s">
        <v>1134</v>
      </c>
      <c r="H13" s="16" t="s">
        <v>1134</v>
      </c>
      <c r="I13" s="16" t="s">
        <v>1134</v>
      </c>
      <c r="J13" s="16" t="s">
        <v>1134</v>
      </c>
      <c r="K13" s="16">
        <v>234.73912999999999</v>
      </c>
      <c r="L13" s="16">
        <v>213.65498499999998</v>
      </c>
      <c r="M13" s="16">
        <v>207.1608075</v>
      </c>
      <c r="N13" s="16" t="s">
        <v>1134</v>
      </c>
      <c r="O13" s="16">
        <v>194.04628699999998</v>
      </c>
      <c r="P13" s="16" t="s">
        <v>1134</v>
      </c>
      <c r="Q13" s="16" t="s">
        <v>1134</v>
      </c>
      <c r="R13" s="16" t="s">
        <v>1134</v>
      </c>
      <c r="S13" s="16" t="s">
        <v>1134</v>
      </c>
      <c r="T13" s="16">
        <v>208.16932</v>
      </c>
      <c r="U13" s="16" t="s">
        <v>1134</v>
      </c>
      <c r="V13" s="16" t="s">
        <v>1134</v>
      </c>
      <c r="W13" s="16" t="s">
        <v>1134</v>
      </c>
      <c r="X13" s="16" t="s">
        <v>1134</v>
      </c>
      <c r="Y13" s="16" t="s">
        <v>1134</v>
      </c>
      <c r="Z13" s="16">
        <v>196.99574499999997</v>
      </c>
      <c r="AA13" s="16" t="s">
        <v>1134</v>
      </c>
      <c r="AB13" s="16" t="s">
        <v>1134</v>
      </c>
      <c r="AC13" s="16" t="s">
        <v>1134</v>
      </c>
      <c r="AD13" s="16" t="s">
        <v>1134</v>
      </c>
      <c r="AE13" s="16" t="s">
        <v>1134</v>
      </c>
      <c r="AF13" s="16">
        <v>185.71371288461535</v>
      </c>
      <c r="AG13" s="16" t="s">
        <v>1134</v>
      </c>
      <c r="AH13" s="16" t="s">
        <v>1134</v>
      </c>
      <c r="AI13" s="16">
        <v>209.99454942857142</v>
      </c>
      <c r="AJ13" s="16" t="s">
        <v>1134</v>
      </c>
      <c r="AK13" s="16">
        <v>210.84571800000001</v>
      </c>
      <c r="AL13" s="16" t="s">
        <v>1134</v>
      </c>
      <c r="AM13" s="16" t="s">
        <v>1134</v>
      </c>
      <c r="AN13" s="16" t="s">
        <v>1134</v>
      </c>
      <c r="AO13" s="16" t="s">
        <v>1134</v>
      </c>
      <c r="AP13" s="16" t="s">
        <v>1134</v>
      </c>
      <c r="AQ13" s="16">
        <v>252.10743692307665</v>
      </c>
      <c r="AR13" s="16" t="s">
        <v>1134</v>
      </c>
      <c r="AS13" s="16" t="s">
        <v>1134</v>
      </c>
      <c r="AT13" s="16">
        <v>258.41207700000001</v>
      </c>
      <c r="AU13" s="16">
        <v>265.20150681818183</v>
      </c>
      <c r="AV13" s="16">
        <v>255.56477199999998</v>
      </c>
      <c r="AW13" s="16">
        <v>259.42578399999832</v>
      </c>
      <c r="AX13" s="16">
        <v>260.37910599999998</v>
      </c>
      <c r="AY13" s="16" t="s">
        <v>1134</v>
      </c>
      <c r="AZ13" s="16" t="s">
        <v>1134</v>
      </c>
      <c r="BA13" s="16" t="s">
        <v>1134</v>
      </c>
      <c r="BB13" s="16" t="s">
        <v>1134</v>
      </c>
      <c r="BC13" s="16">
        <v>253.74914899999999</v>
      </c>
      <c r="BD13" s="16" t="s">
        <v>1134</v>
      </c>
      <c r="BE13" s="16" t="s">
        <v>1134</v>
      </c>
      <c r="BF13" s="16" t="s">
        <v>1134</v>
      </c>
      <c r="BG13" s="16" t="s">
        <v>1134</v>
      </c>
      <c r="BH13" s="16" t="s">
        <v>1134</v>
      </c>
      <c r="BI13" s="16">
        <v>199.78178400000002</v>
      </c>
      <c r="BJ13" s="16">
        <v>208.14879999999999</v>
      </c>
      <c r="BK13" s="16">
        <v>204.67215999999999</v>
      </c>
      <c r="BL13" s="16">
        <v>201.04056</v>
      </c>
      <c r="BM13" s="16" t="s">
        <v>1134</v>
      </c>
      <c r="BN13" s="16" t="s">
        <v>1134</v>
      </c>
      <c r="BO13" s="16">
        <v>214.94813999999997</v>
      </c>
      <c r="BP13" s="16">
        <v>187.09747900000002</v>
      </c>
      <c r="BQ13" s="16" t="s">
        <v>1134</v>
      </c>
      <c r="BR13" s="16">
        <v>188.25374400000001</v>
      </c>
      <c r="BS13" s="16">
        <v>161.563275</v>
      </c>
      <c r="BT13" s="16" t="s">
        <v>1134</v>
      </c>
      <c r="BU13" s="16" t="s">
        <v>1134</v>
      </c>
      <c r="BV13" s="16">
        <v>147.0596531690141</v>
      </c>
      <c r="BW13" s="16" t="s">
        <v>1134</v>
      </c>
      <c r="BX13" s="16">
        <v>154.93169999999998</v>
      </c>
      <c r="BY13" s="16">
        <v>148.99021090196081</v>
      </c>
      <c r="BZ13" s="16">
        <v>156.50783699999999</v>
      </c>
      <c r="CA13" s="16" t="s">
        <v>1134</v>
      </c>
      <c r="CB13" s="16" t="s">
        <v>1134</v>
      </c>
      <c r="CC13" s="16">
        <v>138.5243872702703</v>
      </c>
      <c r="CD13" s="16">
        <v>145.79087849999999</v>
      </c>
      <c r="CE13" s="16">
        <v>145.60371891044775</v>
      </c>
      <c r="CF13" s="16">
        <v>147.59031226923076</v>
      </c>
      <c r="CG13" s="16">
        <v>146.55938399999999</v>
      </c>
      <c r="CH13" s="16" t="s">
        <v>1134</v>
      </c>
      <c r="CI13" s="16" t="s">
        <v>1134</v>
      </c>
      <c r="CJ13" s="16" t="s">
        <v>1134</v>
      </c>
      <c r="CK13" s="16">
        <v>164.93083799999999</v>
      </c>
      <c r="CL13" s="16" t="s">
        <v>1134</v>
      </c>
      <c r="CM13" s="16" t="s">
        <v>1134</v>
      </c>
      <c r="CN13" s="16">
        <v>144.60413399999999</v>
      </c>
      <c r="CO13" s="16" t="s">
        <v>1134</v>
      </c>
      <c r="CP13" s="16" t="s">
        <v>1134</v>
      </c>
      <c r="CQ13" s="16">
        <v>137.299104</v>
      </c>
      <c r="CR13" s="16">
        <v>144.43895596875001</v>
      </c>
      <c r="CS13" s="16">
        <v>145.9353288139535</v>
      </c>
      <c r="CT13" s="16">
        <v>122.9523768</v>
      </c>
      <c r="CU13" s="16">
        <v>105.57791121739132</v>
      </c>
      <c r="CV13" s="16" t="s">
        <v>1134</v>
      </c>
      <c r="CW13" s="16" t="s">
        <v>1134</v>
      </c>
      <c r="CX13" s="16">
        <v>107.11306148275861</v>
      </c>
      <c r="CY13" s="16">
        <v>128.32405299999999</v>
      </c>
      <c r="CZ13" s="16">
        <v>136.18283</v>
      </c>
      <c r="DA13" s="16" t="s">
        <v>1134</v>
      </c>
      <c r="DB13" s="16" t="s">
        <v>1134</v>
      </c>
      <c r="DC13" s="16" t="s">
        <v>1134</v>
      </c>
      <c r="DD13" s="16" t="s">
        <v>1134</v>
      </c>
      <c r="DE13" s="16" t="s">
        <v>1134</v>
      </c>
      <c r="DF13" s="16" t="s">
        <v>1134</v>
      </c>
      <c r="DG13" s="16" t="s">
        <v>1134</v>
      </c>
      <c r="DH13" s="16" t="s">
        <v>1134</v>
      </c>
      <c r="DI13" s="16" t="s">
        <v>1134</v>
      </c>
      <c r="DJ13" s="16" t="s">
        <v>1134</v>
      </c>
      <c r="DK13" s="16" t="s">
        <v>1134</v>
      </c>
      <c r="DL13" s="16" t="s">
        <v>1134</v>
      </c>
      <c r="DM13" s="16" t="s">
        <v>1134</v>
      </c>
      <c r="DN13" s="16">
        <v>143.56977034146342</v>
      </c>
      <c r="DO13" s="16" t="s">
        <v>1134</v>
      </c>
      <c r="DP13" s="16">
        <v>152.91487499999999</v>
      </c>
      <c r="DQ13" s="16" t="s">
        <v>1134</v>
      </c>
      <c r="DR13" s="16" t="s">
        <v>1134</v>
      </c>
      <c r="DS13" s="16" t="s">
        <v>1134</v>
      </c>
      <c r="DT13" s="16">
        <v>155.23979299999999</v>
      </c>
      <c r="DU13" s="16">
        <v>147.76961600000001</v>
      </c>
      <c r="DV13" s="16">
        <v>155.15351999999848</v>
      </c>
      <c r="DW13" s="16">
        <v>155.27095499999999</v>
      </c>
      <c r="DX13" s="16" t="s">
        <v>1134</v>
      </c>
      <c r="DY13" s="16" t="s">
        <v>1134</v>
      </c>
      <c r="DZ13" s="16">
        <v>154.94388000000001</v>
      </c>
      <c r="EA13" s="16" t="s">
        <v>1134</v>
      </c>
      <c r="EB13" s="16">
        <v>153.43681100000001</v>
      </c>
      <c r="EC13" s="16">
        <v>166.35784715000003</v>
      </c>
      <c r="ED13" s="16" t="s">
        <v>1134</v>
      </c>
      <c r="EE13" s="16" t="s">
        <v>1134</v>
      </c>
      <c r="EF13" s="16" t="s">
        <v>1134</v>
      </c>
      <c r="EG13" s="16">
        <v>158.31536871428551</v>
      </c>
      <c r="EH13" s="16">
        <v>160.40344999999999</v>
      </c>
      <c r="EI13" s="16">
        <v>168.12484000000001</v>
      </c>
      <c r="EJ13" s="16">
        <v>161.87204</v>
      </c>
      <c r="EK13" s="16" t="s">
        <v>1134</v>
      </c>
      <c r="EL13" s="16" t="s">
        <v>1134</v>
      </c>
      <c r="EM13" s="16" t="s">
        <v>1134</v>
      </c>
      <c r="EN13" s="16">
        <v>155.11175159999999</v>
      </c>
      <c r="EO13" s="16" t="s">
        <v>1134</v>
      </c>
      <c r="EP13" s="16">
        <v>145.38564719999999</v>
      </c>
      <c r="EQ13" s="16">
        <v>145.68961799999985</v>
      </c>
      <c r="ER13" s="16">
        <v>145.85538600000001</v>
      </c>
      <c r="ES13" s="16" t="s">
        <v>1134</v>
      </c>
      <c r="ET13" s="16" t="s">
        <v>1134</v>
      </c>
      <c r="EU13" s="16" t="s">
        <v>1134</v>
      </c>
      <c r="EV13" s="16" t="s">
        <v>1134</v>
      </c>
      <c r="EW13" s="16" t="s">
        <v>1134</v>
      </c>
      <c r="EX13" s="16">
        <v>157.00308549999997</v>
      </c>
      <c r="EY13" s="16" t="s">
        <v>1134</v>
      </c>
      <c r="EZ13" s="16" t="s">
        <v>1134</v>
      </c>
      <c r="FA13" s="16" t="s">
        <v>1134</v>
      </c>
      <c r="FB13" s="16" t="s">
        <v>1134</v>
      </c>
      <c r="FC13" s="16">
        <v>163.14956149999998</v>
      </c>
      <c r="FD13" s="16" t="s">
        <v>1134</v>
      </c>
      <c r="FE13" s="16">
        <v>167.88639850000001</v>
      </c>
      <c r="FF13" s="16">
        <v>175.50393142857141</v>
      </c>
      <c r="FG13" s="16" t="s">
        <v>1134</v>
      </c>
      <c r="FH13" s="16" t="s">
        <v>1134</v>
      </c>
      <c r="FI13" s="16">
        <v>181.64817000000002</v>
      </c>
      <c r="FJ13" s="16" t="s">
        <v>1134</v>
      </c>
      <c r="FK13" s="16">
        <v>189.60126999999997</v>
      </c>
      <c r="FL13" s="16">
        <v>185.20371514285713</v>
      </c>
      <c r="FM13" s="16" t="s">
        <v>1134</v>
      </c>
      <c r="FN13" s="16" t="s">
        <v>1134</v>
      </c>
      <c r="FO13" s="16" t="s">
        <v>1134</v>
      </c>
      <c r="FP13" s="16" t="s">
        <v>1134</v>
      </c>
      <c r="FQ13" s="16" t="s">
        <v>1134</v>
      </c>
      <c r="FR13" s="16" t="s">
        <v>1134</v>
      </c>
      <c r="FS13" s="16" t="s">
        <v>1134</v>
      </c>
      <c r="FT13" s="16" t="s">
        <v>1134</v>
      </c>
      <c r="FU13" s="16" t="s">
        <v>1134</v>
      </c>
      <c r="FV13" s="16" t="s">
        <v>1134</v>
      </c>
      <c r="FW13" s="16" t="s">
        <v>1134</v>
      </c>
      <c r="FX13" s="16" t="s">
        <v>1134</v>
      </c>
      <c r="FY13" s="16">
        <v>195.35425799999999</v>
      </c>
      <c r="FZ13" s="16">
        <v>199.01781</v>
      </c>
      <c r="GA13" s="16" t="s">
        <v>1134</v>
      </c>
      <c r="GB13" s="16" t="s">
        <v>1134</v>
      </c>
      <c r="GC13" s="16" t="s">
        <v>1134</v>
      </c>
      <c r="GD13" s="16" t="s">
        <v>1134</v>
      </c>
      <c r="GE13" s="16" t="s">
        <v>1134</v>
      </c>
      <c r="GF13" s="16" t="s">
        <v>1134</v>
      </c>
      <c r="GG13" s="16" t="s">
        <v>1134</v>
      </c>
      <c r="GH13" s="16" t="s">
        <v>1134</v>
      </c>
      <c r="GI13" s="16" t="s">
        <v>1134</v>
      </c>
      <c r="GJ13" s="16" t="s">
        <v>1134</v>
      </c>
      <c r="GK13" s="16">
        <v>209.30356299999997</v>
      </c>
      <c r="GL13" s="16">
        <v>207.95514879999996</v>
      </c>
      <c r="GM13" s="16">
        <v>202.84334000000004</v>
      </c>
      <c r="GN13" s="16" t="s">
        <v>1134</v>
      </c>
      <c r="GO13" s="16" t="s">
        <v>1134</v>
      </c>
      <c r="GP13" s="16" t="s">
        <v>1134</v>
      </c>
      <c r="GQ13" s="16" t="s">
        <v>1134</v>
      </c>
      <c r="GR13" s="16" t="s">
        <v>1134</v>
      </c>
      <c r="GS13" s="16">
        <v>194.16237699999999</v>
      </c>
      <c r="GT13" s="16" t="s">
        <v>1134</v>
      </c>
      <c r="GU13" s="16">
        <v>199.707795</v>
      </c>
      <c r="GV13" s="16" t="s">
        <v>1134</v>
      </c>
      <c r="GW13" s="16" t="s">
        <v>1134</v>
      </c>
      <c r="GX13" s="16" t="s">
        <v>1134</v>
      </c>
      <c r="GY13" s="16" t="s">
        <v>1134</v>
      </c>
      <c r="GZ13" s="16" t="s">
        <v>1134</v>
      </c>
      <c r="HA13" s="16">
        <v>192.50145499999999</v>
      </c>
      <c r="HB13" s="16">
        <v>193.279268</v>
      </c>
      <c r="HC13" s="16" t="s">
        <v>1134</v>
      </c>
      <c r="HD13" s="16" t="s">
        <v>1134</v>
      </c>
      <c r="HE13" s="16" t="s">
        <v>1134</v>
      </c>
      <c r="HF13" s="16" t="s">
        <v>1134</v>
      </c>
      <c r="HG13" s="16" t="s">
        <v>1134</v>
      </c>
      <c r="HH13" s="16" t="s">
        <v>1134</v>
      </c>
      <c r="HI13" s="16" t="s">
        <v>1134</v>
      </c>
      <c r="HJ13" s="16" t="s">
        <v>1134</v>
      </c>
      <c r="HK13" s="16" t="s">
        <v>1134</v>
      </c>
      <c r="HL13" s="16">
        <v>221.82167611111112</v>
      </c>
      <c r="HM13" s="16">
        <v>224.02934155555388</v>
      </c>
      <c r="HN13" s="16">
        <v>229.32950450000001</v>
      </c>
      <c r="HO13" s="16">
        <v>234.38428499999949</v>
      </c>
      <c r="HP13" s="16">
        <v>222.518</v>
      </c>
      <c r="HQ13" s="16" t="s">
        <v>1134</v>
      </c>
      <c r="HR13" s="16" t="s">
        <v>1134</v>
      </c>
      <c r="HS13" s="16" t="s">
        <v>1134</v>
      </c>
      <c r="HT13" s="16" t="s">
        <v>1134</v>
      </c>
      <c r="HU13" s="16">
        <v>225.69860400000002</v>
      </c>
      <c r="HV13" s="16">
        <v>229.56631100000001</v>
      </c>
      <c r="HW13" s="16" t="s">
        <v>1134</v>
      </c>
      <c r="HX13" s="16" t="s">
        <v>1134</v>
      </c>
      <c r="HY13" s="16" t="s">
        <v>1134</v>
      </c>
      <c r="HZ13" s="16" t="s">
        <v>1134</v>
      </c>
      <c r="IA13" s="16" t="s">
        <v>1134</v>
      </c>
      <c r="IB13" s="16" t="s">
        <v>1134</v>
      </c>
      <c r="IC13" s="16" t="s">
        <v>1134</v>
      </c>
      <c r="ID13" s="16" t="s">
        <v>1134</v>
      </c>
      <c r="IE13" s="16">
        <v>236.694794</v>
      </c>
      <c r="IF13" s="16" t="s">
        <v>1134</v>
      </c>
      <c r="IG13" s="16" t="s">
        <v>1134</v>
      </c>
      <c r="IH13" s="16" t="s">
        <v>1134</v>
      </c>
      <c r="II13" s="16">
        <v>228.69810000000001</v>
      </c>
      <c r="IJ13" s="16">
        <v>253.61599535714285</v>
      </c>
      <c r="IK13" s="16">
        <v>272.60749745637582</v>
      </c>
      <c r="IL13" s="16">
        <v>288.22345799999999</v>
      </c>
      <c r="IM13" s="16" t="s">
        <v>1134</v>
      </c>
      <c r="IN13" s="16" t="s">
        <v>1134</v>
      </c>
    </row>
    <row r="14" spans="2:250" ht="16.5" thickBot="1">
      <c r="C14" s="14" t="s">
        <v>536</v>
      </c>
      <c r="D14" s="14" t="s">
        <v>537</v>
      </c>
      <c r="E14" s="15" t="s">
        <v>201</v>
      </c>
      <c r="F14" s="16" t="s">
        <v>1134</v>
      </c>
      <c r="G14" s="16">
        <v>29.323013999999876</v>
      </c>
      <c r="H14" s="16">
        <v>27.66172280428955</v>
      </c>
      <c r="I14" s="16" t="s">
        <v>1134</v>
      </c>
      <c r="J14" s="16" t="s">
        <v>1134</v>
      </c>
      <c r="K14" s="16" t="s">
        <v>1134</v>
      </c>
      <c r="L14" s="16">
        <v>27.828415177981654</v>
      </c>
      <c r="M14" s="16">
        <v>27.905974999999998</v>
      </c>
      <c r="N14" s="16">
        <v>27.013335199999997</v>
      </c>
      <c r="O14" s="16" t="s">
        <v>1134</v>
      </c>
      <c r="P14" s="16" t="s">
        <v>1134</v>
      </c>
      <c r="Q14" s="16" t="s">
        <v>1134</v>
      </c>
      <c r="R14" s="16">
        <v>25.095520151515114</v>
      </c>
      <c r="S14" s="16" t="s">
        <v>1134</v>
      </c>
      <c r="T14" s="16">
        <v>25.263560249999976</v>
      </c>
      <c r="U14" s="16">
        <v>25.253805</v>
      </c>
      <c r="V14" s="16">
        <v>25.994862349117174</v>
      </c>
      <c r="W14" s="16" t="s">
        <v>1134</v>
      </c>
      <c r="X14" s="16" t="s">
        <v>1134</v>
      </c>
      <c r="Y14" s="16">
        <v>26.040757269624571</v>
      </c>
      <c r="Z14" s="16">
        <v>25.747384472222222</v>
      </c>
      <c r="AA14" s="16">
        <v>26.406421461538464</v>
      </c>
      <c r="AB14" s="16">
        <v>26.861250000000002</v>
      </c>
      <c r="AC14" s="16">
        <v>26.802995377358489</v>
      </c>
      <c r="AD14" s="16" t="s">
        <v>1134</v>
      </c>
      <c r="AE14" s="16" t="s">
        <v>1134</v>
      </c>
      <c r="AF14" s="16">
        <v>26.728434</v>
      </c>
      <c r="AG14" s="16">
        <v>28.151362153846158</v>
      </c>
      <c r="AH14" s="16">
        <v>27.659768471830983</v>
      </c>
      <c r="AI14" s="16">
        <v>28.630264393790853</v>
      </c>
      <c r="AJ14" s="16" t="s">
        <v>1134</v>
      </c>
      <c r="AK14" s="16" t="s">
        <v>1134</v>
      </c>
      <c r="AL14" s="16" t="s">
        <v>1134</v>
      </c>
      <c r="AM14" s="16">
        <v>27.533999999999999</v>
      </c>
      <c r="AN14" s="16">
        <v>28.438289999999999</v>
      </c>
      <c r="AO14" s="16">
        <v>28.647763999999999</v>
      </c>
      <c r="AP14" s="16">
        <v>28.788877999999997</v>
      </c>
      <c r="AQ14" s="16">
        <v>29.057003999999999</v>
      </c>
      <c r="AR14" s="16" t="s">
        <v>1134</v>
      </c>
      <c r="AS14" s="16" t="s">
        <v>1134</v>
      </c>
      <c r="AT14" s="16">
        <v>28.845179999999996</v>
      </c>
      <c r="AU14" s="16" t="s">
        <v>1134</v>
      </c>
      <c r="AV14" s="16">
        <v>28.336184999999997</v>
      </c>
      <c r="AW14" s="16">
        <v>29.327007000000002</v>
      </c>
      <c r="AX14" s="16">
        <v>29.062528499999999</v>
      </c>
      <c r="AY14" s="16" t="s">
        <v>1134</v>
      </c>
      <c r="AZ14" s="16" t="s">
        <v>1134</v>
      </c>
      <c r="BA14" s="16" t="s">
        <v>1134</v>
      </c>
      <c r="BB14" s="16" t="s">
        <v>1134</v>
      </c>
      <c r="BC14" s="16">
        <v>28.965442857142854</v>
      </c>
      <c r="BD14" s="16" t="s">
        <v>1134</v>
      </c>
      <c r="BE14" s="16">
        <v>28.367807750000001</v>
      </c>
      <c r="BF14" s="16" t="s">
        <v>1134</v>
      </c>
      <c r="BG14" s="16" t="s">
        <v>1134</v>
      </c>
      <c r="BH14" s="16" t="s">
        <v>1134</v>
      </c>
      <c r="BI14" s="16">
        <v>28.787487000000002</v>
      </c>
      <c r="BJ14" s="16" t="s">
        <v>1134</v>
      </c>
      <c r="BK14" s="16" t="s">
        <v>1134</v>
      </c>
      <c r="BL14" s="16" t="s">
        <v>1134</v>
      </c>
      <c r="BM14" s="16" t="s">
        <v>1134</v>
      </c>
      <c r="BN14" s="16" t="s">
        <v>1134</v>
      </c>
      <c r="BO14" s="16">
        <v>30.152808129965951</v>
      </c>
      <c r="BP14" s="16">
        <v>30.072894999999999</v>
      </c>
      <c r="BQ14" s="16" t="s">
        <v>1134</v>
      </c>
      <c r="BR14" s="16">
        <v>39.136045714946462</v>
      </c>
      <c r="BS14" s="16">
        <v>40.239532672028282</v>
      </c>
      <c r="BT14" s="16" t="s">
        <v>1134</v>
      </c>
      <c r="BU14" s="16" t="s">
        <v>1134</v>
      </c>
      <c r="BV14" s="16">
        <v>39.755813076922806</v>
      </c>
      <c r="BW14" s="16">
        <v>37.518027255172413</v>
      </c>
      <c r="BX14" s="16">
        <v>34.81088961428572</v>
      </c>
      <c r="BY14" s="16">
        <v>35.202447500000005</v>
      </c>
      <c r="BZ14" s="16">
        <v>33.972878438247008</v>
      </c>
      <c r="CA14" s="16" t="s">
        <v>1134</v>
      </c>
      <c r="CB14" s="16" t="s">
        <v>1134</v>
      </c>
      <c r="CC14" s="16">
        <v>34.713935671232882</v>
      </c>
      <c r="CD14" s="16">
        <v>34.605622999999994</v>
      </c>
      <c r="CE14" s="16">
        <v>33.346872565359476</v>
      </c>
      <c r="CF14" s="16">
        <v>33.137537999999999</v>
      </c>
      <c r="CG14" s="16" t="s">
        <v>1134</v>
      </c>
      <c r="CH14" s="16" t="s">
        <v>1134</v>
      </c>
      <c r="CI14" s="16" t="s">
        <v>1134</v>
      </c>
      <c r="CJ14" s="16" t="s">
        <v>1134</v>
      </c>
      <c r="CK14" s="16" t="s">
        <v>1134</v>
      </c>
      <c r="CL14" s="16" t="s">
        <v>1134</v>
      </c>
      <c r="CM14" s="16" t="s">
        <v>1134</v>
      </c>
      <c r="CN14" s="16" t="s">
        <v>1134</v>
      </c>
      <c r="CO14" s="16" t="s">
        <v>1134</v>
      </c>
      <c r="CP14" s="16" t="s">
        <v>1134</v>
      </c>
      <c r="CQ14" s="16" t="s">
        <v>1134</v>
      </c>
      <c r="CR14" s="16">
        <v>29.460398999999999</v>
      </c>
      <c r="CS14" s="16" t="s">
        <v>1134</v>
      </c>
      <c r="CT14" s="16" t="s">
        <v>1134</v>
      </c>
      <c r="CU14" s="16">
        <v>25.825524178695833</v>
      </c>
      <c r="CV14" s="16" t="s">
        <v>1134</v>
      </c>
      <c r="CW14" s="16" t="s">
        <v>1134</v>
      </c>
      <c r="CX14" s="16">
        <v>24.015816290322462</v>
      </c>
      <c r="CY14" s="16">
        <v>26.227412999999999</v>
      </c>
      <c r="CZ14" s="16">
        <v>25.608231048780489</v>
      </c>
      <c r="DA14" s="16">
        <v>27.981929040130154</v>
      </c>
      <c r="DB14" s="16">
        <v>25.590429</v>
      </c>
      <c r="DC14" s="16" t="s">
        <v>1134</v>
      </c>
      <c r="DD14" s="16" t="s">
        <v>1134</v>
      </c>
      <c r="DE14" s="16">
        <v>26.706894110481592</v>
      </c>
      <c r="DF14" s="16" t="s">
        <v>1134</v>
      </c>
      <c r="DG14" s="16">
        <v>26.315090999999999</v>
      </c>
      <c r="DH14" s="16">
        <v>26.302332607847557</v>
      </c>
      <c r="DI14" s="16" t="s">
        <v>1134</v>
      </c>
      <c r="DJ14" s="16" t="s">
        <v>1134</v>
      </c>
      <c r="DK14" s="16" t="s">
        <v>1134</v>
      </c>
      <c r="DL14" s="16" t="s">
        <v>1134</v>
      </c>
      <c r="DM14" s="16">
        <v>25.23404452669039</v>
      </c>
      <c r="DN14" s="16">
        <v>26.475534972776771</v>
      </c>
      <c r="DO14" s="16">
        <v>26.587539104651167</v>
      </c>
      <c r="DP14" s="16">
        <v>26.558818902438887</v>
      </c>
      <c r="DQ14" s="16" t="s">
        <v>1134</v>
      </c>
      <c r="DR14" s="16" t="s">
        <v>1134</v>
      </c>
      <c r="DS14" s="16">
        <v>26.98104</v>
      </c>
      <c r="DT14" s="16">
        <v>26.081454796836645</v>
      </c>
      <c r="DU14" s="16">
        <v>26.923152798511989</v>
      </c>
      <c r="DV14" s="16" t="s">
        <v>1134</v>
      </c>
      <c r="DW14" s="16">
        <v>27.183898696428571</v>
      </c>
      <c r="DX14" s="16" t="s">
        <v>1134</v>
      </c>
      <c r="DY14" s="16" t="s">
        <v>1134</v>
      </c>
      <c r="DZ14" s="16">
        <v>28.510681411764637</v>
      </c>
      <c r="EA14" s="16" t="s">
        <v>1134</v>
      </c>
      <c r="EB14" s="16">
        <v>27.767864999999993</v>
      </c>
      <c r="EC14" s="16">
        <v>28.126415999999995</v>
      </c>
      <c r="ED14" s="16">
        <v>27.643663714285712</v>
      </c>
      <c r="EE14" s="16" t="s">
        <v>1134</v>
      </c>
      <c r="EF14" s="16" t="s">
        <v>1134</v>
      </c>
      <c r="EG14" s="16">
        <v>28.122525</v>
      </c>
      <c r="EH14" s="16">
        <v>28.310202499999999</v>
      </c>
      <c r="EI14" s="16">
        <v>27.970865999999997</v>
      </c>
      <c r="EJ14" s="16" t="s">
        <v>1134</v>
      </c>
      <c r="EK14" s="16">
        <v>28.764865999999998</v>
      </c>
      <c r="EL14" s="16" t="s">
        <v>1134</v>
      </c>
      <c r="EM14" s="16" t="s">
        <v>1134</v>
      </c>
      <c r="EN14" s="16">
        <v>28.77017</v>
      </c>
      <c r="EO14" s="16">
        <v>29.420274499999998</v>
      </c>
      <c r="EP14" s="16" t="s">
        <v>1134</v>
      </c>
      <c r="EQ14" s="16">
        <v>29.238793000000005</v>
      </c>
      <c r="ER14" s="16">
        <v>28.556455303550969</v>
      </c>
      <c r="ES14" s="16" t="s">
        <v>1134</v>
      </c>
      <c r="ET14" s="16" t="s">
        <v>1134</v>
      </c>
      <c r="EU14" s="16">
        <v>29.930161571428574</v>
      </c>
      <c r="EV14" s="16">
        <v>30.571854999999999</v>
      </c>
      <c r="EW14" s="16" t="s">
        <v>1134</v>
      </c>
      <c r="EX14" s="16">
        <v>32.475749999999998</v>
      </c>
      <c r="EY14" s="16">
        <v>32.592242666666664</v>
      </c>
      <c r="EZ14" s="16" t="s">
        <v>1134</v>
      </c>
      <c r="FA14" s="16" t="s">
        <v>1134</v>
      </c>
      <c r="FB14" s="16">
        <v>33.100860534482763</v>
      </c>
      <c r="FC14" s="16" t="s">
        <v>1134</v>
      </c>
      <c r="FD14" s="16">
        <v>33.755372499999815</v>
      </c>
      <c r="FE14" s="16" t="s">
        <v>1134</v>
      </c>
      <c r="FF14" s="16">
        <v>31.752792638297873</v>
      </c>
      <c r="FG14" s="16" t="s">
        <v>1134</v>
      </c>
      <c r="FH14" s="16" t="s">
        <v>1134</v>
      </c>
      <c r="FI14" s="16">
        <v>32.151568999999711</v>
      </c>
      <c r="FJ14" s="16" t="s">
        <v>1134</v>
      </c>
      <c r="FK14" s="16">
        <v>31.931184999999996</v>
      </c>
      <c r="FL14" s="16">
        <v>29.979082314220186</v>
      </c>
      <c r="FM14" s="16">
        <v>29.792017901234569</v>
      </c>
      <c r="FN14" s="16" t="s">
        <v>1134</v>
      </c>
      <c r="FO14" s="16" t="s">
        <v>1134</v>
      </c>
      <c r="FP14" s="16">
        <v>28.546335953861586</v>
      </c>
      <c r="FQ14" s="16">
        <v>28.248384138207044</v>
      </c>
      <c r="FR14" s="16">
        <v>27.694253087281588</v>
      </c>
      <c r="FS14" s="16" t="s">
        <v>1134</v>
      </c>
      <c r="FT14" s="16" t="s">
        <v>1134</v>
      </c>
      <c r="FU14" s="16" t="s">
        <v>1134</v>
      </c>
      <c r="FV14" s="16" t="s">
        <v>1134</v>
      </c>
      <c r="FW14" s="16">
        <v>26.941050596385537</v>
      </c>
      <c r="FX14" s="16">
        <v>28.559924535284001</v>
      </c>
      <c r="FY14" s="16">
        <v>29.347340644533858</v>
      </c>
      <c r="FZ14" s="16">
        <v>30.908450314285716</v>
      </c>
      <c r="GA14" s="16" t="s">
        <v>1134</v>
      </c>
      <c r="GB14" s="16" t="s">
        <v>1134</v>
      </c>
      <c r="GC14" s="16" t="s">
        <v>1134</v>
      </c>
      <c r="GD14" s="16">
        <v>31.349239999999995</v>
      </c>
      <c r="GE14" s="16">
        <v>33.240889499999994</v>
      </c>
      <c r="GF14" s="16">
        <v>34.882484620376374</v>
      </c>
      <c r="GG14" s="16" t="s">
        <v>1134</v>
      </c>
      <c r="GH14" s="16" t="s">
        <v>1134</v>
      </c>
      <c r="GI14" s="16" t="s">
        <v>1134</v>
      </c>
      <c r="GJ14" s="16" t="s">
        <v>1134</v>
      </c>
      <c r="GK14" s="16">
        <v>35.434664999999995</v>
      </c>
      <c r="GL14" s="16" t="s">
        <v>1134</v>
      </c>
      <c r="GM14" s="16">
        <v>36.596987999999996</v>
      </c>
      <c r="GN14" s="16">
        <v>37.834896000000001</v>
      </c>
      <c r="GO14" s="16">
        <v>38.306712499999996</v>
      </c>
      <c r="GP14" s="16" t="s">
        <v>1134</v>
      </c>
      <c r="GQ14" s="16" t="s">
        <v>1134</v>
      </c>
      <c r="GR14" s="16" t="s">
        <v>1134</v>
      </c>
      <c r="GS14" s="16">
        <v>38.288312999999995</v>
      </c>
      <c r="GT14" s="16">
        <v>37.788963095861618</v>
      </c>
      <c r="GU14" s="16" t="s">
        <v>1134</v>
      </c>
      <c r="GV14" s="16">
        <v>37.676745000000004</v>
      </c>
      <c r="GW14" s="16" t="s">
        <v>1134</v>
      </c>
      <c r="GX14" s="16" t="s">
        <v>1134</v>
      </c>
      <c r="GY14" s="16" t="s">
        <v>1134</v>
      </c>
      <c r="GZ14" s="16" t="s">
        <v>1134</v>
      </c>
      <c r="HA14" s="16" t="s">
        <v>1134</v>
      </c>
      <c r="HB14" s="16">
        <v>38.335715999999998</v>
      </c>
      <c r="HC14" s="16" t="s">
        <v>1134</v>
      </c>
      <c r="HD14" s="16" t="s">
        <v>1134</v>
      </c>
      <c r="HE14" s="16" t="s">
        <v>1134</v>
      </c>
      <c r="HF14" s="16" t="s">
        <v>1134</v>
      </c>
      <c r="HG14" s="16" t="s">
        <v>1134</v>
      </c>
      <c r="HH14" s="16" t="s">
        <v>1134</v>
      </c>
      <c r="HI14" s="16">
        <v>40.404754000000004</v>
      </c>
      <c r="HJ14" s="16" t="s">
        <v>1134</v>
      </c>
      <c r="HK14" s="16" t="s">
        <v>1134</v>
      </c>
      <c r="HL14" s="16">
        <v>41.992394703361072</v>
      </c>
      <c r="HM14" s="16">
        <v>43.293352000000006</v>
      </c>
      <c r="HN14" s="16">
        <v>44.082476891930831</v>
      </c>
      <c r="HO14" s="16">
        <v>45.696995241015813</v>
      </c>
      <c r="HP14" s="16">
        <v>45.315812763624635</v>
      </c>
      <c r="HQ14" s="16" t="s">
        <v>1134</v>
      </c>
      <c r="HR14" s="16" t="s">
        <v>1134</v>
      </c>
      <c r="HS14" s="16">
        <v>46.749851737739498</v>
      </c>
      <c r="HT14" s="16">
        <v>47.230563789649409</v>
      </c>
      <c r="HU14" s="16">
        <v>47.62381193023257</v>
      </c>
      <c r="HV14" s="16">
        <v>48.231091999999997</v>
      </c>
      <c r="HW14" s="16">
        <v>49.523980538461537</v>
      </c>
      <c r="HX14" s="16" t="s">
        <v>1134</v>
      </c>
      <c r="HY14" s="16" t="s">
        <v>1134</v>
      </c>
      <c r="HZ14" s="16" t="s">
        <v>1134</v>
      </c>
      <c r="IA14" s="16" t="s">
        <v>1134</v>
      </c>
      <c r="IB14" s="16" t="s">
        <v>1134</v>
      </c>
      <c r="IC14" s="16" t="s">
        <v>1134</v>
      </c>
      <c r="ID14" s="16">
        <v>51.241644999999998</v>
      </c>
      <c r="IE14" s="16" t="s">
        <v>1134</v>
      </c>
      <c r="IF14" s="16" t="s">
        <v>1134</v>
      </c>
      <c r="IG14" s="16">
        <v>51.197250999999994</v>
      </c>
      <c r="IH14" s="16">
        <v>48.528882161764699</v>
      </c>
      <c r="II14" s="16">
        <v>48.136943333333335</v>
      </c>
      <c r="IJ14" s="16" t="s">
        <v>1134</v>
      </c>
      <c r="IK14" s="16" t="s">
        <v>1134</v>
      </c>
      <c r="IL14" s="16" t="s">
        <v>1134</v>
      </c>
      <c r="IM14" s="16" t="s">
        <v>1134</v>
      </c>
      <c r="IN14" s="16" t="s">
        <v>1134</v>
      </c>
    </row>
    <row r="15" spans="2:250" ht="16.5" thickBot="1">
      <c r="C15" s="14" t="s">
        <v>540</v>
      </c>
      <c r="D15" s="14" t="s">
        <v>541</v>
      </c>
      <c r="E15" s="15" t="s">
        <v>201</v>
      </c>
      <c r="F15" s="16" t="s">
        <v>1134</v>
      </c>
      <c r="G15" s="16" t="s">
        <v>1134</v>
      </c>
      <c r="H15" s="16" t="s">
        <v>1134</v>
      </c>
      <c r="I15" s="16" t="s">
        <v>1134</v>
      </c>
      <c r="J15" s="16" t="s">
        <v>1134</v>
      </c>
      <c r="K15" s="16" t="s">
        <v>1134</v>
      </c>
      <c r="L15" s="16" t="s">
        <v>1134</v>
      </c>
      <c r="M15" s="16" t="s">
        <v>1134</v>
      </c>
      <c r="N15" s="16" t="s">
        <v>1134</v>
      </c>
      <c r="O15" s="16">
        <v>466.74869500000005</v>
      </c>
      <c r="P15" s="16" t="s">
        <v>1134</v>
      </c>
      <c r="Q15" s="16" t="s">
        <v>1134</v>
      </c>
      <c r="R15" s="16" t="s">
        <v>1134</v>
      </c>
      <c r="S15" s="16" t="s">
        <v>1134</v>
      </c>
      <c r="T15" s="16" t="s">
        <v>1134</v>
      </c>
      <c r="U15" s="16" t="s">
        <v>1134</v>
      </c>
      <c r="V15" s="16" t="s">
        <v>1134</v>
      </c>
      <c r="W15" s="16" t="s">
        <v>1134</v>
      </c>
      <c r="X15" s="16" t="s">
        <v>1134</v>
      </c>
      <c r="Y15" s="16" t="s">
        <v>1134</v>
      </c>
      <c r="Z15" s="16" t="s">
        <v>1134</v>
      </c>
      <c r="AA15" s="16" t="s">
        <v>1134</v>
      </c>
      <c r="AB15" s="16" t="s">
        <v>1134</v>
      </c>
      <c r="AC15" s="16">
        <v>438.19597399999992</v>
      </c>
      <c r="AD15" s="16" t="s">
        <v>1134</v>
      </c>
      <c r="AE15" s="16" t="s">
        <v>1134</v>
      </c>
      <c r="AF15" s="16">
        <v>432.13028499999996</v>
      </c>
      <c r="AG15" s="16" t="s">
        <v>1134</v>
      </c>
      <c r="AH15" s="16" t="s">
        <v>1134</v>
      </c>
      <c r="AI15" s="16" t="s">
        <v>1134</v>
      </c>
      <c r="AJ15" s="16" t="s">
        <v>1134</v>
      </c>
      <c r="AK15" s="16" t="s">
        <v>1134</v>
      </c>
      <c r="AL15" s="16" t="s">
        <v>1134</v>
      </c>
      <c r="AM15" s="16" t="s">
        <v>1134</v>
      </c>
      <c r="AN15" s="16" t="s">
        <v>1134</v>
      </c>
      <c r="AO15" s="16" t="s">
        <v>1134</v>
      </c>
      <c r="AP15" s="16">
        <v>443.58600000000001</v>
      </c>
      <c r="AQ15" s="16" t="s">
        <v>1134</v>
      </c>
      <c r="AR15" s="16" t="s">
        <v>1134</v>
      </c>
      <c r="AS15" s="16" t="s">
        <v>1134</v>
      </c>
      <c r="AT15" s="16" t="s">
        <v>1134</v>
      </c>
      <c r="AU15" s="16" t="s">
        <v>1134</v>
      </c>
      <c r="AV15" s="16">
        <v>464.86785200000003</v>
      </c>
      <c r="AW15" s="16" t="s">
        <v>1134</v>
      </c>
      <c r="AX15" s="16">
        <v>523.09440299999994</v>
      </c>
      <c r="AY15" s="16" t="s">
        <v>1134</v>
      </c>
      <c r="AZ15" s="16" t="s">
        <v>1134</v>
      </c>
      <c r="BA15" s="16" t="s">
        <v>1134</v>
      </c>
      <c r="BB15" s="16" t="s">
        <v>1134</v>
      </c>
      <c r="BC15" s="16">
        <v>501.173316</v>
      </c>
      <c r="BD15" s="16" t="s">
        <v>1134</v>
      </c>
      <c r="BE15" s="16" t="s">
        <v>1134</v>
      </c>
      <c r="BF15" s="16" t="s">
        <v>1134</v>
      </c>
      <c r="BG15" s="16" t="s">
        <v>1134</v>
      </c>
      <c r="BH15" s="16" t="s">
        <v>1134</v>
      </c>
      <c r="BI15" s="16" t="s">
        <v>1134</v>
      </c>
      <c r="BJ15" s="16" t="s">
        <v>1134</v>
      </c>
      <c r="BK15" s="16" t="s">
        <v>1134</v>
      </c>
      <c r="BL15" s="16" t="s">
        <v>1134</v>
      </c>
      <c r="BM15" s="16" t="s">
        <v>1134</v>
      </c>
      <c r="BN15" s="16" t="s">
        <v>1134</v>
      </c>
      <c r="BO15" s="16" t="s">
        <v>1134</v>
      </c>
      <c r="BP15" s="16" t="s">
        <v>1134</v>
      </c>
      <c r="BQ15" s="16" t="s">
        <v>1134</v>
      </c>
      <c r="BR15" s="16" t="s">
        <v>1134</v>
      </c>
      <c r="BS15" s="16" t="s">
        <v>1134</v>
      </c>
      <c r="BT15" s="16" t="s">
        <v>1134</v>
      </c>
      <c r="BU15" s="16" t="s">
        <v>1134</v>
      </c>
      <c r="BV15" s="16" t="s">
        <v>1134</v>
      </c>
      <c r="BW15" s="16" t="s">
        <v>1134</v>
      </c>
      <c r="BX15" s="16" t="s">
        <v>1134</v>
      </c>
      <c r="BY15" s="16" t="s">
        <v>1134</v>
      </c>
      <c r="BZ15" s="16" t="s">
        <v>1134</v>
      </c>
      <c r="CA15" s="16" t="s">
        <v>1134</v>
      </c>
      <c r="CB15" s="16" t="s">
        <v>1134</v>
      </c>
      <c r="CC15" s="16" t="s">
        <v>1134</v>
      </c>
      <c r="CD15" s="16">
        <v>388.22868</v>
      </c>
      <c r="CE15" s="16" t="s">
        <v>1134</v>
      </c>
      <c r="CF15" s="16" t="s">
        <v>1134</v>
      </c>
      <c r="CG15" s="16" t="s">
        <v>1134</v>
      </c>
      <c r="CH15" s="16" t="s">
        <v>1134</v>
      </c>
      <c r="CI15" s="16" t="s">
        <v>1134</v>
      </c>
      <c r="CJ15" s="16" t="s">
        <v>1134</v>
      </c>
      <c r="CK15" s="16" t="s">
        <v>1134</v>
      </c>
      <c r="CL15" s="16" t="s">
        <v>1134</v>
      </c>
      <c r="CM15" s="16" t="s">
        <v>1134</v>
      </c>
      <c r="CN15" s="16" t="s">
        <v>1134</v>
      </c>
      <c r="CO15" s="16" t="s">
        <v>1134</v>
      </c>
      <c r="CP15" s="16" t="s">
        <v>1134</v>
      </c>
      <c r="CQ15" s="16" t="s">
        <v>1134</v>
      </c>
      <c r="CR15" s="16">
        <v>377.55538800000005</v>
      </c>
      <c r="CS15" s="16" t="s">
        <v>1134</v>
      </c>
      <c r="CT15" s="16" t="s">
        <v>1134</v>
      </c>
      <c r="CU15" s="16" t="s">
        <v>1134</v>
      </c>
      <c r="CV15" s="16" t="s">
        <v>1134</v>
      </c>
      <c r="CW15" s="16" t="s">
        <v>1134</v>
      </c>
      <c r="CX15" s="16">
        <v>330.88279410000001</v>
      </c>
      <c r="CY15" s="16">
        <v>358.19724600000001</v>
      </c>
      <c r="CZ15" s="16">
        <v>359.39057700000001</v>
      </c>
      <c r="DA15" s="16">
        <v>366.41435999999999</v>
      </c>
      <c r="DB15" s="16" t="s">
        <v>1134</v>
      </c>
      <c r="DC15" s="16" t="s">
        <v>1134</v>
      </c>
      <c r="DD15" s="16" t="s">
        <v>1134</v>
      </c>
      <c r="DE15" s="16" t="s">
        <v>1134</v>
      </c>
      <c r="DF15" s="16" t="s">
        <v>1134</v>
      </c>
      <c r="DG15" s="16" t="s">
        <v>1134</v>
      </c>
      <c r="DH15" s="16">
        <v>354.35884799999997</v>
      </c>
      <c r="DI15" s="16" t="s">
        <v>1134</v>
      </c>
      <c r="DJ15" s="16" t="s">
        <v>1134</v>
      </c>
      <c r="DK15" s="16" t="s">
        <v>1134</v>
      </c>
      <c r="DL15" s="16" t="s">
        <v>1134</v>
      </c>
      <c r="DM15" s="16" t="s">
        <v>1134</v>
      </c>
      <c r="DN15" s="16" t="s">
        <v>1134</v>
      </c>
      <c r="DO15" s="16">
        <v>360.15471899999994</v>
      </c>
      <c r="DP15" s="16" t="s">
        <v>1134</v>
      </c>
      <c r="DQ15" s="16" t="s">
        <v>1134</v>
      </c>
      <c r="DR15" s="16" t="s">
        <v>1134</v>
      </c>
      <c r="DS15" s="16" t="s">
        <v>1134</v>
      </c>
      <c r="DT15" s="16" t="s">
        <v>1134</v>
      </c>
      <c r="DU15" s="16" t="s">
        <v>1134</v>
      </c>
      <c r="DV15" s="16">
        <v>384.32915200000002</v>
      </c>
      <c r="DW15" s="16" t="s">
        <v>1134</v>
      </c>
      <c r="DX15" s="16" t="s">
        <v>1134</v>
      </c>
      <c r="DY15" s="16" t="s">
        <v>1134</v>
      </c>
      <c r="DZ15" s="16" t="s">
        <v>1134</v>
      </c>
      <c r="EA15" s="16">
        <v>376.02723700000001</v>
      </c>
      <c r="EB15" s="16" t="s">
        <v>1134</v>
      </c>
      <c r="EC15" s="16">
        <v>378.84132399999999</v>
      </c>
      <c r="ED15" s="16" t="s">
        <v>1134</v>
      </c>
      <c r="EE15" s="16" t="s">
        <v>1134</v>
      </c>
      <c r="EF15" s="16" t="s">
        <v>1134</v>
      </c>
      <c r="EG15" s="16">
        <v>393.06376200000005</v>
      </c>
      <c r="EH15" s="16">
        <v>396.52212999999995</v>
      </c>
      <c r="EI15" s="16" t="s">
        <v>1134</v>
      </c>
      <c r="EJ15" s="16" t="s">
        <v>1134</v>
      </c>
      <c r="EK15" s="16" t="s">
        <v>1134</v>
      </c>
      <c r="EL15" s="16" t="s">
        <v>1134</v>
      </c>
      <c r="EM15" s="16" t="s">
        <v>1134</v>
      </c>
      <c r="EN15" s="16" t="s">
        <v>1134</v>
      </c>
      <c r="EO15" s="16" t="s">
        <v>1134</v>
      </c>
      <c r="EP15" s="16">
        <v>394.63731531818183</v>
      </c>
      <c r="EQ15" s="16">
        <v>377.16205199999939</v>
      </c>
      <c r="ER15" s="16" t="s">
        <v>1134</v>
      </c>
      <c r="ES15" s="16" t="s">
        <v>1134</v>
      </c>
      <c r="ET15" s="16" t="s">
        <v>1134</v>
      </c>
      <c r="EU15" s="16" t="s">
        <v>1134</v>
      </c>
      <c r="EV15" s="16" t="s">
        <v>1134</v>
      </c>
      <c r="EW15" s="16">
        <v>384.40736399999997</v>
      </c>
      <c r="EX15" s="16" t="s">
        <v>1134</v>
      </c>
      <c r="EY15" s="16" t="s">
        <v>1134</v>
      </c>
      <c r="EZ15" s="16" t="s">
        <v>1134</v>
      </c>
      <c r="FA15" s="16" t="s">
        <v>1134</v>
      </c>
      <c r="FB15" s="16" t="s">
        <v>1134</v>
      </c>
      <c r="FC15" s="16">
        <v>392.26692399999996</v>
      </c>
      <c r="FD15" s="16">
        <v>396.84273218181818</v>
      </c>
      <c r="FE15" s="16">
        <v>404.26004899999998</v>
      </c>
      <c r="FF15" s="16" t="s">
        <v>1134</v>
      </c>
      <c r="FG15" s="16" t="s">
        <v>1134</v>
      </c>
      <c r="FH15" s="16" t="s">
        <v>1134</v>
      </c>
      <c r="FI15" s="16">
        <v>411.12846000000002</v>
      </c>
      <c r="FJ15" s="16" t="s">
        <v>1134</v>
      </c>
      <c r="FK15" s="16">
        <v>418.301445</v>
      </c>
      <c r="FL15" s="16">
        <v>409.93955399999999</v>
      </c>
      <c r="FM15" s="16" t="s">
        <v>1134</v>
      </c>
      <c r="FN15" s="16" t="s">
        <v>1134</v>
      </c>
      <c r="FO15" s="16" t="s">
        <v>1134</v>
      </c>
      <c r="FP15" s="16" t="s">
        <v>1134</v>
      </c>
      <c r="FQ15" s="16">
        <v>393.22494899999998</v>
      </c>
      <c r="FR15" s="16" t="s">
        <v>1134</v>
      </c>
      <c r="FS15" s="16" t="s">
        <v>1134</v>
      </c>
      <c r="FT15" s="16" t="s">
        <v>1134</v>
      </c>
      <c r="FU15" s="16" t="s">
        <v>1134</v>
      </c>
      <c r="FV15" s="16" t="s">
        <v>1134</v>
      </c>
      <c r="FW15" s="16">
        <v>396.89138700000001</v>
      </c>
      <c r="FX15" s="16" t="s">
        <v>1134</v>
      </c>
      <c r="FY15" s="16" t="s">
        <v>1134</v>
      </c>
      <c r="FZ15" s="16">
        <v>395.27519399999994</v>
      </c>
      <c r="GA15" s="16" t="s">
        <v>1134</v>
      </c>
      <c r="GB15" s="16" t="s">
        <v>1134</v>
      </c>
      <c r="GC15" s="16" t="s">
        <v>1134</v>
      </c>
      <c r="GD15" s="16">
        <v>397.24689599999897</v>
      </c>
      <c r="GE15" s="16">
        <v>384.66426000000001</v>
      </c>
      <c r="GF15" s="16" t="s">
        <v>1134</v>
      </c>
      <c r="GG15" s="16" t="s">
        <v>1134</v>
      </c>
      <c r="GH15" s="16" t="s">
        <v>1134</v>
      </c>
      <c r="GI15" s="16" t="s">
        <v>1134</v>
      </c>
      <c r="GJ15" s="16" t="s">
        <v>1134</v>
      </c>
      <c r="GK15" s="16" t="s">
        <v>1134</v>
      </c>
      <c r="GL15" s="16">
        <v>406.90943999999848</v>
      </c>
      <c r="GM15" s="16" t="s">
        <v>1134</v>
      </c>
      <c r="GN15" s="16" t="s">
        <v>1134</v>
      </c>
      <c r="GO15" s="16" t="s">
        <v>1134</v>
      </c>
      <c r="GP15" s="16" t="s">
        <v>1134</v>
      </c>
      <c r="GQ15" s="16" t="s">
        <v>1134</v>
      </c>
      <c r="GR15" s="16">
        <v>400.909964</v>
      </c>
      <c r="GS15" s="16" t="s">
        <v>1134</v>
      </c>
      <c r="GT15" s="16">
        <v>396.45094999999998</v>
      </c>
      <c r="GU15" s="16" t="s">
        <v>1134</v>
      </c>
      <c r="GV15" s="16" t="s">
        <v>1134</v>
      </c>
      <c r="GW15" s="16" t="s">
        <v>1134</v>
      </c>
      <c r="GX15" s="16" t="s">
        <v>1134</v>
      </c>
      <c r="GY15" s="16" t="s">
        <v>1134</v>
      </c>
      <c r="GZ15" s="16" t="s">
        <v>1134</v>
      </c>
      <c r="HA15" s="16" t="s">
        <v>1134</v>
      </c>
      <c r="HB15" s="16" t="s">
        <v>1134</v>
      </c>
      <c r="HC15" s="16" t="s">
        <v>1134</v>
      </c>
      <c r="HD15" s="16" t="s">
        <v>1134</v>
      </c>
      <c r="HE15" s="16" t="s">
        <v>1134</v>
      </c>
      <c r="HF15" s="16" t="s">
        <v>1134</v>
      </c>
      <c r="HG15" s="16" t="s">
        <v>1134</v>
      </c>
      <c r="HH15" s="16" t="s">
        <v>1134</v>
      </c>
      <c r="HI15" s="16" t="s">
        <v>1134</v>
      </c>
      <c r="HJ15" s="16" t="s">
        <v>1134</v>
      </c>
      <c r="HK15" s="16" t="s">
        <v>1134</v>
      </c>
      <c r="HL15" s="16" t="s">
        <v>1134</v>
      </c>
      <c r="HM15" s="16" t="s">
        <v>1134</v>
      </c>
      <c r="HN15" s="16">
        <v>382.80927400000002</v>
      </c>
      <c r="HO15" s="16" t="s">
        <v>1134</v>
      </c>
      <c r="HP15" s="16">
        <v>368.08311124999966</v>
      </c>
      <c r="HQ15" s="16">
        <v>362.508409999999</v>
      </c>
      <c r="HR15" s="16" t="s">
        <v>1134</v>
      </c>
      <c r="HS15" s="16" t="s">
        <v>1134</v>
      </c>
      <c r="HT15" s="16">
        <v>366.19013200000001</v>
      </c>
      <c r="HU15" s="16" t="s">
        <v>1134</v>
      </c>
      <c r="HV15" s="16">
        <v>372.36852760000005</v>
      </c>
      <c r="HW15" s="16" t="s">
        <v>1134</v>
      </c>
      <c r="HX15" s="16" t="s">
        <v>1134</v>
      </c>
      <c r="HY15" s="16" t="s">
        <v>1134</v>
      </c>
      <c r="HZ15" s="16" t="s">
        <v>1134</v>
      </c>
      <c r="IA15" s="16" t="s">
        <v>1134</v>
      </c>
      <c r="IB15" s="16" t="s">
        <v>1134</v>
      </c>
      <c r="IC15" s="16" t="s">
        <v>1134</v>
      </c>
      <c r="ID15" s="16" t="s">
        <v>1134</v>
      </c>
      <c r="IE15" s="16" t="s">
        <v>1134</v>
      </c>
      <c r="IF15" s="16" t="s">
        <v>1134</v>
      </c>
      <c r="IG15" s="16" t="s">
        <v>1134</v>
      </c>
      <c r="IH15" s="16" t="s">
        <v>1134</v>
      </c>
      <c r="II15" s="16">
        <v>387.63552499999997</v>
      </c>
      <c r="IJ15" s="16" t="s">
        <v>1134</v>
      </c>
      <c r="IK15" s="16" t="s">
        <v>1134</v>
      </c>
      <c r="IL15" s="16" t="s">
        <v>1134</v>
      </c>
      <c r="IM15" s="16" t="s">
        <v>1134</v>
      </c>
      <c r="IN15" s="16" t="s">
        <v>1134</v>
      </c>
    </row>
    <row r="16" spans="2:250" ht="16.5" thickBot="1">
      <c r="C16" s="14" t="s">
        <v>538</v>
      </c>
      <c r="D16" s="14" t="s">
        <v>539</v>
      </c>
      <c r="E16" s="15" t="s">
        <v>201</v>
      </c>
      <c r="F16" s="16" t="s">
        <v>1134</v>
      </c>
      <c r="G16" s="16" t="s">
        <v>1134</v>
      </c>
      <c r="H16" s="16" t="s">
        <v>1134</v>
      </c>
      <c r="I16" s="16" t="s">
        <v>1134</v>
      </c>
      <c r="J16" s="16" t="s">
        <v>1134</v>
      </c>
      <c r="K16" s="16" t="s">
        <v>1134</v>
      </c>
      <c r="L16" s="16" t="s">
        <v>1134</v>
      </c>
      <c r="M16" s="16" t="s">
        <v>1134</v>
      </c>
      <c r="N16" s="16" t="s">
        <v>1134</v>
      </c>
      <c r="O16" s="16" t="s">
        <v>1134</v>
      </c>
      <c r="P16" s="16" t="s">
        <v>1134</v>
      </c>
      <c r="Q16" s="16" t="s">
        <v>1134</v>
      </c>
      <c r="R16" s="16" t="s">
        <v>1134</v>
      </c>
      <c r="S16" s="16" t="s">
        <v>1134</v>
      </c>
      <c r="T16" s="16" t="s">
        <v>1134</v>
      </c>
      <c r="U16" s="16" t="s">
        <v>1134</v>
      </c>
      <c r="V16" s="16" t="s">
        <v>1134</v>
      </c>
      <c r="W16" s="16" t="s">
        <v>1134</v>
      </c>
      <c r="X16" s="16" t="s">
        <v>1134</v>
      </c>
      <c r="Y16" s="16" t="s">
        <v>1134</v>
      </c>
      <c r="Z16" s="16" t="s">
        <v>1134</v>
      </c>
      <c r="AA16" s="16" t="s">
        <v>1134</v>
      </c>
      <c r="AB16" s="16" t="s">
        <v>1134</v>
      </c>
      <c r="AC16" s="16" t="s">
        <v>1134</v>
      </c>
      <c r="AD16" s="16" t="s">
        <v>1134</v>
      </c>
      <c r="AE16" s="16" t="s">
        <v>1134</v>
      </c>
      <c r="AF16" s="16" t="s">
        <v>1134</v>
      </c>
      <c r="AG16" s="16" t="s">
        <v>1134</v>
      </c>
      <c r="AH16" s="16" t="s">
        <v>1134</v>
      </c>
      <c r="AI16" s="16" t="s">
        <v>1134</v>
      </c>
      <c r="AJ16" s="16" t="s">
        <v>1134</v>
      </c>
      <c r="AK16" s="16" t="s">
        <v>1134</v>
      </c>
      <c r="AL16" s="16" t="s">
        <v>1134</v>
      </c>
      <c r="AM16" s="16" t="s">
        <v>1134</v>
      </c>
      <c r="AN16" s="16">
        <v>338.78</v>
      </c>
      <c r="AO16" s="16" t="s">
        <v>1134</v>
      </c>
      <c r="AP16" s="16" t="s">
        <v>1134</v>
      </c>
      <c r="AQ16" s="16" t="s">
        <v>1134</v>
      </c>
      <c r="AR16" s="16" t="s">
        <v>1134</v>
      </c>
      <c r="AS16" s="16" t="s">
        <v>1134</v>
      </c>
      <c r="AT16" s="16" t="s">
        <v>1134</v>
      </c>
      <c r="AU16" s="16" t="s">
        <v>1134</v>
      </c>
      <c r="AV16" s="16" t="s">
        <v>1134</v>
      </c>
      <c r="AW16" s="16" t="s">
        <v>1134</v>
      </c>
      <c r="AX16" s="16" t="s">
        <v>1134</v>
      </c>
      <c r="AY16" s="16" t="s">
        <v>1134</v>
      </c>
      <c r="AZ16" s="16" t="s">
        <v>1134</v>
      </c>
      <c r="BA16" s="16" t="s">
        <v>1134</v>
      </c>
      <c r="BB16" s="16" t="s">
        <v>1134</v>
      </c>
      <c r="BC16" s="16" t="s">
        <v>1134</v>
      </c>
      <c r="BD16" s="16" t="s">
        <v>1134</v>
      </c>
      <c r="BE16" s="16" t="s">
        <v>1134</v>
      </c>
      <c r="BF16" s="16" t="s">
        <v>1134</v>
      </c>
      <c r="BG16" s="16" t="s">
        <v>1134</v>
      </c>
      <c r="BH16" s="16" t="s">
        <v>1134</v>
      </c>
      <c r="BI16" s="16" t="s">
        <v>1134</v>
      </c>
      <c r="BJ16" s="16" t="s">
        <v>1134</v>
      </c>
      <c r="BK16" s="16" t="s">
        <v>1134</v>
      </c>
      <c r="BL16" s="16" t="s">
        <v>1134</v>
      </c>
      <c r="BM16" s="16" t="s">
        <v>1134</v>
      </c>
      <c r="BN16" s="16" t="s">
        <v>1134</v>
      </c>
      <c r="BO16" s="16" t="s">
        <v>1134</v>
      </c>
      <c r="BP16" s="16" t="s">
        <v>1134</v>
      </c>
      <c r="BQ16" s="16" t="s">
        <v>1134</v>
      </c>
      <c r="BR16" s="16" t="s">
        <v>1134</v>
      </c>
      <c r="BS16" s="16" t="s">
        <v>1134</v>
      </c>
      <c r="BT16" s="16" t="s">
        <v>1134</v>
      </c>
      <c r="BU16" s="16" t="s">
        <v>1134</v>
      </c>
      <c r="BV16" s="16" t="s">
        <v>1134</v>
      </c>
      <c r="BW16" s="16" t="s">
        <v>1134</v>
      </c>
      <c r="BX16" s="16" t="s">
        <v>1134</v>
      </c>
      <c r="BY16" s="16" t="s">
        <v>1134</v>
      </c>
      <c r="BZ16" s="16" t="s">
        <v>1134</v>
      </c>
      <c r="CA16" s="16" t="s">
        <v>1134</v>
      </c>
      <c r="CB16" s="16" t="s">
        <v>1134</v>
      </c>
      <c r="CC16" s="16" t="s">
        <v>1134</v>
      </c>
      <c r="CD16" s="16" t="s">
        <v>1134</v>
      </c>
      <c r="CE16" s="16" t="s">
        <v>1134</v>
      </c>
      <c r="CF16" s="16" t="s">
        <v>1134</v>
      </c>
      <c r="CG16" s="16" t="s">
        <v>1134</v>
      </c>
      <c r="CH16" s="16" t="s">
        <v>1134</v>
      </c>
      <c r="CI16" s="16" t="s">
        <v>1134</v>
      </c>
      <c r="CJ16" s="16" t="s">
        <v>1134</v>
      </c>
      <c r="CK16" s="16" t="s">
        <v>1134</v>
      </c>
      <c r="CL16" s="16" t="s">
        <v>1134</v>
      </c>
      <c r="CM16" s="16" t="s">
        <v>1134</v>
      </c>
      <c r="CN16" s="16" t="s">
        <v>1134</v>
      </c>
      <c r="CO16" s="16" t="s">
        <v>1134</v>
      </c>
      <c r="CP16" s="16" t="s">
        <v>1134</v>
      </c>
      <c r="CQ16" s="16" t="s">
        <v>1134</v>
      </c>
      <c r="CR16" s="16" t="s">
        <v>1134</v>
      </c>
      <c r="CS16" s="16" t="s">
        <v>1134</v>
      </c>
      <c r="CT16" s="16" t="s">
        <v>1134</v>
      </c>
      <c r="CU16" s="16" t="s">
        <v>1134</v>
      </c>
      <c r="CV16" s="16" t="s">
        <v>1134</v>
      </c>
      <c r="CW16" s="16" t="s">
        <v>1134</v>
      </c>
      <c r="CX16" s="16" t="s">
        <v>1134</v>
      </c>
      <c r="CY16" s="16" t="s">
        <v>1134</v>
      </c>
      <c r="CZ16" s="16" t="s">
        <v>1134</v>
      </c>
      <c r="DA16" s="16" t="s">
        <v>1134</v>
      </c>
      <c r="DB16" s="16" t="s">
        <v>1134</v>
      </c>
      <c r="DC16" s="16" t="s">
        <v>1134</v>
      </c>
      <c r="DD16" s="16" t="s">
        <v>1134</v>
      </c>
      <c r="DE16" s="16" t="s">
        <v>1134</v>
      </c>
      <c r="DF16" s="16" t="s">
        <v>1134</v>
      </c>
      <c r="DG16" s="16" t="s">
        <v>1134</v>
      </c>
      <c r="DH16" s="16" t="s">
        <v>1134</v>
      </c>
      <c r="DI16" s="16" t="s">
        <v>1134</v>
      </c>
      <c r="DJ16" s="16" t="s">
        <v>1134</v>
      </c>
      <c r="DK16" s="16" t="s">
        <v>1134</v>
      </c>
      <c r="DL16" s="16" t="s">
        <v>1134</v>
      </c>
      <c r="DM16" s="16" t="s">
        <v>1134</v>
      </c>
      <c r="DN16" s="16" t="s">
        <v>1134</v>
      </c>
      <c r="DO16" s="16" t="s">
        <v>1134</v>
      </c>
      <c r="DP16" s="16" t="s">
        <v>1134</v>
      </c>
      <c r="DQ16" s="16" t="s">
        <v>1134</v>
      </c>
      <c r="DR16" s="16" t="s">
        <v>1134</v>
      </c>
      <c r="DS16" s="16" t="s">
        <v>1134</v>
      </c>
      <c r="DT16" s="16" t="s">
        <v>1134</v>
      </c>
      <c r="DU16" s="16" t="s">
        <v>1134</v>
      </c>
      <c r="DV16" s="16" t="s">
        <v>1134</v>
      </c>
      <c r="DW16" s="16" t="s">
        <v>1134</v>
      </c>
      <c r="DX16" s="16" t="s">
        <v>1134</v>
      </c>
      <c r="DY16" s="16" t="s">
        <v>1134</v>
      </c>
      <c r="DZ16" s="16" t="s">
        <v>1134</v>
      </c>
      <c r="EA16" s="16" t="s">
        <v>1134</v>
      </c>
      <c r="EB16" s="16" t="s">
        <v>1134</v>
      </c>
      <c r="EC16" s="16" t="s">
        <v>1134</v>
      </c>
      <c r="ED16" s="16" t="s">
        <v>1134</v>
      </c>
      <c r="EE16" s="16" t="s">
        <v>1134</v>
      </c>
      <c r="EF16" s="16" t="s">
        <v>1134</v>
      </c>
      <c r="EG16" s="16" t="s">
        <v>1134</v>
      </c>
      <c r="EH16" s="16" t="s">
        <v>1134</v>
      </c>
      <c r="EI16" s="16" t="s">
        <v>1134</v>
      </c>
      <c r="EJ16" s="16" t="s">
        <v>1134</v>
      </c>
      <c r="EK16" s="16" t="s">
        <v>1134</v>
      </c>
      <c r="EL16" s="16" t="s">
        <v>1134</v>
      </c>
      <c r="EM16" s="16" t="s">
        <v>1134</v>
      </c>
      <c r="EN16" s="16" t="s">
        <v>1134</v>
      </c>
      <c r="EO16" s="16" t="s">
        <v>1134</v>
      </c>
      <c r="EP16" s="16" t="s">
        <v>1134</v>
      </c>
      <c r="EQ16" s="16" t="s">
        <v>1134</v>
      </c>
      <c r="ER16" s="16" t="s">
        <v>1134</v>
      </c>
      <c r="ES16" s="16" t="s">
        <v>1134</v>
      </c>
      <c r="ET16" s="16" t="s">
        <v>1134</v>
      </c>
      <c r="EU16" s="16" t="s">
        <v>1134</v>
      </c>
      <c r="EV16" s="16" t="s">
        <v>1134</v>
      </c>
      <c r="EW16" s="16" t="s">
        <v>1134</v>
      </c>
      <c r="EX16" s="16" t="s">
        <v>1134</v>
      </c>
      <c r="EY16" s="16" t="s">
        <v>1134</v>
      </c>
      <c r="EZ16" s="16" t="s">
        <v>1134</v>
      </c>
      <c r="FA16" s="16" t="s">
        <v>1134</v>
      </c>
      <c r="FB16" s="16" t="s">
        <v>1134</v>
      </c>
      <c r="FC16" s="16" t="s">
        <v>1134</v>
      </c>
      <c r="FD16" s="16" t="s">
        <v>1134</v>
      </c>
      <c r="FE16" s="16" t="s">
        <v>1134</v>
      </c>
      <c r="FF16" s="16" t="s">
        <v>1134</v>
      </c>
      <c r="FG16" s="16" t="s">
        <v>1134</v>
      </c>
      <c r="FH16" s="16" t="s">
        <v>1134</v>
      </c>
      <c r="FI16" s="16" t="s">
        <v>1134</v>
      </c>
      <c r="FJ16" s="16" t="s">
        <v>1134</v>
      </c>
      <c r="FK16" s="16" t="s">
        <v>1134</v>
      </c>
      <c r="FL16" s="16" t="s">
        <v>1134</v>
      </c>
      <c r="FM16" s="16" t="s">
        <v>1134</v>
      </c>
      <c r="FN16" s="16" t="s">
        <v>1134</v>
      </c>
      <c r="FO16" s="16" t="s">
        <v>1134</v>
      </c>
      <c r="FP16" s="16" t="s">
        <v>1134</v>
      </c>
      <c r="FQ16" s="16" t="s">
        <v>1134</v>
      </c>
      <c r="FR16" s="16" t="s">
        <v>1134</v>
      </c>
      <c r="FS16" s="16" t="s">
        <v>1134</v>
      </c>
      <c r="FT16" s="16" t="s">
        <v>1134</v>
      </c>
      <c r="FU16" s="16" t="s">
        <v>1134</v>
      </c>
      <c r="FV16" s="16" t="s">
        <v>1134</v>
      </c>
      <c r="FW16" s="16" t="s">
        <v>1134</v>
      </c>
      <c r="FX16" s="16" t="s">
        <v>1134</v>
      </c>
      <c r="FY16" s="16" t="s">
        <v>1134</v>
      </c>
      <c r="FZ16" s="16" t="s">
        <v>1134</v>
      </c>
      <c r="GA16" s="16" t="s">
        <v>1134</v>
      </c>
      <c r="GB16" s="16" t="s">
        <v>1134</v>
      </c>
      <c r="GC16" s="16" t="s">
        <v>1134</v>
      </c>
      <c r="GD16" s="16" t="s">
        <v>1134</v>
      </c>
      <c r="GE16" s="16" t="s">
        <v>1134</v>
      </c>
      <c r="GF16" s="16" t="s">
        <v>1134</v>
      </c>
      <c r="GG16" s="16" t="s">
        <v>1134</v>
      </c>
      <c r="GH16" s="16" t="s">
        <v>1134</v>
      </c>
      <c r="GI16" s="16" t="s">
        <v>1134</v>
      </c>
      <c r="GJ16" s="16" t="s">
        <v>1134</v>
      </c>
      <c r="GK16" s="16" t="s">
        <v>1134</v>
      </c>
      <c r="GL16" s="16" t="s">
        <v>1134</v>
      </c>
      <c r="GM16" s="16" t="s">
        <v>1134</v>
      </c>
      <c r="GN16" s="16" t="s">
        <v>1134</v>
      </c>
      <c r="GO16" s="16" t="s">
        <v>1134</v>
      </c>
      <c r="GP16" s="16" t="s">
        <v>1134</v>
      </c>
      <c r="GQ16" s="16" t="s">
        <v>1134</v>
      </c>
      <c r="GR16" s="16" t="s">
        <v>1134</v>
      </c>
      <c r="GS16" s="16" t="s">
        <v>1134</v>
      </c>
      <c r="GT16" s="16" t="s">
        <v>1134</v>
      </c>
      <c r="GU16" s="16" t="s">
        <v>1134</v>
      </c>
      <c r="GV16" s="16" t="s">
        <v>1134</v>
      </c>
      <c r="GW16" s="16" t="s">
        <v>1134</v>
      </c>
      <c r="GX16" s="16" t="s">
        <v>1134</v>
      </c>
      <c r="GY16" s="16" t="s">
        <v>1134</v>
      </c>
      <c r="GZ16" s="16" t="s">
        <v>1134</v>
      </c>
      <c r="HA16" s="16" t="s">
        <v>1134</v>
      </c>
      <c r="HB16" s="16" t="s">
        <v>1134</v>
      </c>
      <c r="HC16" s="16" t="s">
        <v>1134</v>
      </c>
      <c r="HD16" s="16" t="s">
        <v>1134</v>
      </c>
      <c r="HE16" s="16" t="s">
        <v>1134</v>
      </c>
      <c r="HF16" s="16" t="s">
        <v>1134</v>
      </c>
      <c r="HG16" s="16" t="s">
        <v>1134</v>
      </c>
      <c r="HH16" s="16" t="s">
        <v>1134</v>
      </c>
      <c r="HI16" s="16" t="s">
        <v>1134</v>
      </c>
      <c r="HJ16" s="16" t="s">
        <v>1134</v>
      </c>
      <c r="HK16" s="16" t="s">
        <v>1134</v>
      </c>
      <c r="HL16" s="16" t="s">
        <v>1134</v>
      </c>
      <c r="HM16" s="16" t="s">
        <v>1134</v>
      </c>
      <c r="HN16" s="16" t="s">
        <v>1134</v>
      </c>
      <c r="HO16" s="16" t="s">
        <v>1134</v>
      </c>
      <c r="HP16" s="16" t="s">
        <v>1134</v>
      </c>
      <c r="HQ16" s="16" t="s">
        <v>1134</v>
      </c>
      <c r="HR16" s="16" t="s">
        <v>1134</v>
      </c>
      <c r="HS16" s="16" t="s">
        <v>1134</v>
      </c>
      <c r="HT16" s="16" t="s">
        <v>1134</v>
      </c>
      <c r="HU16" s="16" t="s">
        <v>1134</v>
      </c>
      <c r="HV16" s="16" t="s">
        <v>1134</v>
      </c>
      <c r="HW16" s="16" t="s">
        <v>1134</v>
      </c>
      <c r="HX16" s="16" t="s">
        <v>1134</v>
      </c>
      <c r="HY16" s="16" t="s">
        <v>1134</v>
      </c>
      <c r="HZ16" s="16" t="s">
        <v>1134</v>
      </c>
      <c r="IA16" s="16" t="s">
        <v>1134</v>
      </c>
      <c r="IB16" s="16" t="s">
        <v>1134</v>
      </c>
      <c r="IC16" s="16" t="s">
        <v>1134</v>
      </c>
      <c r="ID16" s="16" t="s">
        <v>1134</v>
      </c>
      <c r="IE16" s="16" t="s">
        <v>1134</v>
      </c>
      <c r="IF16" s="16" t="s">
        <v>1134</v>
      </c>
      <c r="IG16" s="16" t="s">
        <v>1134</v>
      </c>
      <c r="IH16" s="16" t="s">
        <v>1134</v>
      </c>
      <c r="II16" s="16" t="s">
        <v>1134</v>
      </c>
      <c r="IJ16" s="16" t="s">
        <v>1134</v>
      </c>
      <c r="IK16" s="16" t="s">
        <v>1134</v>
      </c>
      <c r="IL16" s="16" t="s">
        <v>1134</v>
      </c>
      <c r="IM16" s="16" t="s">
        <v>1134</v>
      </c>
      <c r="IN16" s="16" t="s">
        <v>1134</v>
      </c>
    </row>
    <row r="17" spans="3:248" ht="16.5" thickBot="1">
      <c r="C17" s="14" t="s">
        <v>542</v>
      </c>
      <c r="D17" s="14" t="s">
        <v>543</v>
      </c>
      <c r="E17" s="15" t="s">
        <v>201</v>
      </c>
      <c r="F17" s="16" t="s">
        <v>1134</v>
      </c>
      <c r="G17" s="16" t="s">
        <v>1134</v>
      </c>
      <c r="H17" s="16">
        <v>124.21814916666571</v>
      </c>
      <c r="I17" s="16" t="s">
        <v>1134</v>
      </c>
      <c r="J17" s="16" t="s">
        <v>1134</v>
      </c>
      <c r="K17" s="16">
        <v>126.4354</v>
      </c>
      <c r="L17" s="16">
        <v>127.09536499999999</v>
      </c>
      <c r="M17" s="16">
        <v>122.49397166666643</v>
      </c>
      <c r="N17" s="16" t="s">
        <v>1134</v>
      </c>
      <c r="O17" s="16">
        <v>124.89575299999998</v>
      </c>
      <c r="P17" s="16" t="s">
        <v>1134</v>
      </c>
      <c r="Q17" s="16" t="s">
        <v>1134</v>
      </c>
      <c r="R17" s="16">
        <v>124.64121</v>
      </c>
      <c r="S17" s="16">
        <v>128.91235499999999</v>
      </c>
      <c r="T17" s="16">
        <v>130.71544</v>
      </c>
      <c r="U17" s="16">
        <v>135.94153300000002</v>
      </c>
      <c r="V17" s="16" t="s">
        <v>1134</v>
      </c>
      <c r="W17" s="16" t="s">
        <v>1134</v>
      </c>
      <c r="X17" s="16" t="s">
        <v>1134</v>
      </c>
      <c r="Y17" s="16" t="s">
        <v>1134</v>
      </c>
      <c r="Z17" s="16">
        <v>137.65488450000001</v>
      </c>
      <c r="AA17" s="16">
        <v>134.34586000000002</v>
      </c>
      <c r="AB17" s="16">
        <v>124.968048</v>
      </c>
      <c r="AC17" s="16" t="s">
        <v>1134</v>
      </c>
      <c r="AD17" s="16" t="s">
        <v>1134</v>
      </c>
      <c r="AE17" s="16" t="s">
        <v>1134</v>
      </c>
      <c r="AF17" s="16">
        <v>121.36982033333331</v>
      </c>
      <c r="AG17" s="16">
        <v>116.63145764705882</v>
      </c>
      <c r="AH17" s="16">
        <v>119.28949200000001</v>
      </c>
      <c r="AI17" s="16">
        <v>121.64942399999951</v>
      </c>
      <c r="AJ17" s="16">
        <v>122.23385400000002</v>
      </c>
      <c r="AK17" s="16" t="s">
        <v>1134</v>
      </c>
      <c r="AL17" s="16" t="s">
        <v>1134</v>
      </c>
      <c r="AM17" s="16">
        <v>116.13053538157895</v>
      </c>
      <c r="AN17" s="16">
        <v>120.08500000000001</v>
      </c>
      <c r="AO17" s="16">
        <v>121.29995</v>
      </c>
      <c r="AP17" s="16">
        <v>123.07805399999999</v>
      </c>
      <c r="AQ17" s="16">
        <v>123.42227999999999</v>
      </c>
      <c r="AR17" s="16" t="s">
        <v>1134</v>
      </c>
      <c r="AS17" s="16" t="s">
        <v>1134</v>
      </c>
      <c r="AT17" s="16">
        <v>127.49413899999999</v>
      </c>
      <c r="AU17" s="16">
        <v>127.00162800000001</v>
      </c>
      <c r="AV17" s="16">
        <v>125.07790799999934</v>
      </c>
      <c r="AW17" s="16">
        <v>118.48566577777777</v>
      </c>
      <c r="AX17" s="16">
        <v>119.815558</v>
      </c>
      <c r="AY17" s="16" t="s">
        <v>1134</v>
      </c>
      <c r="AZ17" s="16" t="s">
        <v>1134</v>
      </c>
      <c r="BA17" s="16" t="s">
        <v>1134</v>
      </c>
      <c r="BB17" s="16" t="s">
        <v>1134</v>
      </c>
      <c r="BC17" s="16" t="s">
        <v>1134</v>
      </c>
      <c r="BD17" s="16">
        <v>119.96851099999999</v>
      </c>
      <c r="BE17" s="16">
        <v>110.16575336842106</v>
      </c>
      <c r="BF17" s="16" t="s">
        <v>1134</v>
      </c>
      <c r="BG17" s="16" t="s">
        <v>1134</v>
      </c>
      <c r="BH17" s="16">
        <v>114.49347000000002</v>
      </c>
      <c r="BI17" s="16">
        <v>110.17367311111111</v>
      </c>
      <c r="BJ17" s="16">
        <v>106.93119413793103</v>
      </c>
      <c r="BK17" s="16" t="s">
        <v>1134</v>
      </c>
      <c r="BL17" s="16">
        <v>104.45181749999999</v>
      </c>
      <c r="BM17" s="16" t="s">
        <v>1134</v>
      </c>
      <c r="BN17" s="16" t="s">
        <v>1134</v>
      </c>
      <c r="BO17" s="16">
        <v>107.53813799999999</v>
      </c>
      <c r="BP17" s="16">
        <v>99.762408000000008</v>
      </c>
      <c r="BQ17" s="16">
        <v>103.5552</v>
      </c>
      <c r="BR17" s="16">
        <v>106.35072</v>
      </c>
      <c r="BS17" s="16">
        <v>106.35036000000001</v>
      </c>
      <c r="BT17" s="16" t="s">
        <v>1134</v>
      </c>
      <c r="BU17" s="16" t="s">
        <v>1134</v>
      </c>
      <c r="BV17" s="16">
        <v>99.327579545454554</v>
      </c>
      <c r="BW17" s="16">
        <v>102.037845</v>
      </c>
      <c r="BX17" s="16">
        <v>104.72186249999993</v>
      </c>
      <c r="BY17" s="16">
        <v>104.06280650980329</v>
      </c>
      <c r="BZ17" s="16" t="s">
        <v>1134</v>
      </c>
      <c r="CA17" s="16" t="s">
        <v>1134</v>
      </c>
      <c r="CB17" s="16" t="s">
        <v>1134</v>
      </c>
      <c r="CC17" s="16">
        <v>107.76202050000001</v>
      </c>
      <c r="CD17" s="16">
        <v>105.9372</v>
      </c>
      <c r="CE17" s="16" t="s">
        <v>1134</v>
      </c>
      <c r="CF17" s="16" t="s">
        <v>1134</v>
      </c>
      <c r="CG17" s="16" t="s">
        <v>1134</v>
      </c>
      <c r="CH17" s="16" t="s">
        <v>1134</v>
      </c>
      <c r="CI17" s="16" t="s">
        <v>1134</v>
      </c>
      <c r="CJ17" s="16">
        <v>105.93595999999998</v>
      </c>
      <c r="CK17" s="16" t="s">
        <v>1134</v>
      </c>
      <c r="CL17" s="16" t="s">
        <v>1134</v>
      </c>
      <c r="CM17" s="16">
        <v>100.67513</v>
      </c>
      <c r="CN17" s="16">
        <v>95.62128100000001</v>
      </c>
      <c r="CO17" s="16" t="s">
        <v>1134</v>
      </c>
      <c r="CP17" s="16" t="s">
        <v>1134</v>
      </c>
      <c r="CQ17" s="16">
        <v>92.800135836734682</v>
      </c>
      <c r="CR17" s="16" t="s">
        <v>1134</v>
      </c>
      <c r="CS17" s="16" t="s">
        <v>1134</v>
      </c>
      <c r="CT17" s="16">
        <v>86.80040055445545</v>
      </c>
      <c r="CU17" s="16">
        <v>77.964934</v>
      </c>
      <c r="CV17" s="16" t="s">
        <v>1134</v>
      </c>
      <c r="CW17" s="16" t="s">
        <v>1134</v>
      </c>
      <c r="CX17" s="16">
        <v>75.134493000000006</v>
      </c>
      <c r="CY17" s="16">
        <v>72.787396000000001</v>
      </c>
      <c r="CZ17" s="16">
        <v>76.035937599999983</v>
      </c>
      <c r="DA17" s="16">
        <v>73.061378000000005</v>
      </c>
      <c r="DB17" s="16" t="s">
        <v>1134</v>
      </c>
      <c r="DC17" s="16" t="s">
        <v>1134</v>
      </c>
      <c r="DD17" s="16" t="s">
        <v>1134</v>
      </c>
      <c r="DE17" s="16">
        <v>78.492149999999995</v>
      </c>
      <c r="DF17" s="16" t="s">
        <v>1134</v>
      </c>
      <c r="DG17" s="16">
        <v>75.310361</v>
      </c>
      <c r="DH17" s="16">
        <v>73.117358400000001</v>
      </c>
      <c r="DI17" s="16" t="s">
        <v>1134</v>
      </c>
      <c r="DJ17" s="16" t="s">
        <v>1134</v>
      </c>
      <c r="DK17" s="16" t="s">
        <v>1134</v>
      </c>
      <c r="DL17" s="16">
        <v>70.188755</v>
      </c>
      <c r="DM17" s="16">
        <v>72.204063000000005</v>
      </c>
      <c r="DN17" s="16" t="s">
        <v>1134</v>
      </c>
      <c r="DO17" s="16">
        <v>79.715627999999995</v>
      </c>
      <c r="DP17" s="16">
        <v>78.957449999999994</v>
      </c>
      <c r="DQ17" s="16" t="s">
        <v>1134</v>
      </c>
      <c r="DR17" s="16" t="s">
        <v>1134</v>
      </c>
      <c r="DS17" s="16" t="s">
        <v>1134</v>
      </c>
      <c r="DT17" s="16">
        <v>77.87959699999999</v>
      </c>
      <c r="DU17" s="16" t="s">
        <v>1134</v>
      </c>
      <c r="DV17" s="16">
        <v>76.096928000000005</v>
      </c>
      <c r="DW17" s="16">
        <v>76.976844</v>
      </c>
      <c r="DX17" s="16" t="s">
        <v>1134</v>
      </c>
      <c r="DY17" s="16" t="s">
        <v>1134</v>
      </c>
      <c r="DZ17" s="16">
        <v>77.775989999999993</v>
      </c>
      <c r="EA17" s="16" t="s">
        <v>1134</v>
      </c>
      <c r="EB17" s="16">
        <v>73.600261000000003</v>
      </c>
      <c r="EC17" s="16">
        <v>73.742086000000015</v>
      </c>
      <c r="ED17" s="16">
        <v>77.680208000000007</v>
      </c>
      <c r="EE17" s="16" t="s">
        <v>1134</v>
      </c>
      <c r="EF17" s="16" t="s">
        <v>1134</v>
      </c>
      <c r="EG17" s="16">
        <v>86.148061999999996</v>
      </c>
      <c r="EH17" s="16">
        <v>85.948639999999997</v>
      </c>
      <c r="EI17" s="16">
        <v>88.664048000000008</v>
      </c>
      <c r="EJ17" s="16">
        <v>85.097409999999996</v>
      </c>
      <c r="EK17" s="16">
        <v>87.046307999999996</v>
      </c>
      <c r="EL17" s="16" t="s">
        <v>1134</v>
      </c>
      <c r="EM17" s="16" t="s">
        <v>1134</v>
      </c>
      <c r="EN17" s="16" t="s">
        <v>1134</v>
      </c>
      <c r="EO17" s="16">
        <v>87.094567096774185</v>
      </c>
      <c r="EP17" s="16" t="s">
        <v>1134</v>
      </c>
      <c r="EQ17" s="16">
        <v>83.500079999999997</v>
      </c>
      <c r="ER17" s="16" t="s">
        <v>1134</v>
      </c>
      <c r="ES17" s="16" t="s">
        <v>1134</v>
      </c>
      <c r="ET17" s="16" t="s">
        <v>1134</v>
      </c>
      <c r="EU17" s="16" t="s">
        <v>1134</v>
      </c>
      <c r="EV17" s="16" t="s">
        <v>1134</v>
      </c>
      <c r="EW17" s="16" t="s">
        <v>1134</v>
      </c>
      <c r="EX17" s="16" t="s">
        <v>1134</v>
      </c>
      <c r="EY17" s="16" t="s">
        <v>1134</v>
      </c>
      <c r="EZ17" s="16" t="s">
        <v>1134</v>
      </c>
      <c r="FA17" s="16" t="s">
        <v>1134</v>
      </c>
      <c r="FB17" s="16">
        <v>79.238910000000004</v>
      </c>
      <c r="FC17" s="16">
        <v>79.587346999999994</v>
      </c>
      <c r="FD17" s="16">
        <v>81.695465999999996</v>
      </c>
      <c r="FE17" s="16" t="s">
        <v>1134</v>
      </c>
      <c r="FF17" s="16">
        <v>84.922640000000001</v>
      </c>
      <c r="FG17" s="16" t="s">
        <v>1134</v>
      </c>
      <c r="FH17" s="16" t="s">
        <v>1134</v>
      </c>
      <c r="FI17" s="16">
        <v>87.152759999999986</v>
      </c>
      <c r="FJ17" s="16" t="s">
        <v>1134</v>
      </c>
      <c r="FK17" s="16" t="s">
        <v>1134</v>
      </c>
      <c r="FL17" s="16">
        <v>85.407803999999985</v>
      </c>
      <c r="FM17" s="16">
        <v>85.446637499999994</v>
      </c>
      <c r="FN17" s="16" t="s">
        <v>1134</v>
      </c>
      <c r="FO17" s="16" t="s">
        <v>1134</v>
      </c>
      <c r="FP17" s="16" t="s">
        <v>1134</v>
      </c>
      <c r="FQ17" s="16" t="s">
        <v>1134</v>
      </c>
      <c r="FR17" s="16" t="s">
        <v>1134</v>
      </c>
      <c r="FS17" s="16" t="s">
        <v>1134</v>
      </c>
      <c r="FT17" s="16" t="s">
        <v>1134</v>
      </c>
      <c r="FU17" s="16" t="s">
        <v>1134</v>
      </c>
      <c r="FV17" s="16" t="s">
        <v>1134</v>
      </c>
      <c r="FW17" s="16" t="s">
        <v>1134</v>
      </c>
      <c r="FX17" s="16">
        <v>85.564557000000008</v>
      </c>
      <c r="FY17" s="16" t="s">
        <v>1134</v>
      </c>
      <c r="FZ17" s="16">
        <v>88.849356749999998</v>
      </c>
      <c r="GA17" s="16" t="s">
        <v>1134</v>
      </c>
      <c r="GB17" s="16" t="s">
        <v>1134</v>
      </c>
      <c r="GC17" s="16" t="s">
        <v>1134</v>
      </c>
      <c r="GD17" s="16" t="s">
        <v>1134</v>
      </c>
      <c r="GE17" s="16" t="s">
        <v>1134</v>
      </c>
      <c r="GF17" s="16" t="s">
        <v>1134</v>
      </c>
      <c r="GG17" s="16" t="s">
        <v>1134</v>
      </c>
      <c r="GH17" s="16" t="s">
        <v>1134</v>
      </c>
      <c r="GI17" s="16" t="s">
        <v>1134</v>
      </c>
      <c r="GJ17" s="16" t="s">
        <v>1134</v>
      </c>
      <c r="GK17" s="16">
        <v>88.532115000000005</v>
      </c>
      <c r="GL17" s="16" t="s">
        <v>1134</v>
      </c>
      <c r="GM17" s="16" t="s">
        <v>1134</v>
      </c>
      <c r="GN17" s="16">
        <v>93.650127999999995</v>
      </c>
      <c r="GO17" s="16" t="s">
        <v>1134</v>
      </c>
      <c r="GP17" s="16" t="s">
        <v>1134</v>
      </c>
      <c r="GQ17" s="16" t="s">
        <v>1134</v>
      </c>
      <c r="GR17" s="16">
        <v>86.939034000000007</v>
      </c>
      <c r="GS17" s="16">
        <v>85.493967739726003</v>
      </c>
      <c r="GT17" s="16">
        <v>83.63744214285714</v>
      </c>
      <c r="GU17" s="16">
        <v>86.927179898734181</v>
      </c>
      <c r="GV17" s="16" t="s">
        <v>1134</v>
      </c>
      <c r="GW17" s="16" t="s">
        <v>1134</v>
      </c>
      <c r="GX17" s="16" t="s">
        <v>1134</v>
      </c>
      <c r="GY17" s="16">
        <v>92.423149999999993</v>
      </c>
      <c r="GZ17" s="16" t="s">
        <v>1134</v>
      </c>
      <c r="HA17" s="16" t="s">
        <v>1134</v>
      </c>
      <c r="HB17" s="16" t="s">
        <v>1134</v>
      </c>
      <c r="HC17" s="16" t="s">
        <v>1134</v>
      </c>
      <c r="HD17" s="16" t="s">
        <v>1134</v>
      </c>
      <c r="HE17" s="16" t="s">
        <v>1134</v>
      </c>
      <c r="HF17" s="16">
        <v>90.908766761904758</v>
      </c>
      <c r="HG17" s="16">
        <v>91.01400000000001</v>
      </c>
      <c r="HH17" s="16">
        <v>90.292019999999994</v>
      </c>
      <c r="HI17" s="16">
        <v>92.050350000000009</v>
      </c>
      <c r="HJ17" s="16" t="s">
        <v>1134</v>
      </c>
      <c r="HK17" s="16" t="s">
        <v>1134</v>
      </c>
      <c r="HL17" s="16">
        <v>85.913449999999997</v>
      </c>
      <c r="HM17" s="16" t="s">
        <v>1134</v>
      </c>
      <c r="HN17" s="16" t="s">
        <v>1134</v>
      </c>
      <c r="HO17" s="16" t="s">
        <v>1134</v>
      </c>
      <c r="HP17" s="16" t="s">
        <v>1134</v>
      </c>
      <c r="HQ17" s="16" t="s">
        <v>1134</v>
      </c>
      <c r="HR17" s="16" t="s">
        <v>1134</v>
      </c>
      <c r="HS17" s="16" t="s">
        <v>1134</v>
      </c>
      <c r="HT17" s="16" t="s">
        <v>1134</v>
      </c>
      <c r="HU17" s="16" t="s">
        <v>1134</v>
      </c>
      <c r="HV17" s="16" t="s">
        <v>1134</v>
      </c>
      <c r="HW17" s="16" t="s">
        <v>1134</v>
      </c>
      <c r="HX17" s="16" t="s">
        <v>1134</v>
      </c>
      <c r="HY17" s="16" t="s">
        <v>1134</v>
      </c>
      <c r="HZ17" s="16" t="s">
        <v>1134</v>
      </c>
      <c r="IA17" s="16" t="s">
        <v>1134</v>
      </c>
      <c r="IB17" s="16" t="s">
        <v>1134</v>
      </c>
      <c r="IC17" s="16" t="s">
        <v>1134</v>
      </c>
      <c r="ID17" s="16" t="s">
        <v>1134</v>
      </c>
      <c r="IE17" s="16" t="s">
        <v>1134</v>
      </c>
      <c r="IF17" s="16" t="s">
        <v>1134</v>
      </c>
      <c r="IG17" s="16" t="s">
        <v>1134</v>
      </c>
      <c r="IH17" s="16" t="s">
        <v>1134</v>
      </c>
      <c r="II17" s="16" t="s">
        <v>1134</v>
      </c>
      <c r="IJ17" s="16" t="s">
        <v>1134</v>
      </c>
      <c r="IK17" s="16" t="s">
        <v>1134</v>
      </c>
      <c r="IL17" s="16" t="s">
        <v>1134</v>
      </c>
      <c r="IM17" s="16" t="s">
        <v>1134</v>
      </c>
      <c r="IN17" s="16" t="s">
        <v>1134</v>
      </c>
    </row>
    <row r="18" spans="3:248" ht="16.5" thickBot="1">
      <c r="C18" s="17" t="s">
        <v>1105</v>
      </c>
      <c r="D18" s="17" t="s">
        <v>1106</v>
      </c>
      <c r="E18" s="15" t="s">
        <v>201</v>
      </c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  <c r="CD18" s="16"/>
      <c r="CE18" s="16"/>
      <c r="CF18" s="16"/>
      <c r="CG18" s="16"/>
      <c r="CH18" s="16"/>
      <c r="CI18" s="16"/>
      <c r="CJ18" s="16"/>
      <c r="CK18" s="16"/>
      <c r="CL18" s="16"/>
      <c r="CM18" s="16"/>
      <c r="CN18" s="16"/>
      <c r="CO18" s="16"/>
      <c r="CP18" s="16"/>
      <c r="CQ18" s="16"/>
      <c r="CR18" s="16"/>
      <c r="CS18" s="16"/>
      <c r="CT18" s="16"/>
      <c r="CU18" s="16"/>
      <c r="CV18" s="16"/>
      <c r="CW18" s="16"/>
      <c r="CX18" s="16"/>
      <c r="CY18" s="16"/>
      <c r="CZ18" s="16"/>
      <c r="DA18" s="16"/>
      <c r="DB18" s="16"/>
      <c r="DC18" s="16"/>
      <c r="DD18" s="16"/>
      <c r="DE18" s="16"/>
      <c r="DF18" s="16"/>
      <c r="DG18" s="16"/>
      <c r="DH18" s="16"/>
      <c r="DI18" s="16"/>
      <c r="DJ18" s="16"/>
      <c r="DK18" s="16"/>
      <c r="DL18" s="16"/>
      <c r="DM18" s="16"/>
      <c r="DN18" s="16"/>
      <c r="DO18" s="16"/>
      <c r="DP18" s="16"/>
      <c r="DQ18" s="16"/>
      <c r="DR18" s="16"/>
      <c r="DS18" s="16"/>
      <c r="DT18" s="16"/>
      <c r="DU18" s="16"/>
      <c r="DV18" s="16"/>
      <c r="DW18" s="16"/>
      <c r="DX18" s="16"/>
      <c r="DY18" s="16"/>
      <c r="DZ18" s="16"/>
      <c r="EA18" s="16"/>
      <c r="EB18" s="16"/>
      <c r="EC18" s="16"/>
      <c r="ED18" s="16"/>
      <c r="EE18" s="16"/>
      <c r="EF18" s="16"/>
      <c r="EG18" s="16"/>
      <c r="EH18" s="16"/>
      <c r="EI18" s="16"/>
      <c r="EJ18" s="16"/>
      <c r="EK18" s="16"/>
      <c r="EL18" s="16"/>
      <c r="EM18" s="16"/>
      <c r="EN18" s="16"/>
      <c r="EO18" s="16"/>
      <c r="EP18" s="16"/>
      <c r="EQ18" s="16"/>
      <c r="ER18" s="16"/>
      <c r="ES18" s="16"/>
      <c r="ET18" s="16"/>
      <c r="EU18" s="16"/>
      <c r="EV18" s="16"/>
      <c r="EW18" s="16"/>
      <c r="EX18" s="16"/>
      <c r="EY18" s="16"/>
      <c r="EZ18" s="16"/>
      <c r="FA18" s="16"/>
      <c r="FB18" s="16"/>
      <c r="FC18" s="16"/>
      <c r="FD18" s="16"/>
      <c r="FE18" s="16"/>
      <c r="FF18" s="16"/>
      <c r="FG18" s="16"/>
      <c r="FH18" s="16"/>
      <c r="FI18" s="16"/>
      <c r="FJ18" s="16"/>
      <c r="FK18" s="16"/>
      <c r="FL18" s="16"/>
      <c r="FM18" s="16"/>
      <c r="FN18" s="16"/>
      <c r="FO18" s="16"/>
      <c r="FP18" s="16"/>
      <c r="FQ18" s="16"/>
      <c r="FR18" s="16"/>
      <c r="FS18" s="16"/>
      <c r="FT18" s="16"/>
      <c r="FU18" s="16"/>
      <c r="FV18" s="16"/>
      <c r="FW18" s="16"/>
      <c r="FX18" s="16"/>
      <c r="FY18" s="16"/>
      <c r="FZ18" s="16"/>
      <c r="GA18" s="16"/>
      <c r="GB18" s="16"/>
      <c r="GC18" s="16"/>
      <c r="GD18" s="16"/>
      <c r="GE18" s="16"/>
      <c r="GF18" s="16"/>
      <c r="GG18" s="16"/>
      <c r="GH18" s="16"/>
      <c r="GI18" s="16"/>
      <c r="GJ18" s="16"/>
      <c r="GK18" s="16"/>
      <c r="GL18" s="16"/>
      <c r="GM18" s="16"/>
      <c r="GN18" s="16"/>
      <c r="GO18" s="16"/>
      <c r="GP18" s="16"/>
      <c r="GQ18" s="16"/>
      <c r="GR18" s="16"/>
      <c r="GS18" s="16"/>
      <c r="GT18" s="16"/>
      <c r="GU18" s="16"/>
      <c r="GV18" s="16"/>
      <c r="GW18" s="16"/>
      <c r="GX18" s="16"/>
      <c r="GY18" s="16"/>
      <c r="GZ18" s="16"/>
      <c r="HA18" s="16"/>
      <c r="HB18" s="16"/>
      <c r="HC18" s="16"/>
      <c r="HD18" s="16"/>
      <c r="HE18" s="16"/>
      <c r="HF18" s="16"/>
      <c r="HG18" s="16"/>
      <c r="HH18" s="16"/>
      <c r="HI18" s="16"/>
      <c r="HJ18" s="16" t="s">
        <v>1134</v>
      </c>
      <c r="HK18" s="16" t="s">
        <v>1134</v>
      </c>
      <c r="HL18" s="16" t="s">
        <v>1134</v>
      </c>
      <c r="HM18" s="16" t="s">
        <v>1134</v>
      </c>
      <c r="HN18" s="16" t="s">
        <v>1134</v>
      </c>
      <c r="HO18" s="16">
        <v>227.14</v>
      </c>
      <c r="HP18" s="16" t="s">
        <v>1134</v>
      </c>
      <c r="HQ18" s="16" t="s">
        <v>1134</v>
      </c>
      <c r="HR18" s="16" t="s">
        <v>1134</v>
      </c>
      <c r="HS18" s="16" t="s">
        <v>1134</v>
      </c>
      <c r="HT18" s="16" t="s">
        <v>1134</v>
      </c>
      <c r="HU18" s="16" t="s">
        <v>1134</v>
      </c>
      <c r="HV18" s="16" t="s">
        <v>1134</v>
      </c>
      <c r="HW18" s="16" t="s">
        <v>1134</v>
      </c>
      <c r="HX18" s="16" t="s">
        <v>1134</v>
      </c>
      <c r="HY18" s="16" t="s">
        <v>1134</v>
      </c>
      <c r="HZ18" s="16" t="s">
        <v>1134</v>
      </c>
      <c r="IA18" s="16" t="s">
        <v>1134</v>
      </c>
      <c r="IB18" s="16" t="s">
        <v>1134</v>
      </c>
      <c r="IC18" s="16" t="s">
        <v>1134</v>
      </c>
      <c r="ID18" s="16" t="s">
        <v>1134</v>
      </c>
      <c r="IE18" s="16" t="s">
        <v>1134</v>
      </c>
      <c r="IF18" s="16" t="s">
        <v>1134</v>
      </c>
      <c r="IG18" s="16" t="s">
        <v>1134</v>
      </c>
      <c r="IH18" s="16" t="s">
        <v>1134</v>
      </c>
      <c r="II18" s="16" t="s">
        <v>1134</v>
      </c>
      <c r="IJ18" s="16" t="s">
        <v>1134</v>
      </c>
      <c r="IK18" s="16" t="s">
        <v>1134</v>
      </c>
      <c r="IL18" s="16" t="s">
        <v>1134</v>
      </c>
      <c r="IM18" s="16" t="s">
        <v>1134</v>
      </c>
      <c r="IN18" s="16" t="s">
        <v>1134</v>
      </c>
    </row>
    <row r="19" spans="3:248" ht="16.5" thickBot="1">
      <c r="C19" s="14" t="s">
        <v>544</v>
      </c>
      <c r="D19" s="14" t="s">
        <v>545</v>
      </c>
      <c r="E19" s="15" t="s">
        <v>201</v>
      </c>
      <c r="F19" s="16" t="s">
        <v>1134</v>
      </c>
      <c r="G19" s="16">
        <v>294.32887385786796</v>
      </c>
      <c r="H19" s="16">
        <v>296.22442187500002</v>
      </c>
      <c r="I19" s="16" t="s">
        <v>1134</v>
      </c>
      <c r="J19" s="16" t="s">
        <v>1134</v>
      </c>
      <c r="K19" s="16">
        <v>300.88759562500002</v>
      </c>
      <c r="L19" s="16">
        <v>293.67189762294942</v>
      </c>
      <c r="M19" s="16">
        <v>292.09285746031748</v>
      </c>
      <c r="N19" s="16" t="s">
        <v>1134</v>
      </c>
      <c r="O19" s="16">
        <v>283.02949996256666</v>
      </c>
      <c r="P19" s="16">
        <v>278.54197999999997</v>
      </c>
      <c r="Q19" s="16" t="s">
        <v>1134</v>
      </c>
      <c r="R19" s="16">
        <v>278.08421317647048</v>
      </c>
      <c r="S19" s="16">
        <v>286.1121204402985</v>
      </c>
      <c r="T19" s="16">
        <v>288.88277166666671</v>
      </c>
      <c r="U19" s="16">
        <v>284.25781019999999</v>
      </c>
      <c r="V19" s="16">
        <v>294.46928455</v>
      </c>
      <c r="W19" s="16">
        <v>294.72110199999997</v>
      </c>
      <c r="X19" s="16" t="s">
        <v>1134</v>
      </c>
      <c r="Y19" s="16">
        <v>295.38689034146341</v>
      </c>
      <c r="Z19" s="16">
        <v>296.72659447777772</v>
      </c>
      <c r="AA19" s="16">
        <v>293.20166781914895</v>
      </c>
      <c r="AB19" s="16">
        <v>292.5209456024096</v>
      </c>
      <c r="AC19" s="16">
        <v>302.12165158571185</v>
      </c>
      <c r="AD19" s="16">
        <v>305.95487200000002</v>
      </c>
      <c r="AE19" s="16" t="s">
        <v>1134</v>
      </c>
      <c r="AF19" s="16">
        <v>309.63124123653313</v>
      </c>
      <c r="AG19" s="16">
        <v>317.02265591008774</v>
      </c>
      <c r="AH19" s="16">
        <v>337.83194653179061</v>
      </c>
      <c r="AI19" s="16">
        <v>344.49517037020627</v>
      </c>
      <c r="AJ19" s="16">
        <v>345.33188147368423</v>
      </c>
      <c r="AK19" s="16" t="s">
        <v>1134</v>
      </c>
      <c r="AL19" s="16" t="s">
        <v>1134</v>
      </c>
      <c r="AM19" s="16">
        <v>337.90484914116377</v>
      </c>
      <c r="AN19" s="16">
        <v>350.19888150159738</v>
      </c>
      <c r="AO19" s="16">
        <v>344.50021042222221</v>
      </c>
      <c r="AP19" s="16">
        <v>344.09036839245277</v>
      </c>
      <c r="AQ19" s="16">
        <v>356.49783632118448</v>
      </c>
      <c r="AR19" s="16">
        <v>349.17712</v>
      </c>
      <c r="AS19" s="16" t="s">
        <v>1134</v>
      </c>
      <c r="AT19" s="16">
        <v>370.88243152265375</v>
      </c>
      <c r="AU19" s="16">
        <v>382.4630729714965</v>
      </c>
      <c r="AV19" s="16">
        <v>394.20773182515609</v>
      </c>
      <c r="AW19" s="16">
        <v>393.57283827496383</v>
      </c>
      <c r="AX19" s="16">
        <v>407.94552892699505</v>
      </c>
      <c r="AY19" s="16" t="s">
        <v>1134</v>
      </c>
      <c r="AZ19" s="16" t="s">
        <v>1134</v>
      </c>
      <c r="BA19" s="16">
        <v>393.81634931999997</v>
      </c>
      <c r="BB19" s="16">
        <v>418.85509706977842</v>
      </c>
      <c r="BC19" s="16">
        <v>412.14948153738914</v>
      </c>
      <c r="BD19" s="16">
        <v>432.50098599518236</v>
      </c>
      <c r="BE19" s="16">
        <v>452.7131350937488</v>
      </c>
      <c r="BF19" s="16" t="s">
        <v>1134</v>
      </c>
      <c r="BG19" s="16" t="s">
        <v>1134</v>
      </c>
      <c r="BH19" s="16">
        <v>425.11158786006126</v>
      </c>
      <c r="BI19" s="16">
        <v>428.46571682684572</v>
      </c>
      <c r="BJ19" s="16">
        <v>442.51477537037044</v>
      </c>
      <c r="BK19" s="16">
        <v>436.62754695402288</v>
      </c>
      <c r="BL19" s="16">
        <v>419.43509053246709</v>
      </c>
      <c r="BM19" s="16" t="s">
        <v>1134</v>
      </c>
      <c r="BN19" s="16" t="s">
        <v>1134</v>
      </c>
      <c r="BO19" s="16">
        <v>426.44338442307685</v>
      </c>
      <c r="BP19" s="16">
        <v>417.86359456485309</v>
      </c>
      <c r="BQ19" s="16">
        <v>444.11501673214281</v>
      </c>
      <c r="BR19" s="16">
        <v>463.65879456521566</v>
      </c>
      <c r="BS19" s="16">
        <v>461.71832898809487</v>
      </c>
      <c r="BT19" s="16">
        <v>455.41760000000005</v>
      </c>
      <c r="BU19" s="16" t="s">
        <v>1134</v>
      </c>
      <c r="BV19" s="16">
        <v>434.58548823529412</v>
      </c>
      <c r="BW19" s="16">
        <v>420.36851954042555</v>
      </c>
      <c r="BX19" s="16">
        <v>438.95285250000001</v>
      </c>
      <c r="BY19" s="16">
        <v>439.50874849122812</v>
      </c>
      <c r="BZ19" s="16">
        <v>443.72523719999998</v>
      </c>
      <c r="CA19" s="16" t="s">
        <v>1134</v>
      </c>
      <c r="CB19" s="16" t="s">
        <v>1134</v>
      </c>
      <c r="CC19" s="16">
        <v>455.48502061224167</v>
      </c>
      <c r="CD19" s="16">
        <v>451.80831000000001</v>
      </c>
      <c r="CE19" s="16">
        <v>440.16991047058826</v>
      </c>
      <c r="CF19" s="16">
        <v>426.48599379166603</v>
      </c>
      <c r="CG19" s="16">
        <v>421.98517226666667</v>
      </c>
      <c r="CH19" s="16" t="s">
        <v>1134</v>
      </c>
      <c r="CI19" s="16" t="s">
        <v>1134</v>
      </c>
      <c r="CJ19" s="16">
        <v>427.86056421212072</v>
      </c>
      <c r="CK19" s="16">
        <v>416.46228266666674</v>
      </c>
      <c r="CL19" s="16">
        <v>417.42889853999941</v>
      </c>
      <c r="CM19" s="16">
        <v>417.61021488235292</v>
      </c>
      <c r="CN19" s="16">
        <v>413.77240595238095</v>
      </c>
      <c r="CO19" s="16" t="s">
        <v>1134</v>
      </c>
      <c r="CP19" s="16" t="s">
        <v>1134</v>
      </c>
      <c r="CQ19" s="16">
        <v>403.64471304</v>
      </c>
      <c r="CR19" s="16">
        <v>415.38453350000003</v>
      </c>
      <c r="CS19" s="16">
        <v>406.96290968656717</v>
      </c>
      <c r="CT19" s="16">
        <v>389.93368259999949</v>
      </c>
      <c r="CU19" s="16">
        <v>362.24432711458252</v>
      </c>
      <c r="CV19" s="16" t="s">
        <v>1134</v>
      </c>
      <c r="CW19" s="16" t="s">
        <v>1134</v>
      </c>
      <c r="CX19" s="16">
        <v>332.05241599411568</v>
      </c>
      <c r="CY19" s="16">
        <v>324.01564328571436</v>
      </c>
      <c r="CZ19" s="16">
        <v>324.34996953333331</v>
      </c>
      <c r="DA19" s="16">
        <v>336.12289809090913</v>
      </c>
      <c r="DB19" s="16">
        <v>330.71209773333231</v>
      </c>
      <c r="DC19" s="16" t="s">
        <v>1134</v>
      </c>
      <c r="DD19" s="16" t="s">
        <v>1134</v>
      </c>
      <c r="DE19" s="16">
        <v>344.71367321311476</v>
      </c>
      <c r="DF19" s="16">
        <v>340.39417500000002</v>
      </c>
      <c r="DG19" s="16">
        <v>326.27659470588236</v>
      </c>
      <c r="DH19" s="16">
        <v>336.07805682352944</v>
      </c>
      <c r="DI19" s="16">
        <v>338.36853400000001</v>
      </c>
      <c r="DJ19" s="16" t="s">
        <v>1134</v>
      </c>
      <c r="DK19" s="16" t="s">
        <v>1134</v>
      </c>
      <c r="DL19" s="16">
        <v>332.37917461538461</v>
      </c>
      <c r="DM19" s="16">
        <v>348.81156228571433</v>
      </c>
      <c r="DN19" s="16">
        <v>361.16470532786889</v>
      </c>
      <c r="DO19" s="16">
        <v>358.81951275</v>
      </c>
      <c r="DP19" s="16">
        <v>366.20063716216214</v>
      </c>
      <c r="DQ19" s="16" t="s">
        <v>1134</v>
      </c>
      <c r="DR19" s="16" t="s">
        <v>1134</v>
      </c>
      <c r="DS19" s="16">
        <v>367.08786278947366</v>
      </c>
      <c r="DT19" s="16">
        <v>361.57438633333328</v>
      </c>
      <c r="DU19" s="16">
        <v>366.70338666666498</v>
      </c>
      <c r="DV19" s="16">
        <v>367.14479359999939</v>
      </c>
      <c r="DW19" s="16">
        <v>379.83131889230771</v>
      </c>
      <c r="DX19" s="16" t="s">
        <v>1134</v>
      </c>
      <c r="DY19" s="16" t="s">
        <v>1134</v>
      </c>
      <c r="DZ19" s="16">
        <v>384.19117894736689</v>
      </c>
      <c r="EA19" s="16">
        <v>390.35627199999999</v>
      </c>
      <c r="EB19" s="16">
        <v>372.66023035714261</v>
      </c>
      <c r="EC19" s="16">
        <v>376.26000026666475</v>
      </c>
      <c r="ED19" s="16">
        <v>381.2585820909091</v>
      </c>
      <c r="EE19" s="16" t="s">
        <v>1134</v>
      </c>
      <c r="EF19" s="16" t="s">
        <v>1134</v>
      </c>
      <c r="EG19" s="16">
        <v>402.19935440223469</v>
      </c>
      <c r="EH19" s="16">
        <v>392.98913454545459</v>
      </c>
      <c r="EI19" s="16">
        <v>398.45353155555557</v>
      </c>
      <c r="EJ19" s="16">
        <v>375.09972027777729</v>
      </c>
      <c r="EK19" s="16">
        <v>372.99980529545411</v>
      </c>
      <c r="EL19" s="16" t="s">
        <v>1134</v>
      </c>
      <c r="EM19" s="16" t="s">
        <v>1134</v>
      </c>
      <c r="EN19" s="16">
        <v>366.04255832257957</v>
      </c>
      <c r="EO19" s="16">
        <v>375.9723869230769</v>
      </c>
      <c r="EP19" s="16">
        <v>376.50737700000002</v>
      </c>
      <c r="EQ19" s="16">
        <v>365.03475806896552</v>
      </c>
      <c r="ER19" s="16">
        <v>360.87815567567486</v>
      </c>
      <c r="ES19" s="16" t="s">
        <v>1134</v>
      </c>
      <c r="ET19" s="16" t="s">
        <v>1134</v>
      </c>
      <c r="EU19" s="16" t="s">
        <v>1134</v>
      </c>
      <c r="EV19" s="16">
        <v>350.48722387499998</v>
      </c>
      <c r="EW19" s="16">
        <v>353.49058334615381</v>
      </c>
      <c r="EX19" s="16">
        <v>356.86495199999996</v>
      </c>
      <c r="EY19" s="16">
        <v>344.49385482926834</v>
      </c>
      <c r="EZ19" s="16" t="s">
        <v>1134</v>
      </c>
      <c r="FA19" s="16" t="s">
        <v>1134</v>
      </c>
      <c r="FB19" s="16">
        <v>344.84653800000001</v>
      </c>
      <c r="FC19" s="16">
        <v>345.108496</v>
      </c>
      <c r="FD19" s="16">
        <v>355.22429646153807</v>
      </c>
      <c r="FE19" s="16">
        <v>357.46213428571428</v>
      </c>
      <c r="FF19" s="16">
        <v>357.93542400000001</v>
      </c>
      <c r="FG19" s="16" t="s">
        <v>1134</v>
      </c>
      <c r="FH19" s="16" t="s">
        <v>1134</v>
      </c>
      <c r="FI19" s="16">
        <v>363.6896962499996</v>
      </c>
      <c r="FJ19" s="16">
        <v>359.98513833333334</v>
      </c>
      <c r="FK19" s="16">
        <v>366.66815499999996</v>
      </c>
      <c r="FL19" s="16">
        <v>351.60723953684209</v>
      </c>
      <c r="FM19" s="16">
        <v>342.08310449999999</v>
      </c>
      <c r="FN19" s="16" t="s">
        <v>1134</v>
      </c>
      <c r="FO19" s="16" t="s">
        <v>1134</v>
      </c>
      <c r="FP19" s="16">
        <v>347.1034974814815</v>
      </c>
      <c r="FQ19" s="16">
        <v>341.43603487500002</v>
      </c>
      <c r="FR19" s="16">
        <v>338.17330285714286</v>
      </c>
      <c r="FS19" s="16">
        <v>328.15185000000002</v>
      </c>
      <c r="FT19" s="16">
        <v>335.994507</v>
      </c>
      <c r="FU19" s="16" t="s">
        <v>1134</v>
      </c>
      <c r="FV19" s="16" t="s">
        <v>1134</v>
      </c>
      <c r="FW19" s="16">
        <v>327.02913180000002</v>
      </c>
      <c r="FX19" s="16">
        <v>340.34115009374955</v>
      </c>
      <c r="FY19" s="16">
        <v>345.25840003448229</v>
      </c>
      <c r="FZ19" s="16">
        <v>338.58822771428567</v>
      </c>
      <c r="GA19" s="16">
        <v>338.14729634042521</v>
      </c>
      <c r="GB19" s="16" t="s">
        <v>1134</v>
      </c>
      <c r="GC19" s="16" t="s">
        <v>1134</v>
      </c>
      <c r="GD19" s="16">
        <v>333.16916590476194</v>
      </c>
      <c r="GE19" s="16" t="s">
        <v>1134</v>
      </c>
      <c r="GF19" s="16">
        <v>41.183526549123521</v>
      </c>
      <c r="GG19" s="16">
        <v>40.101016457650303</v>
      </c>
      <c r="GH19" s="16" t="s">
        <v>1134</v>
      </c>
      <c r="GI19" s="16" t="s">
        <v>1134</v>
      </c>
      <c r="GJ19" s="16" t="s">
        <v>1134</v>
      </c>
      <c r="GK19" s="16" t="s">
        <v>1134</v>
      </c>
      <c r="GL19" s="16" t="s">
        <v>1134</v>
      </c>
      <c r="GM19" s="16">
        <v>39.251551671422753</v>
      </c>
      <c r="GN19" s="16">
        <v>39.002264997006328</v>
      </c>
      <c r="GO19" s="16" t="s">
        <v>1134</v>
      </c>
      <c r="GP19" s="16" t="s">
        <v>1134</v>
      </c>
      <c r="GQ19" s="16" t="s">
        <v>1134</v>
      </c>
      <c r="GR19" s="16">
        <v>39.903486668619983</v>
      </c>
      <c r="GS19" s="16">
        <v>41.243057727759954</v>
      </c>
      <c r="GT19" s="16">
        <v>43.30669105563728</v>
      </c>
      <c r="GU19" s="16">
        <v>41.781828606375655</v>
      </c>
      <c r="GV19" s="16" t="s">
        <v>1134</v>
      </c>
      <c r="GW19" s="16" t="s">
        <v>1134</v>
      </c>
      <c r="GX19" s="16" t="s">
        <v>1134</v>
      </c>
      <c r="GY19" s="16">
        <v>43.895258477923008</v>
      </c>
      <c r="GZ19" s="16" t="s">
        <v>1134</v>
      </c>
      <c r="HA19" s="16">
        <v>44.571117254147609</v>
      </c>
      <c r="HB19" s="16" t="s">
        <v>1134</v>
      </c>
      <c r="HC19" s="16" t="s">
        <v>1134</v>
      </c>
      <c r="HD19" s="16" t="s">
        <v>1134</v>
      </c>
      <c r="HE19" s="16" t="s">
        <v>1134</v>
      </c>
      <c r="HF19" s="16">
        <v>44.416564542223462</v>
      </c>
      <c r="HG19" s="16" t="s">
        <v>1134</v>
      </c>
      <c r="HH19" s="16" t="s">
        <v>1134</v>
      </c>
      <c r="HI19" s="16" t="s">
        <v>1134</v>
      </c>
      <c r="HJ19" s="16" t="s">
        <v>1134</v>
      </c>
      <c r="HK19" s="16" t="s">
        <v>1134</v>
      </c>
      <c r="HL19" s="16">
        <v>352.03560000000004</v>
      </c>
      <c r="HM19" s="16">
        <v>352.25926618181819</v>
      </c>
      <c r="HN19" s="16">
        <v>350.61427800000007</v>
      </c>
      <c r="HO19" s="16">
        <v>361.9501995</v>
      </c>
      <c r="HP19" s="16">
        <v>358.17197090909093</v>
      </c>
      <c r="HQ19" s="16" t="s">
        <v>1134</v>
      </c>
      <c r="HR19" s="16" t="s">
        <v>1134</v>
      </c>
      <c r="HS19" s="16">
        <v>356.33877846153848</v>
      </c>
      <c r="HT19" s="16">
        <v>363.28922137704922</v>
      </c>
      <c r="HU19" s="16">
        <v>376.23462564197166</v>
      </c>
      <c r="HV19" s="16">
        <v>370.08566946000002</v>
      </c>
      <c r="HW19" s="16">
        <v>364.45830444444448</v>
      </c>
      <c r="HX19" s="16">
        <v>360.56969300000003</v>
      </c>
      <c r="HY19" s="16" t="s">
        <v>1134</v>
      </c>
      <c r="HZ19" s="16">
        <v>361.67144199999996</v>
      </c>
      <c r="IA19" s="16">
        <v>361.56044374999999</v>
      </c>
      <c r="IB19" s="16">
        <v>354.56889673469385</v>
      </c>
      <c r="IC19" s="16">
        <v>355.30601983333332</v>
      </c>
      <c r="ID19" s="16">
        <v>362.2445255999981</v>
      </c>
      <c r="IE19" s="16">
        <v>365.29437430769229</v>
      </c>
      <c r="IF19" s="16" t="s">
        <v>1134</v>
      </c>
      <c r="IG19" s="16">
        <v>376.24611021607888</v>
      </c>
      <c r="IH19" s="16">
        <v>369.96201000000002</v>
      </c>
      <c r="II19" s="16">
        <v>364.85668124999995</v>
      </c>
      <c r="IJ19" s="16">
        <v>359.05879603389832</v>
      </c>
      <c r="IK19" s="16">
        <v>380.06621455737542</v>
      </c>
      <c r="IL19" s="16">
        <v>374.95276792307698</v>
      </c>
      <c r="IM19" s="16" t="s">
        <v>1134</v>
      </c>
      <c r="IN19" s="16" t="s">
        <v>1134</v>
      </c>
    </row>
    <row r="20" spans="3:248" ht="16.5" thickBot="1">
      <c r="C20" s="14" t="s">
        <v>546</v>
      </c>
      <c r="D20" s="14" t="s">
        <v>547</v>
      </c>
      <c r="E20" s="15" t="s">
        <v>201</v>
      </c>
      <c r="F20" s="16" t="s">
        <v>1134</v>
      </c>
      <c r="G20" s="16">
        <v>1.4519453376205786</v>
      </c>
      <c r="H20" s="16" t="s">
        <v>1134</v>
      </c>
      <c r="I20" s="16" t="s">
        <v>1134</v>
      </c>
      <c r="J20" s="16" t="s">
        <v>1134</v>
      </c>
      <c r="K20" s="16">
        <v>1.4252196804647785</v>
      </c>
      <c r="L20" s="16">
        <v>1.385288820275312</v>
      </c>
      <c r="M20" s="16" t="s">
        <v>1134</v>
      </c>
      <c r="N20" s="16">
        <v>1.4631449871465296</v>
      </c>
      <c r="O20" s="16">
        <v>1.444641875401413</v>
      </c>
      <c r="P20" s="16" t="s">
        <v>1134</v>
      </c>
      <c r="Q20" s="16" t="s">
        <v>1134</v>
      </c>
      <c r="R20" s="16">
        <v>1.3736494507162287</v>
      </c>
      <c r="S20" s="16">
        <v>1.4869320341872356</v>
      </c>
      <c r="T20" s="16">
        <v>1.5077020840076909</v>
      </c>
      <c r="U20" s="16">
        <v>1.4850774069319641</v>
      </c>
      <c r="V20" s="16" t="s">
        <v>1134</v>
      </c>
      <c r="W20" s="16" t="s">
        <v>1134</v>
      </c>
      <c r="X20" s="16" t="s">
        <v>1134</v>
      </c>
      <c r="Y20" s="16">
        <v>1.5230994222304115</v>
      </c>
      <c r="Z20" s="16">
        <v>1.5464630010277491</v>
      </c>
      <c r="AA20" s="16">
        <v>1.4826421512001027</v>
      </c>
      <c r="AB20" s="16">
        <v>1.4882417864476385</v>
      </c>
      <c r="AC20" s="16">
        <v>1.4960605314482434</v>
      </c>
      <c r="AD20" s="16" t="s">
        <v>1134</v>
      </c>
      <c r="AE20" s="16" t="s">
        <v>1134</v>
      </c>
      <c r="AF20" s="16">
        <v>1.5296366847560379</v>
      </c>
      <c r="AG20" s="16">
        <v>1.5252413753761462</v>
      </c>
      <c r="AH20" s="16">
        <v>1.5597925120701399</v>
      </c>
      <c r="AI20" s="16">
        <v>1.5912175587216018</v>
      </c>
      <c r="AJ20" s="16" t="s">
        <v>1134</v>
      </c>
      <c r="AK20" s="16" t="s">
        <v>1134</v>
      </c>
      <c r="AL20" s="16" t="s">
        <v>1134</v>
      </c>
      <c r="AM20" s="16">
        <v>1.499810281859753</v>
      </c>
      <c r="AN20" s="16">
        <v>1.6182893819915642</v>
      </c>
      <c r="AO20" s="16" t="s">
        <v>1134</v>
      </c>
      <c r="AP20" s="16">
        <v>1.6254830508474576</v>
      </c>
      <c r="AQ20" s="16" t="s">
        <v>1134</v>
      </c>
      <c r="AR20" s="16" t="s">
        <v>1134</v>
      </c>
      <c r="AS20" s="16" t="s">
        <v>1134</v>
      </c>
      <c r="AT20" s="16">
        <v>1.7994217019339629</v>
      </c>
      <c r="AU20" s="16">
        <v>1.7791747946611909</v>
      </c>
      <c r="AV20" s="16">
        <v>1.8219437812860992</v>
      </c>
      <c r="AW20" s="16">
        <v>1.9689215381510405</v>
      </c>
      <c r="AX20" s="16">
        <v>2.1461386736240393</v>
      </c>
      <c r="AY20" s="16" t="s">
        <v>1134</v>
      </c>
      <c r="AZ20" s="16" t="s">
        <v>1134</v>
      </c>
      <c r="BA20" s="16">
        <v>2.3540850045170827</v>
      </c>
      <c r="BB20" s="16">
        <v>2.4921128389667135</v>
      </c>
      <c r="BC20" s="16">
        <v>2.4660682735378225</v>
      </c>
      <c r="BD20" s="16">
        <v>2.4341533653955216</v>
      </c>
      <c r="BE20" s="16">
        <v>2.501608990488172</v>
      </c>
      <c r="BF20" s="16" t="s">
        <v>1134</v>
      </c>
      <c r="BG20" s="16" t="s">
        <v>1134</v>
      </c>
      <c r="BH20" s="16">
        <v>2.4092441471571906</v>
      </c>
      <c r="BI20" s="16">
        <v>2.2136692885953306</v>
      </c>
      <c r="BJ20" s="16" t="s">
        <v>1134</v>
      </c>
      <c r="BK20" s="16">
        <v>2.1336932560601967</v>
      </c>
      <c r="BL20" s="16">
        <v>2.0499408740359897</v>
      </c>
      <c r="BM20" s="16" t="s">
        <v>1134</v>
      </c>
      <c r="BN20" s="16" t="s">
        <v>1134</v>
      </c>
      <c r="BO20" s="16">
        <v>2.071359043578866</v>
      </c>
      <c r="BP20" s="16">
        <v>2.1335619696580101</v>
      </c>
      <c r="BQ20" s="16">
        <v>2.2561952662721891</v>
      </c>
      <c r="BR20" s="16">
        <v>2.3401343110768047</v>
      </c>
      <c r="BS20" s="16" t="s">
        <v>1134</v>
      </c>
      <c r="BT20" s="16" t="s">
        <v>1134</v>
      </c>
      <c r="BU20" s="16" t="s">
        <v>1134</v>
      </c>
      <c r="BV20" s="16">
        <v>2.3318532818532818</v>
      </c>
      <c r="BW20" s="16">
        <v>2.3048498069498069</v>
      </c>
      <c r="BX20" s="16" t="s">
        <v>1134</v>
      </c>
      <c r="BY20" s="16" t="s">
        <v>1134</v>
      </c>
      <c r="BZ20" s="16" t="s">
        <v>1134</v>
      </c>
      <c r="CA20" s="16" t="s">
        <v>1134</v>
      </c>
      <c r="CB20" s="16" t="s">
        <v>1134</v>
      </c>
      <c r="CC20" s="16">
        <v>2.1348878758914784</v>
      </c>
      <c r="CD20" s="16">
        <v>2.169151717925621</v>
      </c>
      <c r="CE20" s="16">
        <v>2.1740043746783324</v>
      </c>
      <c r="CF20" s="16">
        <v>2.077902013330585</v>
      </c>
      <c r="CG20" s="16">
        <v>2.0621618792591558</v>
      </c>
      <c r="CH20" s="16" t="s">
        <v>1134</v>
      </c>
      <c r="CI20" s="16" t="s">
        <v>1134</v>
      </c>
      <c r="CJ20" s="16">
        <v>2.0558739549839227</v>
      </c>
      <c r="CK20" s="16">
        <v>2.0134910174701841</v>
      </c>
      <c r="CL20" s="16">
        <v>2.0120148148148149</v>
      </c>
      <c r="CM20" s="16">
        <v>1.9560894521245893</v>
      </c>
      <c r="CN20" s="16" t="s">
        <v>1134</v>
      </c>
      <c r="CO20" s="16" t="s">
        <v>1134</v>
      </c>
      <c r="CP20" s="16" t="s">
        <v>1134</v>
      </c>
      <c r="CQ20" s="16" t="s">
        <v>1134</v>
      </c>
      <c r="CR20" s="16">
        <v>1.9196446100475395</v>
      </c>
      <c r="CS20" s="16">
        <v>1.8911732202518632</v>
      </c>
      <c r="CT20" s="16">
        <v>1.9024804584110722</v>
      </c>
      <c r="CU20" s="16">
        <v>1.928451355866855</v>
      </c>
      <c r="CV20" s="16" t="s">
        <v>1134</v>
      </c>
      <c r="CW20" s="16" t="s">
        <v>1134</v>
      </c>
      <c r="CX20" s="16">
        <v>1.6624866701195973</v>
      </c>
      <c r="CY20" s="16">
        <v>1.6742064581308018</v>
      </c>
      <c r="CZ20" s="16">
        <v>1.566090045916916</v>
      </c>
      <c r="DA20" s="16">
        <v>1.8459531229877655</v>
      </c>
      <c r="DB20" s="16">
        <v>1.873930997099341</v>
      </c>
      <c r="DC20" s="16" t="s">
        <v>1134</v>
      </c>
      <c r="DD20" s="16" t="s">
        <v>1134</v>
      </c>
      <c r="DE20" s="16" t="s">
        <v>1134</v>
      </c>
      <c r="DF20" s="16" t="s">
        <v>1134</v>
      </c>
      <c r="DG20" s="16" t="s">
        <v>1134</v>
      </c>
      <c r="DH20" s="16" t="s">
        <v>1134</v>
      </c>
      <c r="DI20" s="16" t="s">
        <v>1134</v>
      </c>
      <c r="DJ20" s="16" t="s">
        <v>1134</v>
      </c>
      <c r="DK20" s="16" t="s">
        <v>1134</v>
      </c>
      <c r="DL20" s="16" t="s">
        <v>1134</v>
      </c>
      <c r="DM20" s="16" t="s">
        <v>1134</v>
      </c>
      <c r="DN20" s="16">
        <v>1.8541501223911343</v>
      </c>
      <c r="DO20" s="16">
        <v>1.8366460051546392</v>
      </c>
      <c r="DP20" s="16">
        <v>1.8611736246740758</v>
      </c>
      <c r="DQ20" s="16" t="s">
        <v>1134</v>
      </c>
      <c r="DR20" s="16" t="s">
        <v>1134</v>
      </c>
      <c r="DS20" s="16">
        <v>1.7916761180564373</v>
      </c>
      <c r="DT20" s="16">
        <v>1.9434792228193158</v>
      </c>
      <c r="DU20" s="16">
        <v>1.9533658888745646</v>
      </c>
      <c r="DV20" s="16" t="s">
        <v>1134</v>
      </c>
      <c r="DW20" s="16">
        <v>1.9712476472863221</v>
      </c>
      <c r="DX20" s="16" t="s">
        <v>1134</v>
      </c>
      <c r="DY20" s="16" t="s">
        <v>1134</v>
      </c>
      <c r="DZ20" s="16">
        <v>2.0043804424950014</v>
      </c>
      <c r="EA20" s="16" t="s">
        <v>1134</v>
      </c>
      <c r="EB20" s="16" t="s">
        <v>1134</v>
      </c>
      <c r="EC20" s="16">
        <v>1.952705640234099</v>
      </c>
      <c r="ED20" s="16" t="s">
        <v>1134</v>
      </c>
      <c r="EE20" s="16" t="s">
        <v>1134</v>
      </c>
      <c r="EF20" s="16" t="s">
        <v>1134</v>
      </c>
      <c r="EG20" s="16">
        <v>2.0263133367130437</v>
      </c>
      <c r="EH20" s="16" t="s">
        <v>1134</v>
      </c>
      <c r="EI20" s="16">
        <v>2.0769973094170404</v>
      </c>
      <c r="EJ20" s="16">
        <v>2.0116203585147243</v>
      </c>
      <c r="EK20" s="16" t="s">
        <v>1134</v>
      </c>
      <c r="EL20" s="16" t="s">
        <v>1134</v>
      </c>
      <c r="EM20" s="16" t="s">
        <v>1134</v>
      </c>
      <c r="EN20" s="16">
        <v>1.957303669607467</v>
      </c>
      <c r="EO20" s="16">
        <v>1.8723640390102632</v>
      </c>
      <c r="EP20" s="16" t="s">
        <v>1134</v>
      </c>
      <c r="EQ20" s="16">
        <v>1.7570072162973371</v>
      </c>
      <c r="ER20" s="16">
        <v>1.7484479301075226</v>
      </c>
      <c r="ES20" s="16" t="s">
        <v>1134</v>
      </c>
      <c r="ET20" s="16" t="s">
        <v>1134</v>
      </c>
      <c r="EU20" s="16" t="s">
        <v>1134</v>
      </c>
      <c r="EV20" s="16">
        <v>1.7023076211734693</v>
      </c>
      <c r="EW20" s="16">
        <v>1.73365982055533</v>
      </c>
      <c r="EX20" s="16">
        <v>1.7811917091836682</v>
      </c>
      <c r="EY20" s="16" t="s">
        <v>1134</v>
      </c>
      <c r="EZ20" s="16" t="s">
        <v>1134</v>
      </c>
      <c r="FA20" s="16" t="s">
        <v>1134</v>
      </c>
      <c r="FB20" s="16">
        <v>1.7270534931157575</v>
      </c>
      <c r="FC20" s="16">
        <v>1.7590082265706328</v>
      </c>
      <c r="FD20" s="16" t="s">
        <v>1134</v>
      </c>
      <c r="FE20" s="16">
        <v>1.7588255828767998</v>
      </c>
      <c r="FF20" s="16">
        <v>1.7165998216333291</v>
      </c>
      <c r="FG20" s="16" t="s">
        <v>1134</v>
      </c>
      <c r="FH20" s="16" t="s">
        <v>1134</v>
      </c>
      <c r="FI20" s="16" t="s">
        <v>1134</v>
      </c>
      <c r="FJ20" s="16">
        <v>1.782030829989171</v>
      </c>
      <c r="FK20" s="16" t="s">
        <v>1134</v>
      </c>
      <c r="FL20" s="16" t="s">
        <v>1134</v>
      </c>
      <c r="FM20" s="16">
        <v>1.7549894924536713</v>
      </c>
      <c r="FN20" s="16" t="s">
        <v>1134</v>
      </c>
      <c r="FO20" s="16" t="s">
        <v>1134</v>
      </c>
      <c r="FP20" s="16">
        <v>1.8248681696599158</v>
      </c>
      <c r="FQ20" s="16">
        <v>1.7676721645545437</v>
      </c>
      <c r="FR20" s="16" t="s">
        <v>1134</v>
      </c>
      <c r="FS20" s="16">
        <v>1.6602539456477965</v>
      </c>
      <c r="FT20" s="16">
        <v>1.6261611784541208</v>
      </c>
      <c r="FU20" s="16" t="s">
        <v>1134</v>
      </c>
      <c r="FV20" s="16" t="s">
        <v>1134</v>
      </c>
      <c r="FW20" s="16" t="s">
        <v>1134</v>
      </c>
      <c r="FX20" s="16" t="s">
        <v>1134</v>
      </c>
      <c r="FY20" s="16">
        <v>1.7591929690485288</v>
      </c>
      <c r="FZ20" s="16">
        <v>1.749762888436067</v>
      </c>
      <c r="GA20" s="16">
        <v>1.8934325012735604</v>
      </c>
      <c r="GB20" s="16" t="s">
        <v>1134</v>
      </c>
      <c r="GC20" s="16" t="s">
        <v>1134</v>
      </c>
      <c r="GD20" s="16">
        <v>1.7907739922307842</v>
      </c>
      <c r="GE20" s="16" t="s">
        <v>1134</v>
      </c>
      <c r="GF20" s="16">
        <v>1.7817254382388863</v>
      </c>
      <c r="GG20" s="16">
        <v>1.7023886928495904</v>
      </c>
      <c r="GH20" s="16">
        <v>1.6079726426783918</v>
      </c>
      <c r="GI20" s="16" t="s">
        <v>1134</v>
      </c>
      <c r="GJ20" s="16" t="s">
        <v>1134</v>
      </c>
      <c r="GK20" s="16">
        <v>1.5982263242375598</v>
      </c>
      <c r="GL20" s="16" t="s">
        <v>1134</v>
      </c>
      <c r="GM20" s="16">
        <v>1.5996143464881714</v>
      </c>
      <c r="GN20" s="16" t="s">
        <v>1134</v>
      </c>
      <c r="GO20" s="16">
        <v>1.6566222482674278</v>
      </c>
      <c r="GP20" s="16" t="s">
        <v>1134</v>
      </c>
      <c r="GQ20" s="16" t="s">
        <v>1134</v>
      </c>
      <c r="GR20" s="16" t="s">
        <v>1134</v>
      </c>
      <c r="GS20" s="16">
        <v>1.7241722824494543</v>
      </c>
      <c r="GT20" s="16">
        <v>1.7943668072204739</v>
      </c>
      <c r="GU20" s="16">
        <v>1.7243888081950918</v>
      </c>
      <c r="GV20" s="16" t="s">
        <v>1134</v>
      </c>
      <c r="GW20" s="16" t="s">
        <v>1134</v>
      </c>
      <c r="GX20" s="16" t="s">
        <v>1134</v>
      </c>
      <c r="GY20" s="16">
        <v>1.7273943285179241</v>
      </c>
      <c r="GZ20" s="16" t="s">
        <v>1134</v>
      </c>
      <c r="HA20" s="16">
        <v>1.7759873637261199</v>
      </c>
      <c r="HB20" s="16">
        <v>1.8194471196718385</v>
      </c>
      <c r="HC20" s="16" t="s">
        <v>1134</v>
      </c>
      <c r="HD20" s="16" t="s">
        <v>1134</v>
      </c>
      <c r="HE20" s="16" t="s">
        <v>1134</v>
      </c>
      <c r="HF20" s="16" t="s">
        <v>1134</v>
      </c>
      <c r="HG20" s="16" t="s">
        <v>1134</v>
      </c>
      <c r="HH20" s="16">
        <v>1.8580662174040434</v>
      </c>
      <c r="HI20" s="16" t="s">
        <v>1134</v>
      </c>
      <c r="HJ20" s="16" t="s">
        <v>1134</v>
      </c>
      <c r="HK20" s="16" t="s">
        <v>1134</v>
      </c>
      <c r="HL20" s="16" t="s">
        <v>1134</v>
      </c>
      <c r="HM20" s="16">
        <v>1.8843856833524391</v>
      </c>
      <c r="HN20" s="16">
        <v>1.8865549020920633</v>
      </c>
      <c r="HO20" s="16">
        <v>1.8970066260701228</v>
      </c>
      <c r="HP20" s="16" t="s">
        <v>1134</v>
      </c>
      <c r="HQ20" s="16" t="s">
        <v>1134</v>
      </c>
      <c r="HR20" s="16" t="s">
        <v>1134</v>
      </c>
      <c r="HS20" s="16">
        <v>1.9006043431191493</v>
      </c>
      <c r="HT20" s="16">
        <v>1.8379961788307222</v>
      </c>
      <c r="HU20" s="16">
        <v>1.9476488345433702</v>
      </c>
      <c r="HV20" s="16" t="s">
        <v>1134</v>
      </c>
      <c r="HW20" s="16" t="s">
        <v>1134</v>
      </c>
      <c r="HX20" s="16">
        <v>2.0173603476927009</v>
      </c>
      <c r="HY20" s="16" t="s">
        <v>1134</v>
      </c>
      <c r="HZ20" s="16">
        <v>2.0882363119248772</v>
      </c>
      <c r="IA20" s="16">
        <v>2.073884304441981</v>
      </c>
      <c r="IB20" s="16">
        <v>1.9740402384417637</v>
      </c>
      <c r="IC20" s="16">
        <v>2.0966833256134629</v>
      </c>
      <c r="ID20" s="16">
        <v>2.1121819810596336</v>
      </c>
      <c r="IE20" s="16">
        <v>2.0660674171677109</v>
      </c>
      <c r="IF20" s="16" t="s">
        <v>1134</v>
      </c>
      <c r="IG20" s="16" t="s">
        <v>1134</v>
      </c>
      <c r="IH20" s="16" t="s">
        <v>1134</v>
      </c>
      <c r="II20" s="16">
        <v>2.1430701295889105</v>
      </c>
      <c r="IJ20" s="16" t="s">
        <v>1134</v>
      </c>
      <c r="IK20" s="16" t="s">
        <v>1134</v>
      </c>
      <c r="IL20" s="16">
        <v>2.0648244465832533</v>
      </c>
      <c r="IM20" s="16" t="s">
        <v>1134</v>
      </c>
      <c r="IN20" s="16" t="s">
        <v>1134</v>
      </c>
    </row>
    <row r="21" spans="3:248" ht="16.5" thickBot="1">
      <c r="C21" s="14" t="s">
        <v>548</v>
      </c>
      <c r="D21" s="14" t="s">
        <v>549</v>
      </c>
      <c r="E21" s="15" t="s">
        <v>201</v>
      </c>
      <c r="F21" s="16" t="s">
        <v>1134</v>
      </c>
      <c r="G21" s="16" t="s">
        <v>1134</v>
      </c>
      <c r="H21" s="16">
        <v>663.90191573170648</v>
      </c>
      <c r="I21" s="16" t="s">
        <v>1134</v>
      </c>
      <c r="J21" s="16" t="s">
        <v>1134</v>
      </c>
      <c r="K21" s="16">
        <v>681.20195445229683</v>
      </c>
      <c r="L21" s="16">
        <v>683.36467819884638</v>
      </c>
      <c r="M21" s="16">
        <v>678.16831045454546</v>
      </c>
      <c r="N21" s="16" t="s">
        <v>1134</v>
      </c>
      <c r="O21" s="16">
        <v>671.67553262222134</v>
      </c>
      <c r="P21" s="16">
        <v>669.30106000000001</v>
      </c>
      <c r="Q21" s="16" t="s">
        <v>1134</v>
      </c>
      <c r="R21" s="16">
        <v>658.25714478260863</v>
      </c>
      <c r="S21" s="16">
        <v>666.46113299999922</v>
      </c>
      <c r="T21" s="16">
        <v>678.02670099009902</v>
      </c>
      <c r="U21" s="16">
        <v>674.85281223255822</v>
      </c>
      <c r="V21" s="16">
        <v>677.96538888888881</v>
      </c>
      <c r="W21" s="16" t="s">
        <v>1134</v>
      </c>
      <c r="X21" s="16" t="s">
        <v>1134</v>
      </c>
      <c r="Y21" s="16">
        <v>681.32810599999993</v>
      </c>
      <c r="Z21" s="16">
        <v>685.6651993960387</v>
      </c>
      <c r="AA21" s="16">
        <v>684.2812687512195</v>
      </c>
      <c r="AB21" s="16">
        <v>681.28732500000001</v>
      </c>
      <c r="AC21" s="16">
        <v>682.9325419999999</v>
      </c>
      <c r="AD21" s="16">
        <v>682.21513999999991</v>
      </c>
      <c r="AE21" s="16" t="s">
        <v>1134</v>
      </c>
      <c r="AF21" s="16">
        <v>659.39076535714287</v>
      </c>
      <c r="AG21" s="16">
        <v>656.10629500000005</v>
      </c>
      <c r="AH21" s="16">
        <v>668.11257000000001</v>
      </c>
      <c r="AI21" s="16">
        <v>675.50053241860473</v>
      </c>
      <c r="AJ21" s="16">
        <v>695.45058275390556</v>
      </c>
      <c r="AK21" s="16" t="s">
        <v>1134</v>
      </c>
      <c r="AL21" s="16" t="s">
        <v>1134</v>
      </c>
      <c r="AM21" s="16">
        <v>678.59220383333331</v>
      </c>
      <c r="AN21" s="16">
        <v>702.57404255364804</v>
      </c>
      <c r="AO21" s="16">
        <v>652.85794164504932</v>
      </c>
      <c r="AP21" s="16">
        <v>651.77607349999994</v>
      </c>
      <c r="AQ21" s="16">
        <v>630.57861420536722</v>
      </c>
      <c r="AR21" s="16" t="s">
        <v>1134</v>
      </c>
      <c r="AS21" s="16" t="s">
        <v>1134</v>
      </c>
      <c r="AT21" s="16">
        <v>634.8022907375863</v>
      </c>
      <c r="AU21" s="16">
        <v>632.36381103639508</v>
      </c>
      <c r="AV21" s="16">
        <v>619.38789757706081</v>
      </c>
      <c r="AW21" s="16">
        <v>613.83085623529416</v>
      </c>
      <c r="AX21" s="16">
        <v>610.72451509523728</v>
      </c>
      <c r="AY21" s="16" t="s">
        <v>1134</v>
      </c>
      <c r="AZ21" s="16" t="s">
        <v>1134</v>
      </c>
      <c r="BA21" s="16">
        <v>604.89344625000001</v>
      </c>
      <c r="BB21" s="16">
        <v>598.91419946808514</v>
      </c>
      <c r="BC21" s="16">
        <v>602.27242445714194</v>
      </c>
      <c r="BD21" s="16">
        <v>599.66202493933406</v>
      </c>
      <c r="BE21" s="16">
        <v>590.24909291329789</v>
      </c>
      <c r="BF21" s="16" t="s">
        <v>1134</v>
      </c>
      <c r="BG21" s="16" t="s">
        <v>1134</v>
      </c>
      <c r="BH21" s="16">
        <v>577.41564677559904</v>
      </c>
      <c r="BI21" s="16">
        <v>570.64889393842464</v>
      </c>
      <c r="BJ21" s="16">
        <v>557.6429129015545</v>
      </c>
      <c r="BK21" s="16">
        <v>533.1608295684797</v>
      </c>
      <c r="BL21" s="16">
        <v>534.14215764705875</v>
      </c>
      <c r="BM21" s="16" t="s">
        <v>1134</v>
      </c>
      <c r="BN21" s="16" t="s">
        <v>1134</v>
      </c>
      <c r="BO21" s="16">
        <v>546.53465467250442</v>
      </c>
      <c r="BP21" s="16">
        <v>539.01519091826515</v>
      </c>
      <c r="BQ21" s="16">
        <v>557.42859711538472</v>
      </c>
      <c r="BR21" s="16">
        <v>558.28610479055305</v>
      </c>
      <c r="BS21" s="16">
        <v>557.97620185714243</v>
      </c>
      <c r="BT21" s="16" t="s">
        <v>1134</v>
      </c>
      <c r="BU21" s="16" t="s">
        <v>1134</v>
      </c>
      <c r="BV21" s="16">
        <v>531.19810997267757</v>
      </c>
      <c r="BW21" s="16">
        <v>528.68885409174561</v>
      </c>
      <c r="BX21" s="16">
        <v>524.95249415094338</v>
      </c>
      <c r="BY21" s="16">
        <v>520.40842699999996</v>
      </c>
      <c r="BZ21" s="16">
        <v>524.42435949999935</v>
      </c>
      <c r="CA21" s="16" t="s">
        <v>1134</v>
      </c>
      <c r="CB21" s="16" t="s">
        <v>1134</v>
      </c>
      <c r="CC21" s="16">
        <v>520.80189600000006</v>
      </c>
      <c r="CD21" s="16">
        <v>494.43983970953917</v>
      </c>
      <c r="CE21" s="16">
        <v>495.3454087037037</v>
      </c>
      <c r="CF21" s="16">
        <v>502.49649200000005</v>
      </c>
      <c r="CG21" s="16">
        <v>509.15130971428567</v>
      </c>
      <c r="CH21" s="16" t="s">
        <v>1134</v>
      </c>
      <c r="CI21" s="16" t="s">
        <v>1134</v>
      </c>
      <c r="CJ21" s="16">
        <v>520.97183348816031</v>
      </c>
      <c r="CK21" s="16">
        <v>531.20895633333339</v>
      </c>
      <c r="CL21" s="16">
        <v>519.68199692307348</v>
      </c>
      <c r="CM21" s="16">
        <v>509.81314038461534</v>
      </c>
      <c r="CN21" s="16">
        <v>488.01199367455615</v>
      </c>
      <c r="CO21" s="16" t="s">
        <v>1134</v>
      </c>
      <c r="CP21" s="16" t="s">
        <v>1134</v>
      </c>
      <c r="CQ21" s="16">
        <v>471.09938133333333</v>
      </c>
      <c r="CR21" s="16">
        <v>490.19299114478116</v>
      </c>
      <c r="CS21" s="16">
        <v>532.87169474380164</v>
      </c>
      <c r="CT21" s="16">
        <v>470.21322079083092</v>
      </c>
      <c r="CU21" s="16">
        <v>460.48571449111114</v>
      </c>
      <c r="CV21" s="16" t="s">
        <v>1134</v>
      </c>
      <c r="CW21" s="16" t="s">
        <v>1134</v>
      </c>
      <c r="CX21" s="16">
        <v>448.19475368108112</v>
      </c>
      <c r="CY21" s="16">
        <v>467.1277334821429</v>
      </c>
      <c r="CZ21" s="16">
        <v>482.48767664705741</v>
      </c>
      <c r="DA21" s="16">
        <v>490.60294270796044</v>
      </c>
      <c r="DB21" s="16">
        <v>489.25611423684217</v>
      </c>
      <c r="DC21" s="16" t="s">
        <v>1134</v>
      </c>
      <c r="DD21" s="16" t="s">
        <v>1134</v>
      </c>
      <c r="DE21" s="16">
        <v>495.27003295774432</v>
      </c>
      <c r="DF21" s="16">
        <v>490.1067919354839</v>
      </c>
      <c r="DG21" s="16">
        <v>473.81043288554218</v>
      </c>
      <c r="DH21" s="16">
        <v>475.12584591787561</v>
      </c>
      <c r="DI21" s="16" t="s">
        <v>1134</v>
      </c>
      <c r="DJ21" s="16" t="s">
        <v>1134</v>
      </c>
      <c r="DK21" s="16" t="s">
        <v>1134</v>
      </c>
      <c r="DL21" s="16">
        <v>452.89449407999763</v>
      </c>
      <c r="DM21" s="16" t="s">
        <v>1134</v>
      </c>
      <c r="DN21" s="16">
        <v>469.27303175840837</v>
      </c>
      <c r="DO21" s="16">
        <v>509.30897216793466</v>
      </c>
      <c r="DP21" s="16">
        <v>504.82159745521164</v>
      </c>
      <c r="DQ21" s="16" t="s">
        <v>1134</v>
      </c>
      <c r="DR21" s="16" t="s">
        <v>1134</v>
      </c>
      <c r="DS21" s="16">
        <v>491.26515893181812</v>
      </c>
      <c r="DT21" s="16">
        <v>489.04052071084226</v>
      </c>
      <c r="DU21" s="16">
        <v>484.61895505882359</v>
      </c>
      <c r="DV21" s="16">
        <v>491.07642893150643</v>
      </c>
      <c r="DW21" s="16">
        <v>492.49642769337009</v>
      </c>
      <c r="DX21" s="16" t="s">
        <v>1134</v>
      </c>
      <c r="DY21" s="16" t="s">
        <v>1134</v>
      </c>
      <c r="DZ21" s="16">
        <v>501.54328609550561</v>
      </c>
      <c r="EA21" s="16">
        <v>496.13887381818171</v>
      </c>
      <c r="EB21" s="16">
        <v>459.1141955750324</v>
      </c>
      <c r="EC21" s="16">
        <v>464.65737076113169</v>
      </c>
      <c r="ED21" s="16">
        <v>460.88017843428577</v>
      </c>
      <c r="EE21" s="16" t="s">
        <v>1134</v>
      </c>
      <c r="EF21" s="16" t="s">
        <v>1134</v>
      </c>
      <c r="EG21" s="16">
        <v>474.95273436095175</v>
      </c>
      <c r="EH21" s="16">
        <v>475.29053094256989</v>
      </c>
      <c r="EI21" s="16">
        <v>493.44784309890036</v>
      </c>
      <c r="EJ21" s="16">
        <v>498.65823769946724</v>
      </c>
      <c r="EK21" s="16">
        <v>505.55914915231784</v>
      </c>
      <c r="EL21" s="16" t="s">
        <v>1134</v>
      </c>
      <c r="EM21" s="16" t="s">
        <v>1134</v>
      </c>
      <c r="EN21" s="16">
        <v>493.6853220000001</v>
      </c>
      <c r="EO21" s="16">
        <v>501.95557113992174</v>
      </c>
      <c r="EP21" s="16">
        <v>502.46296955447951</v>
      </c>
      <c r="EQ21" s="16">
        <v>514.88334931451618</v>
      </c>
      <c r="ER21" s="16">
        <v>507.71532621722844</v>
      </c>
      <c r="ES21" s="16" t="s">
        <v>1134</v>
      </c>
      <c r="ET21" s="16" t="s">
        <v>1134</v>
      </c>
      <c r="EU21" s="16" t="s">
        <v>1134</v>
      </c>
      <c r="EV21" s="16">
        <v>516.67136124489798</v>
      </c>
      <c r="EW21" s="16">
        <v>520.44140522222222</v>
      </c>
      <c r="EX21" s="16">
        <v>525.29184952071409</v>
      </c>
      <c r="EY21" s="16">
        <v>512.5024652769946</v>
      </c>
      <c r="EZ21" s="16" t="s">
        <v>1134</v>
      </c>
      <c r="FA21" s="16" t="s">
        <v>1134</v>
      </c>
      <c r="FB21" s="16">
        <v>505.63679172972957</v>
      </c>
      <c r="FC21" s="16">
        <v>502.61399564166669</v>
      </c>
      <c r="FD21" s="16">
        <v>500.02132914893616</v>
      </c>
      <c r="FE21" s="16">
        <v>502.01599372881356</v>
      </c>
      <c r="FF21" s="16">
        <v>516.87848330174563</v>
      </c>
      <c r="FG21" s="16" t="s">
        <v>1134</v>
      </c>
      <c r="FH21" s="16" t="s">
        <v>1134</v>
      </c>
      <c r="FI21" s="16">
        <v>525.0305153571428</v>
      </c>
      <c r="FJ21" s="16">
        <v>532.62314246842107</v>
      </c>
      <c r="FK21" s="16">
        <v>532.39725499999997</v>
      </c>
      <c r="FL21" s="16">
        <v>524.60580132926827</v>
      </c>
      <c r="FM21" s="16">
        <v>520.90783481481481</v>
      </c>
      <c r="FN21" s="16" t="s">
        <v>1134</v>
      </c>
      <c r="FO21" s="16" t="s">
        <v>1134</v>
      </c>
      <c r="FP21" s="16">
        <v>524.28554690909095</v>
      </c>
      <c r="FQ21" s="16">
        <v>522.5836345568182</v>
      </c>
      <c r="FR21" s="16" t="s">
        <v>1134</v>
      </c>
      <c r="FS21" s="16" t="s">
        <v>1134</v>
      </c>
      <c r="FT21" s="16">
        <v>504.37095133905456</v>
      </c>
      <c r="FU21" s="16" t="s">
        <v>1134</v>
      </c>
      <c r="FV21" s="16" t="s">
        <v>1134</v>
      </c>
      <c r="FW21" s="16">
        <v>497.27547729260391</v>
      </c>
      <c r="FX21" s="16">
        <v>491.70976686440355</v>
      </c>
      <c r="FY21" s="16">
        <v>506.0928571111105</v>
      </c>
      <c r="FZ21" s="16">
        <v>509.95937485714211</v>
      </c>
      <c r="GA21" s="16">
        <v>524.97469499634553</v>
      </c>
      <c r="GB21" s="16" t="s">
        <v>1134</v>
      </c>
      <c r="GC21" s="16" t="s">
        <v>1134</v>
      </c>
      <c r="GD21" s="16">
        <v>531.81825428260868</v>
      </c>
      <c r="GE21" s="16">
        <v>519.39737635714289</v>
      </c>
      <c r="GF21" s="16">
        <v>520.85371799999996</v>
      </c>
      <c r="GG21" s="16">
        <v>529.81796699999995</v>
      </c>
      <c r="GH21" s="16" t="s">
        <v>1134</v>
      </c>
      <c r="GI21" s="16" t="s">
        <v>1134</v>
      </c>
      <c r="GJ21" s="16" t="s">
        <v>1134</v>
      </c>
      <c r="GK21" s="16">
        <v>523.12265229207776</v>
      </c>
      <c r="GL21" s="16">
        <v>517.35638698666651</v>
      </c>
      <c r="GM21" s="16">
        <v>525.79645064197086</v>
      </c>
      <c r="GN21" s="16">
        <v>523.56106118918876</v>
      </c>
      <c r="GO21" s="16">
        <v>519.43686789025662</v>
      </c>
      <c r="GP21" s="16" t="s">
        <v>1134</v>
      </c>
      <c r="GQ21" s="16" t="s">
        <v>1134</v>
      </c>
      <c r="GR21" s="16">
        <v>529.55272066666669</v>
      </c>
      <c r="GS21" s="16">
        <v>535.91824925252524</v>
      </c>
      <c r="GT21" s="16">
        <v>538.97161181818171</v>
      </c>
      <c r="GU21" s="16">
        <v>537.59474342307612</v>
      </c>
      <c r="GV21" s="16">
        <v>541.01171531523937</v>
      </c>
      <c r="GW21" s="16" t="s">
        <v>1134</v>
      </c>
      <c r="GX21" s="16" t="s">
        <v>1134</v>
      </c>
      <c r="GY21" s="16">
        <v>553.8663572864308</v>
      </c>
      <c r="GZ21" s="16">
        <v>555.41399549999994</v>
      </c>
      <c r="HA21" s="16">
        <v>556.04708858454808</v>
      </c>
      <c r="HB21" s="16">
        <v>563.29413960099396</v>
      </c>
      <c r="HC21" s="16">
        <v>567.64878405129787</v>
      </c>
      <c r="HD21" s="16" t="s">
        <v>1134</v>
      </c>
      <c r="HE21" s="16" t="s">
        <v>1134</v>
      </c>
      <c r="HF21" s="16">
        <v>570.96740964708692</v>
      </c>
      <c r="HG21" s="16">
        <v>568.08157905405403</v>
      </c>
      <c r="HH21" s="16">
        <v>592.39802627037784</v>
      </c>
      <c r="HI21" s="16">
        <v>589.03776003875976</v>
      </c>
      <c r="HJ21" s="16">
        <v>566.57069488372099</v>
      </c>
      <c r="HK21" s="16" t="s">
        <v>1134</v>
      </c>
      <c r="HL21" s="16">
        <v>573.32068930232208</v>
      </c>
      <c r="HM21" s="16">
        <v>583.7397608888889</v>
      </c>
      <c r="HN21" s="16">
        <v>583.96271681818178</v>
      </c>
      <c r="HO21" s="16">
        <v>583.45497999999998</v>
      </c>
      <c r="HP21" s="16">
        <v>597.01127562827219</v>
      </c>
      <c r="HQ21" s="16">
        <v>596.93433457894741</v>
      </c>
      <c r="HR21" s="16" t="s">
        <v>1134</v>
      </c>
      <c r="HS21" s="16">
        <v>600.0886825</v>
      </c>
      <c r="HT21" s="16">
        <v>600.74072689763796</v>
      </c>
      <c r="HU21" s="16">
        <v>603.32437235643567</v>
      </c>
      <c r="HV21" s="16">
        <v>605.63559723660717</v>
      </c>
      <c r="HW21" s="16">
        <v>606.90370045569614</v>
      </c>
      <c r="HX21" s="16">
        <v>609.93395801169584</v>
      </c>
      <c r="HY21" s="16" t="s">
        <v>1134</v>
      </c>
      <c r="HZ21" s="16">
        <v>605.27707899999859</v>
      </c>
      <c r="IA21" s="16">
        <v>602.93107518518514</v>
      </c>
      <c r="IB21" s="16">
        <v>593.68859479999696</v>
      </c>
      <c r="IC21" s="16">
        <v>594.29637191666677</v>
      </c>
      <c r="ID21" s="16">
        <v>596.30141966666679</v>
      </c>
      <c r="IE21" s="16">
        <v>614.49907410768776</v>
      </c>
      <c r="IF21" s="16" t="s">
        <v>1134</v>
      </c>
      <c r="IG21" s="16">
        <v>619.67557633333331</v>
      </c>
      <c r="IH21" s="16">
        <v>621.52111157142861</v>
      </c>
      <c r="II21" s="16">
        <v>618.61150937499986</v>
      </c>
      <c r="IJ21" s="16">
        <v>627.45396777777785</v>
      </c>
      <c r="IK21" s="16">
        <v>628.1594654999999</v>
      </c>
      <c r="IL21" s="16">
        <v>626.87560200000007</v>
      </c>
      <c r="IM21" s="16" t="s">
        <v>1134</v>
      </c>
      <c r="IN21" s="16" t="s">
        <v>1134</v>
      </c>
    </row>
    <row r="22" spans="3:248" ht="16.5" thickBot="1">
      <c r="C22" s="14" t="s">
        <v>550</v>
      </c>
      <c r="D22" s="14" t="s">
        <v>551</v>
      </c>
      <c r="E22" s="15" t="s">
        <v>201</v>
      </c>
      <c r="F22" s="16" t="s">
        <v>1134</v>
      </c>
      <c r="G22" s="16" t="s">
        <v>1134</v>
      </c>
      <c r="H22" s="16" t="s">
        <v>1134</v>
      </c>
      <c r="I22" s="16" t="s">
        <v>1134</v>
      </c>
      <c r="J22" s="16" t="s">
        <v>1134</v>
      </c>
      <c r="K22" s="16" t="s">
        <v>1134</v>
      </c>
      <c r="L22" s="16" t="s">
        <v>1134</v>
      </c>
      <c r="M22" s="16" t="s">
        <v>1134</v>
      </c>
      <c r="N22" s="16" t="s">
        <v>1134</v>
      </c>
      <c r="O22" s="16" t="s">
        <v>1134</v>
      </c>
      <c r="P22" s="16" t="s">
        <v>1134</v>
      </c>
      <c r="Q22" s="16" t="s">
        <v>1134</v>
      </c>
      <c r="R22" s="16" t="s">
        <v>1134</v>
      </c>
      <c r="S22" s="16" t="s">
        <v>1134</v>
      </c>
      <c r="T22" s="16" t="s">
        <v>1134</v>
      </c>
      <c r="U22" s="16" t="s">
        <v>1134</v>
      </c>
      <c r="V22" s="16">
        <v>180.15</v>
      </c>
      <c r="W22" s="16" t="s">
        <v>1134</v>
      </c>
      <c r="X22" s="16" t="s">
        <v>1134</v>
      </c>
      <c r="Y22" s="16" t="s">
        <v>1134</v>
      </c>
      <c r="Z22" s="16" t="s">
        <v>1134</v>
      </c>
      <c r="AA22" s="16" t="s">
        <v>1134</v>
      </c>
      <c r="AB22" s="16" t="s">
        <v>1134</v>
      </c>
      <c r="AC22" s="16" t="s">
        <v>1134</v>
      </c>
      <c r="AD22" s="16" t="s">
        <v>1134</v>
      </c>
      <c r="AE22" s="16" t="s">
        <v>1134</v>
      </c>
      <c r="AF22" s="16" t="s">
        <v>1134</v>
      </c>
      <c r="AG22" s="16" t="s">
        <v>1134</v>
      </c>
      <c r="AH22" s="16" t="s">
        <v>1134</v>
      </c>
      <c r="AI22" s="16" t="s">
        <v>1134</v>
      </c>
      <c r="AJ22" s="16" t="s">
        <v>1134</v>
      </c>
      <c r="AK22" s="16" t="s">
        <v>1134</v>
      </c>
      <c r="AL22" s="16" t="s">
        <v>1134</v>
      </c>
      <c r="AM22" s="16" t="s">
        <v>1134</v>
      </c>
      <c r="AN22" s="16" t="s">
        <v>1134</v>
      </c>
      <c r="AO22" s="16" t="s">
        <v>1134</v>
      </c>
      <c r="AP22" s="16" t="s">
        <v>1134</v>
      </c>
      <c r="AQ22" s="16" t="s">
        <v>1134</v>
      </c>
      <c r="AR22" s="16" t="s">
        <v>1134</v>
      </c>
      <c r="AS22" s="16" t="s">
        <v>1134</v>
      </c>
      <c r="AT22" s="16" t="s">
        <v>1134</v>
      </c>
      <c r="AU22" s="16" t="s">
        <v>1134</v>
      </c>
      <c r="AV22" s="16" t="s">
        <v>1134</v>
      </c>
      <c r="AW22" s="16" t="s">
        <v>1134</v>
      </c>
      <c r="AX22" s="16" t="s">
        <v>1134</v>
      </c>
      <c r="AY22" s="16" t="s">
        <v>1134</v>
      </c>
      <c r="AZ22" s="16" t="s">
        <v>1134</v>
      </c>
      <c r="BA22" s="16" t="s">
        <v>1134</v>
      </c>
      <c r="BB22" s="16" t="s">
        <v>1134</v>
      </c>
      <c r="BC22" s="16" t="s">
        <v>1134</v>
      </c>
      <c r="BD22" s="16" t="s">
        <v>1134</v>
      </c>
      <c r="BE22" s="16" t="s">
        <v>1134</v>
      </c>
      <c r="BF22" s="16" t="s">
        <v>1134</v>
      </c>
      <c r="BG22" s="16" t="s">
        <v>1134</v>
      </c>
      <c r="BH22" s="16" t="s">
        <v>1134</v>
      </c>
      <c r="BI22" s="16" t="s">
        <v>1134</v>
      </c>
      <c r="BJ22" s="16" t="s">
        <v>1134</v>
      </c>
      <c r="BK22" s="16" t="s">
        <v>1134</v>
      </c>
      <c r="BL22" s="16" t="s">
        <v>1134</v>
      </c>
      <c r="BM22" s="16" t="s">
        <v>1134</v>
      </c>
      <c r="BN22" s="16" t="s">
        <v>1134</v>
      </c>
      <c r="BO22" s="16" t="s">
        <v>1134</v>
      </c>
      <c r="BP22" s="16" t="s">
        <v>1134</v>
      </c>
      <c r="BQ22" s="16" t="s">
        <v>1134</v>
      </c>
      <c r="BR22" s="16" t="s">
        <v>1134</v>
      </c>
      <c r="BS22" s="16" t="s">
        <v>1134</v>
      </c>
      <c r="BT22" s="16" t="s">
        <v>1134</v>
      </c>
      <c r="BU22" s="16" t="s">
        <v>1134</v>
      </c>
      <c r="BV22" s="16" t="s">
        <v>1134</v>
      </c>
      <c r="BW22" s="16" t="s">
        <v>1134</v>
      </c>
      <c r="BX22" s="16" t="s">
        <v>1134</v>
      </c>
      <c r="BY22" s="16" t="s">
        <v>1134</v>
      </c>
      <c r="BZ22" s="16" t="s">
        <v>1134</v>
      </c>
      <c r="CA22" s="16" t="s">
        <v>1134</v>
      </c>
      <c r="CB22" s="16" t="s">
        <v>1134</v>
      </c>
      <c r="CC22" s="16" t="s">
        <v>1134</v>
      </c>
      <c r="CD22" s="16" t="s">
        <v>1134</v>
      </c>
      <c r="CE22" s="16" t="s">
        <v>1134</v>
      </c>
      <c r="CF22" s="16" t="s">
        <v>1134</v>
      </c>
      <c r="CG22" s="16" t="s">
        <v>1134</v>
      </c>
      <c r="CH22" s="16" t="s">
        <v>1134</v>
      </c>
      <c r="CI22" s="16" t="s">
        <v>1134</v>
      </c>
      <c r="CJ22" s="16" t="s">
        <v>1134</v>
      </c>
      <c r="CK22" s="16" t="s">
        <v>1134</v>
      </c>
      <c r="CL22" s="16" t="s">
        <v>1134</v>
      </c>
      <c r="CM22" s="16" t="s">
        <v>1134</v>
      </c>
      <c r="CN22" s="16" t="s">
        <v>1134</v>
      </c>
      <c r="CO22" s="16" t="s">
        <v>1134</v>
      </c>
      <c r="CP22" s="16" t="s">
        <v>1134</v>
      </c>
      <c r="CQ22" s="16" t="s">
        <v>1134</v>
      </c>
      <c r="CR22" s="16" t="s">
        <v>1134</v>
      </c>
      <c r="CS22" s="16" t="s">
        <v>1134</v>
      </c>
      <c r="CT22" s="16" t="s">
        <v>1134</v>
      </c>
      <c r="CU22" s="16" t="s">
        <v>1134</v>
      </c>
      <c r="CV22" s="16" t="s">
        <v>1134</v>
      </c>
      <c r="CW22" s="16" t="s">
        <v>1134</v>
      </c>
      <c r="CX22" s="16" t="s">
        <v>1134</v>
      </c>
      <c r="CY22" s="16" t="s">
        <v>1134</v>
      </c>
      <c r="CZ22" s="16" t="s">
        <v>1134</v>
      </c>
      <c r="DA22" s="16" t="s">
        <v>1134</v>
      </c>
      <c r="DB22" s="16" t="s">
        <v>1134</v>
      </c>
      <c r="DC22" s="16" t="s">
        <v>1134</v>
      </c>
      <c r="DD22" s="16" t="s">
        <v>1134</v>
      </c>
      <c r="DE22" s="16" t="s">
        <v>1134</v>
      </c>
      <c r="DF22" s="16" t="s">
        <v>1134</v>
      </c>
      <c r="DG22" s="16" t="s">
        <v>1134</v>
      </c>
      <c r="DH22" s="16" t="s">
        <v>1134</v>
      </c>
      <c r="DI22" s="16" t="s">
        <v>1134</v>
      </c>
      <c r="DJ22" s="16" t="s">
        <v>1134</v>
      </c>
      <c r="DK22" s="16" t="s">
        <v>1134</v>
      </c>
      <c r="DL22" s="16" t="s">
        <v>1134</v>
      </c>
      <c r="DM22" s="16" t="s">
        <v>1134</v>
      </c>
      <c r="DN22" s="16" t="s">
        <v>1134</v>
      </c>
      <c r="DO22" s="16" t="s">
        <v>1134</v>
      </c>
      <c r="DP22" s="16" t="s">
        <v>1134</v>
      </c>
      <c r="DQ22" s="16" t="s">
        <v>1134</v>
      </c>
      <c r="DR22" s="16" t="s">
        <v>1134</v>
      </c>
      <c r="DS22" s="16" t="s">
        <v>1134</v>
      </c>
      <c r="DT22" s="16" t="s">
        <v>1134</v>
      </c>
      <c r="DU22" s="16" t="s">
        <v>1134</v>
      </c>
      <c r="DV22" s="16" t="s">
        <v>1134</v>
      </c>
      <c r="DW22" s="16" t="s">
        <v>1134</v>
      </c>
      <c r="DX22" s="16" t="s">
        <v>1134</v>
      </c>
      <c r="DY22" s="16" t="s">
        <v>1134</v>
      </c>
      <c r="DZ22" s="16" t="s">
        <v>1134</v>
      </c>
      <c r="EA22" s="16" t="s">
        <v>1134</v>
      </c>
      <c r="EB22" s="16" t="s">
        <v>1134</v>
      </c>
      <c r="EC22" s="16" t="s">
        <v>1134</v>
      </c>
      <c r="ED22" s="16" t="s">
        <v>1134</v>
      </c>
      <c r="EE22" s="16" t="s">
        <v>1134</v>
      </c>
      <c r="EF22" s="16" t="s">
        <v>1134</v>
      </c>
      <c r="EG22" s="16" t="s">
        <v>1134</v>
      </c>
      <c r="EH22" s="16" t="s">
        <v>1134</v>
      </c>
      <c r="EI22" s="16" t="s">
        <v>1134</v>
      </c>
      <c r="EJ22" s="16" t="s">
        <v>1134</v>
      </c>
      <c r="EK22" s="16" t="s">
        <v>1134</v>
      </c>
      <c r="EL22" s="16" t="s">
        <v>1134</v>
      </c>
      <c r="EM22" s="16" t="s">
        <v>1134</v>
      </c>
      <c r="EN22" s="16" t="s">
        <v>1134</v>
      </c>
      <c r="EO22" s="16" t="s">
        <v>1134</v>
      </c>
      <c r="EP22" s="16" t="s">
        <v>1134</v>
      </c>
      <c r="EQ22" s="16" t="s">
        <v>1134</v>
      </c>
      <c r="ER22" s="16" t="s">
        <v>1134</v>
      </c>
      <c r="ES22" s="16" t="s">
        <v>1134</v>
      </c>
      <c r="ET22" s="16" t="s">
        <v>1134</v>
      </c>
      <c r="EU22" s="16" t="s">
        <v>1134</v>
      </c>
      <c r="EV22" s="16" t="s">
        <v>1134</v>
      </c>
      <c r="EW22" s="16" t="s">
        <v>1134</v>
      </c>
      <c r="EX22" s="16" t="s">
        <v>1134</v>
      </c>
      <c r="EY22" s="16" t="s">
        <v>1134</v>
      </c>
      <c r="EZ22" s="16" t="s">
        <v>1134</v>
      </c>
      <c r="FA22" s="16" t="s">
        <v>1134</v>
      </c>
      <c r="FB22" s="16" t="s">
        <v>1134</v>
      </c>
      <c r="FC22" s="16" t="s">
        <v>1134</v>
      </c>
      <c r="FD22" s="16" t="s">
        <v>1134</v>
      </c>
      <c r="FE22" s="16" t="s">
        <v>1134</v>
      </c>
      <c r="FF22" s="16" t="s">
        <v>1134</v>
      </c>
      <c r="FG22" s="16" t="s">
        <v>1134</v>
      </c>
      <c r="FH22" s="16" t="s">
        <v>1134</v>
      </c>
      <c r="FI22" s="16" t="s">
        <v>1134</v>
      </c>
      <c r="FJ22" s="16" t="s">
        <v>1134</v>
      </c>
      <c r="FK22" s="16" t="s">
        <v>1134</v>
      </c>
      <c r="FL22" s="16" t="s">
        <v>1134</v>
      </c>
      <c r="FM22" s="16" t="s">
        <v>1134</v>
      </c>
      <c r="FN22" s="16" t="s">
        <v>1134</v>
      </c>
      <c r="FO22" s="16" t="s">
        <v>1134</v>
      </c>
      <c r="FP22" s="16" t="s">
        <v>1134</v>
      </c>
      <c r="FQ22" s="16" t="s">
        <v>1134</v>
      </c>
      <c r="FR22" s="16" t="s">
        <v>1134</v>
      </c>
      <c r="FS22" s="16" t="s">
        <v>1134</v>
      </c>
      <c r="FT22" s="16" t="s">
        <v>1134</v>
      </c>
      <c r="FU22" s="16" t="s">
        <v>1134</v>
      </c>
      <c r="FV22" s="16" t="s">
        <v>1134</v>
      </c>
      <c r="FW22" s="16" t="s">
        <v>1134</v>
      </c>
      <c r="FX22" s="16" t="s">
        <v>1134</v>
      </c>
      <c r="FY22" s="16" t="s">
        <v>1134</v>
      </c>
      <c r="FZ22" s="16" t="s">
        <v>1134</v>
      </c>
      <c r="GA22" s="16" t="s">
        <v>1134</v>
      </c>
      <c r="GB22" s="16" t="s">
        <v>1134</v>
      </c>
      <c r="GC22" s="16" t="s">
        <v>1134</v>
      </c>
      <c r="GD22" s="16" t="s">
        <v>1134</v>
      </c>
      <c r="GE22" s="16" t="s">
        <v>1134</v>
      </c>
      <c r="GF22" s="16" t="s">
        <v>1134</v>
      </c>
      <c r="GG22" s="16" t="s">
        <v>1134</v>
      </c>
      <c r="GH22" s="16" t="s">
        <v>1134</v>
      </c>
      <c r="GI22" s="16" t="s">
        <v>1134</v>
      </c>
      <c r="GJ22" s="16" t="s">
        <v>1134</v>
      </c>
      <c r="GK22" s="16" t="s">
        <v>1134</v>
      </c>
      <c r="GL22" s="16" t="s">
        <v>1134</v>
      </c>
      <c r="GM22" s="16" t="s">
        <v>1134</v>
      </c>
      <c r="GN22" s="16" t="s">
        <v>1134</v>
      </c>
      <c r="GO22" s="16" t="s">
        <v>1134</v>
      </c>
      <c r="GP22" s="16" t="s">
        <v>1134</v>
      </c>
      <c r="GQ22" s="16" t="s">
        <v>1134</v>
      </c>
      <c r="GR22" s="16" t="s">
        <v>1134</v>
      </c>
      <c r="GS22" s="16" t="s">
        <v>1134</v>
      </c>
      <c r="GT22" s="16" t="s">
        <v>1134</v>
      </c>
      <c r="GU22" s="16" t="s">
        <v>1134</v>
      </c>
      <c r="GV22" s="16" t="s">
        <v>1134</v>
      </c>
      <c r="GW22" s="16" t="s">
        <v>1134</v>
      </c>
      <c r="GX22" s="16" t="s">
        <v>1134</v>
      </c>
      <c r="GY22" s="16" t="s">
        <v>1134</v>
      </c>
      <c r="GZ22" s="16" t="s">
        <v>1134</v>
      </c>
      <c r="HA22" s="16" t="s">
        <v>1134</v>
      </c>
      <c r="HB22" s="16" t="s">
        <v>1134</v>
      </c>
      <c r="HC22" s="16" t="s">
        <v>1134</v>
      </c>
      <c r="HD22" s="16" t="s">
        <v>1134</v>
      </c>
      <c r="HE22" s="16" t="s">
        <v>1134</v>
      </c>
      <c r="HF22" s="16" t="s">
        <v>1134</v>
      </c>
      <c r="HG22" s="16" t="s">
        <v>1134</v>
      </c>
      <c r="HH22" s="16" t="s">
        <v>1134</v>
      </c>
      <c r="HI22" s="16" t="s">
        <v>1134</v>
      </c>
      <c r="HJ22" s="16" t="s">
        <v>1134</v>
      </c>
      <c r="HK22" s="16" t="s">
        <v>1134</v>
      </c>
      <c r="HL22" s="16" t="s">
        <v>1134</v>
      </c>
      <c r="HM22" s="16" t="s">
        <v>1134</v>
      </c>
      <c r="HN22" s="16" t="s">
        <v>1134</v>
      </c>
      <c r="HO22" s="16" t="s">
        <v>1134</v>
      </c>
      <c r="HP22" s="16" t="s">
        <v>1134</v>
      </c>
      <c r="HQ22" s="16" t="s">
        <v>1134</v>
      </c>
      <c r="HR22" s="16" t="s">
        <v>1134</v>
      </c>
      <c r="HS22" s="16" t="s">
        <v>1134</v>
      </c>
      <c r="HT22" s="16" t="s">
        <v>1134</v>
      </c>
      <c r="HU22" s="16" t="s">
        <v>1134</v>
      </c>
      <c r="HV22" s="16" t="s">
        <v>1134</v>
      </c>
      <c r="HW22" s="16" t="s">
        <v>1134</v>
      </c>
      <c r="HX22" s="16" t="s">
        <v>1134</v>
      </c>
      <c r="HY22" s="16" t="s">
        <v>1134</v>
      </c>
      <c r="HZ22" s="16" t="s">
        <v>1134</v>
      </c>
      <c r="IA22" s="16" t="s">
        <v>1134</v>
      </c>
      <c r="IB22" s="16" t="s">
        <v>1134</v>
      </c>
      <c r="IC22" s="16" t="s">
        <v>1134</v>
      </c>
      <c r="ID22" s="16" t="s">
        <v>1134</v>
      </c>
      <c r="IE22" s="16" t="s">
        <v>1134</v>
      </c>
      <c r="IF22" s="16" t="s">
        <v>1134</v>
      </c>
      <c r="IG22" s="16" t="s">
        <v>1134</v>
      </c>
      <c r="IH22" s="16" t="s">
        <v>1134</v>
      </c>
      <c r="II22" s="16" t="s">
        <v>1134</v>
      </c>
      <c r="IJ22" s="16" t="s">
        <v>1134</v>
      </c>
      <c r="IK22" s="16" t="s">
        <v>1134</v>
      </c>
      <c r="IL22" s="16" t="s">
        <v>1134</v>
      </c>
      <c r="IM22" s="16" t="s">
        <v>1134</v>
      </c>
      <c r="IN22" s="16" t="s">
        <v>1134</v>
      </c>
    </row>
    <row r="23" spans="3:248" ht="16.5" thickBot="1">
      <c r="C23" s="14" t="s">
        <v>552</v>
      </c>
      <c r="D23" s="14" t="s">
        <v>553</v>
      </c>
      <c r="E23" s="15" t="s">
        <v>201</v>
      </c>
      <c r="F23" s="16" t="s">
        <v>1134</v>
      </c>
      <c r="G23" s="16">
        <v>773.42850570312487</v>
      </c>
      <c r="H23" s="16">
        <v>775.23554999999999</v>
      </c>
      <c r="I23" s="16" t="s">
        <v>1134</v>
      </c>
      <c r="J23" s="16" t="s">
        <v>1134</v>
      </c>
      <c r="K23" s="16">
        <v>785.3871226377953</v>
      </c>
      <c r="L23" s="16">
        <v>787.09124055555549</v>
      </c>
      <c r="M23" s="16">
        <v>781.74818458333311</v>
      </c>
      <c r="N23" s="16">
        <v>775.38910799999996</v>
      </c>
      <c r="O23" s="16">
        <v>760.72845126623372</v>
      </c>
      <c r="P23" s="16" t="s">
        <v>1134</v>
      </c>
      <c r="Q23" s="16" t="s">
        <v>1134</v>
      </c>
      <c r="R23" s="16">
        <v>752.92420998648652</v>
      </c>
      <c r="S23" s="16">
        <v>768.20212239735099</v>
      </c>
      <c r="T23" s="16">
        <v>766.64122322580647</v>
      </c>
      <c r="U23" s="16">
        <v>774.81421788235286</v>
      </c>
      <c r="V23" s="16">
        <v>778.09628535593231</v>
      </c>
      <c r="W23" s="16" t="s">
        <v>1134</v>
      </c>
      <c r="X23" s="16" t="s">
        <v>1134</v>
      </c>
      <c r="Y23" s="16">
        <v>785.58110599999998</v>
      </c>
      <c r="Z23" s="16">
        <v>793.38401873999987</v>
      </c>
      <c r="AA23" s="16">
        <v>803.86750215418726</v>
      </c>
      <c r="AB23" s="16">
        <v>797.60744443712588</v>
      </c>
      <c r="AC23" s="16">
        <v>798.77663870604147</v>
      </c>
      <c r="AD23" s="16">
        <v>801.09889999999984</v>
      </c>
      <c r="AE23" s="16" t="s">
        <v>1134</v>
      </c>
      <c r="AF23" s="16">
        <v>775.97562462953374</v>
      </c>
      <c r="AG23" s="16">
        <v>804.55514006741578</v>
      </c>
      <c r="AH23" s="16">
        <v>809.54131326086849</v>
      </c>
      <c r="AI23" s="16">
        <v>802.22161106976614</v>
      </c>
      <c r="AJ23" s="16">
        <v>813.88129827777777</v>
      </c>
      <c r="AK23" s="16" t="s">
        <v>1134</v>
      </c>
      <c r="AL23" s="16" t="s">
        <v>1134</v>
      </c>
      <c r="AM23" s="16">
        <v>791.05596254017792</v>
      </c>
      <c r="AN23" s="16">
        <v>827.4335545283019</v>
      </c>
      <c r="AO23" s="16">
        <v>808.60765492405062</v>
      </c>
      <c r="AP23" s="16">
        <v>810.88988045999997</v>
      </c>
      <c r="AQ23" s="16">
        <v>779.96988367674339</v>
      </c>
      <c r="AR23" s="16" t="s">
        <v>1134</v>
      </c>
      <c r="AS23" s="16" t="s">
        <v>1134</v>
      </c>
      <c r="AT23" s="16">
        <v>785.25485027160471</v>
      </c>
      <c r="AU23" s="16">
        <v>781.78909703773274</v>
      </c>
      <c r="AV23" s="16">
        <v>773.07867825443975</v>
      </c>
      <c r="AW23" s="16">
        <v>764.04433874889878</v>
      </c>
      <c r="AX23" s="16">
        <v>747.26146492346504</v>
      </c>
      <c r="AY23" s="16">
        <v>747.189032</v>
      </c>
      <c r="AZ23" s="16" t="s">
        <v>1134</v>
      </c>
      <c r="BA23" s="16" t="s">
        <v>1134</v>
      </c>
      <c r="BB23" s="16">
        <v>742.53396243589748</v>
      </c>
      <c r="BC23" s="16">
        <v>732.71940014972267</v>
      </c>
      <c r="BD23" s="16">
        <v>726.50037696097945</v>
      </c>
      <c r="BE23" s="16">
        <v>713.74790073076917</v>
      </c>
      <c r="BF23" s="16" t="s">
        <v>1134</v>
      </c>
      <c r="BG23" s="16" t="s">
        <v>1134</v>
      </c>
      <c r="BH23" s="16">
        <v>686.34078066666666</v>
      </c>
      <c r="BI23" s="16">
        <v>673.09454521666578</v>
      </c>
      <c r="BJ23" s="16">
        <v>686.00779555555459</v>
      </c>
      <c r="BK23" s="16">
        <v>666.95278950704221</v>
      </c>
      <c r="BL23" s="16">
        <v>663.26364124628924</v>
      </c>
      <c r="BM23" s="16" t="s">
        <v>1134</v>
      </c>
      <c r="BN23" s="16" t="s">
        <v>1134</v>
      </c>
      <c r="BO23" s="16">
        <v>671.50568655769234</v>
      </c>
      <c r="BP23" s="16">
        <v>646.11618455421672</v>
      </c>
      <c r="BQ23" s="16">
        <v>666.25982550000003</v>
      </c>
      <c r="BR23" s="16">
        <v>656.94191862068965</v>
      </c>
      <c r="BS23" s="16">
        <v>632.40547938775512</v>
      </c>
      <c r="BT23" s="16" t="s">
        <v>1134</v>
      </c>
      <c r="BU23" s="16" t="s">
        <v>1134</v>
      </c>
      <c r="BV23" s="16">
        <v>619.16593838028177</v>
      </c>
      <c r="BW23" s="16">
        <v>627.61233416216226</v>
      </c>
      <c r="BX23" s="16">
        <v>631.05867243243233</v>
      </c>
      <c r="BY23" s="16">
        <v>617.55326324999999</v>
      </c>
      <c r="BZ23" s="16">
        <v>623.22580949999747</v>
      </c>
      <c r="CA23" s="16" t="s">
        <v>1134</v>
      </c>
      <c r="CB23" s="16" t="s">
        <v>1134</v>
      </c>
      <c r="CC23" s="16">
        <v>621.84010384251962</v>
      </c>
      <c r="CD23" s="16">
        <v>601.1377995164836</v>
      </c>
      <c r="CE23" s="16">
        <v>590.9855783260341</v>
      </c>
      <c r="CF23" s="16">
        <v>602.52277980838323</v>
      </c>
      <c r="CG23" s="16">
        <v>611.13436072727256</v>
      </c>
      <c r="CH23" s="16" t="s">
        <v>1134</v>
      </c>
      <c r="CI23" s="16" t="s">
        <v>1134</v>
      </c>
      <c r="CJ23" s="16">
        <v>631.9279237167051</v>
      </c>
      <c r="CK23" s="16">
        <v>642.83823609183673</v>
      </c>
      <c r="CL23" s="16">
        <v>628.51166481274913</v>
      </c>
      <c r="CM23" s="16">
        <v>626.28648359154931</v>
      </c>
      <c r="CN23" s="16">
        <v>611.16303989506173</v>
      </c>
      <c r="CO23" s="16" t="s">
        <v>1134</v>
      </c>
      <c r="CP23" s="16" t="s">
        <v>1134</v>
      </c>
      <c r="CQ23" s="16">
        <v>590.45096427906981</v>
      </c>
      <c r="CR23" s="16">
        <v>599.26362557971026</v>
      </c>
      <c r="CS23" s="16">
        <v>609.51810842168686</v>
      </c>
      <c r="CT23" s="16">
        <v>571.37338246153843</v>
      </c>
      <c r="CU23" s="16">
        <v>541.28421499999979</v>
      </c>
      <c r="CV23" s="16" t="s">
        <v>1134</v>
      </c>
      <c r="CW23" s="16" t="s">
        <v>1134</v>
      </c>
      <c r="CX23" s="16">
        <v>535.02384852140017</v>
      </c>
      <c r="CY23" s="16">
        <v>567.04373556874998</v>
      </c>
      <c r="CZ23" s="16">
        <v>569.11725485526313</v>
      </c>
      <c r="DA23" s="16">
        <v>572.91379345270161</v>
      </c>
      <c r="DB23" s="16">
        <v>570.12429900000006</v>
      </c>
      <c r="DC23" s="16" t="s">
        <v>1134</v>
      </c>
      <c r="DD23" s="16" t="s">
        <v>1134</v>
      </c>
      <c r="DE23" s="16">
        <v>583.68553885714277</v>
      </c>
      <c r="DF23" s="16">
        <v>551.30635153846163</v>
      </c>
      <c r="DG23" s="16">
        <v>543.35317891428565</v>
      </c>
      <c r="DH23" s="16">
        <v>542.22034577528086</v>
      </c>
      <c r="DI23" s="16">
        <v>532.86650199999997</v>
      </c>
      <c r="DJ23" s="16" t="s">
        <v>1134</v>
      </c>
      <c r="DK23" s="16" t="s">
        <v>1134</v>
      </c>
      <c r="DL23" s="16">
        <v>513.43091792349571</v>
      </c>
      <c r="DM23" s="16">
        <v>519.00230180555525</v>
      </c>
      <c r="DN23" s="16">
        <v>550.53404801946397</v>
      </c>
      <c r="DO23" s="16">
        <v>560.16075073846139</v>
      </c>
      <c r="DP23" s="16">
        <v>579.39346198630142</v>
      </c>
      <c r="DQ23" s="16" t="s">
        <v>1134</v>
      </c>
      <c r="DR23" s="16" t="s">
        <v>1134</v>
      </c>
      <c r="DS23" s="16">
        <v>578.78332537850474</v>
      </c>
      <c r="DT23" s="16">
        <v>564.62591480794697</v>
      </c>
      <c r="DU23" s="16">
        <v>556.87604969422421</v>
      </c>
      <c r="DV23" s="16">
        <v>575.54636609562567</v>
      </c>
      <c r="DW23" s="16">
        <v>570.28878712537607</v>
      </c>
      <c r="DX23" s="16" t="s">
        <v>1134</v>
      </c>
      <c r="DY23" s="16" t="s">
        <v>1134</v>
      </c>
      <c r="DZ23" s="16">
        <v>567.2081403926685</v>
      </c>
      <c r="EA23" s="16">
        <v>566.10064074285708</v>
      </c>
      <c r="EB23" s="16">
        <v>567.57747025242725</v>
      </c>
      <c r="EC23" s="16">
        <v>579.60448994073863</v>
      </c>
      <c r="ED23" s="16">
        <v>579.95955373770494</v>
      </c>
      <c r="EE23" s="16" t="s">
        <v>1134</v>
      </c>
      <c r="EF23" s="16" t="s">
        <v>1134</v>
      </c>
      <c r="EG23" s="16">
        <v>622.45138985714209</v>
      </c>
      <c r="EH23" s="16">
        <v>639.42559866454678</v>
      </c>
      <c r="EI23" s="16">
        <v>631.8457450126582</v>
      </c>
      <c r="EJ23" s="16">
        <v>616.52274437499989</v>
      </c>
      <c r="EK23" s="16">
        <v>619.46457699247901</v>
      </c>
      <c r="EL23" s="16" t="s">
        <v>1134</v>
      </c>
      <c r="EM23" s="16" t="s">
        <v>1134</v>
      </c>
      <c r="EN23" s="16">
        <v>609.68421087096783</v>
      </c>
      <c r="EO23" s="16">
        <v>617.22667312584929</v>
      </c>
      <c r="EP23" s="16">
        <v>607.37004899999999</v>
      </c>
      <c r="EQ23" s="16">
        <v>607.99896909179915</v>
      </c>
      <c r="ER23" s="16">
        <v>598.4867734952926</v>
      </c>
      <c r="ES23" s="16" t="s">
        <v>1134</v>
      </c>
      <c r="ET23" s="16" t="s">
        <v>1134</v>
      </c>
      <c r="EU23" s="16" t="s">
        <v>1134</v>
      </c>
      <c r="EV23" s="16">
        <v>618.78506478040549</v>
      </c>
      <c r="EW23" s="16">
        <v>622.93480947272167</v>
      </c>
      <c r="EX23" s="16">
        <v>633.59340140845063</v>
      </c>
      <c r="EY23" s="16">
        <v>611.58123580952383</v>
      </c>
      <c r="EZ23" s="16" t="s">
        <v>1134</v>
      </c>
      <c r="FA23" s="16" t="s">
        <v>1134</v>
      </c>
      <c r="FB23" s="16">
        <v>616.90829512149526</v>
      </c>
      <c r="FC23" s="16">
        <v>622.51139178571168</v>
      </c>
      <c r="FD23" s="16">
        <v>621.20908800000007</v>
      </c>
      <c r="FE23" s="16">
        <v>622.97470323225809</v>
      </c>
      <c r="FF23" s="16">
        <v>636.19660720000002</v>
      </c>
      <c r="FG23" s="16" t="s">
        <v>1134</v>
      </c>
      <c r="FH23" s="16" t="s">
        <v>1134</v>
      </c>
      <c r="FI23" s="16">
        <v>648.53313347368419</v>
      </c>
      <c r="FJ23" s="16">
        <v>647.4025655263149</v>
      </c>
      <c r="FK23" s="16">
        <v>645.27492619999998</v>
      </c>
      <c r="FL23" s="16">
        <v>633.56901460869574</v>
      </c>
      <c r="FM23" s="16">
        <v>638.76641100000006</v>
      </c>
      <c r="FN23" s="16" t="s">
        <v>1134</v>
      </c>
      <c r="FO23" s="16" t="s">
        <v>1134</v>
      </c>
      <c r="FP23" s="16">
        <v>643.95543584367806</v>
      </c>
      <c r="FQ23" s="16">
        <v>641.97879167254325</v>
      </c>
      <c r="FR23" s="16">
        <v>641.34749384999998</v>
      </c>
      <c r="FS23" s="16" t="s">
        <v>1134</v>
      </c>
      <c r="FT23" s="16">
        <v>625.75593563157895</v>
      </c>
      <c r="FU23" s="16" t="s">
        <v>1134</v>
      </c>
      <c r="FV23" s="16" t="s">
        <v>1134</v>
      </c>
      <c r="FW23" s="16">
        <v>622.11142577647058</v>
      </c>
      <c r="FX23" s="16">
        <v>629.90709600000002</v>
      </c>
      <c r="FY23" s="16">
        <v>635.69261799999992</v>
      </c>
      <c r="FZ23" s="16">
        <v>642.17709994736833</v>
      </c>
      <c r="GA23" s="16">
        <v>652.73838211764712</v>
      </c>
      <c r="GB23" s="16" t="s">
        <v>1134</v>
      </c>
      <c r="GC23" s="16" t="s">
        <v>1134</v>
      </c>
      <c r="GD23" s="16">
        <v>663.39110088095094</v>
      </c>
      <c r="GE23" s="16">
        <v>650.85538732867133</v>
      </c>
      <c r="GF23" s="16">
        <v>652.38784349999992</v>
      </c>
      <c r="GG23" s="16">
        <v>661.5608378267716</v>
      </c>
      <c r="GH23" s="16" t="s">
        <v>1134</v>
      </c>
      <c r="GI23" s="16" t="s">
        <v>1134</v>
      </c>
      <c r="GJ23" s="16" t="s">
        <v>1134</v>
      </c>
      <c r="GK23" s="16">
        <v>661.94062128813562</v>
      </c>
      <c r="GL23" s="16">
        <v>658.48597397014919</v>
      </c>
      <c r="GM23" s="16">
        <v>653.31325613333331</v>
      </c>
      <c r="GN23" s="16">
        <v>655.10694251851839</v>
      </c>
      <c r="GO23" s="16">
        <v>656.72707419786082</v>
      </c>
      <c r="GP23" s="16" t="s">
        <v>1134</v>
      </c>
      <c r="GQ23" s="16" t="s">
        <v>1134</v>
      </c>
      <c r="GR23" s="16">
        <v>656.7921016062993</v>
      </c>
      <c r="GS23" s="16">
        <v>666.5511741612122</v>
      </c>
      <c r="GT23" s="16">
        <v>660.10161732456004</v>
      </c>
      <c r="GU23" s="16">
        <v>657.82130665263151</v>
      </c>
      <c r="GV23" s="16">
        <v>661.93208980352642</v>
      </c>
      <c r="GW23" s="16" t="s">
        <v>1134</v>
      </c>
      <c r="GX23" s="16" t="s">
        <v>1134</v>
      </c>
      <c r="GY23" s="16">
        <v>668.63921063829787</v>
      </c>
      <c r="GZ23" s="16">
        <v>667.0606707692308</v>
      </c>
      <c r="HA23" s="16">
        <v>664.76375784615379</v>
      </c>
      <c r="HB23" s="16">
        <v>682.92083065046859</v>
      </c>
      <c r="HC23" s="16">
        <v>684.88101794117654</v>
      </c>
      <c r="HD23" s="16" t="s">
        <v>1134</v>
      </c>
      <c r="HE23" s="16" t="s">
        <v>1134</v>
      </c>
      <c r="HF23" s="16">
        <v>686.40800640697671</v>
      </c>
      <c r="HG23" s="16">
        <v>686.07501428571436</v>
      </c>
      <c r="HH23" s="16">
        <v>708.77859250757569</v>
      </c>
      <c r="HI23" s="16">
        <v>698.51395051242855</v>
      </c>
      <c r="HJ23" s="16">
        <v>653.13451983695654</v>
      </c>
      <c r="HK23" s="16" t="s">
        <v>1134</v>
      </c>
      <c r="HL23" s="16">
        <v>643.73986131205675</v>
      </c>
      <c r="HM23" s="16">
        <v>643.86123850306751</v>
      </c>
      <c r="HN23" s="16">
        <v>654.7867118599562</v>
      </c>
      <c r="HO23" s="16">
        <v>673.84813655913865</v>
      </c>
      <c r="HP23" s="16">
        <v>669.5815771428571</v>
      </c>
      <c r="HQ23" s="16">
        <v>668.68244555555543</v>
      </c>
      <c r="HR23" s="16" t="s">
        <v>1134</v>
      </c>
      <c r="HS23" s="16">
        <v>665.92827812499991</v>
      </c>
      <c r="HT23" s="16">
        <v>662.89631591489035</v>
      </c>
      <c r="HU23" s="16">
        <v>667.90726306145257</v>
      </c>
      <c r="HV23" s="16">
        <v>682.28908882183907</v>
      </c>
      <c r="HW23" s="16">
        <v>690.28959829166661</v>
      </c>
      <c r="HX23" s="16">
        <v>689.07948266666676</v>
      </c>
      <c r="HY23" s="16" t="s">
        <v>1134</v>
      </c>
      <c r="HZ23" s="16">
        <v>682.84616399999993</v>
      </c>
      <c r="IA23" s="16">
        <v>684.92869194444268</v>
      </c>
      <c r="IB23" s="16">
        <v>666.3736330833334</v>
      </c>
      <c r="IC23" s="16">
        <v>668.76924590909096</v>
      </c>
      <c r="ID23" s="16">
        <v>678.06416253968268</v>
      </c>
      <c r="IE23" s="16">
        <v>662.75335466666672</v>
      </c>
      <c r="IF23" s="16" t="s">
        <v>1134</v>
      </c>
      <c r="IG23" s="16">
        <v>678.75178388888889</v>
      </c>
      <c r="IH23" s="16">
        <v>678.67164249999996</v>
      </c>
      <c r="II23" s="16">
        <v>682.1020107142856</v>
      </c>
      <c r="IJ23" s="16">
        <v>688.15917040815714</v>
      </c>
      <c r="IK23" s="16">
        <v>690.83665304347835</v>
      </c>
      <c r="IL23" s="16">
        <v>689.56911599999853</v>
      </c>
      <c r="IM23" s="16" t="s">
        <v>1134</v>
      </c>
      <c r="IN23" s="16" t="s">
        <v>1134</v>
      </c>
    </row>
    <row r="24" spans="3:248" ht="16.5" thickBot="1">
      <c r="C24" s="14" t="s">
        <v>554</v>
      </c>
      <c r="D24" s="14" t="s">
        <v>555</v>
      </c>
      <c r="E24" s="15" t="s">
        <v>201</v>
      </c>
      <c r="F24" s="16" t="s">
        <v>1134</v>
      </c>
      <c r="G24" s="16">
        <v>14.051445508725719</v>
      </c>
      <c r="H24" s="16">
        <v>13.803789681159371</v>
      </c>
      <c r="I24" s="16">
        <v>14.241349999999999</v>
      </c>
      <c r="J24" s="16" t="s">
        <v>1134</v>
      </c>
      <c r="K24" s="16">
        <v>14.345554999999999</v>
      </c>
      <c r="L24" s="16">
        <v>13.998204999999999</v>
      </c>
      <c r="M24" s="16">
        <v>14.08911356725144</v>
      </c>
      <c r="N24" s="16" t="s">
        <v>1134</v>
      </c>
      <c r="O24" s="16">
        <v>13.478281162542439</v>
      </c>
      <c r="P24" s="16" t="s">
        <v>1134</v>
      </c>
      <c r="Q24" s="16" t="s">
        <v>1134</v>
      </c>
      <c r="R24" s="16">
        <v>12.815869040714583</v>
      </c>
      <c r="S24" s="16">
        <v>11.994120317045409</v>
      </c>
      <c r="T24" s="16">
        <v>11.638158136313555</v>
      </c>
      <c r="U24" s="16">
        <v>12.273040334123221</v>
      </c>
      <c r="V24" s="16">
        <v>12.701875860911269</v>
      </c>
      <c r="W24" s="16" t="s">
        <v>1134</v>
      </c>
      <c r="X24" s="16" t="s">
        <v>1134</v>
      </c>
      <c r="Y24" s="16" t="s">
        <v>1134</v>
      </c>
      <c r="Z24" s="16">
        <v>12.152671844155844</v>
      </c>
      <c r="AA24" s="16">
        <v>11.875747300215981</v>
      </c>
      <c r="AB24" s="16">
        <v>11.903342999999998</v>
      </c>
      <c r="AC24" s="16">
        <v>11.9567</v>
      </c>
      <c r="AD24" s="16">
        <v>11.854213999999999</v>
      </c>
      <c r="AE24" s="16" t="s">
        <v>1134</v>
      </c>
      <c r="AF24" s="16">
        <v>11.635854938744643</v>
      </c>
      <c r="AG24" s="16">
        <v>11.45714191135216</v>
      </c>
      <c r="AH24" s="16">
        <v>10.820622272727272</v>
      </c>
      <c r="AI24" s="16">
        <v>10.925961411764707</v>
      </c>
      <c r="AJ24" s="16">
        <v>10.506545318056832</v>
      </c>
      <c r="AK24" s="16" t="s">
        <v>1134</v>
      </c>
      <c r="AL24" s="16" t="s">
        <v>1134</v>
      </c>
      <c r="AM24" s="16">
        <v>10.252211045769764</v>
      </c>
      <c r="AN24" s="16">
        <v>10.962116419650291</v>
      </c>
      <c r="AO24" s="16">
        <v>10.767151752183407</v>
      </c>
      <c r="AP24" s="16">
        <v>10.953161999999999</v>
      </c>
      <c r="AQ24" s="16">
        <v>10.601309999999916</v>
      </c>
      <c r="AR24" s="16" t="s">
        <v>1134</v>
      </c>
      <c r="AS24" s="16" t="s">
        <v>1134</v>
      </c>
      <c r="AT24" s="16">
        <v>10.59197071634614</v>
      </c>
      <c r="AU24" s="16">
        <v>11.218781977896851</v>
      </c>
      <c r="AV24" s="16">
        <v>11.372636651162789</v>
      </c>
      <c r="AW24" s="16">
        <v>11.921709422594139</v>
      </c>
      <c r="AX24" s="16">
        <v>11.47070004794519</v>
      </c>
      <c r="AY24" s="16" t="s">
        <v>1134</v>
      </c>
      <c r="AZ24" s="16" t="s">
        <v>1134</v>
      </c>
      <c r="BA24" s="16" t="s">
        <v>1134</v>
      </c>
      <c r="BB24" s="16">
        <v>11.910700945392469</v>
      </c>
      <c r="BC24" s="16">
        <v>11.735594293670886</v>
      </c>
      <c r="BD24" s="16">
        <v>11.789071617475729</v>
      </c>
      <c r="BE24" s="16">
        <v>11.331957164012689</v>
      </c>
      <c r="BF24" s="16" t="s">
        <v>1134</v>
      </c>
      <c r="BG24" s="16" t="s">
        <v>1134</v>
      </c>
      <c r="BH24" s="16">
        <v>11.387540469440831</v>
      </c>
      <c r="BI24" s="16">
        <v>10.928186281302533</v>
      </c>
      <c r="BJ24" s="16">
        <v>10.834827134607094</v>
      </c>
      <c r="BK24" s="16">
        <v>10.091890449491739</v>
      </c>
      <c r="BL24" s="16">
        <v>10.329542329787198</v>
      </c>
      <c r="BM24" s="16" t="s">
        <v>1134</v>
      </c>
      <c r="BN24" s="16" t="s">
        <v>1134</v>
      </c>
      <c r="BO24" s="16">
        <v>10.15554359245283</v>
      </c>
      <c r="BP24" s="16">
        <v>9.9850887180199717</v>
      </c>
      <c r="BQ24" s="16">
        <v>9.9285345833333327</v>
      </c>
      <c r="BR24" s="16">
        <v>9.9561580578577011</v>
      </c>
      <c r="BS24" s="16">
        <v>9.9468831059928444</v>
      </c>
      <c r="BT24" s="16" t="s">
        <v>1134</v>
      </c>
      <c r="BU24" s="16" t="s">
        <v>1134</v>
      </c>
      <c r="BV24" s="16">
        <v>9.4490958222811532</v>
      </c>
      <c r="BW24" s="16">
        <v>9.5470260000000007</v>
      </c>
      <c r="BX24" s="16">
        <v>9.7533899999999996</v>
      </c>
      <c r="BY24" s="16">
        <v>9.4803794395575345</v>
      </c>
      <c r="BZ24" s="16" t="s">
        <v>1134</v>
      </c>
      <c r="CA24" s="16" t="s">
        <v>1134</v>
      </c>
      <c r="CB24" s="16" t="s">
        <v>1134</v>
      </c>
      <c r="CC24" s="16">
        <v>9.5138162308859968</v>
      </c>
      <c r="CD24" s="16">
        <v>9.6444152750439915</v>
      </c>
      <c r="CE24" s="16">
        <v>9.5541490536276861</v>
      </c>
      <c r="CF24" s="16">
        <v>9.6077280000000016</v>
      </c>
      <c r="CG24" s="16">
        <v>9.6268480000000007</v>
      </c>
      <c r="CH24" s="16" t="s">
        <v>1134</v>
      </c>
      <c r="CI24" s="16" t="s">
        <v>1134</v>
      </c>
      <c r="CJ24" s="16">
        <v>9.8064713523421574</v>
      </c>
      <c r="CK24" s="16">
        <v>9.6111942324058948</v>
      </c>
      <c r="CL24" s="16">
        <v>9.3474465398230091</v>
      </c>
      <c r="CM24" s="16">
        <v>9.1520629133702514</v>
      </c>
      <c r="CN24" s="16">
        <v>8.8824883865877418</v>
      </c>
      <c r="CO24" s="16" t="s">
        <v>1134</v>
      </c>
      <c r="CP24" s="16" t="s">
        <v>1134</v>
      </c>
      <c r="CQ24" s="16">
        <v>8.609985345695323</v>
      </c>
      <c r="CR24" s="16">
        <v>9.1261465769230767</v>
      </c>
      <c r="CS24" s="16">
        <v>8.7039121513911617</v>
      </c>
      <c r="CT24" s="16">
        <v>8.5434594134078008</v>
      </c>
      <c r="CU24" s="16">
        <v>7.8806213812445245</v>
      </c>
      <c r="CV24" s="16" t="s">
        <v>1134</v>
      </c>
      <c r="CW24" s="16" t="s">
        <v>1134</v>
      </c>
      <c r="CX24" s="16">
        <v>8.6663861487192726</v>
      </c>
      <c r="CY24" s="16">
        <v>8.8197584278438033</v>
      </c>
      <c r="CZ24" s="16">
        <v>8.6139702395833275</v>
      </c>
      <c r="DA24" s="16">
        <v>9.2722360714285728</v>
      </c>
      <c r="DB24" s="16">
        <v>9.3554897843137272</v>
      </c>
      <c r="DC24" s="16" t="s">
        <v>1134</v>
      </c>
      <c r="DD24" s="16" t="s">
        <v>1134</v>
      </c>
      <c r="DE24" s="16">
        <v>8.8356306748010525</v>
      </c>
      <c r="DF24" s="16">
        <v>9.0261739436619699</v>
      </c>
      <c r="DG24" s="16">
        <v>8.9599619183673465</v>
      </c>
      <c r="DH24" s="16">
        <v>8.922823934533552</v>
      </c>
      <c r="DI24" s="16" t="s">
        <v>1134</v>
      </c>
      <c r="DJ24" s="16" t="s">
        <v>1134</v>
      </c>
      <c r="DK24" s="16" t="s">
        <v>1134</v>
      </c>
      <c r="DL24" s="16">
        <v>8.7537810486891399</v>
      </c>
      <c r="DM24" s="16">
        <v>8.4063520434782628</v>
      </c>
      <c r="DN24" s="16">
        <v>8.4400290000000009</v>
      </c>
      <c r="DO24" s="16">
        <v>8.4838367921225366</v>
      </c>
      <c r="DP24" s="16">
        <v>8.5661377911344836</v>
      </c>
      <c r="DQ24" s="16" t="s">
        <v>1134</v>
      </c>
      <c r="DR24" s="16" t="s">
        <v>1134</v>
      </c>
      <c r="DS24" s="16">
        <v>8.4944030437956215</v>
      </c>
      <c r="DT24" s="16">
        <v>8.3409689999999994</v>
      </c>
      <c r="DU24" s="16">
        <v>8.1412084813057515</v>
      </c>
      <c r="DV24" s="16">
        <v>8.1021341151832456</v>
      </c>
      <c r="DW24" s="16">
        <v>7.9092561502224017</v>
      </c>
      <c r="DX24" s="16" t="s">
        <v>1134</v>
      </c>
      <c r="DY24" s="16" t="s">
        <v>1134</v>
      </c>
      <c r="DZ24" s="16">
        <v>8.1483317221896936</v>
      </c>
      <c r="EA24" s="16">
        <v>7.8493796666666666</v>
      </c>
      <c r="EB24" s="16">
        <v>8.2899461666666667</v>
      </c>
      <c r="EC24" s="16">
        <v>8.1036220363636371</v>
      </c>
      <c r="ED24" s="16">
        <v>8.3061189027237354</v>
      </c>
      <c r="EE24" s="16" t="s">
        <v>1134</v>
      </c>
      <c r="EF24" s="16" t="s">
        <v>1134</v>
      </c>
      <c r="EG24" s="16">
        <v>8.5413694786845298</v>
      </c>
      <c r="EH24" s="16">
        <v>8.1999613253012011</v>
      </c>
      <c r="EI24" s="16">
        <v>8.4814319999999999</v>
      </c>
      <c r="EJ24" s="16">
        <v>8.2549812701421796</v>
      </c>
      <c r="EK24" s="16">
        <v>8.5793814138958968</v>
      </c>
      <c r="EL24" s="16" t="s">
        <v>1134</v>
      </c>
      <c r="EM24" s="16" t="s">
        <v>1134</v>
      </c>
      <c r="EN24" s="16">
        <v>8.6172848965516966</v>
      </c>
      <c r="EO24" s="16">
        <v>8.973673999999999</v>
      </c>
      <c r="EP24" s="16">
        <v>9.0591897463001807</v>
      </c>
      <c r="EQ24" s="16">
        <v>9.4681247817258711</v>
      </c>
      <c r="ER24" s="16">
        <v>9.479067704280812</v>
      </c>
      <c r="ES24" s="16" t="s">
        <v>1134</v>
      </c>
      <c r="ET24" s="16" t="s">
        <v>1134</v>
      </c>
      <c r="EU24" s="16" t="s">
        <v>1134</v>
      </c>
      <c r="EV24" s="16">
        <v>11.918191130313234</v>
      </c>
      <c r="EW24" s="16">
        <v>11.349708097520811</v>
      </c>
      <c r="EX24" s="16">
        <v>10.574924004122011</v>
      </c>
      <c r="EY24" s="16">
        <v>10.29379495734597</v>
      </c>
      <c r="EZ24" s="16" t="s">
        <v>1134</v>
      </c>
      <c r="FA24" s="16" t="s">
        <v>1134</v>
      </c>
      <c r="FB24" s="16">
        <v>10.665048000000001</v>
      </c>
      <c r="FC24" s="16">
        <v>10.411537753926698</v>
      </c>
      <c r="FD24" s="16">
        <v>10.094061268085106</v>
      </c>
      <c r="FE24" s="16">
        <v>10.330798268656716</v>
      </c>
      <c r="FF24" s="16" t="s">
        <v>1134</v>
      </c>
      <c r="FG24" s="16" t="s">
        <v>1134</v>
      </c>
      <c r="FH24" s="16" t="s">
        <v>1134</v>
      </c>
      <c r="FI24" s="16">
        <v>10.038332913669064</v>
      </c>
      <c r="FJ24" s="16">
        <v>10.243926</v>
      </c>
      <c r="FK24" s="16">
        <v>9.6625449999999997</v>
      </c>
      <c r="FL24" s="16">
        <v>9.5938872116402063</v>
      </c>
      <c r="FM24" s="16">
        <v>9.542807142857141</v>
      </c>
      <c r="FN24" s="16" t="s">
        <v>1134</v>
      </c>
      <c r="FO24" s="16" t="s">
        <v>1134</v>
      </c>
      <c r="FP24" s="16" t="s">
        <v>1134</v>
      </c>
      <c r="FQ24" s="16">
        <v>9.2945869999999999</v>
      </c>
      <c r="FR24" s="16">
        <v>9.0782963947110389</v>
      </c>
      <c r="FS24" s="16" t="s">
        <v>1134</v>
      </c>
      <c r="FT24" s="16" t="s">
        <v>1134</v>
      </c>
      <c r="FU24" s="16" t="s">
        <v>1134</v>
      </c>
      <c r="FV24" s="16" t="s">
        <v>1134</v>
      </c>
      <c r="FW24" s="16">
        <v>8.9331192555066075</v>
      </c>
      <c r="FX24" s="16">
        <v>9.0817739999999993</v>
      </c>
      <c r="FY24" s="16">
        <v>8.6936564000000001</v>
      </c>
      <c r="FZ24" s="16" t="s">
        <v>1134</v>
      </c>
      <c r="GA24" s="16">
        <v>9.0918569095607236</v>
      </c>
      <c r="GB24" s="16" t="s">
        <v>1134</v>
      </c>
      <c r="GC24" s="16" t="s">
        <v>1134</v>
      </c>
      <c r="GD24" s="16">
        <v>9.2784178932419188</v>
      </c>
      <c r="GE24" s="16">
        <v>8.3768332115216761</v>
      </c>
      <c r="GF24" s="16">
        <v>8.6521323593539297</v>
      </c>
      <c r="GG24" s="16">
        <v>8.6818830000000009</v>
      </c>
      <c r="GH24" s="16" t="s">
        <v>1134</v>
      </c>
      <c r="GI24" s="16" t="s">
        <v>1134</v>
      </c>
      <c r="GJ24" s="16" t="s">
        <v>1134</v>
      </c>
      <c r="GK24" s="16">
        <v>8.7050525504587153</v>
      </c>
      <c r="GL24" s="16">
        <v>8.635028312342568</v>
      </c>
      <c r="GM24" s="16">
        <v>8.7292133688811191</v>
      </c>
      <c r="GN24" s="16">
        <v>8.9044383999999877</v>
      </c>
      <c r="GO24" s="16">
        <v>9.5233770480572595</v>
      </c>
      <c r="GP24" s="16" t="s">
        <v>1134</v>
      </c>
      <c r="GQ24" s="16" t="s">
        <v>1134</v>
      </c>
      <c r="GR24" s="16">
        <v>9.9501220000000004</v>
      </c>
      <c r="GS24" s="16">
        <v>9.3075949088145897</v>
      </c>
      <c r="GT24" s="16" t="s">
        <v>1134</v>
      </c>
      <c r="GU24" s="16">
        <v>10.050544086770671</v>
      </c>
      <c r="GV24" s="16">
        <v>10.465262863636362</v>
      </c>
      <c r="GW24" s="16" t="s">
        <v>1134</v>
      </c>
      <c r="GX24" s="16" t="s">
        <v>1134</v>
      </c>
      <c r="GY24" s="16">
        <v>10.228854059040589</v>
      </c>
      <c r="GZ24" s="16">
        <v>9.9738207692307697</v>
      </c>
      <c r="HA24" s="16">
        <v>10.309717984670876</v>
      </c>
      <c r="HB24" s="16">
        <v>10.17759925</v>
      </c>
      <c r="HC24" s="16">
        <v>9.9798210000000012</v>
      </c>
      <c r="HD24" s="16" t="s">
        <v>1134</v>
      </c>
      <c r="HE24" s="16" t="s">
        <v>1134</v>
      </c>
      <c r="HF24" s="16">
        <v>9.465954537704917</v>
      </c>
      <c r="HG24" s="16">
        <v>8.9639063300142254</v>
      </c>
      <c r="HH24" s="16">
        <v>9.0419197956989255</v>
      </c>
      <c r="HI24" s="16">
        <v>8.7669113986013993</v>
      </c>
      <c r="HJ24" s="16">
        <v>8.8906949999999991</v>
      </c>
      <c r="HK24" s="16" t="s">
        <v>1134</v>
      </c>
      <c r="HL24" s="16" t="s">
        <v>1134</v>
      </c>
      <c r="HM24" s="16">
        <v>8.7686521632653065</v>
      </c>
      <c r="HN24" s="16">
        <v>8.400209104477538</v>
      </c>
      <c r="HO24" s="16">
        <v>8.6199566049481255</v>
      </c>
      <c r="HP24" s="16">
        <v>8.9605644937462774</v>
      </c>
      <c r="HQ24" s="16">
        <v>8.3176511728394331</v>
      </c>
      <c r="HR24" s="16" t="s">
        <v>1134</v>
      </c>
      <c r="HS24" s="16">
        <v>9.186893529532524</v>
      </c>
      <c r="HT24" s="16">
        <v>8.9924705658153243</v>
      </c>
      <c r="HU24" s="16">
        <v>9.1183500869565215</v>
      </c>
      <c r="HV24" s="16">
        <v>9.2978998053097346</v>
      </c>
      <c r="HW24" s="16">
        <v>9.1031940000000002</v>
      </c>
      <c r="HX24" s="16">
        <v>8.8808682131147538</v>
      </c>
      <c r="HY24" s="16" t="s">
        <v>1134</v>
      </c>
      <c r="HZ24" s="16">
        <v>8.9777654999999985</v>
      </c>
      <c r="IA24" s="16">
        <v>8.993169097744337</v>
      </c>
      <c r="IB24" s="16">
        <v>8.5783679999999993</v>
      </c>
      <c r="IC24" s="16">
        <v>8.629616482352942</v>
      </c>
      <c r="ID24" s="16">
        <v>8.3495973485341715</v>
      </c>
      <c r="IE24" s="16">
        <v>8.4183434167400879</v>
      </c>
      <c r="IF24" s="16" t="s">
        <v>1134</v>
      </c>
      <c r="IG24" s="16" t="s">
        <v>1134</v>
      </c>
      <c r="IH24" s="16">
        <v>8.9219621534437632</v>
      </c>
      <c r="II24" s="16">
        <v>8.6823627952755906</v>
      </c>
      <c r="IJ24" s="16">
        <v>8.6846145126760561</v>
      </c>
      <c r="IK24" s="16">
        <v>8.3378399999999981</v>
      </c>
      <c r="IL24" s="16">
        <v>8.2460129999999765</v>
      </c>
      <c r="IM24" s="16" t="s">
        <v>1134</v>
      </c>
      <c r="IN24" s="16" t="s">
        <v>1134</v>
      </c>
    </row>
    <row r="25" spans="3:248" ht="16.5" thickBot="1">
      <c r="C25" s="14" t="s">
        <v>556</v>
      </c>
      <c r="D25" s="14" t="s">
        <v>557</v>
      </c>
      <c r="E25" s="15" t="s">
        <v>201</v>
      </c>
      <c r="F25" s="16" t="s">
        <v>1134</v>
      </c>
      <c r="G25" s="16">
        <v>59.823886176470182</v>
      </c>
      <c r="H25" s="16">
        <v>57.657618928571438</v>
      </c>
      <c r="I25" s="16" t="s">
        <v>1134</v>
      </c>
      <c r="J25" s="16" t="s">
        <v>1134</v>
      </c>
      <c r="K25" s="16">
        <v>61.342010000000002</v>
      </c>
      <c r="L25" s="16">
        <v>484.60415</v>
      </c>
      <c r="M25" s="16" t="s">
        <v>1134</v>
      </c>
      <c r="N25" s="16" t="s">
        <v>1134</v>
      </c>
      <c r="O25" s="16">
        <v>63.770353703703698</v>
      </c>
      <c r="P25" s="16" t="s">
        <v>1134</v>
      </c>
      <c r="Q25" s="16" t="s">
        <v>1134</v>
      </c>
      <c r="R25" s="16">
        <v>60.810328500000004</v>
      </c>
      <c r="S25" s="16" t="s">
        <v>1134</v>
      </c>
      <c r="T25" s="16">
        <v>63.66216</v>
      </c>
      <c r="U25" s="16">
        <v>63.159137999999999</v>
      </c>
      <c r="V25" s="16" t="s">
        <v>1134</v>
      </c>
      <c r="W25" s="16" t="s">
        <v>1134</v>
      </c>
      <c r="X25" s="16" t="s">
        <v>1134</v>
      </c>
      <c r="Y25" s="16" t="s">
        <v>1134</v>
      </c>
      <c r="Z25" s="16">
        <v>63.99335</v>
      </c>
      <c r="AA25" s="16">
        <v>66.351528571428574</v>
      </c>
      <c r="AB25" s="16">
        <v>58.802173349999997</v>
      </c>
      <c r="AC25" s="16">
        <v>58.547231681159417</v>
      </c>
      <c r="AD25" s="16" t="s">
        <v>1134</v>
      </c>
      <c r="AE25" s="16" t="s">
        <v>1134</v>
      </c>
      <c r="AF25" s="16">
        <v>509.75523995833333</v>
      </c>
      <c r="AG25" s="16">
        <v>58.685380000000002</v>
      </c>
      <c r="AH25" s="16">
        <v>58.197117599999864</v>
      </c>
      <c r="AI25" s="16">
        <v>58.019978999999999</v>
      </c>
      <c r="AJ25" s="16" t="s">
        <v>1134</v>
      </c>
      <c r="AK25" s="16" t="s">
        <v>1134</v>
      </c>
      <c r="AL25" s="16" t="s">
        <v>1134</v>
      </c>
      <c r="AM25" s="16">
        <v>56.603660666666663</v>
      </c>
      <c r="AN25" s="16" t="s">
        <v>1134</v>
      </c>
      <c r="AO25" s="16">
        <v>58.236690046511626</v>
      </c>
      <c r="AP25" s="16" t="s">
        <v>1134</v>
      </c>
      <c r="AQ25" s="16">
        <v>58.645905000000006</v>
      </c>
      <c r="AR25" s="16" t="s">
        <v>1134</v>
      </c>
      <c r="AS25" s="16" t="s">
        <v>1134</v>
      </c>
      <c r="AT25" s="16">
        <v>56.577431000000004</v>
      </c>
      <c r="AU25" s="16">
        <v>55.751489181818179</v>
      </c>
      <c r="AV25" s="16">
        <v>54.850845359999994</v>
      </c>
      <c r="AW25" s="16">
        <v>52.817060615384491</v>
      </c>
      <c r="AX25" s="16">
        <v>51.785319636363639</v>
      </c>
      <c r="AY25" s="16" t="s">
        <v>1134</v>
      </c>
      <c r="AZ25" s="16" t="s">
        <v>1134</v>
      </c>
      <c r="BA25" s="16" t="s">
        <v>1134</v>
      </c>
      <c r="BB25" s="16">
        <v>52.570320909090903</v>
      </c>
      <c r="BC25" s="16">
        <v>51.349724999999999</v>
      </c>
      <c r="BD25" s="16">
        <v>51.745542242424236</v>
      </c>
      <c r="BE25" s="16">
        <v>49.428076235294114</v>
      </c>
      <c r="BF25" s="16" t="s">
        <v>1134</v>
      </c>
      <c r="BG25" s="16" t="s">
        <v>1134</v>
      </c>
      <c r="BH25" s="16">
        <v>49.533659499999999</v>
      </c>
      <c r="BI25" s="16">
        <v>48.683360754098366</v>
      </c>
      <c r="BJ25" s="16">
        <v>48.737279999999998</v>
      </c>
      <c r="BK25" s="16">
        <v>45.887799999999999</v>
      </c>
      <c r="BL25" s="16" t="s">
        <v>1134</v>
      </c>
      <c r="BM25" s="16" t="s">
        <v>1134</v>
      </c>
      <c r="BN25" s="16" t="s">
        <v>1134</v>
      </c>
      <c r="BO25" s="16">
        <v>45.43593175609756</v>
      </c>
      <c r="BP25" s="16">
        <v>43.330728428571426</v>
      </c>
      <c r="BQ25" s="16">
        <v>43.978599000000003</v>
      </c>
      <c r="BR25" s="16">
        <v>43.659620869565217</v>
      </c>
      <c r="BS25" s="16">
        <v>41.886775</v>
      </c>
      <c r="BT25" s="16" t="s">
        <v>1134</v>
      </c>
      <c r="BU25" s="16" t="s">
        <v>1134</v>
      </c>
      <c r="BV25" s="16">
        <v>39.180156403940877</v>
      </c>
      <c r="BW25" s="16">
        <v>37.151008807692307</v>
      </c>
      <c r="BX25" s="16">
        <v>35.171062105263111</v>
      </c>
      <c r="BY25" s="16">
        <v>34.628345529411639</v>
      </c>
      <c r="BZ25" s="16">
        <v>34.506485131313134</v>
      </c>
      <c r="CA25" s="16" t="s">
        <v>1134</v>
      </c>
      <c r="CB25" s="16" t="s">
        <v>1134</v>
      </c>
      <c r="CC25" s="16">
        <v>35.142845462068891</v>
      </c>
      <c r="CD25" s="16">
        <v>34.902729999999998</v>
      </c>
      <c r="CE25" s="16">
        <v>34.067710000000005</v>
      </c>
      <c r="CF25" s="16">
        <v>34.863940333333332</v>
      </c>
      <c r="CG25" s="16">
        <v>35.034503111111107</v>
      </c>
      <c r="CH25" s="16" t="s">
        <v>1134</v>
      </c>
      <c r="CI25" s="16" t="s">
        <v>1134</v>
      </c>
      <c r="CJ25" s="16">
        <v>36.952217999999995</v>
      </c>
      <c r="CK25" s="16">
        <v>37.529828999999999</v>
      </c>
      <c r="CL25" s="16">
        <v>35.931375775862016</v>
      </c>
      <c r="CM25" s="16">
        <v>34.832718999999962</v>
      </c>
      <c r="CN25" s="16">
        <v>34.233447943661758</v>
      </c>
      <c r="CO25" s="16" t="s">
        <v>1134</v>
      </c>
      <c r="CP25" s="16" t="s">
        <v>1134</v>
      </c>
      <c r="CQ25" s="16">
        <v>32.736042521739115</v>
      </c>
      <c r="CR25" s="16">
        <v>31.616764713692813</v>
      </c>
      <c r="CS25" s="16">
        <v>32.722085</v>
      </c>
      <c r="CT25" s="16">
        <v>30.786856434782507</v>
      </c>
      <c r="CU25" s="16">
        <v>27.99454331053602</v>
      </c>
      <c r="CV25" s="16" t="s">
        <v>1134</v>
      </c>
      <c r="CW25" s="16" t="s">
        <v>1134</v>
      </c>
      <c r="CX25" s="16">
        <v>30.400895527826087</v>
      </c>
      <c r="CY25" s="16">
        <v>30.340605619341567</v>
      </c>
      <c r="CZ25" s="16">
        <v>31.54420468762677</v>
      </c>
      <c r="DA25" s="16">
        <v>32.201515750000006</v>
      </c>
      <c r="DB25" s="16">
        <v>30.128903000000001</v>
      </c>
      <c r="DC25" s="16" t="s">
        <v>1134</v>
      </c>
      <c r="DD25" s="16" t="s">
        <v>1134</v>
      </c>
      <c r="DE25" s="16">
        <v>30.217319000000003</v>
      </c>
      <c r="DF25" s="16">
        <v>30.369890833333329</v>
      </c>
      <c r="DG25" s="16">
        <v>29.024802722141825</v>
      </c>
      <c r="DH25" s="16">
        <v>29.083371428571429</v>
      </c>
      <c r="DI25" s="16">
        <v>28.995974</v>
      </c>
      <c r="DJ25" s="16" t="s">
        <v>1134</v>
      </c>
      <c r="DK25" s="16" t="s">
        <v>1134</v>
      </c>
      <c r="DL25" s="16">
        <v>27.982401136363638</v>
      </c>
      <c r="DM25" s="16">
        <v>27.764744506666528</v>
      </c>
      <c r="DN25" s="16">
        <v>29.160510199473141</v>
      </c>
      <c r="DO25" s="16">
        <v>28.773523675862073</v>
      </c>
      <c r="DP25" s="16">
        <v>29.605193464730274</v>
      </c>
      <c r="DQ25" s="16" t="s">
        <v>1134</v>
      </c>
      <c r="DR25" s="16" t="s">
        <v>1134</v>
      </c>
      <c r="DS25" s="16">
        <v>30.604705076923075</v>
      </c>
      <c r="DT25" s="16">
        <v>30.369681999999997</v>
      </c>
      <c r="DU25" s="16">
        <v>29.949509298701297</v>
      </c>
      <c r="DV25" s="16">
        <v>30.2587504</v>
      </c>
      <c r="DW25" s="16">
        <v>32.031626666666668</v>
      </c>
      <c r="DX25" s="16" t="s">
        <v>1134</v>
      </c>
      <c r="DY25" s="16" t="s">
        <v>1134</v>
      </c>
      <c r="DZ25" s="16">
        <v>31.878459071856291</v>
      </c>
      <c r="EA25" s="16">
        <v>32.115234000000001</v>
      </c>
      <c r="EB25" s="16">
        <v>32.032707906976739</v>
      </c>
      <c r="EC25" s="16">
        <v>33.192494807692306</v>
      </c>
      <c r="ED25" s="16">
        <v>33.204270105263163</v>
      </c>
      <c r="EE25" s="16" t="s">
        <v>1134</v>
      </c>
      <c r="EF25" s="16" t="s">
        <v>1134</v>
      </c>
      <c r="EG25" s="16">
        <v>35.953991354960039</v>
      </c>
      <c r="EH25" s="16">
        <v>36.405514586466168</v>
      </c>
      <c r="EI25" s="16">
        <v>36.907286585365853</v>
      </c>
      <c r="EJ25" s="16">
        <v>35.341659999999997</v>
      </c>
      <c r="EK25" s="16">
        <v>35.913579545454546</v>
      </c>
      <c r="EL25" s="16" t="s">
        <v>1134</v>
      </c>
      <c r="EM25" s="16" t="s">
        <v>1134</v>
      </c>
      <c r="EN25" s="16">
        <v>34.623965999999996</v>
      </c>
      <c r="EO25" s="16">
        <v>35.462163818181814</v>
      </c>
      <c r="EP25" s="16">
        <v>34.808592663716816</v>
      </c>
      <c r="EQ25" s="16">
        <v>34.257213230769231</v>
      </c>
      <c r="ER25" s="16">
        <v>33.470503256704987</v>
      </c>
      <c r="ES25" s="16" t="s">
        <v>1134</v>
      </c>
      <c r="ET25" s="16" t="s">
        <v>1134</v>
      </c>
      <c r="EU25" s="16" t="s">
        <v>1134</v>
      </c>
      <c r="EV25" s="16">
        <v>34.525798596330183</v>
      </c>
      <c r="EW25" s="16" t="s">
        <v>1134</v>
      </c>
      <c r="EX25" s="16">
        <v>34.715311</v>
      </c>
      <c r="EY25" s="16">
        <v>33.965731199999937</v>
      </c>
      <c r="EZ25" s="16" t="s">
        <v>1134</v>
      </c>
      <c r="FA25" s="16" t="s">
        <v>1134</v>
      </c>
      <c r="FB25" s="16">
        <v>33.509068046511629</v>
      </c>
      <c r="FC25" s="16">
        <v>34.183860499999994</v>
      </c>
      <c r="FD25" s="16" t="s">
        <v>1134</v>
      </c>
      <c r="FE25" s="16" t="s">
        <v>1134</v>
      </c>
      <c r="FF25" s="16" t="s">
        <v>1134</v>
      </c>
      <c r="FG25" s="16" t="s">
        <v>1134</v>
      </c>
      <c r="FH25" s="16" t="s">
        <v>1134</v>
      </c>
      <c r="FI25" s="16">
        <v>35.829500487804879</v>
      </c>
      <c r="FJ25" s="16">
        <v>35.474336333333333</v>
      </c>
      <c r="FK25" s="16">
        <v>33.889077248322124</v>
      </c>
      <c r="FL25" s="16">
        <v>32.421824134831461</v>
      </c>
      <c r="FM25" s="16">
        <v>31.302778573770482</v>
      </c>
      <c r="FN25" s="16" t="s">
        <v>1134</v>
      </c>
      <c r="FO25" s="16" t="s">
        <v>1134</v>
      </c>
      <c r="FP25" s="16">
        <v>31.779979636363638</v>
      </c>
      <c r="FQ25" s="16">
        <v>32.260404090909091</v>
      </c>
      <c r="FR25" s="16" t="s">
        <v>1134</v>
      </c>
      <c r="FS25" s="16" t="s">
        <v>1134</v>
      </c>
      <c r="FT25" s="16" t="s">
        <v>1134</v>
      </c>
      <c r="FU25" s="16" t="s">
        <v>1134</v>
      </c>
      <c r="FV25" s="16" t="s">
        <v>1134</v>
      </c>
      <c r="FW25" s="16">
        <v>31.284081432692307</v>
      </c>
      <c r="FX25" s="16">
        <v>33.344356500000004</v>
      </c>
      <c r="FY25" s="16">
        <v>33.038800882352938</v>
      </c>
      <c r="FZ25" s="16">
        <v>32.814935099999992</v>
      </c>
      <c r="GA25" s="16">
        <v>33.357890938775505</v>
      </c>
      <c r="GB25" s="16" t="s">
        <v>1134</v>
      </c>
      <c r="GC25" s="16" t="s">
        <v>1134</v>
      </c>
      <c r="GD25" s="16">
        <v>33.187503727272592</v>
      </c>
      <c r="GE25" s="16">
        <v>34.036145178947336</v>
      </c>
      <c r="GF25" s="16">
        <v>34.253436000000001</v>
      </c>
      <c r="GG25" s="16">
        <v>35.053472999999997</v>
      </c>
      <c r="GH25" s="16" t="s">
        <v>1134</v>
      </c>
      <c r="GI25" s="16" t="s">
        <v>1134</v>
      </c>
      <c r="GJ25" s="16" t="s">
        <v>1134</v>
      </c>
      <c r="GK25" s="16">
        <v>34.718507625000001</v>
      </c>
      <c r="GL25" s="16">
        <v>34.823509333333334</v>
      </c>
      <c r="GM25" s="16">
        <v>34.447884999999999</v>
      </c>
      <c r="GN25" s="16">
        <v>38.197158471615509</v>
      </c>
      <c r="GO25" s="16">
        <v>36.350036666666668</v>
      </c>
      <c r="GP25" s="16" t="s">
        <v>1134</v>
      </c>
      <c r="GQ25" s="16" t="s">
        <v>1134</v>
      </c>
      <c r="GR25" s="16">
        <v>36.016199655172414</v>
      </c>
      <c r="GS25" s="16">
        <v>36.528654499999995</v>
      </c>
      <c r="GT25" s="16">
        <v>35.247727467144216</v>
      </c>
      <c r="GU25" s="16">
        <v>36.99165564705882</v>
      </c>
      <c r="GV25" s="16">
        <v>36.332077199999702</v>
      </c>
      <c r="GW25" s="16" t="s">
        <v>1134</v>
      </c>
      <c r="GX25" s="16" t="s">
        <v>1134</v>
      </c>
      <c r="GY25" s="16">
        <v>36.004064285714286</v>
      </c>
      <c r="GZ25" s="16">
        <v>35.736078913043478</v>
      </c>
      <c r="HA25" s="16">
        <v>37.278731349999994</v>
      </c>
      <c r="HB25" s="16">
        <v>33.988061048034929</v>
      </c>
      <c r="HC25" s="16">
        <v>34.069202718749999</v>
      </c>
      <c r="HD25" s="16" t="s">
        <v>1134</v>
      </c>
      <c r="HE25" s="16" t="s">
        <v>1134</v>
      </c>
      <c r="HF25" s="16">
        <v>34.218152999999894</v>
      </c>
      <c r="HG25" s="16">
        <v>34.543950000000002</v>
      </c>
      <c r="HH25" s="16">
        <v>34.486116000000003</v>
      </c>
      <c r="HI25" s="16">
        <v>34.522660000000002</v>
      </c>
      <c r="HJ25" s="16">
        <v>33.188704230769233</v>
      </c>
      <c r="HK25" s="16" t="s">
        <v>1134</v>
      </c>
      <c r="HL25" s="16">
        <v>33.467329999999997</v>
      </c>
      <c r="HM25" s="16">
        <v>33.884925614678899</v>
      </c>
      <c r="HN25" s="16" t="s">
        <v>1134</v>
      </c>
      <c r="HO25" s="16">
        <v>34.966507499999999</v>
      </c>
      <c r="HP25" s="16">
        <v>35.542740000000002</v>
      </c>
      <c r="HQ25" s="16" t="s">
        <v>1134</v>
      </c>
      <c r="HR25" s="16" t="s">
        <v>1134</v>
      </c>
      <c r="HS25" s="16" t="s">
        <v>1134</v>
      </c>
      <c r="HT25" s="16">
        <v>37.702853316535432</v>
      </c>
      <c r="HU25" s="16">
        <v>37.883392943749797</v>
      </c>
      <c r="HV25" s="16">
        <v>38.603389280487804</v>
      </c>
      <c r="HW25" s="16">
        <v>38.394389944444441</v>
      </c>
      <c r="HX25" s="16">
        <v>38.362081312500003</v>
      </c>
      <c r="HY25" s="16" t="s">
        <v>1134</v>
      </c>
      <c r="HZ25" s="16">
        <v>39.394970999999998</v>
      </c>
      <c r="IA25" s="16">
        <v>39.008804999999995</v>
      </c>
      <c r="IB25" s="16">
        <v>39.038808142857143</v>
      </c>
      <c r="IC25" s="16">
        <v>37.424661</v>
      </c>
      <c r="ID25" s="16">
        <v>39.150076999999818</v>
      </c>
      <c r="IE25" s="16">
        <v>39.803569750000001</v>
      </c>
      <c r="IF25" s="16" t="s">
        <v>1134</v>
      </c>
      <c r="IG25" s="16" t="s">
        <v>1134</v>
      </c>
      <c r="IH25" s="16" t="s">
        <v>1134</v>
      </c>
      <c r="II25" s="16">
        <v>39.428649999999998</v>
      </c>
      <c r="IJ25" s="16" t="s">
        <v>1134</v>
      </c>
      <c r="IK25" s="16">
        <v>40.974527999999999</v>
      </c>
      <c r="IL25" s="16">
        <v>41.765907000000006</v>
      </c>
      <c r="IM25" s="16" t="s">
        <v>1134</v>
      </c>
      <c r="IN25" s="16" t="s">
        <v>1134</v>
      </c>
    </row>
    <row r="26" spans="3:248" ht="16.5" thickBot="1">
      <c r="C26" s="14" t="s">
        <v>558</v>
      </c>
      <c r="D26" s="14" t="s">
        <v>559</v>
      </c>
      <c r="E26" s="15" t="s">
        <v>201</v>
      </c>
      <c r="F26" s="16" t="s">
        <v>1134</v>
      </c>
      <c r="G26" s="16" t="s">
        <v>1134</v>
      </c>
      <c r="H26" s="16" t="s">
        <v>1134</v>
      </c>
      <c r="I26" s="16" t="s">
        <v>1134</v>
      </c>
      <c r="J26" s="16" t="s">
        <v>1134</v>
      </c>
      <c r="K26" s="16" t="s">
        <v>1134</v>
      </c>
      <c r="L26" s="16" t="s">
        <v>1134</v>
      </c>
      <c r="M26" s="16" t="s">
        <v>1134</v>
      </c>
      <c r="N26" s="16" t="s">
        <v>1134</v>
      </c>
      <c r="O26" s="16" t="s">
        <v>1134</v>
      </c>
      <c r="P26" s="16" t="s">
        <v>1134</v>
      </c>
      <c r="Q26" s="16" t="s">
        <v>1134</v>
      </c>
      <c r="R26" s="16" t="s">
        <v>1134</v>
      </c>
      <c r="S26" s="16" t="s">
        <v>1134</v>
      </c>
      <c r="T26" s="16" t="s">
        <v>1134</v>
      </c>
      <c r="U26" s="16" t="s">
        <v>1134</v>
      </c>
      <c r="V26" s="16" t="s">
        <v>1134</v>
      </c>
      <c r="W26" s="16" t="s">
        <v>1134</v>
      </c>
      <c r="X26" s="16" t="s">
        <v>1134</v>
      </c>
      <c r="Y26" s="16" t="s">
        <v>1134</v>
      </c>
      <c r="Z26" s="16" t="s">
        <v>1134</v>
      </c>
      <c r="AA26" s="16" t="s">
        <v>1134</v>
      </c>
      <c r="AB26" s="16" t="s">
        <v>1134</v>
      </c>
      <c r="AC26" s="16" t="s">
        <v>1134</v>
      </c>
      <c r="AD26" s="16" t="s">
        <v>1134</v>
      </c>
      <c r="AE26" s="16" t="s">
        <v>1134</v>
      </c>
      <c r="AF26" s="16" t="s">
        <v>1134</v>
      </c>
      <c r="AG26" s="16" t="s">
        <v>1134</v>
      </c>
      <c r="AH26" s="16" t="s">
        <v>1134</v>
      </c>
      <c r="AI26" s="16" t="s">
        <v>1134</v>
      </c>
      <c r="AJ26" s="16" t="s">
        <v>1134</v>
      </c>
      <c r="AK26" s="16" t="s">
        <v>1134</v>
      </c>
      <c r="AL26" s="16" t="s">
        <v>1134</v>
      </c>
      <c r="AM26" s="16" t="s">
        <v>1134</v>
      </c>
      <c r="AN26" s="16" t="s">
        <v>1134</v>
      </c>
      <c r="AO26" s="16" t="s">
        <v>1134</v>
      </c>
      <c r="AP26" s="16" t="s">
        <v>1134</v>
      </c>
      <c r="AQ26" s="16" t="s">
        <v>1134</v>
      </c>
      <c r="AR26" s="16" t="s">
        <v>1134</v>
      </c>
      <c r="AS26" s="16" t="s">
        <v>1134</v>
      </c>
      <c r="AT26" s="16" t="s">
        <v>1134</v>
      </c>
      <c r="AU26" s="16" t="s">
        <v>1134</v>
      </c>
      <c r="AV26" s="16" t="s">
        <v>1134</v>
      </c>
      <c r="AW26" s="16" t="s">
        <v>1134</v>
      </c>
      <c r="AX26" s="16" t="s">
        <v>1134</v>
      </c>
      <c r="AY26" s="16" t="s">
        <v>1134</v>
      </c>
      <c r="AZ26" s="16" t="s">
        <v>1134</v>
      </c>
      <c r="BA26" s="16" t="s">
        <v>1134</v>
      </c>
      <c r="BB26" s="16" t="s">
        <v>1134</v>
      </c>
      <c r="BC26" s="16" t="s">
        <v>1134</v>
      </c>
      <c r="BD26" s="16" t="s">
        <v>1134</v>
      </c>
      <c r="BE26" s="16" t="s">
        <v>1134</v>
      </c>
      <c r="BF26" s="16" t="s">
        <v>1134</v>
      </c>
      <c r="BG26" s="16" t="s">
        <v>1134</v>
      </c>
      <c r="BH26" s="16" t="s">
        <v>1134</v>
      </c>
      <c r="BI26" s="16" t="s">
        <v>1134</v>
      </c>
      <c r="BJ26" s="16" t="s">
        <v>1134</v>
      </c>
      <c r="BK26" s="16" t="s">
        <v>1134</v>
      </c>
      <c r="BL26" s="16" t="s">
        <v>1134</v>
      </c>
      <c r="BM26" s="16" t="s">
        <v>1134</v>
      </c>
      <c r="BN26" s="16" t="s">
        <v>1134</v>
      </c>
      <c r="BO26" s="16" t="s">
        <v>1134</v>
      </c>
      <c r="BP26" s="16" t="s">
        <v>1134</v>
      </c>
      <c r="BQ26" s="16" t="s">
        <v>1134</v>
      </c>
      <c r="BR26" s="16" t="s">
        <v>1134</v>
      </c>
      <c r="BS26" s="16" t="s">
        <v>1134</v>
      </c>
      <c r="BT26" s="16" t="s">
        <v>1134</v>
      </c>
      <c r="BU26" s="16" t="s">
        <v>1134</v>
      </c>
      <c r="BV26" s="16" t="s">
        <v>1134</v>
      </c>
      <c r="BW26" s="16" t="s">
        <v>1134</v>
      </c>
      <c r="BX26" s="16" t="s">
        <v>1134</v>
      </c>
      <c r="BY26" s="16" t="s">
        <v>1134</v>
      </c>
      <c r="BZ26" s="16" t="s">
        <v>1134</v>
      </c>
      <c r="CA26" s="16" t="s">
        <v>1134</v>
      </c>
      <c r="CB26" s="16" t="s">
        <v>1134</v>
      </c>
      <c r="CC26" s="16" t="s">
        <v>1134</v>
      </c>
      <c r="CD26" s="16" t="s">
        <v>1134</v>
      </c>
      <c r="CE26" s="16" t="s">
        <v>1134</v>
      </c>
      <c r="CF26" s="16" t="s">
        <v>1134</v>
      </c>
      <c r="CG26" s="16" t="s">
        <v>1134</v>
      </c>
      <c r="CH26" s="16" t="s">
        <v>1134</v>
      </c>
      <c r="CI26" s="16" t="s">
        <v>1134</v>
      </c>
      <c r="CJ26" s="16" t="s">
        <v>1134</v>
      </c>
      <c r="CK26" s="16" t="s">
        <v>1134</v>
      </c>
      <c r="CL26" s="16" t="s">
        <v>1134</v>
      </c>
      <c r="CM26" s="16" t="s">
        <v>1134</v>
      </c>
      <c r="CN26" s="16" t="s">
        <v>1134</v>
      </c>
      <c r="CO26" s="16" t="s">
        <v>1134</v>
      </c>
      <c r="CP26" s="16" t="s">
        <v>1134</v>
      </c>
      <c r="CQ26" s="16" t="s">
        <v>1134</v>
      </c>
      <c r="CR26" s="16" t="s">
        <v>1134</v>
      </c>
      <c r="CS26" s="16" t="s">
        <v>1134</v>
      </c>
      <c r="CT26" s="16" t="s">
        <v>1134</v>
      </c>
      <c r="CU26" s="16" t="s">
        <v>1134</v>
      </c>
      <c r="CV26" s="16" t="s">
        <v>1134</v>
      </c>
      <c r="CW26" s="16" t="s">
        <v>1134</v>
      </c>
      <c r="CX26" s="16" t="s">
        <v>1134</v>
      </c>
      <c r="CY26" s="16" t="s">
        <v>1134</v>
      </c>
      <c r="CZ26" s="16" t="s">
        <v>1134</v>
      </c>
      <c r="DA26" s="16" t="s">
        <v>1134</v>
      </c>
      <c r="DB26" s="16" t="s">
        <v>1134</v>
      </c>
      <c r="DC26" s="16" t="s">
        <v>1134</v>
      </c>
      <c r="DD26" s="16" t="s">
        <v>1134</v>
      </c>
      <c r="DE26" s="16" t="s">
        <v>1134</v>
      </c>
      <c r="DF26" s="16" t="s">
        <v>1134</v>
      </c>
      <c r="DG26" s="16" t="s">
        <v>1134</v>
      </c>
      <c r="DH26" s="16" t="s">
        <v>1134</v>
      </c>
      <c r="DI26" s="16" t="s">
        <v>1134</v>
      </c>
      <c r="DJ26" s="16" t="s">
        <v>1134</v>
      </c>
      <c r="DK26" s="16" t="s">
        <v>1134</v>
      </c>
      <c r="DL26" s="16" t="s">
        <v>1134</v>
      </c>
      <c r="DM26" s="16" t="s">
        <v>1134</v>
      </c>
      <c r="DN26" s="16" t="s">
        <v>1134</v>
      </c>
      <c r="DO26" s="16" t="s">
        <v>1134</v>
      </c>
      <c r="DP26" s="16" t="s">
        <v>1134</v>
      </c>
      <c r="DQ26" s="16" t="s">
        <v>1134</v>
      </c>
      <c r="DR26" s="16" t="s">
        <v>1134</v>
      </c>
      <c r="DS26" s="16" t="s">
        <v>1134</v>
      </c>
      <c r="DT26" s="16" t="s">
        <v>1134</v>
      </c>
      <c r="DU26" s="16" t="s">
        <v>1134</v>
      </c>
      <c r="DV26" s="16" t="s">
        <v>1134</v>
      </c>
      <c r="DW26" s="16" t="s">
        <v>1134</v>
      </c>
      <c r="DX26" s="16" t="s">
        <v>1134</v>
      </c>
      <c r="DY26" s="16" t="s">
        <v>1134</v>
      </c>
      <c r="DZ26" s="16" t="s">
        <v>1134</v>
      </c>
      <c r="EA26" s="16" t="s">
        <v>1134</v>
      </c>
      <c r="EB26" s="16" t="s">
        <v>1134</v>
      </c>
      <c r="EC26" s="16" t="s">
        <v>1134</v>
      </c>
      <c r="ED26" s="16" t="s">
        <v>1134</v>
      </c>
      <c r="EE26" s="16" t="s">
        <v>1134</v>
      </c>
      <c r="EF26" s="16" t="s">
        <v>1134</v>
      </c>
      <c r="EG26" s="16" t="s">
        <v>1134</v>
      </c>
      <c r="EH26" s="16" t="s">
        <v>1134</v>
      </c>
      <c r="EI26" s="16" t="s">
        <v>1134</v>
      </c>
      <c r="EJ26" s="16" t="s">
        <v>1134</v>
      </c>
      <c r="EK26" s="16" t="s">
        <v>1134</v>
      </c>
      <c r="EL26" s="16" t="s">
        <v>1134</v>
      </c>
      <c r="EM26" s="16" t="s">
        <v>1134</v>
      </c>
      <c r="EN26" s="16" t="s">
        <v>1134</v>
      </c>
      <c r="EO26" s="16" t="s">
        <v>1134</v>
      </c>
      <c r="EP26" s="16" t="s">
        <v>1134</v>
      </c>
      <c r="EQ26" s="16" t="s">
        <v>1134</v>
      </c>
      <c r="ER26" s="16" t="s">
        <v>1134</v>
      </c>
      <c r="ES26" s="16" t="s">
        <v>1134</v>
      </c>
      <c r="ET26" s="16" t="s">
        <v>1134</v>
      </c>
      <c r="EU26" s="16" t="s">
        <v>1134</v>
      </c>
      <c r="EV26" s="16" t="s">
        <v>1134</v>
      </c>
      <c r="EW26" s="16" t="s">
        <v>1134</v>
      </c>
      <c r="EX26" s="16" t="s">
        <v>1134</v>
      </c>
      <c r="EY26" s="16" t="s">
        <v>1134</v>
      </c>
      <c r="EZ26" s="16" t="s">
        <v>1134</v>
      </c>
      <c r="FA26" s="16" t="s">
        <v>1134</v>
      </c>
      <c r="FB26" s="16" t="s">
        <v>1134</v>
      </c>
      <c r="FC26" s="16" t="s">
        <v>1134</v>
      </c>
      <c r="FD26" s="16" t="s">
        <v>1134</v>
      </c>
      <c r="FE26" s="16" t="s">
        <v>1134</v>
      </c>
      <c r="FF26" s="16" t="s">
        <v>1134</v>
      </c>
      <c r="FG26" s="16" t="s">
        <v>1134</v>
      </c>
      <c r="FH26" s="16" t="s">
        <v>1134</v>
      </c>
      <c r="FI26" s="16" t="s">
        <v>1134</v>
      </c>
      <c r="FJ26" s="16" t="s">
        <v>1134</v>
      </c>
      <c r="FK26" s="16" t="s">
        <v>1134</v>
      </c>
      <c r="FL26" s="16" t="s">
        <v>1134</v>
      </c>
      <c r="FM26" s="16" t="s">
        <v>1134</v>
      </c>
      <c r="FN26" s="16" t="s">
        <v>1134</v>
      </c>
      <c r="FO26" s="16" t="s">
        <v>1134</v>
      </c>
      <c r="FP26" s="16" t="s">
        <v>1134</v>
      </c>
      <c r="FQ26" s="16" t="s">
        <v>1134</v>
      </c>
      <c r="FR26" s="16" t="s">
        <v>1134</v>
      </c>
      <c r="FS26" s="16" t="s">
        <v>1134</v>
      </c>
      <c r="FT26" s="16" t="s">
        <v>1134</v>
      </c>
      <c r="FU26" s="16" t="s">
        <v>1134</v>
      </c>
      <c r="FV26" s="16" t="s">
        <v>1134</v>
      </c>
      <c r="FW26" s="16" t="s">
        <v>1134</v>
      </c>
      <c r="FX26" s="16" t="s">
        <v>1134</v>
      </c>
      <c r="FY26" s="16" t="s">
        <v>1134</v>
      </c>
      <c r="FZ26" s="16" t="s">
        <v>1134</v>
      </c>
      <c r="GA26" s="16" t="s">
        <v>1134</v>
      </c>
      <c r="GB26" s="16" t="s">
        <v>1134</v>
      </c>
      <c r="GC26" s="16" t="s">
        <v>1134</v>
      </c>
      <c r="GD26" s="16" t="s">
        <v>1134</v>
      </c>
      <c r="GE26" s="16" t="s">
        <v>1134</v>
      </c>
      <c r="GF26" s="16" t="s">
        <v>1134</v>
      </c>
      <c r="GG26" s="16" t="s">
        <v>1134</v>
      </c>
      <c r="GH26" s="16" t="s">
        <v>1134</v>
      </c>
      <c r="GI26" s="16" t="s">
        <v>1134</v>
      </c>
      <c r="GJ26" s="16" t="s">
        <v>1134</v>
      </c>
      <c r="GK26" s="16" t="s">
        <v>1134</v>
      </c>
      <c r="GL26" s="16" t="s">
        <v>1134</v>
      </c>
      <c r="GM26" s="16" t="s">
        <v>1134</v>
      </c>
      <c r="GN26" s="16" t="s">
        <v>1134</v>
      </c>
      <c r="GO26" s="16" t="s">
        <v>1134</v>
      </c>
      <c r="GP26" s="16" t="s">
        <v>1134</v>
      </c>
      <c r="GQ26" s="16" t="s">
        <v>1134</v>
      </c>
      <c r="GR26" s="16" t="s">
        <v>1134</v>
      </c>
      <c r="GS26" s="16" t="s">
        <v>1134</v>
      </c>
      <c r="GT26" s="16" t="s">
        <v>1134</v>
      </c>
      <c r="GU26" s="16" t="s">
        <v>1134</v>
      </c>
      <c r="GV26" s="16" t="s">
        <v>1134</v>
      </c>
      <c r="GW26" s="16" t="s">
        <v>1134</v>
      </c>
      <c r="GX26" s="16" t="s">
        <v>1134</v>
      </c>
      <c r="GY26" s="16" t="s">
        <v>1134</v>
      </c>
      <c r="GZ26" s="16" t="s">
        <v>1134</v>
      </c>
      <c r="HA26" s="16" t="s">
        <v>1134</v>
      </c>
      <c r="HB26" s="16" t="s">
        <v>1134</v>
      </c>
      <c r="HC26" s="16" t="s">
        <v>1134</v>
      </c>
      <c r="HD26" s="16" t="s">
        <v>1134</v>
      </c>
      <c r="HE26" s="16" t="s">
        <v>1134</v>
      </c>
      <c r="HF26" s="16" t="s">
        <v>1134</v>
      </c>
      <c r="HG26" s="16" t="s">
        <v>1134</v>
      </c>
      <c r="HH26" s="16" t="s">
        <v>1134</v>
      </c>
      <c r="HI26" s="16" t="s">
        <v>1134</v>
      </c>
      <c r="HJ26" s="16" t="s">
        <v>1134</v>
      </c>
      <c r="HK26" s="16" t="s">
        <v>1134</v>
      </c>
      <c r="HL26" s="16" t="s">
        <v>1134</v>
      </c>
      <c r="HM26" s="16" t="s">
        <v>1134</v>
      </c>
      <c r="HN26" s="16" t="s">
        <v>1134</v>
      </c>
      <c r="HO26" s="16" t="s">
        <v>1134</v>
      </c>
      <c r="HP26" s="16" t="s">
        <v>1134</v>
      </c>
      <c r="HQ26" s="16" t="s">
        <v>1134</v>
      </c>
      <c r="HR26" s="16" t="s">
        <v>1134</v>
      </c>
      <c r="HS26" s="16" t="s">
        <v>1134</v>
      </c>
      <c r="HT26" s="16" t="s">
        <v>1134</v>
      </c>
      <c r="HU26" s="16" t="s">
        <v>1134</v>
      </c>
      <c r="HV26" s="16" t="s">
        <v>1134</v>
      </c>
      <c r="HW26" s="16" t="s">
        <v>1134</v>
      </c>
      <c r="HX26" s="16" t="s">
        <v>1134</v>
      </c>
      <c r="HY26" s="16" t="s">
        <v>1134</v>
      </c>
      <c r="HZ26" s="16" t="s">
        <v>1134</v>
      </c>
      <c r="IA26" s="16" t="s">
        <v>1134</v>
      </c>
      <c r="IB26" s="16" t="s">
        <v>1134</v>
      </c>
      <c r="IC26" s="16" t="s">
        <v>1134</v>
      </c>
      <c r="ID26" s="16" t="s">
        <v>1134</v>
      </c>
      <c r="IE26" s="16" t="s">
        <v>1134</v>
      </c>
      <c r="IF26" s="16" t="s">
        <v>1134</v>
      </c>
      <c r="IG26" s="16" t="s">
        <v>1134</v>
      </c>
      <c r="IH26" s="16" t="s">
        <v>1134</v>
      </c>
      <c r="II26" s="16" t="s">
        <v>1134</v>
      </c>
      <c r="IJ26" s="16" t="s">
        <v>1134</v>
      </c>
      <c r="IK26" s="16" t="s">
        <v>1134</v>
      </c>
      <c r="IL26" s="16" t="s">
        <v>1134</v>
      </c>
      <c r="IM26" s="16" t="s">
        <v>1134</v>
      </c>
      <c r="IN26" s="16" t="s">
        <v>1134</v>
      </c>
    </row>
    <row r="27" spans="3:248" ht="16.5" thickBot="1">
      <c r="C27" s="14" t="s">
        <v>560</v>
      </c>
      <c r="D27" s="14" t="s">
        <v>561</v>
      </c>
      <c r="E27" s="15" t="s">
        <v>201</v>
      </c>
      <c r="F27" s="16" t="s">
        <v>1134</v>
      </c>
      <c r="G27" s="16" t="s">
        <v>1134</v>
      </c>
      <c r="H27" s="16" t="s">
        <v>1134</v>
      </c>
      <c r="I27" s="16" t="s">
        <v>1134</v>
      </c>
      <c r="J27" s="16" t="s">
        <v>1134</v>
      </c>
      <c r="K27" s="16">
        <v>761.5</v>
      </c>
      <c r="L27" s="16" t="s">
        <v>1134</v>
      </c>
      <c r="M27" s="16" t="s">
        <v>1134</v>
      </c>
      <c r="N27" s="16" t="s">
        <v>1134</v>
      </c>
      <c r="O27" s="16" t="s">
        <v>1134</v>
      </c>
      <c r="P27" s="16" t="s">
        <v>1134</v>
      </c>
      <c r="Q27" s="16" t="s">
        <v>1134</v>
      </c>
      <c r="R27" s="16" t="s">
        <v>1134</v>
      </c>
      <c r="S27" s="16" t="s">
        <v>1134</v>
      </c>
      <c r="T27" s="16" t="s">
        <v>1134</v>
      </c>
      <c r="U27" s="16" t="s">
        <v>1134</v>
      </c>
      <c r="V27" s="16" t="s">
        <v>1134</v>
      </c>
      <c r="W27" s="16" t="s">
        <v>1134</v>
      </c>
      <c r="X27" s="16" t="s">
        <v>1134</v>
      </c>
      <c r="Y27" s="16" t="s">
        <v>1134</v>
      </c>
      <c r="Z27" s="16" t="s">
        <v>1134</v>
      </c>
      <c r="AA27" s="16" t="s">
        <v>1134</v>
      </c>
      <c r="AB27" s="16" t="s">
        <v>1134</v>
      </c>
      <c r="AC27" s="16" t="s">
        <v>1134</v>
      </c>
      <c r="AD27" s="16" t="s">
        <v>1134</v>
      </c>
      <c r="AE27" s="16" t="s">
        <v>1134</v>
      </c>
      <c r="AF27" s="16" t="s">
        <v>1134</v>
      </c>
      <c r="AG27" s="16" t="s">
        <v>1134</v>
      </c>
      <c r="AH27" s="16" t="s">
        <v>1134</v>
      </c>
      <c r="AI27" s="16" t="s">
        <v>1134</v>
      </c>
      <c r="AJ27" s="16" t="s">
        <v>1134</v>
      </c>
      <c r="AK27" s="16" t="s">
        <v>1134</v>
      </c>
      <c r="AL27" s="16" t="s">
        <v>1134</v>
      </c>
      <c r="AM27" s="16" t="s">
        <v>1134</v>
      </c>
      <c r="AN27" s="16" t="s">
        <v>1134</v>
      </c>
      <c r="AO27" s="16" t="s">
        <v>1134</v>
      </c>
      <c r="AP27" s="16" t="s">
        <v>1134</v>
      </c>
      <c r="AQ27" s="16" t="s">
        <v>1134</v>
      </c>
      <c r="AR27" s="16" t="s">
        <v>1134</v>
      </c>
      <c r="AS27" s="16" t="s">
        <v>1134</v>
      </c>
      <c r="AT27" s="16" t="s">
        <v>1134</v>
      </c>
      <c r="AU27" s="16" t="s">
        <v>1134</v>
      </c>
      <c r="AV27" s="16" t="s">
        <v>1134</v>
      </c>
      <c r="AW27" s="16" t="s">
        <v>1134</v>
      </c>
      <c r="AX27" s="16" t="s">
        <v>1134</v>
      </c>
      <c r="AY27" s="16" t="s">
        <v>1134</v>
      </c>
      <c r="AZ27" s="16" t="s">
        <v>1134</v>
      </c>
      <c r="BA27" s="16" t="s">
        <v>1134</v>
      </c>
      <c r="BB27" s="16" t="s">
        <v>1134</v>
      </c>
      <c r="BC27" s="16" t="s">
        <v>1134</v>
      </c>
      <c r="BD27" s="16" t="s">
        <v>1134</v>
      </c>
      <c r="BE27" s="16" t="s">
        <v>1134</v>
      </c>
      <c r="BF27" s="16" t="s">
        <v>1134</v>
      </c>
      <c r="BG27" s="16" t="s">
        <v>1134</v>
      </c>
      <c r="BH27" s="16" t="s">
        <v>1134</v>
      </c>
      <c r="BI27" s="16" t="s">
        <v>1134</v>
      </c>
      <c r="BJ27" s="16" t="s">
        <v>1134</v>
      </c>
      <c r="BK27" s="16" t="s">
        <v>1134</v>
      </c>
      <c r="BL27" s="16" t="s">
        <v>1134</v>
      </c>
      <c r="BM27" s="16" t="s">
        <v>1134</v>
      </c>
      <c r="BN27" s="16" t="s">
        <v>1134</v>
      </c>
      <c r="BO27" s="16" t="s">
        <v>1134</v>
      </c>
      <c r="BP27" s="16" t="s">
        <v>1134</v>
      </c>
      <c r="BQ27" s="16" t="s">
        <v>1134</v>
      </c>
      <c r="BR27" s="16" t="s">
        <v>1134</v>
      </c>
      <c r="BS27" s="16" t="s">
        <v>1134</v>
      </c>
      <c r="BT27" s="16" t="s">
        <v>1134</v>
      </c>
      <c r="BU27" s="16" t="s">
        <v>1134</v>
      </c>
      <c r="BV27" s="16" t="s">
        <v>1134</v>
      </c>
      <c r="BW27" s="16" t="s">
        <v>1134</v>
      </c>
      <c r="BX27" s="16" t="s">
        <v>1134</v>
      </c>
      <c r="BY27" s="16" t="s">
        <v>1134</v>
      </c>
      <c r="BZ27" s="16" t="s">
        <v>1134</v>
      </c>
      <c r="CA27" s="16" t="s">
        <v>1134</v>
      </c>
      <c r="CB27" s="16" t="s">
        <v>1134</v>
      </c>
      <c r="CC27" s="16" t="s">
        <v>1134</v>
      </c>
      <c r="CD27" s="16" t="s">
        <v>1134</v>
      </c>
      <c r="CE27" s="16" t="s">
        <v>1134</v>
      </c>
      <c r="CF27" s="16" t="s">
        <v>1134</v>
      </c>
      <c r="CG27" s="16" t="s">
        <v>1134</v>
      </c>
      <c r="CH27" s="16" t="s">
        <v>1134</v>
      </c>
      <c r="CI27" s="16" t="s">
        <v>1134</v>
      </c>
      <c r="CJ27" s="16" t="s">
        <v>1134</v>
      </c>
      <c r="CK27" s="16" t="s">
        <v>1134</v>
      </c>
      <c r="CL27" s="16" t="s">
        <v>1134</v>
      </c>
      <c r="CM27" s="16" t="s">
        <v>1134</v>
      </c>
      <c r="CN27" s="16" t="s">
        <v>1134</v>
      </c>
      <c r="CO27" s="16" t="s">
        <v>1134</v>
      </c>
      <c r="CP27" s="16" t="s">
        <v>1134</v>
      </c>
      <c r="CQ27" s="16" t="s">
        <v>1134</v>
      </c>
      <c r="CR27" s="16" t="s">
        <v>1134</v>
      </c>
      <c r="CS27" s="16" t="s">
        <v>1134</v>
      </c>
      <c r="CT27" s="16" t="s">
        <v>1134</v>
      </c>
      <c r="CU27" s="16" t="s">
        <v>1134</v>
      </c>
      <c r="CV27" s="16" t="s">
        <v>1134</v>
      </c>
      <c r="CW27" s="16" t="s">
        <v>1134</v>
      </c>
      <c r="CX27" s="16" t="s">
        <v>1134</v>
      </c>
      <c r="CY27" s="16" t="s">
        <v>1134</v>
      </c>
      <c r="CZ27" s="16" t="s">
        <v>1134</v>
      </c>
      <c r="DA27" s="16" t="s">
        <v>1134</v>
      </c>
      <c r="DB27" s="16" t="s">
        <v>1134</v>
      </c>
      <c r="DC27" s="16" t="s">
        <v>1134</v>
      </c>
      <c r="DD27" s="16" t="s">
        <v>1134</v>
      </c>
      <c r="DE27" s="16" t="s">
        <v>1134</v>
      </c>
      <c r="DF27" s="16" t="s">
        <v>1134</v>
      </c>
      <c r="DG27" s="16" t="s">
        <v>1134</v>
      </c>
      <c r="DH27" s="16" t="s">
        <v>1134</v>
      </c>
      <c r="DI27" s="16" t="s">
        <v>1134</v>
      </c>
      <c r="DJ27" s="16" t="s">
        <v>1134</v>
      </c>
      <c r="DK27" s="16" t="s">
        <v>1134</v>
      </c>
      <c r="DL27" s="16" t="s">
        <v>1134</v>
      </c>
      <c r="DM27" s="16" t="s">
        <v>1134</v>
      </c>
      <c r="DN27" s="16" t="s">
        <v>1134</v>
      </c>
      <c r="DO27" s="16" t="s">
        <v>1134</v>
      </c>
      <c r="DP27" s="16" t="s">
        <v>1134</v>
      </c>
      <c r="DQ27" s="16" t="s">
        <v>1134</v>
      </c>
      <c r="DR27" s="16" t="s">
        <v>1134</v>
      </c>
      <c r="DS27" s="16" t="s">
        <v>1134</v>
      </c>
      <c r="DT27" s="16" t="s">
        <v>1134</v>
      </c>
      <c r="DU27" s="16" t="s">
        <v>1134</v>
      </c>
      <c r="DV27" s="16" t="s">
        <v>1134</v>
      </c>
      <c r="DW27" s="16" t="s">
        <v>1134</v>
      </c>
      <c r="DX27" s="16" t="s">
        <v>1134</v>
      </c>
      <c r="DY27" s="16" t="s">
        <v>1134</v>
      </c>
      <c r="DZ27" s="16" t="s">
        <v>1134</v>
      </c>
      <c r="EA27" s="16" t="s">
        <v>1134</v>
      </c>
      <c r="EB27" s="16" t="s">
        <v>1134</v>
      </c>
      <c r="EC27" s="16" t="s">
        <v>1134</v>
      </c>
      <c r="ED27" s="16" t="s">
        <v>1134</v>
      </c>
      <c r="EE27" s="16" t="s">
        <v>1134</v>
      </c>
      <c r="EF27" s="16" t="s">
        <v>1134</v>
      </c>
      <c r="EG27" s="16" t="s">
        <v>1134</v>
      </c>
      <c r="EH27" s="16" t="s">
        <v>1134</v>
      </c>
      <c r="EI27" s="16" t="s">
        <v>1134</v>
      </c>
      <c r="EJ27" s="16" t="s">
        <v>1134</v>
      </c>
      <c r="EK27" s="16" t="s">
        <v>1134</v>
      </c>
      <c r="EL27" s="16" t="s">
        <v>1134</v>
      </c>
      <c r="EM27" s="16" t="s">
        <v>1134</v>
      </c>
      <c r="EN27" s="16" t="s">
        <v>1134</v>
      </c>
      <c r="EO27" s="16" t="s">
        <v>1134</v>
      </c>
      <c r="EP27" s="16" t="s">
        <v>1134</v>
      </c>
      <c r="EQ27" s="16" t="s">
        <v>1134</v>
      </c>
      <c r="ER27" s="16" t="s">
        <v>1134</v>
      </c>
      <c r="ES27" s="16" t="s">
        <v>1134</v>
      </c>
      <c r="ET27" s="16" t="s">
        <v>1134</v>
      </c>
      <c r="EU27" s="16" t="s">
        <v>1134</v>
      </c>
      <c r="EV27" s="16" t="s">
        <v>1134</v>
      </c>
      <c r="EW27" s="16" t="s">
        <v>1134</v>
      </c>
      <c r="EX27" s="16" t="s">
        <v>1134</v>
      </c>
      <c r="EY27" s="16" t="s">
        <v>1134</v>
      </c>
      <c r="EZ27" s="16" t="s">
        <v>1134</v>
      </c>
      <c r="FA27" s="16" t="s">
        <v>1134</v>
      </c>
      <c r="FB27" s="16" t="s">
        <v>1134</v>
      </c>
      <c r="FC27" s="16" t="s">
        <v>1134</v>
      </c>
      <c r="FD27" s="16" t="s">
        <v>1134</v>
      </c>
      <c r="FE27" s="16" t="s">
        <v>1134</v>
      </c>
      <c r="FF27" s="16" t="s">
        <v>1134</v>
      </c>
      <c r="FG27" s="16" t="s">
        <v>1134</v>
      </c>
      <c r="FH27" s="16" t="s">
        <v>1134</v>
      </c>
      <c r="FI27" s="16" t="s">
        <v>1134</v>
      </c>
      <c r="FJ27" s="16" t="s">
        <v>1134</v>
      </c>
      <c r="FK27" s="16" t="s">
        <v>1134</v>
      </c>
      <c r="FL27" s="16" t="s">
        <v>1134</v>
      </c>
      <c r="FM27" s="16" t="s">
        <v>1134</v>
      </c>
      <c r="FN27" s="16" t="s">
        <v>1134</v>
      </c>
      <c r="FO27" s="16" t="s">
        <v>1134</v>
      </c>
      <c r="FP27" s="16" t="s">
        <v>1134</v>
      </c>
      <c r="FQ27" s="16" t="s">
        <v>1134</v>
      </c>
      <c r="FR27" s="16" t="s">
        <v>1134</v>
      </c>
      <c r="FS27" s="16" t="s">
        <v>1134</v>
      </c>
      <c r="FT27" s="16" t="s">
        <v>1134</v>
      </c>
      <c r="FU27" s="16" t="s">
        <v>1134</v>
      </c>
      <c r="FV27" s="16" t="s">
        <v>1134</v>
      </c>
      <c r="FW27" s="16" t="s">
        <v>1134</v>
      </c>
      <c r="FX27" s="16" t="s">
        <v>1134</v>
      </c>
      <c r="FY27" s="16" t="s">
        <v>1134</v>
      </c>
      <c r="FZ27" s="16" t="s">
        <v>1134</v>
      </c>
      <c r="GA27" s="16" t="s">
        <v>1134</v>
      </c>
      <c r="GB27" s="16" t="s">
        <v>1134</v>
      </c>
      <c r="GC27" s="16" t="s">
        <v>1134</v>
      </c>
      <c r="GD27" s="16" t="s">
        <v>1134</v>
      </c>
      <c r="GE27" s="16" t="s">
        <v>1134</v>
      </c>
      <c r="GF27" s="16" t="s">
        <v>1134</v>
      </c>
      <c r="GG27" s="16" t="s">
        <v>1134</v>
      </c>
      <c r="GH27" s="16" t="s">
        <v>1134</v>
      </c>
      <c r="GI27" s="16" t="s">
        <v>1134</v>
      </c>
      <c r="GJ27" s="16" t="s">
        <v>1134</v>
      </c>
      <c r="GK27" s="16" t="s">
        <v>1134</v>
      </c>
      <c r="GL27" s="16" t="s">
        <v>1134</v>
      </c>
      <c r="GM27" s="16" t="s">
        <v>1134</v>
      </c>
      <c r="GN27" s="16" t="s">
        <v>1134</v>
      </c>
      <c r="GO27" s="16" t="s">
        <v>1134</v>
      </c>
      <c r="GP27" s="16" t="s">
        <v>1134</v>
      </c>
      <c r="GQ27" s="16" t="s">
        <v>1134</v>
      </c>
      <c r="GR27" s="16" t="s">
        <v>1134</v>
      </c>
      <c r="GS27" s="16" t="s">
        <v>1134</v>
      </c>
      <c r="GT27" s="16" t="s">
        <v>1134</v>
      </c>
      <c r="GU27" s="16" t="s">
        <v>1134</v>
      </c>
      <c r="GV27" s="16" t="s">
        <v>1134</v>
      </c>
      <c r="GW27" s="16" t="s">
        <v>1134</v>
      </c>
      <c r="GX27" s="16" t="s">
        <v>1134</v>
      </c>
      <c r="GY27" s="16" t="s">
        <v>1134</v>
      </c>
      <c r="GZ27" s="16" t="s">
        <v>1134</v>
      </c>
      <c r="HA27" s="16" t="s">
        <v>1134</v>
      </c>
      <c r="HB27" s="16" t="s">
        <v>1134</v>
      </c>
      <c r="HC27" s="16" t="s">
        <v>1134</v>
      </c>
      <c r="HD27" s="16" t="s">
        <v>1134</v>
      </c>
      <c r="HE27" s="16" t="s">
        <v>1134</v>
      </c>
      <c r="HF27" s="16" t="s">
        <v>1134</v>
      </c>
      <c r="HG27" s="16" t="s">
        <v>1134</v>
      </c>
      <c r="HH27" s="16" t="s">
        <v>1134</v>
      </c>
      <c r="HI27" s="16" t="s">
        <v>1134</v>
      </c>
      <c r="HJ27" s="16" t="s">
        <v>1134</v>
      </c>
      <c r="HK27" s="16" t="s">
        <v>1134</v>
      </c>
      <c r="HL27" s="16" t="s">
        <v>1134</v>
      </c>
      <c r="HM27" s="16" t="s">
        <v>1134</v>
      </c>
      <c r="HN27" s="16" t="s">
        <v>1134</v>
      </c>
      <c r="HO27" s="16" t="s">
        <v>1134</v>
      </c>
      <c r="HP27" s="16" t="s">
        <v>1134</v>
      </c>
      <c r="HQ27" s="16" t="s">
        <v>1134</v>
      </c>
      <c r="HR27" s="16" t="s">
        <v>1134</v>
      </c>
      <c r="HS27" s="16" t="s">
        <v>1134</v>
      </c>
      <c r="HT27" s="16" t="s">
        <v>1134</v>
      </c>
      <c r="HU27" s="16" t="s">
        <v>1134</v>
      </c>
      <c r="HV27" s="16" t="s">
        <v>1134</v>
      </c>
      <c r="HW27" s="16" t="s">
        <v>1134</v>
      </c>
      <c r="HX27" s="16" t="s">
        <v>1134</v>
      </c>
      <c r="HY27" s="16" t="s">
        <v>1134</v>
      </c>
      <c r="HZ27" s="16" t="s">
        <v>1134</v>
      </c>
      <c r="IA27" s="16" t="s">
        <v>1134</v>
      </c>
      <c r="IB27" s="16" t="s">
        <v>1134</v>
      </c>
      <c r="IC27" s="16" t="s">
        <v>1134</v>
      </c>
      <c r="ID27" s="16" t="s">
        <v>1134</v>
      </c>
      <c r="IE27" s="16" t="s">
        <v>1134</v>
      </c>
      <c r="IF27" s="16" t="s">
        <v>1134</v>
      </c>
      <c r="IG27" s="16" t="s">
        <v>1134</v>
      </c>
      <c r="IH27" s="16" t="s">
        <v>1134</v>
      </c>
      <c r="II27" s="16" t="s">
        <v>1134</v>
      </c>
      <c r="IJ27" s="16" t="s">
        <v>1134</v>
      </c>
      <c r="IK27" s="16" t="s">
        <v>1134</v>
      </c>
      <c r="IL27" s="16" t="s">
        <v>1134</v>
      </c>
      <c r="IM27" s="16" t="s">
        <v>1134</v>
      </c>
      <c r="IN27" s="16" t="s">
        <v>1134</v>
      </c>
    </row>
    <row r="28" spans="3:248" ht="16.5" thickBot="1">
      <c r="C28" s="14" t="s">
        <v>562</v>
      </c>
      <c r="D28" s="14" t="s">
        <v>563</v>
      </c>
      <c r="E28" s="15" t="s">
        <v>201</v>
      </c>
      <c r="F28" s="16" t="s">
        <v>1134</v>
      </c>
      <c r="G28" s="16" t="s">
        <v>1134</v>
      </c>
      <c r="H28" s="16" t="s">
        <v>1134</v>
      </c>
      <c r="I28" s="16" t="s">
        <v>1134</v>
      </c>
      <c r="J28" s="16" t="s">
        <v>1134</v>
      </c>
      <c r="K28" s="16">
        <v>30.844680000000004</v>
      </c>
      <c r="L28" s="16">
        <v>30.097877499999996</v>
      </c>
      <c r="M28" s="16" t="s">
        <v>1134</v>
      </c>
      <c r="N28" s="16" t="s">
        <v>1134</v>
      </c>
      <c r="O28" s="16" t="s">
        <v>1134</v>
      </c>
      <c r="P28" s="16" t="s">
        <v>1134</v>
      </c>
      <c r="Q28" s="16" t="s">
        <v>1134</v>
      </c>
      <c r="R28" s="16">
        <v>31.038786000000002</v>
      </c>
      <c r="S28" s="16" t="s">
        <v>1134</v>
      </c>
      <c r="T28" s="16" t="s">
        <v>1134</v>
      </c>
      <c r="U28" s="16" t="s">
        <v>1134</v>
      </c>
      <c r="V28" s="16" t="s">
        <v>1134</v>
      </c>
      <c r="W28" s="16" t="s">
        <v>1134</v>
      </c>
      <c r="X28" s="16" t="s">
        <v>1134</v>
      </c>
      <c r="Y28" s="16" t="s">
        <v>1134</v>
      </c>
      <c r="Z28" s="16" t="s">
        <v>1134</v>
      </c>
      <c r="AA28" s="16" t="s">
        <v>1134</v>
      </c>
      <c r="AB28" s="16" t="s">
        <v>1134</v>
      </c>
      <c r="AC28" s="16" t="s">
        <v>1134</v>
      </c>
      <c r="AD28" s="16" t="s">
        <v>1134</v>
      </c>
      <c r="AE28" s="16" t="s">
        <v>1134</v>
      </c>
      <c r="AF28" s="16" t="s">
        <v>1134</v>
      </c>
      <c r="AG28" s="16" t="s">
        <v>1134</v>
      </c>
      <c r="AH28" s="16" t="s">
        <v>1134</v>
      </c>
      <c r="AI28" s="16" t="s">
        <v>1134</v>
      </c>
      <c r="AJ28" s="16" t="s">
        <v>1134</v>
      </c>
      <c r="AK28" s="16" t="s">
        <v>1134</v>
      </c>
      <c r="AL28" s="16" t="s">
        <v>1134</v>
      </c>
      <c r="AM28" s="16" t="s">
        <v>1134</v>
      </c>
      <c r="AN28" s="16">
        <v>30.604519999999884</v>
      </c>
      <c r="AO28" s="16" t="s">
        <v>1134</v>
      </c>
      <c r="AP28" s="16" t="s">
        <v>1134</v>
      </c>
      <c r="AQ28" s="16" t="s">
        <v>1134</v>
      </c>
      <c r="AR28" s="16" t="s">
        <v>1134</v>
      </c>
      <c r="AS28" s="16" t="s">
        <v>1134</v>
      </c>
      <c r="AT28" s="16" t="s">
        <v>1134</v>
      </c>
      <c r="AU28" s="16" t="s">
        <v>1134</v>
      </c>
      <c r="AV28" s="16" t="s">
        <v>1134</v>
      </c>
      <c r="AW28" s="16" t="s">
        <v>1134</v>
      </c>
      <c r="AX28" s="16" t="s">
        <v>1134</v>
      </c>
      <c r="AY28" s="16" t="s">
        <v>1134</v>
      </c>
      <c r="AZ28" s="16" t="s">
        <v>1134</v>
      </c>
      <c r="BA28" s="16" t="s">
        <v>1134</v>
      </c>
      <c r="BB28" s="16" t="s">
        <v>1134</v>
      </c>
      <c r="BC28" s="16" t="s">
        <v>1134</v>
      </c>
      <c r="BD28" s="16" t="s">
        <v>1134</v>
      </c>
      <c r="BE28" s="16" t="s">
        <v>1134</v>
      </c>
      <c r="BF28" s="16" t="s">
        <v>1134</v>
      </c>
      <c r="BG28" s="16" t="s">
        <v>1134</v>
      </c>
      <c r="BH28" s="16">
        <v>28.992183999999998</v>
      </c>
      <c r="BI28" s="16" t="s">
        <v>1134</v>
      </c>
      <c r="BJ28" s="16" t="s">
        <v>1134</v>
      </c>
      <c r="BK28" s="16" t="s">
        <v>1134</v>
      </c>
      <c r="BL28" s="16">
        <v>28.561230000000002</v>
      </c>
      <c r="BM28" s="16" t="s">
        <v>1134</v>
      </c>
      <c r="BN28" s="16" t="s">
        <v>1134</v>
      </c>
      <c r="BO28" s="16" t="s">
        <v>1134</v>
      </c>
      <c r="BP28" s="16" t="s">
        <v>1134</v>
      </c>
      <c r="BQ28" s="16">
        <v>28.995456000000001</v>
      </c>
      <c r="BR28" s="16" t="s">
        <v>1134</v>
      </c>
      <c r="BS28" s="16" t="s">
        <v>1134</v>
      </c>
      <c r="BT28" s="16" t="s">
        <v>1134</v>
      </c>
      <c r="BU28" s="16" t="s">
        <v>1134</v>
      </c>
      <c r="BV28" s="16" t="s">
        <v>1134</v>
      </c>
      <c r="BW28" s="16" t="s">
        <v>1134</v>
      </c>
      <c r="BX28" s="16" t="s">
        <v>1134</v>
      </c>
      <c r="BY28" s="16" t="s">
        <v>1134</v>
      </c>
      <c r="BZ28" s="16" t="s">
        <v>1134</v>
      </c>
      <c r="CA28" s="16" t="s">
        <v>1134</v>
      </c>
      <c r="CB28" s="16" t="s">
        <v>1134</v>
      </c>
      <c r="CC28" s="16" t="s">
        <v>1134</v>
      </c>
      <c r="CD28" s="16">
        <v>27.200934000000004</v>
      </c>
      <c r="CE28" s="16" t="s">
        <v>1134</v>
      </c>
      <c r="CF28" s="16" t="s">
        <v>1134</v>
      </c>
      <c r="CG28" s="16" t="s">
        <v>1134</v>
      </c>
      <c r="CH28" s="16" t="s">
        <v>1134</v>
      </c>
      <c r="CI28" s="16" t="s">
        <v>1134</v>
      </c>
      <c r="CJ28" s="16" t="s">
        <v>1134</v>
      </c>
      <c r="CK28" s="16" t="s">
        <v>1134</v>
      </c>
      <c r="CL28" s="16" t="s">
        <v>1134</v>
      </c>
      <c r="CM28" s="16" t="s">
        <v>1134</v>
      </c>
      <c r="CN28" s="16" t="s">
        <v>1134</v>
      </c>
      <c r="CO28" s="16" t="s">
        <v>1134</v>
      </c>
      <c r="CP28" s="16" t="s">
        <v>1134</v>
      </c>
      <c r="CQ28" s="16" t="s">
        <v>1134</v>
      </c>
      <c r="CR28" s="16" t="s">
        <v>1134</v>
      </c>
      <c r="CS28" s="16" t="s">
        <v>1134</v>
      </c>
      <c r="CT28" s="16" t="s">
        <v>1134</v>
      </c>
      <c r="CU28" s="16">
        <v>25.508976000000001</v>
      </c>
      <c r="CV28" s="16" t="s">
        <v>1134</v>
      </c>
      <c r="CW28" s="16" t="s">
        <v>1134</v>
      </c>
      <c r="CX28" s="16" t="s">
        <v>1134</v>
      </c>
      <c r="CY28" s="16" t="s">
        <v>1134</v>
      </c>
      <c r="CZ28" s="16" t="s">
        <v>1134</v>
      </c>
      <c r="DA28" s="16" t="s">
        <v>1134</v>
      </c>
      <c r="DB28" s="16" t="s">
        <v>1134</v>
      </c>
      <c r="DC28" s="16" t="s">
        <v>1134</v>
      </c>
      <c r="DD28" s="16" t="s">
        <v>1134</v>
      </c>
      <c r="DE28" s="16" t="s">
        <v>1134</v>
      </c>
      <c r="DF28" s="16" t="s">
        <v>1134</v>
      </c>
      <c r="DG28" s="16" t="s">
        <v>1134</v>
      </c>
      <c r="DH28" s="16" t="s">
        <v>1134</v>
      </c>
      <c r="DI28" s="16" t="s">
        <v>1134</v>
      </c>
      <c r="DJ28" s="16" t="s">
        <v>1134</v>
      </c>
      <c r="DK28" s="16" t="s">
        <v>1134</v>
      </c>
      <c r="DL28" s="16" t="s">
        <v>1134</v>
      </c>
      <c r="DM28" s="16" t="s">
        <v>1134</v>
      </c>
      <c r="DN28" s="16" t="s">
        <v>1134</v>
      </c>
      <c r="DO28" s="16" t="s">
        <v>1134</v>
      </c>
      <c r="DP28" s="16">
        <v>23.589075000000001</v>
      </c>
      <c r="DQ28" s="16" t="s">
        <v>1134</v>
      </c>
      <c r="DR28" s="16" t="s">
        <v>1134</v>
      </c>
      <c r="DS28" s="16" t="s">
        <v>1134</v>
      </c>
      <c r="DT28" s="16" t="s">
        <v>1134</v>
      </c>
      <c r="DU28" s="16" t="s">
        <v>1134</v>
      </c>
      <c r="DV28" s="16" t="s">
        <v>1134</v>
      </c>
      <c r="DW28" s="16" t="s">
        <v>1134</v>
      </c>
      <c r="DX28" s="16" t="s">
        <v>1134</v>
      </c>
      <c r="DY28" s="16" t="s">
        <v>1134</v>
      </c>
      <c r="DZ28" s="16" t="s">
        <v>1134</v>
      </c>
      <c r="EA28" s="16" t="s">
        <v>1134</v>
      </c>
      <c r="EB28" s="16">
        <v>24.222107999999945</v>
      </c>
      <c r="EC28" s="16" t="s">
        <v>1134</v>
      </c>
      <c r="ED28" s="16" t="s">
        <v>1134</v>
      </c>
      <c r="EE28" s="16" t="s">
        <v>1134</v>
      </c>
      <c r="EF28" s="16" t="s">
        <v>1134</v>
      </c>
      <c r="EG28" s="16" t="s">
        <v>1134</v>
      </c>
      <c r="EH28" s="16">
        <v>23.857949999999999</v>
      </c>
      <c r="EI28" s="16" t="s">
        <v>1134</v>
      </c>
      <c r="EJ28" s="16">
        <v>24.7120225</v>
      </c>
      <c r="EK28" s="16">
        <v>24.681179999999998</v>
      </c>
      <c r="EL28" s="16" t="s">
        <v>1134</v>
      </c>
      <c r="EM28" s="16" t="s">
        <v>1134</v>
      </c>
      <c r="EN28" s="16" t="s">
        <v>1134</v>
      </c>
      <c r="EO28" s="16" t="s">
        <v>1134</v>
      </c>
      <c r="EP28" s="16" t="s">
        <v>1134</v>
      </c>
      <c r="EQ28" s="16" t="s">
        <v>1134</v>
      </c>
      <c r="ER28" s="16" t="s">
        <v>1134</v>
      </c>
      <c r="ES28" s="16" t="s">
        <v>1134</v>
      </c>
      <c r="ET28" s="16" t="s">
        <v>1134</v>
      </c>
      <c r="EU28" s="16" t="s">
        <v>1134</v>
      </c>
      <c r="EV28" s="16" t="s">
        <v>1134</v>
      </c>
      <c r="EW28" s="16" t="s">
        <v>1134</v>
      </c>
      <c r="EX28" s="16" t="s">
        <v>1134</v>
      </c>
      <c r="EY28" s="16" t="s">
        <v>1134</v>
      </c>
      <c r="EZ28" s="16" t="s">
        <v>1134</v>
      </c>
      <c r="FA28" s="16" t="s">
        <v>1134</v>
      </c>
      <c r="FB28" s="16" t="s">
        <v>1134</v>
      </c>
      <c r="FC28" s="16" t="s">
        <v>1134</v>
      </c>
      <c r="FD28" s="16" t="s">
        <v>1134</v>
      </c>
      <c r="FE28" s="16" t="s">
        <v>1134</v>
      </c>
      <c r="FF28" s="16" t="s">
        <v>1134</v>
      </c>
      <c r="FG28" s="16" t="s">
        <v>1134</v>
      </c>
      <c r="FH28" s="16" t="s">
        <v>1134</v>
      </c>
      <c r="FI28" s="16" t="s">
        <v>1134</v>
      </c>
      <c r="FJ28" s="16">
        <v>25.220426</v>
      </c>
      <c r="FK28" s="16" t="s">
        <v>1134</v>
      </c>
      <c r="FL28" s="16" t="s">
        <v>1134</v>
      </c>
      <c r="FM28" s="16">
        <v>25.192155</v>
      </c>
      <c r="FN28" s="16" t="s">
        <v>1134</v>
      </c>
      <c r="FO28" s="16" t="s">
        <v>1134</v>
      </c>
      <c r="FP28" s="16" t="s">
        <v>1134</v>
      </c>
      <c r="FQ28" s="16" t="s">
        <v>1134</v>
      </c>
      <c r="FR28" s="16" t="s">
        <v>1134</v>
      </c>
      <c r="FS28" s="16" t="s">
        <v>1134</v>
      </c>
      <c r="FT28" s="16" t="s">
        <v>1134</v>
      </c>
      <c r="FU28" s="16" t="s">
        <v>1134</v>
      </c>
      <c r="FV28" s="16" t="s">
        <v>1134</v>
      </c>
      <c r="FW28" s="16" t="s">
        <v>1134</v>
      </c>
      <c r="FX28" s="16" t="s">
        <v>1134</v>
      </c>
      <c r="FY28" s="16" t="s">
        <v>1134</v>
      </c>
      <c r="FZ28" s="16" t="s">
        <v>1134</v>
      </c>
      <c r="GA28" s="16" t="s">
        <v>1134</v>
      </c>
      <c r="GB28" s="16" t="s">
        <v>1134</v>
      </c>
      <c r="GC28" s="16" t="s">
        <v>1134</v>
      </c>
      <c r="GD28" s="16" t="s">
        <v>1134</v>
      </c>
      <c r="GE28" s="16" t="s">
        <v>1134</v>
      </c>
      <c r="GF28" s="16" t="s">
        <v>1134</v>
      </c>
      <c r="GG28" s="16" t="s">
        <v>1134</v>
      </c>
      <c r="GH28" s="16" t="s">
        <v>1134</v>
      </c>
      <c r="GI28" s="16" t="s">
        <v>1134</v>
      </c>
      <c r="GJ28" s="16" t="s">
        <v>1134</v>
      </c>
      <c r="GK28" s="16" t="s">
        <v>1134</v>
      </c>
      <c r="GL28" s="16" t="s">
        <v>1134</v>
      </c>
      <c r="GM28" s="16" t="s">
        <v>1134</v>
      </c>
      <c r="GN28" s="16" t="s">
        <v>1134</v>
      </c>
      <c r="GO28" s="16" t="s">
        <v>1134</v>
      </c>
      <c r="GP28" s="16" t="s">
        <v>1134</v>
      </c>
      <c r="GQ28" s="16" t="s">
        <v>1134</v>
      </c>
      <c r="GR28" s="16" t="s">
        <v>1134</v>
      </c>
      <c r="GS28" s="16" t="s">
        <v>1134</v>
      </c>
      <c r="GT28" s="16" t="s">
        <v>1134</v>
      </c>
      <c r="GU28" s="16">
        <v>25.629534</v>
      </c>
      <c r="GV28" s="16" t="s">
        <v>1134</v>
      </c>
      <c r="GW28" s="16" t="s">
        <v>1134</v>
      </c>
      <c r="GX28" s="16" t="s">
        <v>1134</v>
      </c>
      <c r="GY28" s="16" t="s">
        <v>1134</v>
      </c>
      <c r="GZ28" s="16" t="s">
        <v>1134</v>
      </c>
      <c r="HA28" s="16" t="s">
        <v>1134</v>
      </c>
      <c r="HB28" s="16" t="s">
        <v>1134</v>
      </c>
      <c r="HC28" s="16" t="s">
        <v>1134</v>
      </c>
      <c r="HD28" s="16" t="s">
        <v>1134</v>
      </c>
      <c r="HE28" s="16" t="s">
        <v>1134</v>
      </c>
      <c r="HF28" s="16" t="s">
        <v>1134</v>
      </c>
      <c r="HG28" s="16" t="s">
        <v>1134</v>
      </c>
      <c r="HH28" s="16" t="s">
        <v>1134</v>
      </c>
      <c r="HI28" s="16" t="s">
        <v>1134</v>
      </c>
      <c r="HJ28" s="16" t="s">
        <v>1134</v>
      </c>
      <c r="HK28" s="16" t="s">
        <v>1134</v>
      </c>
      <c r="HL28" s="16" t="s">
        <v>1134</v>
      </c>
      <c r="HM28" s="16" t="s">
        <v>1134</v>
      </c>
      <c r="HN28" s="16" t="s">
        <v>1134</v>
      </c>
      <c r="HO28" s="16">
        <v>25.514682000000001</v>
      </c>
      <c r="HP28" s="16" t="s">
        <v>1134</v>
      </c>
      <c r="HQ28" s="16" t="s">
        <v>1134</v>
      </c>
      <c r="HR28" s="16" t="s">
        <v>1134</v>
      </c>
      <c r="HS28" s="16" t="s">
        <v>1134</v>
      </c>
      <c r="HT28" s="16" t="s">
        <v>1134</v>
      </c>
      <c r="HU28" s="16" t="s">
        <v>1134</v>
      </c>
      <c r="HV28" s="16" t="s">
        <v>1134</v>
      </c>
      <c r="HW28" s="16">
        <v>23.367839499999999</v>
      </c>
      <c r="HX28" s="16" t="s">
        <v>1134</v>
      </c>
      <c r="HY28" s="16" t="s">
        <v>1134</v>
      </c>
      <c r="HZ28" s="16" t="s">
        <v>1134</v>
      </c>
      <c r="IA28" s="16" t="s">
        <v>1134</v>
      </c>
      <c r="IB28" s="16" t="s">
        <v>1134</v>
      </c>
      <c r="IC28" s="16" t="s">
        <v>1134</v>
      </c>
      <c r="ID28" s="16" t="s">
        <v>1134</v>
      </c>
      <c r="IE28" s="16" t="s">
        <v>1134</v>
      </c>
      <c r="IF28" s="16" t="s">
        <v>1134</v>
      </c>
      <c r="IG28" s="16" t="s">
        <v>1134</v>
      </c>
      <c r="IH28" s="16" t="s">
        <v>1134</v>
      </c>
      <c r="II28" s="16" t="s">
        <v>1134</v>
      </c>
      <c r="IJ28" s="16" t="s">
        <v>1134</v>
      </c>
      <c r="IK28" s="16" t="s">
        <v>1134</v>
      </c>
      <c r="IL28" s="16" t="s">
        <v>1134</v>
      </c>
      <c r="IM28" s="16" t="s">
        <v>1134</v>
      </c>
      <c r="IN28" s="16" t="s">
        <v>1134</v>
      </c>
    </row>
    <row r="29" spans="3:248" ht="16.5" thickBot="1">
      <c r="C29" s="14" t="s">
        <v>564</v>
      </c>
      <c r="D29" s="14" t="s">
        <v>565</v>
      </c>
      <c r="E29" s="15" t="s">
        <v>201</v>
      </c>
      <c r="F29" s="16" t="s">
        <v>1134</v>
      </c>
      <c r="G29" s="16">
        <v>855.72844963333102</v>
      </c>
      <c r="H29" s="16">
        <v>844.28627749999646</v>
      </c>
      <c r="I29" s="16" t="s">
        <v>1134</v>
      </c>
      <c r="J29" s="16" t="s">
        <v>1134</v>
      </c>
      <c r="K29" s="16">
        <v>852.97531958333332</v>
      </c>
      <c r="L29" s="16">
        <v>845.02726463800889</v>
      </c>
      <c r="M29" s="16">
        <v>847.4384255902778</v>
      </c>
      <c r="N29" s="16" t="s">
        <v>1134</v>
      </c>
      <c r="O29" s="16">
        <v>829.09903861461657</v>
      </c>
      <c r="P29" s="16">
        <v>825.743876</v>
      </c>
      <c r="Q29" s="16" t="s">
        <v>1134</v>
      </c>
      <c r="R29" s="16">
        <v>807.95047820000002</v>
      </c>
      <c r="S29" s="16">
        <v>824.4950359629629</v>
      </c>
      <c r="T29" s="16">
        <v>831.24156420485065</v>
      </c>
      <c r="U29" s="16">
        <v>817.54905963559315</v>
      </c>
      <c r="V29" s="16">
        <v>799.93697041750715</v>
      </c>
      <c r="W29" s="16" t="s">
        <v>1134</v>
      </c>
      <c r="X29" s="16" t="s">
        <v>1134</v>
      </c>
      <c r="Y29" s="16">
        <v>799.11082866666663</v>
      </c>
      <c r="Z29" s="16">
        <v>767.5710742694497</v>
      </c>
      <c r="AA29" s="16">
        <v>766.19532600000002</v>
      </c>
      <c r="AB29" s="16">
        <v>766.58690212499994</v>
      </c>
      <c r="AC29" s="16">
        <v>764.41815583529421</v>
      </c>
      <c r="AD29" s="16" t="s">
        <v>1134</v>
      </c>
      <c r="AE29" s="16" t="s">
        <v>1134</v>
      </c>
      <c r="AF29" s="16">
        <v>770.24016153384582</v>
      </c>
      <c r="AG29" s="16">
        <v>795.4994793939394</v>
      </c>
      <c r="AH29" s="16">
        <v>810.11072805194806</v>
      </c>
      <c r="AI29" s="16">
        <v>817.80830997439068</v>
      </c>
      <c r="AJ29" s="16">
        <v>824.62180157999978</v>
      </c>
      <c r="AK29" s="16" t="s">
        <v>1134</v>
      </c>
      <c r="AL29" s="16" t="s">
        <v>1134</v>
      </c>
      <c r="AM29" s="16">
        <v>777.86456798473284</v>
      </c>
      <c r="AN29" s="16">
        <v>787.39829363414628</v>
      </c>
      <c r="AO29" s="16">
        <v>782.69341094838705</v>
      </c>
      <c r="AP29" s="16">
        <v>791.82406540540535</v>
      </c>
      <c r="AQ29" s="16">
        <v>775.35969046051889</v>
      </c>
      <c r="AR29" s="16" t="s">
        <v>1134</v>
      </c>
      <c r="AS29" s="16" t="s">
        <v>1134</v>
      </c>
      <c r="AT29" s="16">
        <v>775.59955874358968</v>
      </c>
      <c r="AU29" s="16">
        <v>785.66545797810227</v>
      </c>
      <c r="AV29" s="16">
        <v>790.17237502912621</v>
      </c>
      <c r="AW29" s="16">
        <v>797.87823684758246</v>
      </c>
      <c r="AX29" s="16">
        <v>790.52465310373429</v>
      </c>
      <c r="AY29" s="16" t="s">
        <v>1134</v>
      </c>
      <c r="AZ29" s="16" t="s">
        <v>1134</v>
      </c>
      <c r="BA29" s="16" t="s">
        <v>1134</v>
      </c>
      <c r="BB29" s="16">
        <v>798.1202406382979</v>
      </c>
      <c r="BC29" s="16">
        <v>797.74650549999865</v>
      </c>
      <c r="BD29" s="16">
        <v>799.54891411863844</v>
      </c>
      <c r="BE29" s="16">
        <v>795.72634647752625</v>
      </c>
      <c r="BF29" s="16" t="s">
        <v>1134</v>
      </c>
      <c r="BG29" s="16" t="s">
        <v>1134</v>
      </c>
      <c r="BH29" s="16">
        <v>788.10565495052083</v>
      </c>
      <c r="BI29" s="16">
        <v>791.6379722803739</v>
      </c>
      <c r="BJ29" s="16">
        <v>766.00887013452905</v>
      </c>
      <c r="BK29" s="16">
        <v>753.20152551724141</v>
      </c>
      <c r="BL29" s="16">
        <v>756.21954500000004</v>
      </c>
      <c r="BM29" s="16" t="s">
        <v>1134</v>
      </c>
      <c r="BN29" s="16" t="s">
        <v>1134</v>
      </c>
      <c r="BO29" s="16">
        <v>770.06753524137935</v>
      </c>
      <c r="BP29" s="16">
        <v>766.30398192631583</v>
      </c>
      <c r="BQ29" s="16">
        <v>760.65860896666663</v>
      </c>
      <c r="BR29" s="16">
        <v>762.314584499999</v>
      </c>
      <c r="BS29" s="16">
        <v>771.33792811320768</v>
      </c>
      <c r="BT29" s="16" t="s">
        <v>1134</v>
      </c>
      <c r="BU29" s="16" t="s">
        <v>1134</v>
      </c>
      <c r="BV29" s="16">
        <v>734.64756779661013</v>
      </c>
      <c r="BW29" s="16">
        <v>713.9441724767405</v>
      </c>
      <c r="BX29" s="16">
        <v>691.17164666666656</v>
      </c>
      <c r="BY29" s="16">
        <v>672.83550564999609</v>
      </c>
      <c r="BZ29" s="16">
        <v>671.01658027551025</v>
      </c>
      <c r="CA29" s="16" t="s">
        <v>1134</v>
      </c>
      <c r="CB29" s="16" t="s">
        <v>1134</v>
      </c>
      <c r="CC29" s="16">
        <v>672.79698192000001</v>
      </c>
      <c r="CD29" s="16">
        <v>665.971092</v>
      </c>
      <c r="CE29" s="16">
        <v>659.75417356756759</v>
      </c>
      <c r="CF29" s="16">
        <v>663.56822551724031</v>
      </c>
      <c r="CG29" s="16">
        <v>669.67618530396476</v>
      </c>
      <c r="CH29" s="16" t="s">
        <v>1134</v>
      </c>
      <c r="CI29" s="16" t="s">
        <v>1134</v>
      </c>
      <c r="CJ29" s="16">
        <v>689.62260404494032</v>
      </c>
      <c r="CK29" s="16">
        <v>697.94821565217387</v>
      </c>
      <c r="CL29" s="16">
        <v>699.47403460714293</v>
      </c>
      <c r="CM29" s="16">
        <v>697.50205452380953</v>
      </c>
      <c r="CN29" s="16">
        <v>687.1898408717949</v>
      </c>
      <c r="CO29" s="16" t="s">
        <v>1134</v>
      </c>
      <c r="CP29" s="16" t="s">
        <v>1134</v>
      </c>
      <c r="CQ29" s="16">
        <v>684.56480865882361</v>
      </c>
      <c r="CR29" s="16">
        <v>695.4551795454546</v>
      </c>
      <c r="CS29" s="16">
        <v>691.05755654999996</v>
      </c>
      <c r="CT29" s="16">
        <v>657.05424678066788</v>
      </c>
      <c r="CU29" s="16">
        <v>609.97691310714254</v>
      </c>
      <c r="CV29" s="16" t="s">
        <v>1134</v>
      </c>
      <c r="CW29" s="16" t="s">
        <v>1134</v>
      </c>
      <c r="CX29" s="16">
        <v>563.51270453048778</v>
      </c>
      <c r="CY29" s="16">
        <v>570.53621936871514</v>
      </c>
      <c r="CZ29" s="16">
        <v>565.96108527357023</v>
      </c>
      <c r="DA29" s="16">
        <v>596.04302961029418</v>
      </c>
      <c r="DB29" s="16">
        <v>622.47174397942263</v>
      </c>
      <c r="DC29" s="16" t="s">
        <v>1134</v>
      </c>
      <c r="DD29" s="16" t="s">
        <v>1134</v>
      </c>
      <c r="DE29" s="16">
        <v>636.43540856603772</v>
      </c>
      <c r="DF29" s="16">
        <v>623.64456589285726</v>
      </c>
      <c r="DG29" s="16">
        <v>605.32399034883713</v>
      </c>
      <c r="DH29" s="16">
        <v>606.09584482857133</v>
      </c>
      <c r="DI29" s="16" t="s">
        <v>1134</v>
      </c>
      <c r="DJ29" s="16" t="s">
        <v>1134</v>
      </c>
      <c r="DK29" s="16" t="s">
        <v>1134</v>
      </c>
      <c r="DL29" s="16">
        <v>589.12538099999961</v>
      </c>
      <c r="DM29" s="16">
        <v>599.09938304081629</v>
      </c>
      <c r="DN29" s="16">
        <v>618.34381544214466</v>
      </c>
      <c r="DO29" s="16">
        <v>623.91311440540494</v>
      </c>
      <c r="DP29" s="16">
        <v>637.37778088235291</v>
      </c>
      <c r="DQ29" s="16" t="s">
        <v>1134</v>
      </c>
      <c r="DR29" s="16" t="s">
        <v>1134</v>
      </c>
      <c r="DS29" s="16">
        <v>639.69289178709676</v>
      </c>
      <c r="DT29" s="16">
        <v>643.22518621472398</v>
      </c>
      <c r="DU29" s="16">
        <v>639.19445774999997</v>
      </c>
      <c r="DV29" s="16">
        <v>642.87897326495727</v>
      </c>
      <c r="DW29" s="16">
        <v>623.65678751369865</v>
      </c>
      <c r="DX29" s="16" t="s">
        <v>1134</v>
      </c>
      <c r="DY29" s="16" t="s">
        <v>1134</v>
      </c>
      <c r="DZ29" s="16">
        <v>609.6033917821776</v>
      </c>
      <c r="EA29" s="16">
        <v>600.96935738960838</v>
      </c>
      <c r="EB29" s="16">
        <v>597.86178191907504</v>
      </c>
      <c r="EC29" s="16">
        <v>597.10696620914848</v>
      </c>
      <c r="ED29" s="16">
        <v>597.23736995833337</v>
      </c>
      <c r="EE29" s="16" t="s">
        <v>1134</v>
      </c>
      <c r="EF29" s="16" t="s">
        <v>1134</v>
      </c>
      <c r="EG29" s="16">
        <v>632.88502756097466</v>
      </c>
      <c r="EH29" s="16">
        <v>633.43880318181687</v>
      </c>
      <c r="EI29" s="16">
        <v>636.9116545185185</v>
      </c>
      <c r="EJ29" s="16">
        <v>634.94642136363632</v>
      </c>
      <c r="EK29" s="16">
        <v>636.07537045161189</v>
      </c>
      <c r="EL29" s="16" t="s">
        <v>1134</v>
      </c>
      <c r="EM29" s="16" t="s">
        <v>1134</v>
      </c>
      <c r="EN29" s="16">
        <v>622.74781523275851</v>
      </c>
      <c r="EO29" s="16">
        <v>626.05688283707866</v>
      </c>
      <c r="EP29" s="16">
        <v>615.97482481294753</v>
      </c>
      <c r="EQ29" s="16">
        <v>603.34385914285713</v>
      </c>
      <c r="ER29" s="16">
        <v>588.21296572237861</v>
      </c>
      <c r="ES29" s="16" t="s">
        <v>1134</v>
      </c>
      <c r="ET29" s="16" t="s">
        <v>1134</v>
      </c>
      <c r="EU29" s="16" t="s">
        <v>1134</v>
      </c>
      <c r="EV29" s="16">
        <v>599.95627071428578</v>
      </c>
      <c r="EW29" s="16">
        <v>605.53749727777313</v>
      </c>
      <c r="EX29" s="16">
        <v>612.13375649999966</v>
      </c>
      <c r="EY29" s="16">
        <v>595.19981901123549</v>
      </c>
      <c r="EZ29" s="16" t="s">
        <v>1134</v>
      </c>
      <c r="FA29" s="16" t="s">
        <v>1134</v>
      </c>
      <c r="FB29" s="16">
        <v>601.51554716814155</v>
      </c>
      <c r="FC29" s="16">
        <v>607.67060570689398</v>
      </c>
      <c r="FD29" s="16">
        <v>609.37105361073827</v>
      </c>
      <c r="FE29" s="16">
        <v>603.72203221110954</v>
      </c>
      <c r="FF29" s="16">
        <v>611.85883314285491</v>
      </c>
      <c r="FG29" s="16" t="s">
        <v>1134</v>
      </c>
      <c r="FH29" s="16" t="s">
        <v>1134</v>
      </c>
      <c r="FI29" s="16">
        <v>604.68287639240498</v>
      </c>
      <c r="FJ29" s="16">
        <v>605.28230895854756</v>
      </c>
      <c r="FK29" s="16">
        <v>600.47938225095209</v>
      </c>
      <c r="FL29" s="16">
        <v>592.32051848847925</v>
      </c>
      <c r="FM29" s="16">
        <v>591.96788537252269</v>
      </c>
      <c r="FN29" s="16" t="s">
        <v>1134</v>
      </c>
      <c r="FO29" s="16" t="s">
        <v>1134</v>
      </c>
      <c r="FP29" s="16">
        <v>590.38834745023553</v>
      </c>
      <c r="FQ29" s="16">
        <v>585.55259031578839</v>
      </c>
      <c r="FR29" s="16">
        <v>583.03483179190755</v>
      </c>
      <c r="FS29" s="16" t="s">
        <v>1134</v>
      </c>
      <c r="FT29" s="16">
        <v>591.46538757428584</v>
      </c>
      <c r="FU29" s="16" t="s">
        <v>1134</v>
      </c>
      <c r="FV29" s="16" t="s">
        <v>1134</v>
      </c>
      <c r="FW29" s="16">
        <v>599.59267644512192</v>
      </c>
      <c r="FX29" s="16">
        <v>599.42136681818147</v>
      </c>
      <c r="FY29" s="16">
        <v>600.9022698461539</v>
      </c>
      <c r="FZ29" s="16">
        <v>594.57395441583856</v>
      </c>
      <c r="GA29" s="16">
        <v>597.03533836363636</v>
      </c>
      <c r="GB29" s="16" t="s">
        <v>1134</v>
      </c>
      <c r="GC29" s="16" t="s">
        <v>1134</v>
      </c>
      <c r="GD29" s="16">
        <v>604.44163264444353</v>
      </c>
      <c r="GE29" s="16">
        <v>616.11059614999999</v>
      </c>
      <c r="GF29" s="16">
        <v>624.53258700000004</v>
      </c>
      <c r="GG29" s="16">
        <v>628.98834862499814</v>
      </c>
      <c r="GH29" s="16" t="s">
        <v>1134</v>
      </c>
      <c r="GI29" s="16" t="s">
        <v>1134</v>
      </c>
      <c r="GJ29" s="16" t="s">
        <v>1134</v>
      </c>
      <c r="GK29" s="16">
        <v>624.62211496874863</v>
      </c>
      <c r="GL29" s="16">
        <v>624.07799186885245</v>
      </c>
      <c r="GM29" s="16">
        <v>618.03179172072066</v>
      </c>
      <c r="GN29" s="16">
        <v>624.59498199999996</v>
      </c>
      <c r="GO29" s="16">
        <v>619.00271172580415</v>
      </c>
      <c r="GP29" s="16" t="s">
        <v>1134</v>
      </c>
      <c r="GQ29" s="16" t="s">
        <v>1134</v>
      </c>
      <c r="GR29" s="16">
        <v>611.20134833332986</v>
      </c>
      <c r="GS29" s="16">
        <v>617.20892389344021</v>
      </c>
      <c r="GT29" s="16">
        <v>616.48052220779084</v>
      </c>
      <c r="GU29" s="16">
        <v>618.33489734831448</v>
      </c>
      <c r="GV29" s="16">
        <v>619.10128738775506</v>
      </c>
      <c r="GW29" s="16" t="s">
        <v>1134</v>
      </c>
      <c r="GX29" s="16" t="s">
        <v>1134</v>
      </c>
      <c r="GY29" s="16">
        <v>624.70007499999758</v>
      </c>
      <c r="GZ29" s="16">
        <v>625.81800040540543</v>
      </c>
      <c r="HA29" s="16">
        <v>624.35085673015874</v>
      </c>
      <c r="HB29" s="16">
        <v>627.82562346875</v>
      </c>
      <c r="HC29" s="16">
        <v>630.31664481818086</v>
      </c>
      <c r="HD29" s="16" t="s">
        <v>1134</v>
      </c>
      <c r="HE29" s="16" t="s">
        <v>1134</v>
      </c>
      <c r="HF29" s="16">
        <v>631.03882422857146</v>
      </c>
      <c r="HG29" s="16">
        <v>627.37411229507711</v>
      </c>
      <c r="HH29" s="16">
        <v>631.8609388000001</v>
      </c>
      <c r="HI29" s="16">
        <v>637.18724238461539</v>
      </c>
      <c r="HJ29" s="16">
        <v>613.51354857142871</v>
      </c>
      <c r="HK29" s="16" t="s">
        <v>1134</v>
      </c>
      <c r="HL29" s="16">
        <v>611.57176490476047</v>
      </c>
      <c r="HM29" s="16">
        <v>610.84935600000006</v>
      </c>
      <c r="HN29" s="16">
        <v>626.94605148421056</v>
      </c>
      <c r="HO29" s="16">
        <v>657.97385507865158</v>
      </c>
      <c r="HP29" s="16">
        <v>670.48275308404004</v>
      </c>
      <c r="HQ29" s="16">
        <v>671.25897327586199</v>
      </c>
      <c r="HR29" s="16" t="s">
        <v>1134</v>
      </c>
      <c r="HS29" s="16">
        <v>681.88923124401913</v>
      </c>
      <c r="HT29" s="16">
        <v>680.6977715999999</v>
      </c>
      <c r="HU29" s="16">
        <v>688.38995527272732</v>
      </c>
      <c r="HV29" s="16">
        <v>689.18135280000001</v>
      </c>
      <c r="HW29" s="16">
        <v>690.93497451428561</v>
      </c>
      <c r="HX29" s="16">
        <v>692.26420371428583</v>
      </c>
      <c r="HY29" s="16" t="s">
        <v>1134</v>
      </c>
      <c r="HZ29" s="16">
        <v>688.20488963809237</v>
      </c>
      <c r="IA29" s="16">
        <v>684.94697279411673</v>
      </c>
      <c r="IB29" s="16">
        <v>674.77986282499637</v>
      </c>
      <c r="IC29" s="16">
        <v>670.65972730769238</v>
      </c>
      <c r="ID29" s="16">
        <v>676.87405250000006</v>
      </c>
      <c r="IE29" s="16">
        <v>678.80961749999994</v>
      </c>
      <c r="IF29" s="16" t="s">
        <v>1134</v>
      </c>
      <c r="IG29" s="16">
        <v>679.01925767741454</v>
      </c>
      <c r="IH29" s="16">
        <v>676.89831000000004</v>
      </c>
      <c r="II29" s="16">
        <v>685.60625454545448</v>
      </c>
      <c r="IJ29" s="16">
        <v>691.24612921739129</v>
      </c>
      <c r="IK29" s="16">
        <v>691.49148133333335</v>
      </c>
      <c r="IL29" s="16" t="s">
        <v>1134</v>
      </c>
      <c r="IM29" s="16" t="s">
        <v>1134</v>
      </c>
      <c r="IN29" s="16" t="s">
        <v>1134</v>
      </c>
    </row>
    <row r="30" spans="3:248" ht="16.5" thickBot="1">
      <c r="C30" s="14" t="s">
        <v>566</v>
      </c>
      <c r="D30" s="14" t="s">
        <v>567</v>
      </c>
      <c r="E30" s="15" t="s">
        <v>201</v>
      </c>
      <c r="F30" s="16" t="s">
        <v>1134</v>
      </c>
      <c r="G30" s="16" t="s">
        <v>1134</v>
      </c>
      <c r="H30" s="16" t="s">
        <v>1134</v>
      </c>
      <c r="I30" s="16" t="s">
        <v>1134</v>
      </c>
      <c r="J30" s="16" t="s">
        <v>1134</v>
      </c>
      <c r="K30" s="16" t="s">
        <v>1134</v>
      </c>
      <c r="L30" s="16" t="s">
        <v>1134</v>
      </c>
      <c r="M30" s="16" t="s">
        <v>1134</v>
      </c>
      <c r="N30" s="16" t="s">
        <v>1134</v>
      </c>
      <c r="O30" s="16" t="s">
        <v>1134</v>
      </c>
      <c r="P30" s="16" t="s">
        <v>1134</v>
      </c>
      <c r="Q30" s="16" t="s">
        <v>1134</v>
      </c>
      <c r="R30" s="16" t="s">
        <v>1134</v>
      </c>
      <c r="S30" s="16" t="s">
        <v>1134</v>
      </c>
      <c r="T30" s="16" t="s">
        <v>1134</v>
      </c>
      <c r="U30" s="16">
        <v>646.63</v>
      </c>
      <c r="V30" s="16" t="s">
        <v>1134</v>
      </c>
      <c r="W30" s="16" t="s">
        <v>1134</v>
      </c>
      <c r="X30" s="16" t="s">
        <v>1134</v>
      </c>
      <c r="Y30" s="16" t="s">
        <v>1134</v>
      </c>
      <c r="Z30" s="16" t="s">
        <v>1134</v>
      </c>
      <c r="AA30" s="16" t="s">
        <v>1134</v>
      </c>
      <c r="AB30" s="16" t="s">
        <v>1134</v>
      </c>
      <c r="AC30" s="16" t="s">
        <v>1134</v>
      </c>
      <c r="AD30" s="16" t="s">
        <v>1134</v>
      </c>
      <c r="AE30" s="16" t="s">
        <v>1134</v>
      </c>
      <c r="AF30" s="16" t="s">
        <v>1134</v>
      </c>
      <c r="AG30" s="16">
        <v>593.94000000000005</v>
      </c>
      <c r="AH30" s="16" t="s">
        <v>1134</v>
      </c>
      <c r="AI30" s="16" t="s">
        <v>1134</v>
      </c>
      <c r="AJ30" s="16" t="s">
        <v>1134</v>
      </c>
      <c r="AK30" s="16" t="s">
        <v>1134</v>
      </c>
      <c r="AL30" s="16" t="s">
        <v>1134</v>
      </c>
      <c r="AM30" s="16" t="s">
        <v>1134</v>
      </c>
      <c r="AN30" s="16" t="s">
        <v>1134</v>
      </c>
      <c r="AO30" s="16" t="s">
        <v>1134</v>
      </c>
      <c r="AP30" s="16" t="s">
        <v>1134</v>
      </c>
      <c r="AQ30" s="16" t="s">
        <v>1134</v>
      </c>
      <c r="AR30" s="16" t="s">
        <v>1134</v>
      </c>
      <c r="AS30" s="16" t="s">
        <v>1134</v>
      </c>
      <c r="AT30" s="16" t="s">
        <v>1134</v>
      </c>
      <c r="AU30" s="16" t="s">
        <v>1134</v>
      </c>
      <c r="AV30" s="16" t="s">
        <v>1134</v>
      </c>
      <c r="AW30" s="16" t="s">
        <v>1134</v>
      </c>
      <c r="AX30" s="16" t="s">
        <v>1134</v>
      </c>
      <c r="AY30" s="16" t="s">
        <v>1134</v>
      </c>
      <c r="AZ30" s="16" t="s">
        <v>1134</v>
      </c>
      <c r="BA30" s="16" t="s">
        <v>1134</v>
      </c>
      <c r="BB30" s="16">
        <v>563.62</v>
      </c>
      <c r="BC30" s="16" t="s">
        <v>1134</v>
      </c>
      <c r="BD30" s="16" t="s">
        <v>1134</v>
      </c>
      <c r="BE30" s="16" t="s">
        <v>1134</v>
      </c>
      <c r="BF30" s="16" t="s">
        <v>1134</v>
      </c>
      <c r="BG30" s="16" t="s">
        <v>1134</v>
      </c>
      <c r="BH30" s="16" t="s">
        <v>1134</v>
      </c>
      <c r="BI30" s="16" t="s">
        <v>1134</v>
      </c>
      <c r="BJ30" s="16" t="s">
        <v>1134</v>
      </c>
      <c r="BK30" s="16" t="s">
        <v>1134</v>
      </c>
      <c r="BL30" s="16" t="s">
        <v>1134</v>
      </c>
      <c r="BM30" s="16" t="s">
        <v>1134</v>
      </c>
      <c r="BN30" s="16" t="s">
        <v>1134</v>
      </c>
      <c r="BO30" s="16" t="s">
        <v>1134</v>
      </c>
      <c r="BP30" s="16" t="s">
        <v>1134</v>
      </c>
      <c r="BQ30" s="16" t="s">
        <v>1134</v>
      </c>
      <c r="BR30" s="16" t="s">
        <v>1134</v>
      </c>
      <c r="BS30" s="16" t="s">
        <v>1134</v>
      </c>
      <c r="BT30" s="16" t="s">
        <v>1134</v>
      </c>
      <c r="BU30" s="16" t="s">
        <v>1134</v>
      </c>
      <c r="BV30" s="16" t="s">
        <v>1134</v>
      </c>
      <c r="BW30" s="16" t="s">
        <v>1134</v>
      </c>
      <c r="BX30" s="16" t="s">
        <v>1134</v>
      </c>
      <c r="BY30" s="16" t="s">
        <v>1134</v>
      </c>
      <c r="BZ30" s="16" t="s">
        <v>1134</v>
      </c>
      <c r="CA30" s="16" t="s">
        <v>1134</v>
      </c>
      <c r="CB30" s="16" t="s">
        <v>1134</v>
      </c>
      <c r="CC30" s="16" t="s">
        <v>1134</v>
      </c>
      <c r="CD30" s="16" t="s">
        <v>1134</v>
      </c>
      <c r="CE30" s="16" t="s">
        <v>1134</v>
      </c>
      <c r="CF30" s="16" t="s">
        <v>1134</v>
      </c>
      <c r="CG30" s="16" t="s">
        <v>1134</v>
      </c>
      <c r="CH30" s="16" t="s">
        <v>1134</v>
      </c>
      <c r="CI30" s="16" t="s">
        <v>1134</v>
      </c>
      <c r="CJ30" s="16" t="s">
        <v>1134</v>
      </c>
      <c r="CK30" s="16" t="s">
        <v>1134</v>
      </c>
      <c r="CL30" s="16" t="s">
        <v>1134</v>
      </c>
      <c r="CM30" s="16" t="s">
        <v>1134</v>
      </c>
      <c r="CN30" s="16" t="s">
        <v>1134</v>
      </c>
      <c r="CO30" s="16" t="s">
        <v>1134</v>
      </c>
      <c r="CP30" s="16" t="s">
        <v>1134</v>
      </c>
      <c r="CQ30" s="16" t="s">
        <v>1134</v>
      </c>
      <c r="CR30" s="16" t="s">
        <v>1134</v>
      </c>
      <c r="CS30" s="16" t="s">
        <v>1134</v>
      </c>
      <c r="CT30" s="16" t="s">
        <v>1134</v>
      </c>
      <c r="CU30" s="16" t="s">
        <v>1134</v>
      </c>
      <c r="CV30" s="16" t="s">
        <v>1134</v>
      </c>
      <c r="CW30" s="16" t="s">
        <v>1134</v>
      </c>
      <c r="CX30" s="16" t="s">
        <v>1134</v>
      </c>
      <c r="CY30" s="16" t="s">
        <v>1134</v>
      </c>
      <c r="CZ30" s="16" t="s">
        <v>1134</v>
      </c>
      <c r="DA30" s="16" t="s">
        <v>1134</v>
      </c>
      <c r="DB30" s="16" t="s">
        <v>1134</v>
      </c>
      <c r="DC30" s="16" t="s">
        <v>1134</v>
      </c>
      <c r="DD30" s="16" t="s">
        <v>1134</v>
      </c>
      <c r="DE30" s="16" t="s">
        <v>1134</v>
      </c>
      <c r="DF30" s="16" t="s">
        <v>1134</v>
      </c>
      <c r="DG30" s="16" t="s">
        <v>1134</v>
      </c>
      <c r="DH30" s="16" t="s">
        <v>1134</v>
      </c>
      <c r="DI30" s="16" t="s">
        <v>1134</v>
      </c>
      <c r="DJ30" s="16" t="s">
        <v>1134</v>
      </c>
      <c r="DK30" s="16" t="s">
        <v>1134</v>
      </c>
      <c r="DL30" s="16" t="s">
        <v>1134</v>
      </c>
      <c r="DM30" s="16" t="s">
        <v>1134</v>
      </c>
      <c r="DN30" s="16" t="s">
        <v>1134</v>
      </c>
      <c r="DO30" s="16" t="s">
        <v>1134</v>
      </c>
      <c r="DP30" s="16" t="s">
        <v>1134</v>
      </c>
      <c r="DQ30" s="16" t="s">
        <v>1134</v>
      </c>
      <c r="DR30" s="16" t="s">
        <v>1134</v>
      </c>
      <c r="DS30" s="16" t="s">
        <v>1134</v>
      </c>
      <c r="DT30" s="16" t="s">
        <v>1134</v>
      </c>
      <c r="DU30" s="16" t="s">
        <v>1134</v>
      </c>
      <c r="DV30" s="16" t="s">
        <v>1134</v>
      </c>
      <c r="DW30" s="16" t="s">
        <v>1134</v>
      </c>
      <c r="DX30" s="16" t="s">
        <v>1134</v>
      </c>
      <c r="DY30" s="16" t="s">
        <v>1134</v>
      </c>
      <c r="DZ30" s="16" t="s">
        <v>1134</v>
      </c>
      <c r="EA30" s="16" t="s">
        <v>1134</v>
      </c>
      <c r="EB30" s="16" t="s">
        <v>1134</v>
      </c>
      <c r="EC30" s="16" t="s">
        <v>1134</v>
      </c>
      <c r="ED30" s="16" t="s">
        <v>1134</v>
      </c>
      <c r="EE30" s="16" t="s">
        <v>1134</v>
      </c>
      <c r="EF30" s="16" t="s">
        <v>1134</v>
      </c>
      <c r="EG30" s="16" t="s">
        <v>1134</v>
      </c>
      <c r="EH30" s="16" t="s">
        <v>1134</v>
      </c>
      <c r="EI30" s="16" t="s">
        <v>1134</v>
      </c>
      <c r="EJ30" s="16" t="s">
        <v>1134</v>
      </c>
      <c r="EK30" s="16" t="s">
        <v>1134</v>
      </c>
      <c r="EL30" s="16" t="s">
        <v>1134</v>
      </c>
      <c r="EM30" s="16" t="s">
        <v>1134</v>
      </c>
      <c r="EN30" s="16" t="s">
        <v>1134</v>
      </c>
      <c r="EO30" s="16" t="s">
        <v>1134</v>
      </c>
      <c r="EP30" s="16" t="s">
        <v>1134</v>
      </c>
      <c r="EQ30" s="16" t="s">
        <v>1134</v>
      </c>
      <c r="ER30" s="16" t="s">
        <v>1134</v>
      </c>
      <c r="ES30" s="16" t="s">
        <v>1134</v>
      </c>
      <c r="ET30" s="16" t="s">
        <v>1134</v>
      </c>
      <c r="EU30" s="16" t="s">
        <v>1134</v>
      </c>
      <c r="EV30" s="16" t="s">
        <v>1134</v>
      </c>
      <c r="EW30" s="16" t="s">
        <v>1134</v>
      </c>
      <c r="EX30" s="16" t="s">
        <v>1134</v>
      </c>
      <c r="EY30" s="16" t="s">
        <v>1134</v>
      </c>
      <c r="EZ30" s="16" t="s">
        <v>1134</v>
      </c>
      <c r="FA30" s="16" t="s">
        <v>1134</v>
      </c>
      <c r="FB30" s="16" t="s">
        <v>1134</v>
      </c>
      <c r="FC30" s="16" t="s">
        <v>1134</v>
      </c>
      <c r="FD30" s="16" t="s">
        <v>1134</v>
      </c>
      <c r="FE30" s="16" t="s">
        <v>1134</v>
      </c>
      <c r="FF30" s="16" t="s">
        <v>1134</v>
      </c>
      <c r="FG30" s="16" t="s">
        <v>1134</v>
      </c>
      <c r="FH30" s="16" t="s">
        <v>1134</v>
      </c>
      <c r="FI30" s="16" t="s">
        <v>1134</v>
      </c>
      <c r="FJ30" s="16" t="s">
        <v>1134</v>
      </c>
      <c r="FK30" s="16" t="s">
        <v>1134</v>
      </c>
      <c r="FL30" s="16" t="s">
        <v>1134</v>
      </c>
      <c r="FM30" s="16" t="s">
        <v>1134</v>
      </c>
      <c r="FN30" s="16" t="s">
        <v>1134</v>
      </c>
      <c r="FO30" s="16" t="s">
        <v>1134</v>
      </c>
      <c r="FP30" s="16" t="s">
        <v>1134</v>
      </c>
      <c r="FQ30" s="16" t="s">
        <v>1134</v>
      </c>
      <c r="FR30" s="16" t="s">
        <v>1134</v>
      </c>
      <c r="FS30" s="16" t="s">
        <v>1134</v>
      </c>
      <c r="FT30" s="16" t="s">
        <v>1134</v>
      </c>
      <c r="FU30" s="16" t="s">
        <v>1134</v>
      </c>
      <c r="FV30" s="16" t="s">
        <v>1134</v>
      </c>
      <c r="FW30" s="16" t="s">
        <v>1134</v>
      </c>
      <c r="FX30" s="16" t="s">
        <v>1134</v>
      </c>
      <c r="FY30" s="16" t="s">
        <v>1134</v>
      </c>
      <c r="FZ30" s="16" t="s">
        <v>1134</v>
      </c>
      <c r="GA30" s="16" t="s">
        <v>1134</v>
      </c>
      <c r="GB30" s="16" t="s">
        <v>1134</v>
      </c>
      <c r="GC30" s="16" t="s">
        <v>1134</v>
      </c>
      <c r="GD30" s="16" t="s">
        <v>1134</v>
      </c>
      <c r="GE30" s="16" t="s">
        <v>1134</v>
      </c>
      <c r="GF30" s="16" t="s">
        <v>1134</v>
      </c>
      <c r="GG30" s="16" t="s">
        <v>1134</v>
      </c>
      <c r="GH30" s="16" t="s">
        <v>1134</v>
      </c>
      <c r="GI30" s="16" t="s">
        <v>1134</v>
      </c>
      <c r="GJ30" s="16" t="s">
        <v>1134</v>
      </c>
      <c r="GK30" s="16" t="s">
        <v>1134</v>
      </c>
      <c r="GL30" s="16" t="s">
        <v>1134</v>
      </c>
      <c r="GM30" s="16" t="s">
        <v>1134</v>
      </c>
      <c r="GN30" s="16" t="s">
        <v>1134</v>
      </c>
      <c r="GO30" s="16" t="s">
        <v>1134</v>
      </c>
      <c r="GP30" s="16" t="s">
        <v>1134</v>
      </c>
      <c r="GQ30" s="16" t="s">
        <v>1134</v>
      </c>
      <c r="GR30" s="16" t="s">
        <v>1134</v>
      </c>
      <c r="GS30" s="16" t="s">
        <v>1134</v>
      </c>
      <c r="GT30" s="16" t="s">
        <v>1134</v>
      </c>
      <c r="GU30" s="16" t="s">
        <v>1134</v>
      </c>
      <c r="GV30" s="16" t="s">
        <v>1134</v>
      </c>
      <c r="GW30" s="16" t="s">
        <v>1134</v>
      </c>
      <c r="GX30" s="16" t="s">
        <v>1134</v>
      </c>
      <c r="GY30" s="16" t="s">
        <v>1134</v>
      </c>
      <c r="GZ30" s="16" t="s">
        <v>1134</v>
      </c>
      <c r="HA30" s="16" t="s">
        <v>1134</v>
      </c>
      <c r="HB30" s="16" t="s">
        <v>1134</v>
      </c>
      <c r="HC30" s="16" t="s">
        <v>1134</v>
      </c>
      <c r="HD30" s="16" t="s">
        <v>1134</v>
      </c>
      <c r="HE30" s="16" t="s">
        <v>1134</v>
      </c>
      <c r="HF30" s="16" t="s">
        <v>1134</v>
      </c>
      <c r="HG30" s="16" t="s">
        <v>1134</v>
      </c>
      <c r="HH30" s="16" t="s">
        <v>1134</v>
      </c>
      <c r="HI30" s="16" t="s">
        <v>1134</v>
      </c>
      <c r="HJ30" s="16" t="s">
        <v>1134</v>
      </c>
      <c r="HK30" s="16" t="s">
        <v>1134</v>
      </c>
      <c r="HL30" s="16" t="s">
        <v>1134</v>
      </c>
      <c r="HM30" s="16" t="s">
        <v>1134</v>
      </c>
      <c r="HN30" s="16" t="s">
        <v>1134</v>
      </c>
      <c r="HO30" s="16" t="s">
        <v>1134</v>
      </c>
      <c r="HP30" s="16" t="s">
        <v>1134</v>
      </c>
      <c r="HQ30" s="16" t="s">
        <v>1134</v>
      </c>
      <c r="HR30" s="16" t="s">
        <v>1134</v>
      </c>
      <c r="HS30" s="16" t="s">
        <v>1134</v>
      </c>
      <c r="HT30" s="16" t="s">
        <v>1134</v>
      </c>
      <c r="HU30" s="16" t="s">
        <v>1134</v>
      </c>
      <c r="HV30" s="16" t="s">
        <v>1134</v>
      </c>
      <c r="HW30" s="16" t="s">
        <v>1134</v>
      </c>
      <c r="HX30" s="16" t="s">
        <v>1134</v>
      </c>
      <c r="HY30" s="16" t="s">
        <v>1134</v>
      </c>
      <c r="HZ30" s="16" t="s">
        <v>1134</v>
      </c>
      <c r="IA30" s="16" t="s">
        <v>1134</v>
      </c>
      <c r="IB30" s="16" t="s">
        <v>1134</v>
      </c>
      <c r="IC30" s="16" t="s">
        <v>1134</v>
      </c>
      <c r="ID30" s="16" t="s">
        <v>1134</v>
      </c>
      <c r="IE30" s="16" t="s">
        <v>1134</v>
      </c>
      <c r="IF30" s="16" t="s">
        <v>1134</v>
      </c>
      <c r="IG30" s="16" t="s">
        <v>1134</v>
      </c>
      <c r="IH30" s="16" t="s">
        <v>1134</v>
      </c>
      <c r="II30" s="16" t="s">
        <v>1134</v>
      </c>
      <c r="IJ30" s="16" t="s">
        <v>1134</v>
      </c>
      <c r="IK30" s="16" t="s">
        <v>1134</v>
      </c>
      <c r="IL30" s="16" t="s">
        <v>1134</v>
      </c>
      <c r="IM30" s="16" t="s">
        <v>1134</v>
      </c>
      <c r="IN30" s="16" t="s">
        <v>1134</v>
      </c>
    </row>
    <row r="31" spans="3:248" ht="16.5" thickBot="1">
      <c r="C31" s="14" t="s">
        <v>568</v>
      </c>
      <c r="D31" s="14" t="s">
        <v>569</v>
      </c>
      <c r="E31" s="15" t="s">
        <v>201</v>
      </c>
      <c r="F31" s="16" t="s">
        <v>1134</v>
      </c>
      <c r="G31" s="16" t="s">
        <v>1134</v>
      </c>
      <c r="H31" s="16" t="s">
        <v>1134</v>
      </c>
      <c r="I31" s="16" t="s">
        <v>1134</v>
      </c>
      <c r="J31" s="16" t="s">
        <v>1134</v>
      </c>
      <c r="K31" s="16">
        <v>212.960285</v>
      </c>
      <c r="L31" s="16">
        <v>207.99318000000002</v>
      </c>
      <c r="M31" s="16" t="s">
        <v>1134</v>
      </c>
      <c r="N31" s="16" t="s">
        <v>1134</v>
      </c>
      <c r="O31" s="16">
        <v>200.20925</v>
      </c>
      <c r="P31" s="16" t="s">
        <v>1134</v>
      </c>
      <c r="Q31" s="16" t="s">
        <v>1134</v>
      </c>
      <c r="R31" s="16" t="s">
        <v>1134</v>
      </c>
      <c r="S31" s="16" t="s">
        <v>1134</v>
      </c>
      <c r="T31" s="16" t="s">
        <v>1134</v>
      </c>
      <c r="U31" s="16" t="s">
        <v>1134</v>
      </c>
      <c r="V31" s="16" t="s">
        <v>1134</v>
      </c>
      <c r="W31" s="16" t="s">
        <v>1134</v>
      </c>
      <c r="X31" s="16" t="s">
        <v>1134</v>
      </c>
      <c r="Y31" s="16" t="s">
        <v>1134</v>
      </c>
      <c r="Z31" s="16" t="s">
        <v>1134</v>
      </c>
      <c r="AA31" s="16" t="s">
        <v>1134</v>
      </c>
      <c r="AB31" s="16" t="s">
        <v>1134</v>
      </c>
      <c r="AC31" s="16" t="s">
        <v>1134</v>
      </c>
      <c r="AD31" s="16" t="s">
        <v>1134</v>
      </c>
      <c r="AE31" s="16" t="s">
        <v>1134</v>
      </c>
      <c r="AF31" s="16">
        <v>207.68205399999999</v>
      </c>
      <c r="AG31" s="16" t="s">
        <v>1134</v>
      </c>
      <c r="AH31" s="16">
        <v>209.36718000000002</v>
      </c>
      <c r="AI31" s="16">
        <v>215.05514400000001</v>
      </c>
      <c r="AJ31" s="16">
        <v>217.60425000000001</v>
      </c>
      <c r="AK31" s="16" t="s">
        <v>1134</v>
      </c>
      <c r="AL31" s="16" t="s">
        <v>1134</v>
      </c>
      <c r="AM31" s="16" t="s">
        <v>1134</v>
      </c>
      <c r="AN31" s="16" t="s">
        <v>1134</v>
      </c>
      <c r="AO31" s="16" t="s">
        <v>1134</v>
      </c>
      <c r="AP31" s="16" t="s">
        <v>1134</v>
      </c>
      <c r="AQ31" s="16">
        <v>214.22775000000001</v>
      </c>
      <c r="AR31" s="16" t="s">
        <v>1134</v>
      </c>
      <c r="AS31" s="16" t="s">
        <v>1134</v>
      </c>
      <c r="AT31" s="16">
        <v>214.64846800000001</v>
      </c>
      <c r="AU31" s="16">
        <v>212.34563999999997</v>
      </c>
      <c r="AV31" s="16" t="s">
        <v>1134</v>
      </c>
      <c r="AW31" s="16">
        <v>212.32859199999999</v>
      </c>
      <c r="AX31" s="16">
        <v>214.22163533333332</v>
      </c>
      <c r="AY31" s="16" t="s">
        <v>1134</v>
      </c>
      <c r="AZ31" s="16" t="s">
        <v>1134</v>
      </c>
      <c r="BA31" s="16" t="s">
        <v>1134</v>
      </c>
      <c r="BB31" s="16">
        <v>219.89671999999999</v>
      </c>
      <c r="BC31" s="16" t="s">
        <v>1134</v>
      </c>
      <c r="BD31" s="16">
        <v>207.71933000000001</v>
      </c>
      <c r="BE31" s="16">
        <v>206.49079499999999</v>
      </c>
      <c r="BF31" s="16" t="s">
        <v>1134</v>
      </c>
      <c r="BG31" s="16" t="s">
        <v>1134</v>
      </c>
      <c r="BH31" s="16" t="s">
        <v>1134</v>
      </c>
      <c r="BI31" s="16" t="s">
        <v>1134</v>
      </c>
      <c r="BJ31" s="16" t="s">
        <v>1134</v>
      </c>
      <c r="BK31" s="16" t="s">
        <v>1134</v>
      </c>
      <c r="BL31" s="16">
        <v>174.220326</v>
      </c>
      <c r="BM31" s="16" t="s">
        <v>1134</v>
      </c>
      <c r="BN31" s="16" t="s">
        <v>1134</v>
      </c>
      <c r="BO31" s="16" t="s">
        <v>1134</v>
      </c>
      <c r="BP31" s="16" t="s">
        <v>1134</v>
      </c>
      <c r="BQ31" s="16" t="s">
        <v>1134</v>
      </c>
      <c r="BR31" s="16" t="s">
        <v>1134</v>
      </c>
      <c r="BS31" s="16">
        <v>170.425805</v>
      </c>
      <c r="BT31" s="16" t="s">
        <v>1134</v>
      </c>
      <c r="BU31" s="16" t="s">
        <v>1134</v>
      </c>
      <c r="BV31" s="16">
        <v>153.68600000000001</v>
      </c>
      <c r="BW31" s="16">
        <v>155.22727424999999</v>
      </c>
      <c r="BX31" s="16" t="s">
        <v>1134</v>
      </c>
      <c r="BY31" s="16">
        <v>149.83245199999999</v>
      </c>
      <c r="BZ31" s="16" t="s">
        <v>1134</v>
      </c>
      <c r="CA31" s="16" t="s">
        <v>1134</v>
      </c>
      <c r="CB31" s="16" t="s">
        <v>1134</v>
      </c>
      <c r="CC31" s="16">
        <v>156.24686400000002</v>
      </c>
      <c r="CD31" s="16">
        <v>151.45903799999999</v>
      </c>
      <c r="CE31" s="16">
        <v>150.44789600000001</v>
      </c>
      <c r="CF31" s="16" t="s">
        <v>1134</v>
      </c>
      <c r="CG31" s="16">
        <v>158.217872</v>
      </c>
      <c r="CH31" s="16" t="s">
        <v>1134</v>
      </c>
      <c r="CI31" s="16" t="s">
        <v>1134</v>
      </c>
      <c r="CJ31" s="16">
        <v>169.22590533333332</v>
      </c>
      <c r="CK31" s="16" t="s">
        <v>1134</v>
      </c>
      <c r="CL31" s="16">
        <v>159.8391</v>
      </c>
      <c r="CM31" s="16">
        <v>156.14343499999998</v>
      </c>
      <c r="CN31" s="16">
        <v>158.26431700000001</v>
      </c>
      <c r="CO31" s="16" t="s">
        <v>1134</v>
      </c>
      <c r="CP31" s="16" t="s">
        <v>1134</v>
      </c>
      <c r="CQ31" s="16">
        <v>146.698668</v>
      </c>
      <c r="CR31" s="16" t="s">
        <v>1134</v>
      </c>
      <c r="CS31" s="16" t="s">
        <v>1134</v>
      </c>
      <c r="CT31" s="16">
        <v>142.90531200000001</v>
      </c>
      <c r="CU31" s="16">
        <v>134.43272033333332</v>
      </c>
      <c r="CV31" s="16" t="s">
        <v>1134</v>
      </c>
      <c r="CW31" s="16" t="s">
        <v>1134</v>
      </c>
      <c r="CX31" s="16">
        <v>126.24639300000001</v>
      </c>
      <c r="CY31" s="16">
        <v>140.02428</v>
      </c>
      <c r="CZ31" s="16" t="s">
        <v>1134</v>
      </c>
      <c r="DA31" s="16">
        <v>142.831988</v>
      </c>
      <c r="DB31" s="16" t="s">
        <v>1134</v>
      </c>
      <c r="DC31" s="16" t="s">
        <v>1134</v>
      </c>
      <c r="DD31" s="16" t="s">
        <v>1134</v>
      </c>
      <c r="DE31" s="16">
        <v>141.67901647058821</v>
      </c>
      <c r="DF31" s="16">
        <v>141.25419000000002</v>
      </c>
      <c r="DG31" s="16" t="s">
        <v>1134</v>
      </c>
      <c r="DH31" s="16" t="s">
        <v>1134</v>
      </c>
      <c r="DI31" s="16" t="s">
        <v>1134</v>
      </c>
      <c r="DJ31" s="16" t="s">
        <v>1134</v>
      </c>
      <c r="DK31" s="16" t="s">
        <v>1134</v>
      </c>
      <c r="DL31" s="16">
        <v>134.87131000000002</v>
      </c>
      <c r="DM31" s="16" t="s">
        <v>1134</v>
      </c>
      <c r="DN31" s="16" t="s">
        <v>1134</v>
      </c>
      <c r="DO31" s="16">
        <v>151.191126</v>
      </c>
      <c r="DP31" s="16">
        <v>153.49769999999998</v>
      </c>
      <c r="DQ31" s="16" t="s">
        <v>1134</v>
      </c>
      <c r="DR31" s="16" t="s">
        <v>1134</v>
      </c>
      <c r="DS31" s="16">
        <v>158.3409225</v>
      </c>
      <c r="DT31" s="16" t="s">
        <v>1134</v>
      </c>
      <c r="DU31" s="16">
        <v>151.461568</v>
      </c>
      <c r="DV31" s="16" t="s">
        <v>1134</v>
      </c>
      <c r="DW31" s="16">
        <v>157.23171450000001</v>
      </c>
      <c r="DX31" s="16" t="s">
        <v>1134</v>
      </c>
      <c r="DY31" s="16" t="s">
        <v>1134</v>
      </c>
      <c r="DZ31" s="16" t="s">
        <v>1134</v>
      </c>
      <c r="EA31" s="16" t="s">
        <v>1134</v>
      </c>
      <c r="EB31" s="16" t="s">
        <v>1134</v>
      </c>
      <c r="EC31" s="16" t="s">
        <v>1134</v>
      </c>
      <c r="ED31" s="16">
        <v>159.35866200000001</v>
      </c>
      <c r="EE31" s="16" t="s">
        <v>1134</v>
      </c>
      <c r="EF31" s="16" t="s">
        <v>1134</v>
      </c>
      <c r="EG31" s="16">
        <v>161.77330000000001</v>
      </c>
      <c r="EH31" s="16">
        <v>170.72689</v>
      </c>
      <c r="EI31" s="16" t="s">
        <v>1134</v>
      </c>
      <c r="EJ31" s="16" t="s">
        <v>1134</v>
      </c>
      <c r="EK31" s="16" t="s">
        <v>1134</v>
      </c>
      <c r="EL31" s="16" t="s">
        <v>1134</v>
      </c>
      <c r="EM31" s="16" t="s">
        <v>1134</v>
      </c>
      <c r="EN31" s="16">
        <v>172.72808799999999</v>
      </c>
      <c r="EO31" s="16" t="s">
        <v>1134</v>
      </c>
      <c r="EP31" s="16">
        <v>166.88142000000002</v>
      </c>
      <c r="EQ31" s="16" t="s">
        <v>1134</v>
      </c>
      <c r="ER31" s="16" t="s">
        <v>1134</v>
      </c>
      <c r="ES31" s="16" t="s">
        <v>1134</v>
      </c>
      <c r="ET31" s="16" t="s">
        <v>1134</v>
      </c>
      <c r="EU31" s="16" t="s">
        <v>1134</v>
      </c>
      <c r="EV31" s="16" t="s">
        <v>1134</v>
      </c>
      <c r="EW31" s="16">
        <v>173.70456799999999</v>
      </c>
      <c r="EX31" s="16" t="s">
        <v>1134</v>
      </c>
      <c r="EY31" s="16" t="s">
        <v>1134</v>
      </c>
      <c r="EZ31" s="16" t="s">
        <v>1134</v>
      </c>
      <c r="FA31" s="16" t="s">
        <v>1134</v>
      </c>
      <c r="FB31" s="16" t="s">
        <v>1134</v>
      </c>
      <c r="FC31" s="16" t="s">
        <v>1134</v>
      </c>
      <c r="FD31" s="16" t="s">
        <v>1134</v>
      </c>
      <c r="FE31" s="16">
        <v>171.33765399999999</v>
      </c>
      <c r="FF31" s="16">
        <v>183.768992</v>
      </c>
      <c r="FG31" s="16" t="s">
        <v>1134</v>
      </c>
      <c r="FH31" s="16" t="s">
        <v>1134</v>
      </c>
      <c r="FI31" s="16">
        <v>185.36445000000001</v>
      </c>
      <c r="FJ31" s="16">
        <v>188.16474599999998</v>
      </c>
      <c r="FK31" s="16">
        <v>190.16965499999998</v>
      </c>
      <c r="FL31" s="16">
        <v>185.527714</v>
      </c>
      <c r="FM31" s="16">
        <v>185.30162999999999</v>
      </c>
      <c r="FN31" s="16" t="s">
        <v>1134</v>
      </c>
      <c r="FO31" s="16" t="s">
        <v>1134</v>
      </c>
      <c r="FP31" s="16">
        <v>191.87651127272727</v>
      </c>
      <c r="FQ31" s="16">
        <v>190.96859600000002</v>
      </c>
      <c r="FR31" s="16">
        <v>197.26776000000001</v>
      </c>
      <c r="FS31" s="16" t="s">
        <v>1134</v>
      </c>
      <c r="FT31" s="16">
        <v>199.70973000000001</v>
      </c>
      <c r="FU31" s="16" t="s">
        <v>1134</v>
      </c>
      <c r="FV31" s="16" t="s">
        <v>1134</v>
      </c>
      <c r="FW31" s="16" t="s">
        <v>1134</v>
      </c>
      <c r="FX31" s="16">
        <v>208.04979</v>
      </c>
      <c r="FY31" s="16" t="s">
        <v>1134</v>
      </c>
      <c r="FZ31" s="16">
        <v>208.42700399999998</v>
      </c>
      <c r="GA31" s="16" t="s">
        <v>1134</v>
      </c>
      <c r="GB31" s="16" t="s">
        <v>1134</v>
      </c>
      <c r="GC31" s="16" t="s">
        <v>1134</v>
      </c>
      <c r="GD31" s="16" t="s">
        <v>1134</v>
      </c>
      <c r="GE31" s="16" t="s">
        <v>1134</v>
      </c>
      <c r="GF31" s="16" t="s">
        <v>1134</v>
      </c>
      <c r="GG31" s="16" t="s">
        <v>1134</v>
      </c>
      <c r="GH31" s="16" t="s">
        <v>1134</v>
      </c>
      <c r="GI31" s="16" t="s">
        <v>1134</v>
      </c>
      <c r="GJ31" s="16" t="s">
        <v>1134</v>
      </c>
      <c r="GK31" s="16">
        <v>210.13401499999998</v>
      </c>
      <c r="GL31" s="16">
        <v>209.27068159999996</v>
      </c>
      <c r="GM31" s="16" t="s">
        <v>1134</v>
      </c>
      <c r="GN31" s="16" t="s">
        <v>1134</v>
      </c>
      <c r="GO31" s="16" t="s">
        <v>1134</v>
      </c>
      <c r="GP31" s="16" t="s">
        <v>1134</v>
      </c>
      <c r="GQ31" s="16" t="s">
        <v>1134</v>
      </c>
      <c r="GR31" s="16" t="s">
        <v>1134</v>
      </c>
      <c r="GS31" s="16" t="s">
        <v>1134</v>
      </c>
      <c r="GT31" s="16" t="s">
        <v>1134</v>
      </c>
      <c r="GU31" s="16" t="s">
        <v>1134</v>
      </c>
      <c r="GV31" s="16">
        <v>227.15990399999998</v>
      </c>
      <c r="GW31" s="16" t="s">
        <v>1134</v>
      </c>
      <c r="GX31" s="16" t="s">
        <v>1134</v>
      </c>
      <c r="GY31" s="16" t="s">
        <v>1134</v>
      </c>
      <c r="GZ31" s="16" t="s">
        <v>1134</v>
      </c>
      <c r="HA31" s="16">
        <v>222.68288100000001</v>
      </c>
      <c r="HB31" s="16">
        <v>221.02343990322584</v>
      </c>
      <c r="HC31" s="16">
        <v>223.41257100000001</v>
      </c>
      <c r="HD31" s="16" t="s">
        <v>1134</v>
      </c>
      <c r="HE31" s="16" t="s">
        <v>1134</v>
      </c>
      <c r="HF31" s="16">
        <v>225.61581499999997</v>
      </c>
      <c r="HG31" s="16">
        <v>221.15219999999997</v>
      </c>
      <c r="HH31" s="16">
        <v>227.98735050000002</v>
      </c>
      <c r="HI31" s="16" t="s">
        <v>1134</v>
      </c>
      <c r="HJ31" s="16" t="s">
        <v>1134</v>
      </c>
      <c r="HK31" s="16" t="s">
        <v>1134</v>
      </c>
      <c r="HL31" s="16" t="s">
        <v>1134</v>
      </c>
      <c r="HM31" s="16" t="s">
        <v>1134</v>
      </c>
      <c r="HN31" s="16" t="s">
        <v>1134</v>
      </c>
      <c r="HO31" s="16" t="s">
        <v>1134</v>
      </c>
      <c r="HP31" s="16" t="s">
        <v>1134</v>
      </c>
      <c r="HQ31" s="16">
        <v>221.68576499999998</v>
      </c>
      <c r="HR31" s="16" t="s">
        <v>1134</v>
      </c>
      <c r="HS31" s="16" t="s">
        <v>1134</v>
      </c>
      <c r="HT31" s="16">
        <v>230.19458</v>
      </c>
      <c r="HU31" s="16" t="s">
        <v>1134</v>
      </c>
      <c r="HV31" s="16">
        <v>233.88426600000003</v>
      </c>
      <c r="HW31" s="16" t="s">
        <v>1134</v>
      </c>
      <c r="HX31" s="16" t="s">
        <v>1134</v>
      </c>
      <c r="HY31" s="16" t="s">
        <v>1134</v>
      </c>
      <c r="HZ31" s="16">
        <v>228.27048199999999</v>
      </c>
      <c r="IA31" s="16" t="s">
        <v>1134</v>
      </c>
      <c r="IB31" s="16">
        <v>227.74375599999999</v>
      </c>
      <c r="IC31" s="16" t="s">
        <v>1134</v>
      </c>
      <c r="ID31" s="16" t="s">
        <v>1134</v>
      </c>
      <c r="IE31" s="16">
        <v>228.09906699999999</v>
      </c>
      <c r="IF31" s="16" t="s">
        <v>1134</v>
      </c>
      <c r="IG31" s="16" t="s">
        <v>1134</v>
      </c>
      <c r="IH31" s="16" t="s">
        <v>1134</v>
      </c>
      <c r="II31" s="16" t="s">
        <v>1134</v>
      </c>
      <c r="IJ31" s="16" t="s">
        <v>1134</v>
      </c>
      <c r="IK31" s="16" t="s">
        <v>1134</v>
      </c>
      <c r="IL31" s="16" t="s">
        <v>1134</v>
      </c>
      <c r="IM31" s="16" t="s">
        <v>1134</v>
      </c>
      <c r="IN31" s="16" t="s">
        <v>1134</v>
      </c>
    </row>
    <row r="32" spans="3:248" ht="16.5" thickBot="1">
      <c r="C32" s="14" t="s">
        <v>570</v>
      </c>
      <c r="D32" s="14" t="s">
        <v>571</v>
      </c>
      <c r="E32" s="15" t="s">
        <v>201</v>
      </c>
      <c r="F32" s="16" t="s">
        <v>1134</v>
      </c>
      <c r="G32" s="16">
        <v>79.473679999999305</v>
      </c>
      <c r="H32" s="16">
        <v>79.300004999999999</v>
      </c>
      <c r="I32" s="16" t="s">
        <v>1134</v>
      </c>
      <c r="J32" s="16" t="s">
        <v>1134</v>
      </c>
      <c r="K32" s="16">
        <v>79.821030000000007</v>
      </c>
      <c r="L32" s="16">
        <v>78.640039999999999</v>
      </c>
      <c r="M32" s="16">
        <v>75.642619999999994</v>
      </c>
      <c r="N32" s="16" t="s">
        <v>1134</v>
      </c>
      <c r="O32" s="16">
        <v>75.383134999999996</v>
      </c>
      <c r="P32" s="16" t="s">
        <v>1134</v>
      </c>
      <c r="Q32" s="16" t="s">
        <v>1134</v>
      </c>
      <c r="R32" s="16">
        <v>74.626912363636052</v>
      </c>
      <c r="S32" s="16">
        <v>75.878127000000006</v>
      </c>
      <c r="T32" s="16" t="s">
        <v>1134</v>
      </c>
      <c r="U32" s="16" t="s">
        <v>1134</v>
      </c>
      <c r="V32" s="16" t="s">
        <v>1134</v>
      </c>
      <c r="W32" s="16" t="s">
        <v>1134</v>
      </c>
      <c r="X32" s="16" t="s">
        <v>1134</v>
      </c>
      <c r="Y32" s="16">
        <v>77.470404299999998</v>
      </c>
      <c r="Z32" s="16">
        <v>77.864340999999996</v>
      </c>
      <c r="AA32" s="16" t="s">
        <v>1134</v>
      </c>
      <c r="AB32" s="16">
        <v>76.229144999999988</v>
      </c>
      <c r="AC32" s="16">
        <v>77.206119999999999</v>
      </c>
      <c r="AD32" s="16" t="s">
        <v>1134</v>
      </c>
      <c r="AE32" s="16" t="s">
        <v>1134</v>
      </c>
      <c r="AF32" s="16">
        <v>80.053520310344837</v>
      </c>
      <c r="AG32" s="16">
        <v>81.876232941176269</v>
      </c>
      <c r="AH32" s="16">
        <v>83.603610000000003</v>
      </c>
      <c r="AI32" s="16" t="s">
        <v>1134</v>
      </c>
      <c r="AJ32" s="16">
        <v>80.965847999999994</v>
      </c>
      <c r="AK32" s="16" t="s">
        <v>1134</v>
      </c>
      <c r="AL32" s="16" t="s">
        <v>1134</v>
      </c>
      <c r="AM32" s="16">
        <v>82.627289999999917</v>
      </c>
      <c r="AN32" s="16">
        <v>83.887950000000004</v>
      </c>
      <c r="AO32" s="16">
        <v>83.139119434782614</v>
      </c>
      <c r="AP32" s="16" t="s">
        <v>1134</v>
      </c>
      <c r="AQ32" s="16">
        <v>83.286330000000007</v>
      </c>
      <c r="AR32" s="16">
        <v>82.879890000000003</v>
      </c>
      <c r="AS32" s="16" t="s">
        <v>1134</v>
      </c>
      <c r="AT32" s="16">
        <v>83.764429000000007</v>
      </c>
      <c r="AU32" s="16">
        <v>84.532499999999999</v>
      </c>
      <c r="AV32" s="16">
        <v>84.913889999999995</v>
      </c>
      <c r="AW32" s="16">
        <v>84.754967999999991</v>
      </c>
      <c r="AX32" s="16">
        <v>83.841484000000008</v>
      </c>
      <c r="AY32" s="16" t="s">
        <v>1134</v>
      </c>
      <c r="AZ32" s="16" t="s">
        <v>1134</v>
      </c>
      <c r="BA32" s="16" t="s">
        <v>1134</v>
      </c>
      <c r="BB32" s="16">
        <v>85.040225000000007</v>
      </c>
      <c r="BC32" s="16" t="s">
        <v>1134</v>
      </c>
      <c r="BD32" s="16" t="s">
        <v>1134</v>
      </c>
      <c r="BE32" s="16">
        <v>84.982004000000003</v>
      </c>
      <c r="BF32" s="16" t="s">
        <v>1134</v>
      </c>
      <c r="BG32" s="16" t="s">
        <v>1134</v>
      </c>
      <c r="BH32" s="16">
        <v>85.645605500000002</v>
      </c>
      <c r="BI32" s="16">
        <v>86.402093000000008</v>
      </c>
      <c r="BJ32" s="16">
        <v>83.963349090909091</v>
      </c>
      <c r="BK32" s="16">
        <v>83.163780000000003</v>
      </c>
      <c r="BL32" s="16">
        <v>86.064930000000004</v>
      </c>
      <c r="BM32" s="16">
        <v>87.145110000000003</v>
      </c>
      <c r="BN32" s="16" t="s">
        <v>1134</v>
      </c>
      <c r="BO32" s="16">
        <v>88.029432</v>
      </c>
      <c r="BP32" s="16" t="s">
        <v>1134</v>
      </c>
      <c r="BQ32" s="16">
        <v>84.979986000000011</v>
      </c>
      <c r="BR32" s="16" t="s">
        <v>1134</v>
      </c>
      <c r="BS32" s="16">
        <v>87.282982500000003</v>
      </c>
      <c r="BT32" s="16" t="s">
        <v>1134</v>
      </c>
      <c r="BU32" s="16" t="s">
        <v>1134</v>
      </c>
      <c r="BV32" s="16">
        <v>87.524562500000002</v>
      </c>
      <c r="BW32" s="16">
        <v>84.684470000000019</v>
      </c>
      <c r="BX32" s="16" t="s">
        <v>1134</v>
      </c>
      <c r="BY32" s="16" t="s">
        <v>1134</v>
      </c>
      <c r="BZ32" s="16" t="s">
        <v>1134</v>
      </c>
      <c r="CA32" s="16" t="s">
        <v>1134</v>
      </c>
      <c r="CB32" s="16" t="s">
        <v>1134</v>
      </c>
      <c r="CC32" s="16">
        <v>83.930754000000007</v>
      </c>
      <c r="CD32" s="16" t="s">
        <v>1134</v>
      </c>
      <c r="CE32" s="16" t="s">
        <v>1134</v>
      </c>
      <c r="CF32" s="16">
        <v>82.620301999999995</v>
      </c>
      <c r="CG32" s="16">
        <v>84.023942000000005</v>
      </c>
      <c r="CH32" s="16" t="s">
        <v>1134</v>
      </c>
      <c r="CI32" s="16" t="s">
        <v>1134</v>
      </c>
      <c r="CJ32" s="16" t="s">
        <v>1134</v>
      </c>
      <c r="CK32" s="16">
        <v>84.297288000000009</v>
      </c>
      <c r="CL32" s="16">
        <v>85.502725285714291</v>
      </c>
      <c r="CM32" s="16">
        <v>87.604016346153827</v>
      </c>
      <c r="CN32" s="16" t="s">
        <v>1134</v>
      </c>
      <c r="CO32" s="16" t="s">
        <v>1134</v>
      </c>
      <c r="CP32" s="16" t="s">
        <v>1134</v>
      </c>
      <c r="CQ32" s="16">
        <v>88.3815148235294</v>
      </c>
      <c r="CR32" s="16" t="s">
        <v>1134</v>
      </c>
      <c r="CS32" s="16" t="s">
        <v>1134</v>
      </c>
      <c r="CT32" s="16">
        <v>89.394030000000001</v>
      </c>
      <c r="CU32" s="16">
        <v>87.093146000000004</v>
      </c>
      <c r="CV32" s="16" t="s">
        <v>1134</v>
      </c>
      <c r="CW32" s="16" t="s">
        <v>1134</v>
      </c>
      <c r="CX32" s="16">
        <v>82.538722097560992</v>
      </c>
      <c r="CY32" s="16">
        <v>84.683152399999997</v>
      </c>
      <c r="CZ32" s="16">
        <v>82.841933999999995</v>
      </c>
      <c r="DA32" s="16">
        <v>82.553978000000001</v>
      </c>
      <c r="DB32" s="16">
        <v>84.071892000000005</v>
      </c>
      <c r="DC32" s="16" t="s">
        <v>1134</v>
      </c>
      <c r="DD32" s="16" t="s">
        <v>1134</v>
      </c>
      <c r="DE32" s="16">
        <v>84.703521374999994</v>
      </c>
      <c r="DF32" s="16">
        <v>84.203295000000011</v>
      </c>
      <c r="DG32" s="16">
        <v>84.794801333333325</v>
      </c>
      <c r="DH32" s="16" t="s">
        <v>1134</v>
      </c>
      <c r="DI32" s="16" t="s">
        <v>1134</v>
      </c>
      <c r="DJ32" s="16" t="s">
        <v>1134</v>
      </c>
      <c r="DK32" s="16" t="s">
        <v>1134</v>
      </c>
      <c r="DL32" s="16" t="s">
        <v>1134</v>
      </c>
      <c r="DM32" s="16">
        <v>82.533339937500003</v>
      </c>
      <c r="DN32" s="16">
        <v>83.472592666666657</v>
      </c>
      <c r="DO32" s="16">
        <v>82.706490000000002</v>
      </c>
      <c r="DP32" s="16">
        <v>82.904299999999992</v>
      </c>
      <c r="DQ32" s="16" t="s">
        <v>1134</v>
      </c>
      <c r="DR32" s="16" t="s">
        <v>1134</v>
      </c>
      <c r="DS32" s="16">
        <v>81.952794315789475</v>
      </c>
      <c r="DT32" s="16" t="s">
        <v>1134</v>
      </c>
      <c r="DU32" s="16" t="s">
        <v>1134</v>
      </c>
      <c r="DV32" s="16" t="s">
        <v>1134</v>
      </c>
      <c r="DW32" s="16">
        <v>83.578320000000005</v>
      </c>
      <c r="DX32" s="16" t="s">
        <v>1134</v>
      </c>
      <c r="DY32" s="16" t="s">
        <v>1134</v>
      </c>
      <c r="DZ32" s="16">
        <v>83.37051000000001</v>
      </c>
      <c r="EA32" s="16">
        <v>84.963343333333327</v>
      </c>
      <c r="EB32" s="16" t="s">
        <v>1134</v>
      </c>
      <c r="EC32" s="16">
        <v>84.221307086956529</v>
      </c>
      <c r="ED32" s="16">
        <v>83.722670000000008</v>
      </c>
      <c r="EE32" s="16" t="s">
        <v>1134</v>
      </c>
      <c r="EF32" s="16" t="s">
        <v>1134</v>
      </c>
      <c r="EG32" s="16">
        <v>81.889342079999892</v>
      </c>
      <c r="EH32" s="16">
        <v>81.15990142857143</v>
      </c>
      <c r="EI32" s="16">
        <v>79.611171999999996</v>
      </c>
      <c r="EJ32" s="16">
        <v>82.027082727272699</v>
      </c>
      <c r="EK32" s="16">
        <v>82.844487600000008</v>
      </c>
      <c r="EL32" s="16" t="s">
        <v>1134</v>
      </c>
      <c r="EM32" s="16" t="s">
        <v>1134</v>
      </c>
      <c r="EN32" s="16">
        <v>83.802653999999492</v>
      </c>
      <c r="EO32" s="16">
        <v>84.286287000000002</v>
      </c>
      <c r="EP32" s="16" t="s">
        <v>1134</v>
      </c>
      <c r="EQ32" s="16">
        <v>82.899360000000001</v>
      </c>
      <c r="ER32" s="16">
        <v>82.093853999999993</v>
      </c>
      <c r="ES32" s="16" t="s">
        <v>1134</v>
      </c>
      <c r="ET32" s="16" t="s">
        <v>1134</v>
      </c>
      <c r="EU32" s="16" t="s">
        <v>1134</v>
      </c>
      <c r="EV32" s="16">
        <v>82.523972327586165</v>
      </c>
      <c r="EW32" s="16" t="s">
        <v>1134</v>
      </c>
      <c r="EX32" s="16" t="s">
        <v>1134</v>
      </c>
      <c r="EY32" s="16">
        <v>82.591807999999915</v>
      </c>
      <c r="EZ32" s="16" t="s">
        <v>1134</v>
      </c>
      <c r="FA32" s="16" t="s">
        <v>1134</v>
      </c>
      <c r="FB32" s="16" t="s">
        <v>1134</v>
      </c>
      <c r="FC32" s="16" t="s">
        <v>1134</v>
      </c>
      <c r="FD32" s="16">
        <v>82.025003999999996</v>
      </c>
      <c r="FE32" s="16" t="s">
        <v>1134</v>
      </c>
      <c r="FF32" s="16" t="s">
        <v>1134</v>
      </c>
      <c r="FG32" s="16" t="s">
        <v>1134</v>
      </c>
      <c r="FH32" s="16" t="s">
        <v>1134</v>
      </c>
      <c r="FI32" s="16" t="s">
        <v>1134</v>
      </c>
      <c r="FJ32" s="16" t="s">
        <v>1134</v>
      </c>
      <c r="FK32" s="16">
        <v>85.018429999999995</v>
      </c>
      <c r="FL32" s="16">
        <v>84.378254999999996</v>
      </c>
      <c r="FM32" s="16" t="s">
        <v>1134</v>
      </c>
      <c r="FN32" s="16" t="s">
        <v>1134</v>
      </c>
      <c r="FO32" s="16" t="s">
        <v>1134</v>
      </c>
      <c r="FP32" s="16">
        <v>84.11166399999999</v>
      </c>
      <c r="FQ32" s="16" t="s">
        <v>1134</v>
      </c>
      <c r="FR32" s="16" t="s">
        <v>1134</v>
      </c>
      <c r="FS32" s="16" t="s">
        <v>1134</v>
      </c>
      <c r="FT32" s="16" t="s">
        <v>1134</v>
      </c>
      <c r="FU32" s="16" t="s">
        <v>1134</v>
      </c>
      <c r="FV32" s="16" t="s">
        <v>1134</v>
      </c>
      <c r="FW32" s="16" t="s">
        <v>1134</v>
      </c>
      <c r="FX32" s="16" t="s">
        <v>1134</v>
      </c>
      <c r="FY32" s="16">
        <v>84.178247999999996</v>
      </c>
      <c r="FZ32" s="16" t="s">
        <v>1134</v>
      </c>
      <c r="GA32" s="16" t="s">
        <v>1134</v>
      </c>
      <c r="GB32" s="16" t="s">
        <v>1134</v>
      </c>
      <c r="GC32" s="16" t="s">
        <v>1134</v>
      </c>
      <c r="GD32" s="16">
        <v>83.332021321353054</v>
      </c>
      <c r="GE32" s="16">
        <v>86.156490000000005</v>
      </c>
      <c r="GF32" s="16">
        <v>83.037914400000005</v>
      </c>
      <c r="GG32" s="16" t="s">
        <v>1134</v>
      </c>
      <c r="GH32" s="16" t="s">
        <v>1134</v>
      </c>
      <c r="GI32" s="16" t="s">
        <v>1134</v>
      </c>
      <c r="GJ32" s="16" t="s">
        <v>1134</v>
      </c>
      <c r="GK32" s="16">
        <v>84.266830162162165</v>
      </c>
      <c r="GL32" s="16">
        <v>84.247551999999999</v>
      </c>
      <c r="GM32" s="16">
        <v>83.259480384615387</v>
      </c>
      <c r="GN32" s="16">
        <v>81.901312705882177</v>
      </c>
      <c r="GO32" s="16">
        <v>79.366875535999753</v>
      </c>
      <c r="GP32" s="16" t="s">
        <v>1134</v>
      </c>
      <c r="GQ32" s="16" t="s">
        <v>1134</v>
      </c>
      <c r="GR32" s="16">
        <v>79.894107132743372</v>
      </c>
      <c r="GS32" s="16">
        <v>79.000754999999998</v>
      </c>
      <c r="GT32" s="16">
        <v>79.391919333333135</v>
      </c>
      <c r="GU32" s="16">
        <v>79.114645166666662</v>
      </c>
      <c r="GV32" s="16">
        <v>79.62669179381443</v>
      </c>
      <c r="GW32" s="16" t="s">
        <v>1134</v>
      </c>
      <c r="GX32" s="16" t="s">
        <v>1134</v>
      </c>
      <c r="GY32" s="16">
        <v>80.22084408284023</v>
      </c>
      <c r="GZ32" s="16">
        <v>79.843522499999992</v>
      </c>
      <c r="HA32" s="16">
        <v>77.100658571428582</v>
      </c>
      <c r="HB32" s="16">
        <v>81.889066</v>
      </c>
      <c r="HC32" s="16">
        <v>82.576394999999508</v>
      </c>
      <c r="HD32" s="16" t="s">
        <v>1134</v>
      </c>
      <c r="HE32" s="16" t="s">
        <v>1134</v>
      </c>
      <c r="HF32" s="16">
        <v>82.013534666666672</v>
      </c>
      <c r="HG32" s="16" t="s">
        <v>1134</v>
      </c>
      <c r="HH32" s="16">
        <v>83.074698000000012</v>
      </c>
      <c r="HI32" s="16">
        <v>82.759663333333336</v>
      </c>
      <c r="HJ32" s="16" t="s">
        <v>1134</v>
      </c>
      <c r="HK32" s="16" t="s">
        <v>1134</v>
      </c>
      <c r="HL32" s="16">
        <v>82.830145000000002</v>
      </c>
      <c r="HM32" s="16">
        <v>83.020463384615383</v>
      </c>
      <c r="HN32" s="16">
        <v>82.552039000000008</v>
      </c>
      <c r="HO32" s="16">
        <v>83.012560751131232</v>
      </c>
      <c r="HP32" s="16">
        <v>83.985510000000005</v>
      </c>
      <c r="HQ32" s="16">
        <v>84.122765000000001</v>
      </c>
      <c r="HR32" s="16" t="s">
        <v>1134</v>
      </c>
      <c r="HS32" s="16" t="s">
        <v>1134</v>
      </c>
      <c r="HT32" s="16">
        <v>85.056972000000002</v>
      </c>
      <c r="HU32" s="16" t="s">
        <v>1134</v>
      </c>
      <c r="HV32" s="16">
        <v>84.602138999999994</v>
      </c>
      <c r="HW32" s="16">
        <v>85.855613999999989</v>
      </c>
      <c r="HX32" s="16" t="s">
        <v>1134</v>
      </c>
      <c r="HY32" s="16" t="s">
        <v>1134</v>
      </c>
      <c r="HZ32" s="16">
        <v>84.120024999999998</v>
      </c>
      <c r="IA32" s="16">
        <v>86.468029999999985</v>
      </c>
      <c r="IB32" s="16">
        <v>87.099228333333329</v>
      </c>
      <c r="IC32" s="16">
        <v>87.443301000000005</v>
      </c>
      <c r="ID32" s="16">
        <v>86.432010099999999</v>
      </c>
      <c r="IE32" s="16">
        <v>85.570611</v>
      </c>
      <c r="IF32" s="16" t="s">
        <v>1134</v>
      </c>
      <c r="IG32" s="16" t="s">
        <v>1134</v>
      </c>
      <c r="IH32" s="16">
        <v>83.893343684210379</v>
      </c>
      <c r="II32" s="16">
        <v>87.07408749999999</v>
      </c>
      <c r="IJ32" s="16">
        <v>86.225503999999987</v>
      </c>
      <c r="IK32" s="16">
        <v>86.862425999999999</v>
      </c>
      <c r="IL32" s="16" t="s">
        <v>1134</v>
      </c>
      <c r="IM32" s="16" t="s">
        <v>1134</v>
      </c>
      <c r="IN32" s="16" t="s">
        <v>1134</v>
      </c>
    </row>
    <row r="33" spans="3:248" ht="16.5" thickBot="1">
      <c r="C33" s="14" t="s">
        <v>572</v>
      </c>
      <c r="D33" s="14" t="s">
        <v>573</v>
      </c>
      <c r="E33" s="15" t="s">
        <v>201</v>
      </c>
      <c r="F33" s="16" t="s">
        <v>1134</v>
      </c>
      <c r="G33" s="16">
        <v>16.149452549999999</v>
      </c>
      <c r="H33" s="16" t="s">
        <v>1134</v>
      </c>
      <c r="I33" s="16" t="s">
        <v>1134</v>
      </c>
      <c r="J33" s="16" t="s">
        <v>1134</v>
      </c>
      <c r="K33" s="16">
        <v>16.464172949999998</v>
      </c>
      <c r="L33" s="16" t="s">
        <v>1134</v>
      </c>
      <c r="M33" s="16" t="s">
        <v>1134</v>
      </c>
      <c r="N33" s="16">
        <v>15.364163100000001</v>
      </c>
      <c r="O33" s="16" t="s">
        <v>1134</v>
      </c>
      <c r="P33" s="16" t="s">
        <v>1134</v>
      </c>
      <c r="Q33" s="16" t="s">
        <v>1134</v>
      </c>
      <c r="R33" s="16">
        <v>13.806417114545454</v>
      </c>
      <c r="S33" s="16" t="s">
        <v>1134</v>
      </c>
      <c r="T33" s="16" t="s">
        <v>1134</v>
      </c>
      <c r="U33" s="16" t="s">
        <v>1134</v>
      </c>
      <c r="V33" s="16">
        <v>13.6191528</v>
      </c>
      <c r="W33" s="16" t="s">
        <v>1134</v>
      </c>
      <c r="X33" s="16" t="s">
        <v>1134</v>
      </c>
      <c r="Y33" s="16">
        <v>13.350599839999999</v>
      </c>
      <c r="Z33" s="16" t="s">
        <v>1134</v>
      </c>
      <c r="AA33" s="16" t="s">
        <v>1134</v>
      </c>
      <c r="AB33" s="16" t="s">
        <v>1134</v>
      </c>
      <c r="AC33" s="16" t="s">
        <v>1134</v>
      </c>
      <c r="AD33" s="16" t="s">
        <v>1134</v>
      </c>
      <c r="AE33" s="16" t="s">
        <v>1134</v>
      </c>
      <c r="AF33" s="16" t="s">
        <v>1134</v>
      </c>
      <c r="AG33" s="16" t="s">
        <v>1134</v>
      </c>
      <c r="AH33" s="16" t="s">
        <v>1134</v>
      </c>
      <c r="AI33" s="16" t="s">
        <v>1134</v>
      </c>
      <c r="AJ33" s="16" t="s">
        <v>1134</v>
      </c>
      <c r="AK33" s="16" t="s">
        <v>1134</v>
      </c>
      <c r="AL33" s="16" t="s">
        <v>1134</v>
      </c>
      <c r="AM33" s="16">
        <v>11.84385116</v>
      </c>
      <c r="AN33" s="16">
        <v>12.301138079999999</v>
      </c>
      <c r="AO33" s="16">
        <v>18.006689360994013</v>
      </c>
      <c r="AP33" s="16">
        <v>21.532465171032804</v>
      </c>
      <c r="AQ33" s="16">
        <v>20.691569756082924</v>
      </c>
      <c r="AR33" s="16" t="s">
        <v>1134</v>
      </c>
      <c r="AS33" s="16" t="s">
        <v>1134</v>
      </c>
      <c r="AT33" s="16">
        <v>21.007125054101046</v>
      </c>
      <c r="AU33" s="16">
        <v>22.377846779999935</v>
      </c>
      <c r="AV33" s="16">
        <v>21.431731210778395</v>
      </c>
      <c r="AW33" s="16">
        <v>21.896105667940382</v>
      </c>
      <c r="AX33" s="16">
        <v>20.734111138702701</v>
      </c>
      <c r="AY33" s="16" t="s">
        <v>1134</v>
      </c>
      <c r="AZ33" s="16" t="s">
        <v>1134</v>
      </c>
      <c r="BA33" s="16" t="s">
        <v>1134</v>
      </c>
      <c r="BB33" s="16">
        <v>19.882488886046513</v>
      </c>
      <c r="BC33" s="16">
        <v>19.502449638548388</v>
      </c>
      <c r="BD33" s="16" t="s">
        <v>1134</v>
      </c>
      <c r="BE33" s="16">
        <v>19.356330406951905</v>
      </c>
      <c r="BF33" s="16" t="s">
        <v>1134</v>
      </c>
      <c r="BG33" s="16" t="s">
        <v>1134</v>
      </c>
      <c r="BH33" s="16">
        <v>18.025942270924368</v>
      </c>
      <c r="BI33" s="16">
        <v>17.500328894406685</v>
      </c>
      <c r="BJ33" s="16">
        <v>17.760901480630778</v>
      </c>
      <c r="BK33" s="16">
        <v>16.36736702</v>
      </c>
      <c r="BL33" s="16" t="s">
        <v>1134</v>
      </c>
      <c r="BM33" s="16" t="s">
        <v>1134</v>
      </c>
      <c r="BN33" s="16" t="s">
        <v>1134</v>
      </c>
      <c r="BO33" s="16" t="s">
        <v>1134</v>
      </c>
      <c r="BP33" s="16">
        <v>15.372564840000001</v>
      </c>
      <c r="BQ33" s="16">
        <v>16.605310149999998</v>
      </c>
      <c r="BR33" s="16" t="s">
        <v>1134</v>
      </c>
      <c r="BS33" s="16">
        <v>15.628887200000001</v>
      </c>
      <c r="BT33" s="16" t="s">
        <v>1134</v>
      </c>
      <c r="BU33" s="16" t="s">
        <v>1134</v>
      </c>
      <c r="BV33" s="16">
        <v>14.898092369999928</v>
      </c>
      <c r="BW33" s="16">
        <v>14.198042059999999</v>
      </c>
      <c r="BX33" s="16" t="s">
        <v>1134</v>
      </c>
      <c r="BY33" s="16" t="s">
        <v>1134</v>
      </c>
      <c r="BZ33" s="16" t="s">
        <v>1134</v>
      </c>
      <c r="CA33" s="16" t="s">
        <v>1134</v>
      </c>
      <c r="CB33" s="16" t="s">
        <v>1134</v>
      </c>
      <c r="CC33" s="16">
        <v>13.878237382191781</v>
      </c>
      <c r="CD33" s="16">
        <v>13.56394094</v>
      </c>
      <c r="CE33" s="16" t="s">
        <v>1134</v>
      </c>
      <c r="CF33" s="16">
        <v>14.880834690199285</v>
      </c>
      <c r="CG33" s="16">
        <v>14.067116735686275</v>
      </c>
      <c r="CH33" s="16" t="s">
        <v>1134</v>
      </c>
      <c r="CI33" s="16" t="s">
        <v>1134</v>
      </c>
      <c r="CJ33" s="16">
        <v>14.452968199999999</v>
      </c>
      <c r="CK33" s="16" t="s">
        <v>1134</v>
      </c>
      <c r="CL33" s="16">
        <v>13.811546880000002</v>
      </c>
      <c r="CM33" s="16">
        <v>14.484365999999998</v>
      </c>
      <c r="CN33" s="16">
        <v>13.960883582797898</v>
      </c>
      <c r="CO33" s="16" t="s">
        <v>1134</v>
      </c>
      <c r="CP33" s="16" t="s">
        <v>1134</v>
      </c>
      <c r="CQ33" s="16" t="s">
        <v>1134</v>
      </c>
      <c r="CR33" s="16" t="s">
        <v>1134</v>
      </c>
      <c r="CS33" s="16" t="s">
        <v>1134</v>
      </c>
      <c r="CT33" s="16" t="s">
        <v>1134</v>
      </c>
      <c r="CU33" s="16">
        <v>12.61878112</v>
      </c>
      <c r="CV33" s="16" t="s">
        <v>1134</v>
      </c>
      <c r="CW33" s="16" t="s">
        <v>1134</v>
      </c>
      <c r="CX33" s="16">
        <v>11.842986680000001</v>
      </c>
      <c r="CY33" s="16" t="s">
        <v>1134</v>
      </c>
      <c r="CZ33" s="16">
        <v>12.230016340000001</v>
      </c>
      <c r="DA33" s="16" t="s">
        <v>1134</v>
      </c>
      <c r="DB33" s="16">
        <v>13.12922871</v>
      </c>
      <c r="DC33" s="16" t="s">
        <v>1134</v>
      </c>
      <c r="DD33" s="16" t="s">
        <v>1134</v>
      </c>
      <c r="DE33" s="16" t="s">
        <v>1134</v>
      </c>
      <c r="DF33" s="16" t="s">
        <v>1134</v>
      </c>
      <c r="DG33" s="16" t="s">
        <v>1134</v>
      </c>
      <c r="DH33" s="16" t="s">
        <v>1134</v>
      </c>
      <c r="DI33" s="16" t="s">
        <v>1134</v>
      </c>
      <c r="DJ33" s="16" t="s">
        <v>1134</v>
      </c>
      <c r="DK33" s="16" t="s">
        <v>1134</v>
      </c>
      <c r="DL33" s="16" t="s">
        <v>1134</v>
      </c>
      <c r="DM33" s="16">
        <v>13.058258991392401</v>
      </c>
      <c r="DN33" s="16">
        <v>13.2276031</v>
      </c>
      <c r="DO33" s="16">
        <v>13.375619279999999</v>
      </c>
      <c r="DP33" s="16">
        <v>15.07750233882353</v>
      </c>
      <c r="DQ33" s="16" t="s">
        <v>1134</v>
      </c>
      <c r="DR33" s="16" t="s">
        <v>1134</v>
      </c>
      <c r="DS33" s="16">
        <v>14.2540797</v>
      </c>
      <c r="DT33" s="16">
        <v>14.298289650000001</v>
      </c>
      <c r="DU33" s="16" t="s">
        <v>1134</v>
      </c>
      <c r="DV33" s="16" t="s">
        <v>1134</v>
      </c>
      <c r="DW33" s="16" t="s">
        <v>1134</v>
      </c>
      <c r="DX33" s="16" t="s">
        <v>1134</v>
      </c>
      <c r="DY33" s="16" t="s">
        <v>1134</v>
      </c>
      <c r="DZ33" s="16">
        <v>14.796941949999999</v>
      </c>
      <c r="EA33" s="16" t="s">
        <v>1134</v>
      </c>
      <c r="EB33" s="16" t="s">
        <v>1134</v>
      </c>
      <c r="EC33" s="16" t="s">
        <v>1134</v>
      </c>
      <c r="ED33" s="16" t="s">
        <v>1134</v>
      </c>
      <c r="EE33" s="16" t="s">
        <v>1134</v>
      </c>
      <c r="EF33" s="16" t="s">
        <v>1134</v>
      </c>
      <c r="EG33" s="16" t="s">
        <v>1134</v>
      </c>
      <c r="EH33" s="16" t="s">
        <v>1134</v>
      </c>
      <c r="EI33" s="16">
        <v>15.21082575</v>
      </c>
      <c r="EJ33" s="16" t="s">
        <v>1134</v>
      </c>
      <c r="EK33" s="16" t="s">
        <v>1134</v>
      </c>
      <c r="EL33" s="16" t="s">
        <v>1134</v>
      </c>
      <c r="EM33" s="16" t="s">
        <v>1134</v>
      </c>
      <c r="EN33" s="16" t="s">
        <v>1134</v>
      </c>
      <c r="EO33" s="16">
        <v>15.249840320000001</v>
      </c>
      <c r="EP33" s="16">
        <v>16.588096580000002</v>
      </c>
      <c r="EQ33" s="16">
        <v>16.213631699999997</v>
      </c>
      <c r="ER33" s="16" t="s">
        <v>1134</v>
      </c>
      <c r="ES33" s="16" t="s">
        <v>1134</v>
      </c>
      <c r="ET33" s="16" t="s">
        <v>1134</v>
      </c>
      <c r="EU33" s="16" t="s">
        <v>1134</v>
      </c>
      <c r="EV33" s="16" t="s">
        <v>1134</v>
      </c>
      <c r="EW33" s="16">
        <v>16.549229239999999</v>
      </c>
      <c r="EX33" s="16" t="s">
        <v>1134</v>
      </c>
      <c r="EY33" s="16" t="s">
        <v>1134</v>
      </c>
      <c r="EZ33" s="16" t="s">
        <v>1134</v>
      </c>
      <c r="FA33" s="16" t="s">
        <v>1134</v>
      </c>
      <c r="FB33" s="16" t="s">
        <v>1134</v>
      </c>
      <c r="FC33" s="16">
        <v>16.087186380000002</v>
      </c>
      <c r="FD33" s="16" t="s">
        <v>1134</v>
      </c>
      <c r="FE33" s="16">
        <v>16.14701544851852</v>
      </c>
      <c r="FF33" s="16" t="s">
        <v>1134</v>
      </c>
      <c r="FG33" s="16" t="s">
        <v>1134</v>
      </c>
      <c r="FH33" s="16" t="s">
        <v>1134</v>
      </c>
      <c r="FI33" s="16">
        <v>17.367608076666667</v>
      </c>
      <c r="FJ33" s="16" t="s">
        <v>1134</v>
      </c>
      <c r="FK33" s="16" t="s">
        <v>1134</v>
      </c>
      <c r="FL33" s="16" t="s">
        <v>1134</v>
      </c>
      <c r="FM33" s="16" t="s">
        <v>1134</v>
      </c>
      <c r="FN33" s="16" t="s">
        <v>1134</v>
      </c>
      <c r="FO33" s="16" t="s">
        <v>1134</v>
      </c>
      <c r="FP33" s="16" t="s">
        <v>1134</v>
      </c>
      <c r="FQ33" s="16">
        <v>18.124069526071903</v>
      </c>
      <c r="FR33" s="16">
        <v>14.509645030662487</v>
      </c>
      <c r="FS33" s="16">
        <v>13.278229668791091</v>
      </c>
      <c r="FT33" s="16">
        <v>12.784118202557622</v>
      </c>
      <c r="FU33" s="16" t="s">
        <v>1134</v>
      </c>
      <c r="FV33" s="16" t="s">
        <v>1134</v>
      </c>
      <c r="FW33" s="16">
        <v>11.893445820776254</v>
      </c>
      <c r="FX33" s="16">
        <v>11.945898360000001</v>
      </c>
      <c r="FY33" s="16">
        <v>11.67845430967739</v>
      </c>
      <c r="FZ33" s="16">
        <v>12.56264674497031</v>
      </c>
      <c r="GA33" s="16">
        <v>12.502146240000002</v>
      </c>
      <c r="GB33" s="16" t="s">
        <v>1134</v>
      </c>
      <c r="GC33" s="16" t="s">
        <v>1134</v>
      </c>
      <c r="GD33" s="16">
        <v>12.23586594</v>
      </c>
      <c r="GE33" s="16" t="s">
        <v>1134</v>
      </c>
      <c r="GF33" s="16">
        <v>12.908985435221238</v>
      </c>
      <c r="GG33" s="16">
        <v>13.511844119999997</v>
      </c>
      <c r="GH33" s="16">
        <v>13.578384643157895</v>
      </c>
      <c r="GI33" s="16" t="s">
        <v>1134</v>
      </c>
      <c r="GJ33" s="16" t="s">
        <v>1134</v>
      </c>
      <c r="GK33" s="16">
        <v>13.013597609999998</v>
      </c>
      <c r="GL33" s="16">
        <v>13.424435569180329</v>
      </c>
      <c r="GM33" s="16" t="s">
        <v>1134</v>
      </c>
      <c r="GN33" s="16">
        <v>13.995021900700388</v>
      </c>
      <c r="GO33" s="16" t="s">
        <v>1134</v>
      </c>
      <c r="GP33" s="16" t="s">
        <v>1134</v>
      </c>
      <c r="GQ33" s="16" t="s">
        <v>1134</v>
      </c>
      <c r="GR33" s="16" t="s">
        <v>1134</v>
      </c>
      <c r="GS33" s="16" t="s">
        <v>1134</v>
      </c>
      <c r="GT33" s="16" t="s">
        <v>1134</v>
      </c>
      <c r="GU33" s="16" t="s">
        <v>1134</v>
      </c>
      <c r="GV33" s="16" t="s">
        <v>1134</v>
      </c>
      <c r="GW33" s="16" t="s">
        <v>1134</v>
      </c>
      <c r="GX33" s="16" t="s">
        <v>1134</v>
      </c>
      <c r="GY33" s="16">
        <v>13.884918177245646</v>
      </c>
      <c r="GZ33" s="16">
        <v>14.418131177142858</v>
      </c>
      <c r="HA33" s="16" t="s">
        <v>1134</v>
      </c>
      <c r="HB33" s="16">
        <v>14.153351939999999</v>
      </c>
      <c r="HC33" s="16">
        <v>14.2759827</v>
      </c>
      <c r="HD33" s="16" t="s">
        <v>1134</v>
      </c>
      <c r="HE33" s="16" t="s">
        <v>1134</v>
      </c>
      <c r="HF33" s="16" t="s">
        <v>1134</v>
      </c>
      <c r="HG33" s="16">
        <v>13.593756109836066</v>
      </c>
      <c r="HH33" s="16" t="s">
        <v>1134</v>
      </c>
      <c r="HI33" s="16">
        <v>13.86503538</v>
      </c>
      <c r="HJ33" s="16" t="s">
        <v>1134</v>
      </c>
      <c r="HK33" s="16" t="s">
        <v>1134</v>
      </c>
      <c r="HL33" s="16" t="s">
        <v>1134</v>
      </c>
      <c r="HM33" s="16" t="s">
        <v>1134</v>
      </c>
      <c r="HN33" s="16">
        <v>12.647485105932203</v>
      </c>
      <c r="HO33" s="16" t="s">
        <v>1134</v>
      </c>
      <c r="HP33" s="16" t="s">
        <v>1134</v>
      </c>
      <c r="HQ33" s="16" t="s">
        <v>1134</v>
      </c>
      <c r="HR33" s="16" t="s">
        <v>1134</v>
      </c>
      <c r="HS33" s="16">
        <v>15.023961175426193</v>
      </c>
      <c r="HT33" s="16">
        <v>16.364434467112972</v>
      </c>
      <c r="HU33" s="16">
        <v>15.906666788732309</v>
      </c>
      <c r="HV33" s="16">
        <v>16.271948973703704</v>
      </c>
      <c r="HW33" s="16" t="s">
        <v>1134</v>
      </c>
      <c r="HX33" s="16" t="s">
        <v>1134</v>
      </c>
      <c r="HY33" s="16" t="s">
        <v>1134</v>
      </c>
      <c r="HZ33" s="16">
        <v>15.523683479999999</v>
      </c>
      <c r="IA33" s="16" t="s">
        <v>1134</v>
      </c>
      <c r="IB33" s="16">
        <v>14.035011299999999</v>
      </c>
      <c r="IC33" s="16">
        <v>13.87733543</v>
      </c>
      <c r="ID33" s="16">
        <v>14.678003199999999</v>
      </c>
      <c r="IE33" s="16">
        <v>14.704151219999879</v>
      </c>
      <c r="IF33" s="16" t="s">
        <v>1134</v>
      </c>
      <c r="IG33" s="16">
        <v>15.398290126358759</v>
      </c>
      <c r="IH33" s="16">
        <v>15.643947149999997</v>
      </c>
      <c r="II33" s="16" t="s">
        <v>1134</v>
      </c>
      <c r="IJ33" s="16">
        <v>16.630667450076785</v>
      </c>
      <c r="IK33" s="16" t="s">
        <v>1134</v>
      </c>
      <c r="IL33" s="16" t="s">
        <v>1134</v>
      </c>
      <c r="IM33" s="16" t="s">
        <v>1134</v>
      </c>
      <c r="IN33" s="16" t="s">
        <v>1134</v>
      </c>
    </row>
    <row r="34" spans="3:248" ht="16.5" thickBot="1">
      <c r="C34" s="14" t="s">
        <v>574</v>
      </c>
      <c r="D34" s="14" t="s">
        <v>575</v>
      </c>
      <c r="E34" s="15" t="s">
        <v>201</v>
      </c>
      <c r="F34" s="16" t="s">
        <v>1134</v>
      </c>
      <c r="G34" s="16">
        <v>288.55943363636362</v>
      </c>
      <c r="H34" s="16">
        <v>290.42801874999998</v>
      </c>
      <c r="I34" s="16" t="s">
        <v>1134</v>
      </c>
      <c r="J34" s="16" t="s">
        <v>1134</v>
      </c>
      <c r="K34" s="16">
        <v>290.30818299999999</v>
      </c>
      <c r="L34" s="16">
        <v>287.49812149999832</v>
      </c>
      <c r="M34" s="16">
        <v>283.21414874999999</v>
      </c>
      <c r="N34" s="16" t="s">
        <v>1134</v>
      </c>
      <c r="O34" s="16">
        <v>274.91653928205125</v>
      </c>
      <c r="P34" s="16" t="s">
        <v>1134</v>
      </c>
      <c r="Q34" s="16" t="s">
        <v>1134</v>
      </c>
      <c r="R34" s="16">
        <v>271.56570545454548</v>
      </c>
      <c r="S34" s="16">
        <v>275.95340035714281</v>
      </c>
      <c r="T34" s="16">
        <v>280.17942857142856</v>
      </c>
      <c r="U34" s="16">
        <v>276.36465499999997</v>
      </c>
      <c r="V34" s="16">
        <v>288.39328968421052</v>
      </c>
      <c r="W34" s="16" t="s">
        <v>1134</v>
      </c>
      <c r="X34" s="16" t="s">
        <v>1134</v>
      </c>
      <c r="Y34" s="16" t="s">
        <v>1134</v>
      </c>
      <c r="Z34" s="16">
        <v>287.89158003846154</v>
      </c>
      <c r="AA34" s="16">
        <v>284.49509</v>
      </c>
      <c r="AB34" s="16">
        <v>279.81382799999915</v>
      </c>
      <c r="AC34" s="16">
        <v>291.74878100000001</v>
      </c>
      <c r="AD34" s="16" t="s">
        <v>1134</v>
      </c>
      <c r="AE34" s="16" t="s">
        <v>1134</v>
      </c>
      <c r="AF34" s="16">
        <v>301.02443063636349</v>
      </c>
      <c r="AG34" s="16" t="s">
        <v>1134</v>
      </c>
      <c r="AH34" s="16">
        <v>311.26891000000001</v>
      </c>
      <c r="AI34" s="16">
        <v>319.5740267462686</v>
      </c>
      <c r="AJ34" s="16" t="s">
        <v>1134</v>
      </c>
      <c r="AK34" s="16" t="s">
        <v>1134</v>
      </c>
      <c r="AL34" s="16" t="s">
        <v>1134</v>
      </c>
      <c r="AM34" s="16">
        <v>299.65710466666667</v>
      </c>
      <c r="AN34" s="16">
        <v>320.44396333333333</v>
      </c>
      <c r="AO34" s="16">
        <v>306.24820474999984</v>
      </c>
      <c r="AP34" s="16">
        <v>304.811826</v>
      </c>
      <c r="AQ34" s="16">
        <v>304.43407137930978</v>
      </c>
      <c r="AR34" s="16" t="s">
        <v>1134</v>
      </c>
      <c r="AS34" s="16" t="s">
        <v>1134</v>
      </c>
      <c r="AT34" s="16">
        <v>314.67311733333332</v>
      </c>
      <c r="AU34" s="16">
        <v>304.79672193749997</v>
      </c>
      <c r="AV34" s="16">
        <v>310.0350866666667</v>
      </c>
      <c r="AW34" s="16">
        <v>319.8551816585358</v>
      </c>
      <c r="AX34" s="16">
        <v>325.27667157142855</v>
      </c>
      <c r="AY34" s="16" t="s">
        <v>1134</v>
      </c>
      <c r="AZ34" s="16" t="s">
        <v>1134</v>
      </c>
      <c r="BA34" s="16" t="s">
        <v>1134</v>
      </c>
      <c r="BB34" s="16">
        <v>298.5127249193531</v>
      </c>
      <c r="BC34" s="16">
        <v>289.85561304166669</v>
      </c>
      <c r="BD34" s="16">
        <v>294.25220284999995</v>
      </c>
      <c r="BE34" s="16">
        <v>300.17795499999966</v>
      </c>
      <c r="BF34" s="16" t="s">
        <v>1134</v>
      </c>
      <c r="BG34" s="16" t="s">
        <v>1134</v>
      </c>
      <c r="BH34" s="16">
        <v>282.8052850999992</v>
      </c>
      <c r="BI34" s="16">
        <v>282.05543840000007</v>
      </c>
      <c r="BJ34" s="16">
        <v>287.63245000000001</v>
      </c>
      <c r="BK34" s="16">
        <v>278.72358552238802</v>
      </c>
      <c r="BL34" s="16">
        <v>272.85488000000004</v>
      </c>
      <c r="BM34" s="16" t="s">
        <v>1134</v>
      </c>
      <c r="BN34" s="16" t="s">
        <v>1134</v>
      </c>
      <c r="BO34" s="16">
        <v>274.10987999999998</v>
      </c>
      <c r="BP34" s="16">
        <v>279.8866763571429</v>
      </c>
      <c r="BQ34" s="16">
        <v>292.56999261538459</v>
      </c>
      <c r="BR34" s="16">
        <v>299.00507944186046</v>
      </c>
      <c r="BS34" s="16">
        <v>302.08289300000001</v>
      </c>
      <c r="BT34" s="16" t="s">
        <v>1134</v>
      </c>
      <c r="BU34" s="16" t="s">
        <v>1134</v>
      </c>
      <c r="BV34" s="16">
        <v>300.35589999999985</v>
      </c>
      <c r="BW34" s="16">
        <v>298.33573597959179</v>
      </c>
      <c r="BX34" s="16">
        <v>291.59814176470587</v>
      </c>
      <c r="BY34" s="16">
        <v>300.81349941176381</v>
      </c>
      <c r="BZ34" s="16">
        <v>298.06835343396227</v>
      </c>
      <c r="CA34" s="16" t="s">
        <v>1134</v>
      </c>
      <c r="CB34" s="16" t="s">
        <v>1134</v>
      </c>
      <c r="CC34" s="16">
        <v>315.99715771232877</v>
      </c>
      <c r="CD34" s="16">
        <v>331.38573107142821</v>
      </c>
      <c r="CE34" s="16">
        <v>307.90482991869919</v>
      </c>
      <c r="CF34" s="16">
        <v>290.32583199999999</v>
      </c>
      <c r="CG34" s="16" t="s">
        <v>1134</v>
      </c>
      <c r="CH34" s="16" t="s">
        <v>1134</v>
      </c>
      <c r="CI34" s="16" t="s">
        <v>1134</v>
      </c>
      <c r="CJ34" s="16">
        <v>301.10259399999995</v>
      </c>
      <c r="CK34" s="16" t="s">
        <v>1134</v>
      </c>
      <c r="CL34" s="16" t="s">
        <v>1134</v>
      </c>
      <c r="CM34" s="16" t="s">
        <v>1134</v>
      </c>
      <c r="CN34" s="16">
        <v>297.86701100000005</v>
      </c>
      <c r="CO34" s="16" t="s">
        <v>1134</v>
      </c>
      <c r="CP34" s="16" t="s">
        <v>1134</v>
      </c>
      <c r="CQ34" s="16">
        <v>287.06549039999999</v>
      </c>
      <c r="CR34" s="16">
        <v>287.504638</v>
      </c>
      <c r="CS34" s="16" t="s">
        <v>1134</v>
      </c>
      <c r="CT34" s="16">
        <v>278.36775234782607</v>
      </c>
      <c r="CU34" s="16">
        <v>257.89571722891566</v>
      </c>
      <c r="CV34" s="16" t="s">
        <v>1134</v>
      </c>
      <c r="CW34" s="16" t="s">
        <v>1134</v>
      </c>
      <c r="CX34" s="16">
        <v>242.98528918965465</v>
      </c>
      <c r="CY34" s="16">
        <v>240.84456488888887</v>
      </c>
      <c r="CZ34" s="16">
        <v>252.84800192647012</v>
      </c>
      <c r="DA34" s="16">
        <v>257.89380618181821</v>
      </c>
      <c r="DB34" s="16">
        <v>255.17495470967742</v>
      </c>
      <c r="DC34" s="16" t="s">
        <v>1134</v>
      </c>
      <c r="DD34" s="16" t="s">
        <v>1134</v>
      </c>
      <c r="DE34" s="16">
        <v>268.30326600000001</v>
      </c>
      <c r="DF34" s="16">
        <v>259.3877</v>
      </c>
      <c r="DG34" s="16" t="s">
        <v>1134</v>
      </c>
      <c r="DH34" s="16">
        <v>262.09846199999998</v>
      </c>
      <c r="DI34" s="16" t="s">
        <v>1134</v>
      </c>
      <c r="DJ34" s="16" t="s">
        <v>1134</v>
      </c>
      <c r="DK34" s="16" t="s">
        <v>1134</v>
      </c>
      <c r="DL34" s="16">
        <v>252.27573000000001</v>
      </c>
      <c r="DM34" s="16">
        <v>256.14018300000004</v>
      </c>
      <c r="DN34" s="16">
        <v>264.19782876190402</v>
      </c>
      <c r="DO34" s="16" t="s">
        <v>1134</v>
      </c>
      <c r="DP34" s="16">
        <v>277.39402499999994</v>
      </c>
      <c r="DQ34" s="16" t="s">
        <v>1134</v>
      </c>
      <c r="DR34" s="16" t="s">
        <v>1134</v>
      </c>
      <c r="DS34" s="16" t="s">
        <v>1134</v>
      </c>
      <c r="DT34" s="16">
        <v>273.15770772727268</v>
      </c>
      <c r="DU34" s="16">
        <v>268.14599428571427</v>
      </c>
      <c r="DV34" s="16" t="s">
        <v>1134</v>
      </c>
      <c r="DW34" s="16">
        <v>273.573265875</v>
      </c>
      <c r="DX34" s="16" t="s">
        <v>1134</v>
      </c>
      <c r="DY34" s="16" t="s">
        <v>1134</v>
      </c>
      <c r="DZ34" s="16">
        <v>274.78401807692308</v>
      </c>
      <c r="EA34" s="16">
        <v>277.20996600000001</v>
      </c>
      <c r="EB34" s="16">
        <v>261.436080599999</v>
      </c>
      <c r="EC34" s="16">
        <v>263.28299600000003</v>
      </c>
      <c r="ED34" s="16">
        <v>261.58449300000001</v>
      </c>
      <c r="EE34" s="16" t="s">
        <v>1134</v>
      </c>
      <c r="EF34" s="16" t="s">
        <v>1134</v>
      </c>
      <c r="EG34" s="16">
        <v>271.54328759999999</v>
      </c>
      <c r="EH34" s="16">
        <v>271.11033999999972</v>
      </c>
      <c r="EI34" s="16">
        <v>279.67672399999998</v>
      </c>
      <c r="EJ34" s="16">
        <v>268.15233233333328</v>
      </c>
      <c r="EK34" s="16">
        <v>269.23555500000003</v>
      </c>
      <c r="EL34" s="16" t="s">
        <v>1134</v>
      </c>
      <c r="EM34" s="16" t="s">
        <v>1134</v>
      </c>
      <c r="EN34" s="16">
        <v>265.28119199999998</v>
      </c>
      <c r="EO34" s="16">
        <v>269.33067199999999</v>
      </c>
      <c r="EP34" s="16">
        <v>273.16993626334113</v>
      </c>
      <c r="EQ34" s="16">
        <v>253.06594673684211</v>
      </c>
      <c r="ER34" s="16">
        <v>249.886122</v>
      </c>
      <c r="ES34" s="16" t="s">
        <v>1134</v>
      </c>
      <c r="ET34" s="16" t="s">
        <v>1134</v>
      </c>
      <c r="EU34" s="16" t="s">
        <v>1134</v>
      </c>
      <c r="EV34" s="16">
        <v>253.11018973170661</v>
      </c>
      <c r="EW34" s="16">
        <v>253.12635777777777</v>
      </c>
      <c r="EX34" s="16">
        <v>258.63948620454545</v>
      </c>
      <c r="EY34" s="16">
        <v>243.42217768421051</v>
      </c>
      <c r="EZ34" s="16" t="s">
        <v>1134</v>
      </c>
      <c r="FA34" s="16" t="s">
        <v>1134</v>
      </c>
      <c r="FB34" s="16">
        <v>246.97375199999999</v>
      </c>
      <c r="FC34" s="16">
        <v>252.50158299999998</v>
      </c>
      <c r="FD34" s="16">
        <v>254.58308400000001</v>
      </c>
      <c r="FE34" s="16">
        <v>256.38382556756756</v>
      </c>
      <c r="FF34" s="16" t="s">
        <v>1134</v>
      </c>
      <c r="FG34" s="16" t="s">
        <v>1134</v>
      </c>
      <c r="FH34" s="16" t="s">
        <v>1134</v>
      </c>
      <c r="FI34" s="16">
        <v>263.85587999999922</v>
      </c>
      <c r="FJ34" s="16" t="s">
        <v>1134</v>
      </c>
      <c r="FK34" s="16" t="s">
        <v>1134</v>
      </c>
      <c r="FL34" s="16" t="s">
        <v>1134</v>
      </c>
      <c r="FM34" s="16">
        <v>259.02088499999996</v>
      </c>
      <c r="FN34" s="16" t="s">
        <v>1134</v>
      </c>
      <c r="FO34" s="16" t="s">
        <v>1134</v>
      </c>
      <c r="FP34" s="16" t="s">
        <v>1134</v>
      </c>
      <c r="FQ34" s="16">
        <v>257.53360099999998</v>
      </c>
      <c r="FR34" s="16">
        <v>252.467082</v>
      </c>
      <c r="FS34" s="16" t="s">
        <v>1134</v>
      </c>
      <c r="FT34" s="16">
        <v>249.62228100000002</v>
      </c>
      <c r="FU34" s="16" t="s">
        <v>1134</v>
      </c>
      <c r="FV34" s="16" t="s">
        <v>1134</v>
      </c>
      <c r="FW34" s="16" t="s">
        <v>1134</v>
      </c>
      <c r="FX34" s="16">
        <v>254.55792450000007</v>
      </c>
      <c r="FY34" s="16" t="s">
        <v>1134</v>
      </c>
      <c r="FZ34" s="16">
        <v>256.927392</v>
      </c>
      <c r="GA34" s="16">
        <v>254.31581750495045</v>
      </c>
      <c r="GB34" s="16" t="s">
        <v>1134</v>
      </c>
      <c r="GC34" s="16" t="s">
        <v>1134</v>
      </c>
      <c r="GD34" s="16">
        <v>253.42619645600004</v>
      </c>
      <c r="GE34" s="16" t="s">
        <v>1134</v>
      </c>
      <c r="GF34" s="16" t="s">
        <v>1134</v>
      </c>
      <c r="GG34" s="16">
        <v>255.95257799999996</v>
      </c>
      <c r="GH34" s="16" t="s">
        <v>1134</v>
      </c>
      <c r="GI34" s="16" t="s">
        <v>1134</v>
      </c>
      <c r="GJ34" s="16" t="s">
        <v>1134</v>
      </c>
      <c r="GK34" s="16">
        <v>264.08373599999999</v>
      </c>
      <c r="GL34" s="16">
        <v>268.17319992039796</v>
      </c>
      <c r="GM34" s="16" t="s">
        <v>1134</v>
      </c>
      <c r="GN34" s="16">
        <v>260.578824</v>
      </c>
      <c r="GO34" s="16">
        <v>259.60677599999997</v>
      </c>
      <c r="GP34" s="16" t="s">
        <v>1134</v>
      </c>
      <c r="GQ34" s="16" t="s">
        <v>1134</v>
      </c>
      <c r="GR34" s="16">
        <v>252.3322379622642</v>
      </c>
      <c r="GS34" s="16">
        <v>264.00906304402514</v>
      </c>
      <c r="GT34" s="16">
        <v>254.19647034351027</v>
      </c>
      <c r="GU34" s="16">
        <v>257.15930399999996</v>
      </c>
      <c r="GV34" s="16">
        <v>259.34872080000002</v>
      </c>
      <c r="GW34" s="16" t="s">
        <v>1134</v>
      </c>
      <c r="GX34" s="16" t="s">
        <v>1134</v>
      </c>
      <c r="GY34" s="16">
        <v>263.26233720237923</v>
      </c>
      <c r="GZ34" s="16">
        <v>270.21874560200666</v>
      </c>
      <c r="HA34" s="16">
        <v>276.97025114285714</v>
      </c>
      <c r="HB34" s="16">
        <v>268.16835623529408</v>
      </c>
      <c r="HC34" s="16">
        <v>265.80473100000006</v>
      </c>
      <c r="HD34" s="16" t="s">
        <v>1134</v>
      </c>
      <c r="HE34" s="16" t="s">
        <v>1134</v>
      </c>
      <c r="HF34" s="16" t="s">
        <v>1134</v>
      </c>
      <c r="HG34" s="16" t="s">
        <v>1134</v>
      </c>
      <c r="HH34" s="16">
        <v>263.80972800000001</v>
      </c>
      <c r="HI34" s="16" t="s">
        <v>1134</v>
      </c>
      <c r="HJ34" s="16" t="s">
        <v>1134</v>
      </c>
      <c r="HK34" s="16" t="s">
        <v>1134</v>
      </c>
      <c r="HL34" s="16" t="s">
        <v>1134</v>
      </c>
      <c r="HM34" s="16">
        <v>257.73248800000005</v>
      </c>
      <c r="HN34" s="16" t="s">
        <v>1134</v>
      </c>
      <c r="HO34" s="16">
        <v>260.06386800000001</v>
      </c>
      <c r="HP34" s="16" t="s">
        <v>1134</v>
      </c>
      <c r="HQ34" s="16" t="s">
        <v>1134</v>
      </c>
      <c r="HR34" s="16" t="s">
        <v>1134</v>
      </c>
      <c r="HS34" s="16">
        <v>255.35879499999999</v>
      </c>
      <c r="HT34" s="16">
        <v>255.79650133333334</v>
      </c>
      <c r="HU34" s="16" t="s">
        <v>1134</v>
      </c>
      <c r="HV34" s="16">
        <v>270.43798850000002</v>
      </c>
      <c r="HW34" s="16" t="s">
        <v>1134</v>
      </c>
      <c r="HX34" s="16" t="s">
        <v>1134</v>
      </c>
      <c r="HY34" s="16" t="s">
        <v>1134</v>
      </c>
      <c r="HZ34" s="16">
        <v>270.04814952251985</v>
      </c>
      <c r="IA34" s="16">
        <v>268.657895</v>
      </c>
      <c r="IB34" s="16">
        <v>261.86007304761904</v>
      </c>
      <c r="IC34" s="16">
        <v>262.72322000000003</v>
      </c>
      <c r="ID34" s="16">
        <v>268.86125800000002</v>
      </c>
      <c r="IE34" s="16" t="s">
        <v>1134</v>
      </c>
      <c r="IF34" s="16" t="s">
        <v>1134</v>
      </c>
      <c r="IG34" s="16">
        <v>276.69142768749998</v>
      </c>
      <c r="IH34" s="16">
        <v>275.44826999999998</v>
      </c>
      <c r="II34" s="16" t="s">
        <v>1134</v>
      </c>
      <c r="IJ34" s="16" t="s">
        <v>1134</v>
      </c>
      <c r="IK34" s="16">
        <v>282.17632800000001</v>
      </c>
      <c r="IL34" s="16" t="s">
        <v>1134</v>
      </c>
      <c r="IM34" s="16" t="s">
        <v>1134</v>
      </c>
      <c r="IN34" s="16" t="s">
        <v>1134</v>
      </c>
    </row>
    <row r="35" spans="3:248" ht="16.5" thickBot="1">
      <c r="C35" s="17" t="s">
        <v>1103</v>
      </c>
      <c r="D35" s="17" t="s">
        <v>1104</v>
      </c>
      <c r="E35" s="15" t="s">
        <v>201</v>
      </c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  <c r="BE35" s="16"/>
      <c r="BF35" s="16"/>
      <c r="BG35" s="16"/>
      <c r="BH35" s="16"/>
      <c r="BI35" s="16"/>
      <c r="BJ35" s="16"/>
      <c r="BK35" s="16"/>
      <c r="BL35" s="16"/>
      <c r="BM35" s="16"/>
      <c r="BN35" s="16"/>
      <c r="BO35" s="16"/>
      <c r="BP35" s="16"/>
      <c r="BQ35" s="16"/>
      <c r="BR35" s="16"/>
      <c r="BS35" s="16"/>
      <c r="BT35" s="16"/>
      <c r="BU35" s="16"/>
      <c r="BV35" s="16"/>
      <c r="BW35" s="16"/>
      <c r="BX35" s="16"/>
      <c r="BY35" s="16"/>
      <c r="BZ35" s="16"/>
      <c r="CA35" s="16"/>
      <c r="CB35" s="16"/>
      <c r="CC35" s="16"/>
      <c r="CD35" s="16"/>
      <c r="CE35" s="16"/>
      <c r="CF35" s="16"/>
      <c r="CG35" s="16"/>
      <c r="CH35" s="16"/>
      <c r="CI35" s="16"/>
      <c r="CJ35" s="16"/>
      <c r="CK35" s="16"/>
      <c r="CL35" s="16"/>
      <c r="CM35" s="16"/>
      <c r="CN35" s="16"/>
      <c r="CO35" s="16"/>
      <c r="CP35" s="16"/>
      <c r="CQ35" s="16"/>
      <c r="CR35" s="16"/>
      <c r="CS35" s="16"/>
      <c r="CT35" s="16"/>
      <c r="CU35" s="16"/>
      <c r="CV35" s="16"/>
      <c r="CW35" s="16"/>
      <c r="CX35" s="16"/>
      <c r="CY35" s="16"/>
      <c r="CZ35" s="16"/>
      <c r="DA35" s="16"/>
      <c r="DB35" s="16"/>
      <c r="DC35" s="16"/>
      <c r="DD35" s="16"/>
      <c r="DE35" s="16"/>
      <c r="DF35" s="16"/>
      <c r="DG35" s="16"/>
      <c r="DH35" s="16"/>
      <c r="DI35" s="16"/>
      <c r="DJ35" s="16"/>
      <c r="DK35" s="16"/>
      <c r="DL35" s="16"/>
      <c r="DM35" s="16"/>
      <c r="DN35" s="16"/>
      <c r="DO35" s="16"/>
      <c r="DP35" s="16"/>
      <c r="DQ35" s="16"/>
      <c r="DR35" s="16"/>
      <c r="DS35" s="16"/>
      <c r="DT35" s="16"/>
      <c r="DU35" s="16"/>
      <c r="DV35" s="16"/>
      <c r="DW35" s="16"/>
      <c r="DX35" s="16"/>
      <c r="DY35" s="16"/>
      <c r="DZ35" s="16"/>
      <c r="EA35" s="16"/>
      <c r="EB35" s="16"/>
      <c r="EC35" s="16"/>
      <c r="ED35" s="16"/>
      <c r="EE35" s="16"/>
      <c r="EF35" s="16"/>
      <c r="EG35" s="16"/>
      <c r="EH35" s="16"/>
      <c r="EI35" s="16"/>
      <c r="EJ35" s="16"/>
      <c r="EK35" s="16"/>
      <c r="EL35" s="16"/>
      <c r="EM35" s="16"/>
      <c r="EN35" s="16"/>
      <c r="EO35" s="16"/>
      <c r="EP35" s="16"/>
      <c r="EQ35" s="16"/>
      <c r="ER35" s="16"/>
      <c r="ES35" s="16"/>
      <c r="ET35" s="16"/>
      <c r="EU35" s="16"/>
      <c r="EV35" s="16"/>
      <c r="EW35" s="16"/>
      <c r="EX35" s="16"/>
      <c r="EY35" s="16"/>
      <c r="EZ35" s="16"/>
      <c r="FA35" s="16"/>
      <c r="FB35" s="16"/>
      <c r="FC35" s="16"/>
      <c r="FD35" s="16"/>
      <c r="FE35" s="16"/>
      <c r="FF35" s="16"/>
      <c r="FG35" s="16"/>
      <c r="FH35" s="16"/>
      <c r="FI35" s="16"/>
      <c r="FJ35" s="16"/>
      <c r="FK35" s="16"/>
      <c r="FL35" s="16"/>
      <c r="FM35" s="16"/>
      <c r="FN35" s="16"/>
      <c r="FO35" s="16"/>
      <c r="FP35" s="16"/>
      <c r="FQ35" s="16"/>
      <c r="FR35" s="16"/>
      <c r="FS35" s="16"/>
      <c r="FT35" s="16"/>
      <c r="FU35" s="16"/>
      <c r="FV35" s="16"/>
      <c r="FW35" s="16"/>
      <c r="FX35" s="16"/>
      <c r="FY35" s="16"/>
      <c r="FZ35" s="16"/>
      <c r="GA35" s="16"/>
      <c r="GB35" s="16"/>
      <c r="GC35" s="16"/>
      <c r="GD35" s="16"/>
      <c r="GE35" s="16"/>
      <c r="GF35" s="16"/>
      <c r="GG35" s="16"/>
      <c r="GH35" s="16"/>
      <c r="GI35" s="16"/>
      <c r="GJ35" s="16"/>
      <c r="GK35" s="16"/>
      <c r="GL35" s="16"/>
      <c r="GM35" s="16"/>
      <c r="GN35" s="16"/>
      <c r="GO35" s="16"/>
      <c r="GP35" s="16"/>
      <c r="GQ35" s="16"/>
      <c r="GR35" s="16"/>
      <c r="GS35" s="16"/>
      <c r="GT35" s="16"/>
      <c r="GU35" s="16"/>
      <c r="GV35" s="16"/>
      <c r="GW35" s="16"/>
      <c r="GX35" s="16"/>
      <c r="GY35" s="16"/>
      <c r="GZ35" s="16"/>
      <c r="HA35" s="16"/>
      <c r="HB35" s="16"/>
      <c r="HC35" s="16"/>
      <c r="HD35" s="16"/>
      <c r="HE35" s="16"/>
      <c r="HF35" s="16"/>
      <c r="HG35" s="16"/>
      <c r="HH35" s="16"/>
      <c r="HI35" s="16"/>
      <c r="HJ35" s="16" t="s">
        <v>1134</v>
      </c>
      <c r="HK35" s="16" t="s">
        <v>1134</v>
      </c>
      <c r="HL35" s="16" t="s">
        <v>1134</v>
      </c>
      <c r="HM35" s="16" t="s">
        <v>1134</v>
      </c>
      <c r="HN35" s="16" t="s">
        <v>1134</v>
      </c>
      <c r="HO35" s="16" t="s">
        <v>1134</v>
      </c>
      <c r="HP35" s="16" t="s">
        <v>1134</v>
      </c>
      <c r="HQ35" s="16" t="s">
        <v>1134</v>
      </c>
      <c r="HR35" s="16" t="s">
        <v>1134</v>
      </c>
      <c r="HS35" s="16" t="s">
        <v>1134</v>
      </c>
      <c r="HT35" s="16" t="s">
        <v>1134</v>
      </c>
      <c r="HU35" s="16" t="s">
        <v>1134</v>
      </c>
      <c r="HV35" s="16" t="s">
        <v>1134</v>
      </c>
      <c r="HW35" s="16" t="s">
        <v>1134</v>
      </c>
      <c r="HX35" s="16" t="s">
        <v>1134</v>
      </c>
      <c r="HY35" s="16" t="s">
        <v>1134</v>
      </c>
      <c r="HZ35" s="16" t="s">
        <v>1134</v>
      </c>
      <c r="IA35" s="16" t="s">
        <v>1134</v>
      </c>
      <c r="IB35" s="16" t="s">
        <v>1134</v>
      </c>
      <c r="IC35" s="16" t="s">
        <v>1134</v>
      </c>
      <c r="ID35" s="16" t="s">
        <v>1134</v>
      </c>
      <c r="IE35" s="16" t="s">
        <v>1134</v>
      </c>
      <c r="IF35" s="16" t="s">
        <v>1134</v>
      </c>
      <c r="IG35" s="16" t="s">
        <v>1134</v>
      </c>
      <c r="IH35" s="16" t="s">
        <v>1134</v>
      </c>
      <c r="II35" s="16" t="s">
        <v>1134</v>
      </c>
      <c r="IJ35" s="16">
        <v>156.25</v>
      </c>
      <c r="IK35" s="16" t="s">
        <v>1134</v>
      </c>
      <c r="IL35" s="16" t="s">
        <v>1134</v>
      </c>
      <c r="IM35" s="16" t="s">
        <v>1134</v>
      </c>
      <c r="IN35" s="16" t="s">
        <v>1134</v>
      </c>
    </row>
    <row r="36" spans="3:248" ht="16.5" thickBot="1">
      <c r="C36" s="14" t="s">
        <v>576</v>
      </c>
      <c r="D36" s="14" t="s">
        <v>577</v>
      </c>
      <c r="E36" s="15" t="s">
        <v>201</v>
      </c>
      <c r="F36" s="16" t="s">
        <v>1134</v>
      </c>
      <c r="G36" s="16">
        <v>6.5649150000000001</v>
      </c>
      <c r="H36" s="16" t="s">
        <v>1134</v>
      </c>
      <c r="I36" s="16" t="s">
        <v>1134</v>
      </c>
      <c r="J36" s="16" t="s">
        <v>1134</v>
      </c>
      <c r="K36" s="16">
        <v>6.5683203921568625</v>
      </c>
      <c r="L36" s="16">
        <v>7.0694266393442566</v>
      </c>
      <c r="M36" s="16">
        <v>6.4550233333333322</v>
      </c>
      <c r="N36" s="16" t="s">
        <v>1134</v>
      </c>
      <c r="O36" s="16">
        <v>5.9192299999999998</v>
      </c>
      <c r="P36" s="16" t="s">
        <v>1134</v>
      </c>
      <c r="Q36" s="16" t="s">
        <v>1134</v>
      </c>
      <c r="R36" s="16">
        <v>5.7984068365384616</v>
      </c>
      <c r="S36" s="16" t="s">
        <v>1134</v>
      </c>
      <c r="T36" s="16">
        <v>5.8033599999999996</v>
      </c>
      <c r="U36" s="16">
        <v>5.7235797499999999</v>
      </c>
      <c r="V36" s="16">
        <v>5.6329954999999998</v>
      </c>
      <c r="W36" s="16" t="s">
        <v>1134</v>
      </c>
      <c r="X36" s="16" t="s">
        <v>1134</v>
      </c>
      <c r="Y36" s="16" t="s">
        <v>1134</v>
      </c>
      <c r="Z36" s="16">
        <v>5.3961959999999998</v>
      </c>
      <c r="AA36" s="16">
        <v>4.9953011428571328</v>
      </c>
      <c r="AB36" s="16">
        <v>4.8431939999999996</v>
      </c>
      <c r="AC36" s="16">
        <v>4.9990393333333323</v>
      </c>
      <c r="AD36" s="16" t="s">
        <v>1134</v>
      </c>
      <c r="AE36" s="16" t="s">
        <v>1134</v>
      </c>
      <c r="AF36" s="16">
        <v>4.6021343870967746</v>
      </c>
      <c r="AG36" s="16" t="s">
        <v>1134</v>
      </c>
      <c r="AH36" s="16">
        <v>4.5366300000000006</v>
      </c>
      <c r="AI36" s="16" t="s">
        <v>1134</v>
      </c>
      <c r="AJ36" s="16" t="s">
        <v>1134</v>
      </c>
      <c r="AK36" s="16" t="s">
        <v>1134</v>
      </c>
      <c r="AL36" s="16" t="s">
        <v>1134</v>
      </c>
      <c r="AM36" s="16" t="s">
        <v>1134</v>
      </c>
      <c r="AN36" s="16" t="s">
        <v>1134</v>
      </c>
      <c r="AO36" s="16" t="s">
        <v>1134</v>
      </c>
      <c r="AP36" s="16" t="s">
        <v>1134</v>
      </c>
      <c r="AQ36" s="16">
        <v>4.7417999999999996</v>
      </c>
      <c r="AR36" s="16" t="s">
        <v>1134</v>
      </c>
      <c r="AS36" s="16" t="s">
        <v>1134</v>
      </c>
      <c r="AT36" s="16">
        <v>4.9492539999999998</v>
      </c>
      <c r="AU36" s="16" t="s">
        <v>1134</v>
      </c>
      <c r="AV36" s="16">
        <v>4.4050284705882348</v>
      </c>
      <c r="AW36" s="16">
        <v>5.0609920000000006</v>
      </c>
      <c r="AX36" s="16">
        <v>4.7704040000000001</v>
      </c>
      <c r="AY36" s="16" t="s">
        <v>1134</v>
      </c>
      <c r="AZ36" s="16" t="s">
        <v>1134</v>
      </c>
      <c r="BA36" s="16" t="s">
        <v>1134</v>
      </c>
      <c r="BB36" s="16">
        <v>4.96204</v>
      </c>
      <c r="BC36" s="16" t="s">
        <v>1134</v>
      </c>
      <c r="BD36" s="16">
        <v>4.6467824999999845</v>
      </c>
      <c r="BE36" s="16">
        <v>4.7713719999999995</v>
      </c>
      <c r="BF36" s="16" t="s">
        <v>1134</v>
      </c>
      <c r="BG36" s="16" t="s">
        <v>1134</v>
      </c>
      <c r="BH36" s="16">
        <v>4.4257979999999995</v>
      </c>
      <c r="BI36" s="16" t="s">
        <v>1134</v>
      </c>
      <c r="BJ36" s="16" t="s">
        <v>1134</v>
      </c>
      <c r="BK36" s="16" t="s">
        <v>1134</v>
      </c>
      <c r="BL36" s="16">
        <v>3.9712499999999999</v>
      </c>
      <c r="BM36" s="16" t="s">
        <v>1134</v>
      </c>
      <c r="BN36" s="16" t="s">
        <v>1134</v>
      </c>
      <c r="BO36" s="16">
        <v>3.7787306399999996</v>
      </c>
      <c r="BP36" s="16">
        <v>4.0479691179775283</v>
      </c>
      <c r="BQ36" s="16" t="s">
        <v>1134</v>
      </c>
      <c r="BR36" s="16">
        <v>3.9233039999999999</v>
      </c>
      <c r="BS36" s="16">
        <v>4.1401599999999998</v>
      </c>
      <c r="BT36" s="16" t="s">
        <v>1134</v>
      </c>
      <c r="BU36" s="16" t="s">
        <v>1134</v>
      </c>
      <c r="BV36" s="16">
        <v>4.015625</v>
      </c>
      <c r="BW36" s="16">
        <v>3.7180718333333331</v>
      </c>
      <c r="BX36" s="16">
        <v>3.7647449999999996</v>
      </c>
      <c r="BY36" s="16">
        <v>4.0610244888888882</v>
      </c>
      <c r="BZ36" s="16" t="s">
        <v>1134</v>
      </c>
      <c r="CA36" s="16" t="s">
        <v>1134</v>
      </c>
      <c r="CB36" s="16" t="s">
        <v>1134</v>
      </c>
      <c r="CC36" s="16">
        <v>4.3738340281690142</v>
      </c>
      <c r="CD36" s="16">
        <v>4.2063300000000003</v>
      </c>
      <c r="CE36" s="16">
        <v>4.2164519999999994</v>
      </c>
      <c r="CF36" s="16" t="s">
        <v>1134</v>
      </c>
      <c r="CG36" s="16">
        <v>4.2195600000000004</v>
      </c>
      <c r="CH36" s="16" t="s">
        <v>1134</v>
      </c>
      <c r="CI36" s="16" t="s">
        <v>1134</v>
      </c>
      <c r="CJ36" s="16">
        <v>3.9804339999999998</v>
      </c>
      <c r="CK36" s="16">
        <v>4.1021340000000004</v>
      </c>
      <c r="CL36" s="16">
        <v>3.7922609999999999</v>
      </c>
      <c r="CM36" s="16" t="s">
        <v>1134</v>
      </c>
      <c r="CN36" s="16">
        <v>3.5805763636363355</v>
      </c>
      <c r="CO36" s="16" t="s">
        <v>1134</v>
      </c>
      <c r="CP36" s="16" t="s">
        <v>1134</v>
      </c>
      <c r="CQ36" s="16" t="s">
        <v>1134</v>
      </c>
      <c r="CR36" s="16">
        <v>3.4845725000000001</v>
      </c>
      <c r="CS36" s="16" t="s">
        <v>1134</v>
      </c>
      <c r="CT36" s="16" t="s">
        <v>1134</v>
      </c>
      <c r="CU36" s="16">
        <v>3.2088497058823529</v>
      </c>
      <c r="CV36" s="16" t="s">
        <v>1134</v>
      </c>
      <c r="CW36" s="16" t="s">
        <v>1134</v>
      </c>
      <c r="CX36" s="16">
        <v>3.4735229999999997</v>
      </c>
      <c r="CY36" s="16" t="s">
        <v>1134</v>
      </c>
      <c r="CZ36" s="16" t="s">
        <v>1134</v>
      </c>
      <c r="DA36" s="16" t="s">
        <v>1134</v>
      </c>
      <c r="DB36" s="16">
        <v>3.5815379999999934</v>
      </c>
      <c r="DC36" s="16" t="s">
        <v>1134</v>
      </c>
      <c r="DD36" s="16" t="s">
        <v>1134</v>
      </c>
      <c r="DE36" s="16">
        <v>3.7180739999999903</v>
      </c>
      <c r="DF36" s="16" t="s">
        <v>1134</v>
      </c>
      <c r="DG36" s="16">
        <v>3.6391120891089108</v>
      </c>
      <c r="DH36" s="16">
        <v>3.5781359999999998</v>
      </c>
      <c r="DI36" s="16" t="s">
        <v>1134</v>
      </c>
      <c r="DJ36" s="16" t="s">
        <v>1134</v>
      </c>
      <c r="DK36" s="16" t="s">
        <v>1134</v>
      </c>
      <c r="DL36" s="16">
        <v>3.3954900000000006</v>
      </c>
      <c r="DM36" s="16">
        <v>3.4716419999999997</v>
      </c>
      <c r="DN36" s="16" t="s">
        <v>1134</v>
      </c>
      <c r="DO36" s="16">
        <v>3.6927989999999995</v>
      </c>
      <c r="DP36" s="16" t="s">
        <v>1134</v>
      </c>
      <c r="DQ36" s="16" t="s">
        <v>1134</v>
      </c>
      <c r="DR36" s="16" t="s">
        <v>1134</v>
      </c>
      <c r="DS36" s="16">
        <v>3.8469004545454517</v>
      </c>
      <c r="DT36" s="16">
        <v>3.8191249999999997</v>
      </c>
      <c r="DU36" s="16">
        <v>3.5699039999999997</v>
      </c>
      <c r="DV36" s="16">
        <v>3.8140000000000001</v>
      </c>
      <c r="DW36" s="16">
        <v>3.7311928760330577</v>
      </c>
      <c r="DX36" s="16" t="s">
        <v>1134</v>
      </c>
      <c r="DY36" s="16" t="s">
        <v>1134</v>
      </c>
      <c r="DZ36" s="16" t="s">
        <v>1134</v>
      </c>
      <c r="EA36" s="16">
        <v>3.6087939999999938</v>
      </c>
      <c r="EB36" s="16" t="s">
        <v>1134</v>
      </c>
      <c r="EC36" s="16" t="s">
        <v>1134</v>
      </c>
      <c r="ED36" s="16">
        <v>3.8779980000000012</v>
      </c>
      <c r="EE36" s="16" t="s">
        <v>1134</v>
      </c>
      <c r="EF36" s="16" t="s">
        <v>1134</v>
      </c>
      <c r="EG36" s="16" t="s">
        <v>1134</v>
      </c>
      <c r="EH36" s="16">
        <v>4.11137</v>
      </c>
      <c r="EI36" s="16" t="s">
        <v>1134</v>
      </c>
      <c r="EJ36" s="16" t="s">
        <v>1134</v>
      </c>
      <c r="EK36" s="16">
        <v>4.2439589999999949</v>
      </c>
      <c r="EL36" s="16" t="s">
        <v>1134</v>
      </c>
      <c r="EM36" s="16" t="s">
        <v>1134</v>
      </c>
      <c r="EN36" s="16" t="s">
        <v>1134</v>
      </c>
      <c r="EO36" s="16">
        <v>4.1857069999999998</v>
      </c>
      <c r="EP36" s="16">
        <v>4.083035727272728</v>
      </c>
      <c r="EQ36" s="16" t="s">
        <v>1134</v>
      </c>
      <c r="ER36" s="16" t="s">
        <v>1134</v>
      </c>
      <c r="ES36" s="16" t="s">
        <v>1134</v>
      </c>
      <c r="ET36" s="16" t="s">
        <v>1134</v>
      </c>
      <c r="EU36" s="16" t="s">
        <v>1134</v>
      </c>
      <c r="EV36" s="16" t="s">
        <v>1134</v>
      </c>
      <c r="EW36" s="16">
        <v>4.1343859999999992</v>
      </c>
      <c r="EX36" s="16" t="s">
        <v>1134</v>
      </c>
      <c r="EY36" s="16" t="s">
        <v>1134</v>
      </c>
      <c r="EZ36" s="16" t="s">
        <v>1134</v>
      </c>
      <c r="FA36" s="16" t="s">
        <v>1134</v>
      </c>
      <c r="FB36" s="16" t="s">
        <v>1134</v>
      </c>
      <c r="FC36" s="16" t="s">
        <v>1134</v>
      </c>
      <c r="FD36" s="16" t="s">
        <v>1134</v>
      </c>
      <c r="FE36" s="16">
        <v>4.2132209999999999</v>
      </c>
      <c r="FF36" s="16" t="s">
        <v>1134</v>
      </c>
      <c r="FG36" s="16" t="s">
        <v>1134</v>
      </c>
      <c r="FH36" s="16" t="s">
        <v>1134</v>
      </c>
      <c r="FI36" s="16">
        <v>4.9750199999999998</v>
      </c>
      <c r="FJ36" s="16">
        <v>4.9122919999999999</v>
      </c>
      <c r="FK36" s="16" t="s">
        <v>1134</v>
      </c>
      <c r="FL36" s="16" t="s">
        <v>1134</v>
      </c>
      <c r="FM36" s="16" t="s">
        <v>1134</v>
      </c>
      <c r="FN36" s="16" t="s">
        <v>1134</v>
      </c>
      <c r="FO36" s="16" t="s">
        <v>1134</v>
      </c>
      <c r="FP36" s="16" t="s">
        <v>1134</v>
      </c>
      <c r="FQ36" s="16" t="s">
        <v>1134</v>
      </c>
      <c r="FR36" s="16">
        <v>4.7385855000000001</v>
      </c>
      <c r="FS36" s="16" t="s">
        <v>1134</v>
      </c>
      <c r="FT36" s="16" t="s">
        <v>1134</v>
      </c>
      <c r="FU36" s="16" t="s">
        <v>1134</v>
      </c>
      <c r="FV36" s="16" t="s">
        <v>1134</v>
      </c>
      <c r="FW36" s="16" t="s">
        <v>1134</v>
      </c>
      <c r="FX36" s="16" t="s">
        <v>1134</v>
      </c>
      <c r="FY36" s="16" t="s">
        <v>1134</v>
      </c>
      <c r="FZ36" s="16">
        <v>4.5017699999999996</v>
      </c>
      <c r="GA36" s="16" t="s">
        <v>1134</v>
      </c>
      <c r="GB36" s="16" t="s">
        <v>1134</v>
      </c>
      <c r="GC36" s="16" t="s">
        <v>1134</v>
      </c>
      <c r="GD36" s="16" t="s">
        <v>1134</v>
      </c>
      <c r="GE36" s="16" t="s">
        <v>1134</v>
      </c>
      <c r="GF36" s="16">
        <v>4.9483769999999998</v>
      </c>
      <c r="GG36" s="16" t="s">
        <v>1134</v>
      </c>
      <c r="GH36" s="16" t="s">
        <v>1134</v>
      </c>
      <c r="GI36" s="16" t="s">
        <v>1134</v>
      </c>
      <c r="GJ36" s="16" t="s">
        <v>1134</v>
      </c>
      <c r="GK36" s="16">
        <v>4.9530529999999509</v>
      </c>
      <c r="GL36" s="16">
        <v>5.1077119999999994</v>
      </c>
      <c r="GM36" s="16">
        <v>5.7019836057692306</v>
      </c>
      <c r="GN36" s="16">
        <v>5.6444520000000002</v>
      </c>
      <c r="GO36" s="16">
        <v>5.594605545454546</v>
      </c>
      <c r="GP36" s="16" t="s">
        <v>1134</v>
      </c>
      <c r="GQ36" s="16" t="s">
        <v>1134</v>
      </c>
      <c r="GR36" s="16" t="s">
        <v>1134</v>
      </c>
      <c r="GS36" s="16" t="s">
        <v>1134</v>
      </c>
      <c r="GT36" s="16" t="s">
        <v>1134</v>
      </c>
      <c r="GU36" s="16">
        <v>5.401872</v>
      </c>
      <c r="GV36" s="16" t="s">
        <v>1134</v>
      </c>
      <c r="GW36" s="16" t="s">
        <v>1134</v>
      </c>
      <c r="GX36" s="16" t="s">
        <v>1134</v>
      </c>
      <c r="GY36" s="16">
        <v>5.9236890243902431</v>
      </c>
      <c r="GZ36" s="16">
        <v>5.7753000000000005</v>
      </c>
      <c r="HA36" s="16" t="s">
        <v>1134</v>
      </c>
      <c r="HB36" s="16">
        <v>6.4717496693548382</v>
      </c>
      <c r="HC36" s="16">
        <v>6.1697007272727271</v>
      </c>
      <c r="HD36" s="16" t="s">
        <v>1134</v>
      </c>
      <c r="HE36" s="16" t="s">
        <v>1134</v>
      </c>
      <c r="HF36" s="16">
        <v>6.0714379999999997</v>
      </c>
      <c r="HG36" s="16">
        <v>5.7031499999999999</v>
      </c>
      <c r="HH36" s="16" t="s">
        <v>1134</v>
      </c>
      <c r="HI36" s="16" t="s">
        <v>1134</v>
      </c>
      <c r="HJ36" s="16">
        <v>5.3883000000000001</v>
      </c>
      <c r="HK36" s="16" t="s">
        <v>1134</v>
      </c>
      <c r="HL36" s="16" t="s">
        <v>1134</v>
      </c>
      <c r="HM36" s="16" t="s">
        <v>1134</v>
      </c>
      <c r="HN36" s="16" t="s">
        <v>1134</v>
      </c>
      <c r="HO36" s="16" t="s">
        <v>1134</v>
      </c>
      <c r="HP36" s="16">
        <v>5.8035100000000011</v>
      </c>
      <c r="HQ36" s="16" t="s">
        <v>1134</v>
      </c>
      <c r="HR36" s="16" t="s">
        <v>1134</v>
      </c>
      <c r="HS36" s="16" t="s">
        <v>1134</v>
      </c>
      <c r="HT36" s="16" t="s">
        <v>1134</v>
      </c>
      <c r="HU36" s="16" t="s">
        <v>1134</v>
      </c>
      <c r="HV36" s="16">
        <v>5.6282309999999995</v>
      </c>
      <c r="HW36" s="16">
        <v>5.7415569999999994</v>
      </c>
      <c r="HX36" s="16">
        <v>5.3896369999999996</v>
      </c>
      <c r="HY36" s="16" t="s">
        <v>1134</v>
      </c>
      <c r="HZ36" s="16">
        <v>5.9851769999999993</v>
      </c>
      <c r="IA36" s="16" t="s">
        <v>1134</v>
      </c>
      <c r="IB36" s="16" t="s">
        <v>1134</v>
      </c>
      <c r="IC36" s="16" t="s">
        <v>1134</v>
      </c>
      <c r="ID36" s="16" t="s">
        <v>1134</v>
      </c>
      <c r="IE36" s="16">
        <v>5.8296280000000005</v>
      </c>
      <c r="IF36" s="16" t="s">
        <v>1134</v>
      </c>
      <c r="IG36" s="16">
        <v>6.0080859999999996</v>
      </c>
      <c r="IH36" s="16" t="s">
        <v>1134</v>
      </c>
      <c r="II36" s="16" t="s">
        <v>1134</v>
      </c>
      <c r="IJ36" s="16" t="s">
        <v>1134</v>
      </c>
      <c r="IK36" s="16" t="s">
        <v>1134</v>
      </c>
      <c r="IL36" s="16" t="s">
        <v>1134</v>
      </c>
      <c r="IM36" s="16" t="s">
        <v>1134</v>
      </c>
      <c r="IN36" s="16" t="s">
        <v>1134</v>
      </c>
    </row>
    <row r="37" spans="3:248" ht="16.5" thickBot="1">
      <c r="C37" s="14" t="s">
        <v>578</v>
      </c>
      <c r="D37" s="14" t="s">
        <v>579</v>
      </c>
      <c r="E37" s="15" t="s">
        <v>201</v>
      </c>
      <c r="F37" s="16" t="s">
        <v>1134</v>
      </c>
      <c r="G37" s="16" t="s">
        <v>1134</v>
      </c>
      <c r="H37" s="16">
        <v>163.36072200000001</v>
      </c>
      <c r="I37" s="16" t="s">
        <v>1134</v>
      </c>
      <c r="J37" s="16" t="s">
        <v>1134</v>
      </c>
      <c r="K37" s="16" t="s">
        <v>1134</v>
      </c>
      <c r="L37" s="16" t="s">
        <v>1134</v>
      </c>
      <c r="M37" s="16" t="s">
        <v>1134</v>
      </c>
      <c r="N37" s="16" t="s">
        <v>1134</v>
      </c>
      <c r="O37" s="16" t="s">
        <v>1134</v>
      </c>
      <c r="P37" s="16" t="s">
        <v>1134</v>
      </c>
      <c r="Q37" s="16" t="s">
        <v>1134</v>
      </c>
      <c r="R37" s="16" t="s">
        <v>1134</v>
      </c>
      <c r="S37" s="16" t="s">
        <v>1134</v>
      </c>
      <c r="T37" s="16">
        <v>166.84532299999998</v>
      </c>
      <c r="U37" s="16" t="s">
        <v>1134</v>
      </c>
      <c r="V37" s="16" t="s">
        <v>1134</v>
      </c>
      <c r="W37" s="16" t="s">
        <v>1134</v>
      </c>
      <c r="X37" s="16" t="s">
        <v>1134</v>
      </c>
      <c r="Y37" s="16" t="s">
        <v>1134</v>
      </c>
      <c r="Z37" s="16" t="s">
        <v>1134</v>
      </c>
      <c r="AA37" s="16" t="s">
        <v>1134</v>
      </c>
      <c r="AB37" s="16" t="s">
        <v>1134</v>
      </c>
      <c r="AC37" s="16" t="s">
        <v>1134</v>
      </c>
      <c r="AD37" s="16" t="s">
        <v>1134</v>
      </c>
      <c r="AE37" s="16" t="s">
        <v>1134</v>
      </c>
      <c r="AF37" s="16" t="s">
        <v>1134</v>
      </c>
      <c r="AG37" s="16" t="s">
        <v>1134</v>
      </c>
      <c r="AH37" s="16">
        <v>173.14687799999999</v>
      </c>
      <c r="AI37" s="16" t="s">
        <v>1134</v>
      </c>
      <c r="AJ37" s="16" t="s">
        <v>1134</v>
      </c>
      <c r="AK37" s="16" t="s">
        <v>1134</v>
      </c>
      <c r="AL37" s="16" t="s">
        <v>1134</v>
      </c>
      <c r="AM37" s="16" t="s">
        <v>1134</v>
      </c>
      <c r="AN37" s="16" t="s">
        <v>1134</v>
      </c>
      <c r="AO37" s="16" t="s">
        <v>1134</v>
      </c>
      <c r="AP37" s="16">
        <v>175.00513999999998</v>
      </c>
      <c r="AQ37" s="16">
        <v>175.21934899999999</v>
      </c>
      <c r="AR37" s="16" t="s">
        <v>1134</v>
      </c>
      <c r="AS37" s="16" t="s">
        <v>1134</v>
      </c>
      <c r="AT37" s="16" t="s">
        <v>1134</v>
      </c>
      <c r="AU37" s="16" t="s">
        <v>1134</v>
      </c>
      <c r="AV37" s="16" t="s">
        <v>1134</v>
      </c>
      <c r="AW37" s="16" t="s">
        <v>1134</v>
      </c>
      <c r="AX37" s="16" t="s">
        <v>1134</v>
      </c>
      <c r="AY37" s="16" t="s">
        <v>1134</v>
      </c>
      <c r="AZ37" s="16" t="s">
        <v>1134</v>
      </c>
      <c r="BA37" s="16" t="s">
        <v>1134</v>
      </c>
      <c r="BB37" s="16" t="s">
        <v>1134</v>
      </c>
      <c r="BC37" s="16" t="s">
        <v>1134</v>
      </c>
      <c r="BD37" s="16" t="s">
        <v>1134</v>
      </c>
      <c r="BE37" s="16" t="s">
        <v>1134</v>
      </c>
      <c r="BF37" s="16" t="s">
        <v>1134</v>
      </c>
      <c r="BG37" s="16" t="s">
        <v>1134</v>
      </c>
      <c r="BH37" s="16" t="s">
        <v>1134</v>
      </c>
      <c r="BI37" s="16" t="s">
        <v>1134</v>
      </c>
      <c r="BJ37" s="16" t="s">
        <v>1134</v>
      </c>
      <c r="BK37" s="16" t="s">
        <v>1134</v>
      </c>
      <c r="BL37" s="16" t="s">
        <v>1134</v>
      </c>
      <c r="BM37" s="16" t="s">
        <v>1134</v>
      </c>
      <c r="BN37" s="16" t="s">
        <v>1134</v>
      </c>
      <c r="BO37" s="16" t="s">
        <v>1134</v>
      </c>
      <c r="BP37" s="16" t="s">
        <v>1134</v>
      </c>
      <c r="BQ37" s="16" t="s">
        <v>1134</v>
      </c>
      <c r="BR37" s="16" t="s">
        <v>1134</v>
      </c>
      <c r="BS37" s="16" t="s">
        <v>1134</v>
      </c>
      <c r="BT37" s="16" t="s">
        <v>1134</v>
      </c>
      <c r="BU37" s="16" t="s">
        <v>1134</v>
      </c>
      <c r="BV37" s="16" t="s">
        <v>1134</v>
      </c>
      <c r="BW37" s="16" t="s">
        <v>1134</v>
      </c>
      <c r="BX37" s="16" t="s">
        <v>1134</v>
      </c>
      <c r="BY37" s="16" t="s">
        <v>1134</v>
      </c>
      <c r="BZ37" s="16" t="s">
        <v>1134</v>
      </c>
      <c r="CA37" s="16" t="s">
        <v>1134</v>
      </c>
      <c r="CB37" s="16" t="s">
        <v>1134</v>
      </c>
      <c r="CC37" s="16" t="s">
        <v>1134</v>
      </c>
      <c r="CD37" s="16" t="s">
        <v>1134</v>
      </c>
      <c r="CE37" s="16" t="s">
        <v>1134</v>
      </c>
      <c r="CF37" s="16" t="s">
        <v>1134</v>
      </c>
      <c r="CG37" s="16" t="s">
        <v>1134</v>
      </c>
      <c r="CH37" s="16" t="s">
        <v>1134</v>
      </c>
      <c r="CI37" s="16" t="s">
        <v>1134</v>
      </c>
      <c r="CJ37" s="16" t="s">
        <v>1134</v>
      </c>
      <c r="CK37" s="16" t="s">
        <v>1134</v>
      </c>
      <c r="CL37" s="16" t="s">
        <v>1134</v>
      </c>
      <c r="CM37" s="16" t="s">
        <v>1134</v>
      </c>
      <c r="CN37" s="16" t="s">
        <v>1134</v>
      </c>
      <c r="CO37" s="16" t="s">
        <v>1134</v>
      </c>
      <c r="CP37" s="16" t="s">
        <v>1134</v>
      </c>
      <c r="CQ37" s="16" t="s">
        <v>1134</v>
      </c>
      <c r="CR37" s="16">
        <v>177.643326</v>
      </c>
      <c r="CS37" s="16" t="s">
        <v>1134</v>
      </c>
      <c r="CT37" s="16" t="s">
        <v>1134</v>
      </c>
      <c r="CU37" s="16">
        <v>168.53122000000002</v>
      </c>
      <c r="CV37" s="16" t="s">
        <v>1134</v>
      </c>
      <c r="CW37" s="16" t="s">
        <v>1134</v>
      </c>
      <c r="CX37" s="16">
        <v>151.03134</v>
      </c>
      <c r="CY37" s="16" t="s">
        <v>1134</v>
      </c>
      <c r="CZ37" s="16" t="s">
        <v>1134</v>
      </c>
      <c r="DA37" s="16" t="s">
        <v>1134</v>
      </c>
      <c r="DB37" s="16" t="s">
        <v>1134</v>
      </c>
      <c r="DC37" s="16" t="s">
        <v>1134</v>
      </c>
      <c r="DD37" s="16" t="s">
        <v>1134</v>
      </c>
      <c r="DE37" s="16" t="s">
        <v>1134</v>
      </c>
      <c r="DF37" s="16" t="s">
        <v>1134</v>
      </c>
      <c r="DG37" s="16" t="s">
        <v>1134</v>
      </c>
      <c r="DH37" s="16" t="s">
        <v>1134</v>
      </c>
      <c r="DI37" s="16" t="s">
        <v>1134</v>
      </c>
      <c r="DJ37" s="16" t="s">
        <v>1134</v>
      </c>
      <c r="DK37" s="16" t="s">
        <v>1134</v>
      </c>
      <c r="DL37" s="16" t="s">
        <v>1134</v>
      </c>
      <c r="DM37" s="16" t="s">
        <v>1134</v>
      </c>
      <c r="DN37" s="16" t="s">
        <v>1134</v>
      </c>
      <c r="DO37" s="16">
        <v>166.46074200000001</v>
      </c>
      <c r="DP37" s="16" t="s">
        <v>1134</v>
      </c>
      <c r="DQ37" s="16" t="s">
        <v>1134</v>
      </c>
      <c r="DR37" s="16" t="s">
        <v>1134</v>
      </c>
      <c r="DS37" s="16">
        <v>182.10468</v>
      </c>
      <c r="DT37" s="16" t="s">
        <v>1134</v>
      </c>
      <c r="DU37" s="16" t="s">
        <v>1134</v>
      </c>
      <c r="DV37" s="16" t="s">
        <v>1134</v>
      </c>
      <c r="DW37" s="16">
        <v>180.41391400000001</v>
      </c>
      <c r="DX37" s="16" t="s">
        <v>1134</v>
      </c>
      <c r="DY37" s="16" t="s">
        <v>1134</v>
      </c>
      <c r="DZ37" s="16" t="s">
        <v>1134</v>
      </c>
      <c r="EA37" s="16">
        <v>189.98899699999882</v>
      </c>
      <c r="EB37" s="16" t="s">
        <v>1134</v>
      </c>
      <c r="EC37" s="16" t="s">
        <v>1134</v>
      </c>
      <c r="ED37" s="16" t="s">
        <v>1134</v>
      </c>
      <c r="EE37" s="16" t="s">
        <v>1134</v>
      </c>
      <c r="EF37" s="16" t="s">
        <v>1134</v>
      </c>
      <c r="EG37" s="16" t="s">
        <v>1134</v>
      </c>
      <c r="EH37" s="16" t="s">
        <v>1134</v>
      </c>
      <c r="EI37" s="16" t="s">
        <v>1134</v>
      </c>
      <c r="EJ37" s="16">
        <v>189.24434100000002</v>
      </c>
      <c r="EK37" s="16" t="s">
        <v>1134</v>
      </c>
      <c r="EL37" s="16" t="s">
        <v>1134</v>
      </c>
      <c r="EM37" s="16" t="s">
        <v>1134</v>
      </c>
      <c r="EN37" s="16">
        <v>183.40350599999999</v>
      </c>
      <c r="EO37" s="16" t="s">
        <v>1134</v>
      </c>
      <c r="EP37" s="16">
        <v>182.53214699999998</v>
      </c>
      <c r="EQ37" s="16" t="s">
        <v>1134</v>
      </c>
      <c r="ER37" s="16">
        <v>175.59436399999998</v>
      </c>
      <c r="ES37" s="16" t="s">
        <v>1134</v>
      </c>
      <c r="ET37" s="16" t="s">
        <v>1134</v>
      </c>
      <c r="EU37" s="16" t="s">
        <v>1134</v>
      </c>
      <c r="EV37" s="16" t="s">
        <v>1134</v>
      </c>
      <c r="EW37" s="16" t="s">
        <v>1134</v>
      </c>
      <c r="EX37" s="16" t="s">
        <v>1134</v>
      </c>
      <c r="EY37" s="16" t="s">
        <v>1134</v>
      </c>
      <c r="EZ37" s="16" t="s">
        <v>1134</v>
      </c>
      <c r="FA37" s="16" t="s">
        <v>1134</v>
      </c>
      <c r="FB37" s="16" t="s">
        <v>1134</v>
      </c>
      <c r="FC37" s="16" t="s">
        <v>1134</v>
      </c>
      <c r="FD37" s="16" t="s">
        <v>1134</v>
      </c>
      <c r="FE37" s="16" t="s">
        <v>1134</v>
      </c>
      <c r="FF37" s="16" t="s">
        <v>1134</v>
      </c>
      <c r="FG37" s="16" t="s">
        <v>1134</v>
      </c>
      <c r="FH37" s="16" t="s">
        <v>1134</v>
      </c>
      <c r="FI37" s="16" t="s">
        <v>1134</v>
      </c>
      <c r="FJ37" s="16" t="s">
        <v>1134</v>
      </c>
      <c r="FK37" s="16">
        <v>175.09217699999999</v>
      </c>
      <c r="FL37" s="16" t="s">
        <v>1134</v>
      </c>
      <c r="FM37" s="16">
        <v>182.54580000000001</v>
      </c>
      <c r="FN37" s="16" t="s">
        <v>1134</v>
      </c>
      <c r="FO37" s="16" t="s">
        <v>1134</v>
      </c>
      <c r="FP37" s="16">
        <v>166.82545000000002</v>
      </c>
      <c r="FQ37" s="16" t="s">
        <v>1134</v>
      </c>
      <c r="FR37" s="16">
        <v>161.96291200000002</v>
      </c>
      <c r="FS37" s="16" t="s">
        <v>1134</v>
      </c>
      <c r="FT37" s="16" t="s">
        <v>1134</v>
      </c>
      <c r="FU37" s="16" t="s">
        <v>1134</v>
      </c>
      <c r="FV37" s="16" t="s">
        <v>1134</v>
      </c>
      <c r="FW37" s="16" t="s">
        <v>1134</v>
      </c>
      <c r="FX37" s="16" t="s">
        <v>1134</v>
      </c>
      <c r="FY37" s="16">
        <v>162.51839784210509</v>
      </c>
      <c r="FZ37" s="16" t="s">
        <v>1134</v>
      </c>
      <c r="GA37" s="16">
        <v>164.00145199999997</v>
      </c>
      <c r="GB37" s="16" t="s">
        <v>1134</v>
      </c>
      <c r="GC37" s="16" t="s">
        <v>1134</v>
      </c>
      <c r="GD37" s="16">
        <v>163.45603733333331</v>
      </c>
      <c r="GE37" s="16">
        <v>163.05604299999999</v>
      </c>
      <c r="GF37" s="16" t="s">
        <v>1134</v>
      </c>
      <c r="GG37" s="16" t="s">
        <v>1134</v>
      </c>
      <c r="GH37" s="16" t="s">
        <v>1134</v>
      </c>
      <c r="GI37" s="16" t="s">
        <v>1134</v>
      </c>
      <c r="GJ37" s="16" t="s">
        <v>1134</v>
      </c>
      <c r="GK37" s="16" t="s">
        <v>1134</v>
      </c>
      <c r="GL37" s="16" t="s">
        <v>1134</v>
      </c>
      <c r="GM37" s="16" t="s">
        <v>1134</v>
      </c>
      <c r="GN37" s="16" t="s">
        <v>1134</v>
      </c>
      <c r="GO37" s="16" t="s">
        <v>1134</v>
      </c>
      <c r="GP37" s="16" t="s">
        <v>1134</v>
      </c>
      <c r="GQ37" s="16" t="s">
        <v>1134</v>
      </c>
      <c r="GR37" s="16" t="s">
        <v>1134</v>
      </c>
      <c r="GS37" s="16">
        <v>163.335948</v>
      </c>
      <c r="GT37" s="16" t="s">
        <v>1134</v>
      </c>
      <c r="GU37" s="16" t="s">
        <v>1134</v>
      </c>
      <c r="GV37" s="16">
        <v>161.70028500000001</v>
      </c>
      <c r="GW37" s="16" t="s">
        <v>1134</v>
      </c>
      <c r="GX37" s="16" t="s">
        <v>1134</v>
      </c>
      <c r="GY37" s="16" t="s">
        <v>1134</v>
      </c>
      <c r="GZ37" s="16" t="s">
        <v>1134</v>
      </c>
      <c r="HA37" s="16" t="s">
        <v>1134</v>
      </c>
      <c r="HB37" s="16" t="s">
        <v>1134</v>
      </c>
      <c r="HC37" s="16" t="s">
        <v>1134</v>
      </c>
      <c r="HD37" s="16" t="s">
        <v>1134</v>
      </c>
      <c r="HE37" s="16" t="s">
        <v>1134</v>
      </c>
      <c r="HF37" s="16" t="s">
        <v>1134</v>
      </c>
      <c r="HG37" s="16" t="s">
        <v>1134</v>
      </c>
      <c r="HH37" s="16" t="s">
        <v>1134</v>
      </c>
      <c r="HI37" s="16" t="s">
        <v>1134</v>
      </c>
      <c r="HJ37" s="16" t="s">
        <v>1134</v>
      </c>
      <c r="HK37" s="16" t="s">
        <v>1134</v>
      </c>
      <c r="HL37" s="16" t="s">
        <v>1134</v>
      </c>
      <c r="HM37" s="16">
        <v>168.91579200000001</v>
      </c>
      <c r="HN37" s="16" t="s">
        <v>1134</v>
      </c>
      <c r="HO37" s="16" t="s">
        <v>1134</v>
      </c>
      <c r="HP37" s="16" t="s">
        <v>1134</v>
      </c>
      <c r="HQ37" s="16" t="s">
        <v>1134</v>
      </c>
      <c r="HR37" s="16" t="s">
        <v>1134</v>
      </c>
      <c r="HS37" s="16" t="s">
        <v>1134</v>
      </c>
      <c r="HT37" s="16" t="s">
        <v>1134</v>
      </c>
      <c r="HU37" s="16" t="s">
        <v>1134</v>
      </c>
      <c r="HV37" s="16" t="s">
        <v>1134</v>
      </c>
      <c r="HW37" s="16" t="s">
        <v>1134</v>
      </c>
      <c r="HX37" s="16" t="s">
        <v>1134</v>
      </c>
      <c r="HY37" s="16" t="s">
        <v>1134</v>
      </c>
      <c r="HZ37" s="16" t="s">
        <v>1134</v>
      </c>
      <c r="IA37" s="16" t="s">
        <v>1134</v>
      </c>
      <c r="IB37" s="16" t="s">
        <v>1134</v>
      </c>
      <c r="IC37" s="16" t="s">
        <v>1134</v>
      </c>
      <c r="ID37" s="16" t="s">
        <v>1134</v>
      </c>
      <c r="IE37" s="16" t="s">
        <v>1134</v>
      </c>
      <c r="IF37" s="16" t="s">
        <v>1134</v>
      </c>
      <c r="IG37" s="16" t="s">
        <v>1134</v>
      </c>
      <c r="IH37" s="16" t="s">
        <v>1134</v>
      </c>
      <c r="II37" s="16" t="s">
        <v>1134</v>
      </c>
      <c r="IJ37" s="16" t="s">
        <v>1134</v>
      </c>
      <c r="IK37" s="16" t="s">
        <v>1134</v>
      </c>
      <c r="IL37" s="16" t="s">
        <v>1134</v>
      </c>
      <c r="IM37" s="16" t="s">
        <v>1134</v>
      </c>
      <c r="IN37" s="16" t="s">
        <v>1134</v>
      </c>
    </row>
    <row r="38" spans="3:248" ht="16.5" thickBot="1">
      <c r="C38" s="14" t="s">
        <v>580</v>
      </c>
      <c r="D38" s="14" t="s">
        <v>581</v>
      </c>
      <c r="E38" s="15" t="s">
        <v>201</v>
      </c>
      <c r="F38" s="16" t="s">
        <v>1134</v>
      </c>
      <c r="G38" s="16">
        <v>154.11919499999999</v>
      </c>
      <c r="H38" s="16">
        <v>154.29286999999999</v>
      </c>
      <c r="I38" s="16" t="s">
        <v>1134</v>
      </c>
      <c r="J38" s="16" t="s">
        <v>1134</v>
      </c>
      <c r="K38" s="16">
        <v>159.41154590909088</v>
      </c>
      <c r="L38" s="16">
        <v>160.56253749999999</v>
      </c>
      <c r="M38" s="16">
        <v>161.107595</v>
      </c>
      <c r="N38" s="16" t="s">
        <v>1134</v>
      </c>
      <c r="O38" s="16">
        <v>160.27185700000001</v>
      </c>
      <c r="P38" s="16" t="s">
        <v>1134</v>
      </c>
      <c r="Q38" s="16" t="s">
        <v>1134</v>
      </c>
      <c r="R38" s="16">
        <v>154.78992709090912</v>
      </c>
      <c r="S38" s="16">
        <v>158.787837</v>
      </c>
      <c r="T38" s="16">
        <v>162.97350798122065</v>
      </c>
      <c r="U38" s="16">
        <v>164.93868766666665</v>
      </c>
      <c r="V38" s="16" t="s">
        <v>1134</v>
      </c>
      <c r="W38" s="16" t="s">
        <v>1134</v>
      </c>
      <c r="X38" s="16" t="s">
        <v>1134</v>
      </c>
      <c r="Y38" s="16" t="s">
        <v>1134</v>
      </c>
      <c r="Z38" s="16">
        <v>162.09342599999999</v>
      </c>
      <c r="AA38" s="16" t="s">
        <v>1134</v>
      </c>
      <c r="AB38" s="16">
        <v>159.38201099999998</v>
      </c>
      <c r="AC38" s="16">
        <v>159.331568</v>
      </c>
      <c r="AD38" s="16" t="s">
        <v>1134</v>
      </c>
      <c r="AE38" s="16" t="s">
        <v>1134</v>
      </c>
      <c r="AF38" s="16">
        <v>159.17624050000001</v>
      </c>
      <c r="AG38" s="16">
        <v>159.65199250000001</v>
      </c>
      <c r="AH38" s="16">
        <v>159.69045315789475</v>
      </c>
      <c r="AI38" s="16">
        <v>160.05676319999966</v>
      </c>
      <c r="AJ38" s="16" t="s">
        <v>1134</v>
      </c>
      <c r="AK38" s="16" t="s">
        <v>1134</v>
      </c>
      <c r="AL38" s="16" t="s">
        <v>1134</v>
      </c>
      <c r="AM38" s="16">
        <v>156.34579399999998</v>
      </c>
      <c r="AN38" s="16" t="s">
        <v>1134</v>
      </c>
      <c r="AO38" s="16">
        <v>160.389286</v>
      </c>
      <c r="AP38" s="16">
        <v>163.10955787499978</v>
      </c>
      <c r="AQ38" s="16" t="s">
        <v>1134</v>
      </c>
      <c r="AR38" s="16" t="s">
        <v>1134</v>
      </c>
      <c r="AS38" s="16" t="s">
        <v>1134</v>
      </c>
      <c r="AT38" s="16">
        <v>158.28290574999914</v>
      </c>
      <c r="AU38" s="16">
        <v>158.05323300000001</v>
      </c>
      <c r="AV38" s="16">
        <v>156.52987236363637</v>
      </c>
      <c r="AW38" s="16" t="s">
        <v>1134</v>
      </c>
      <c r="AX38" s="16">
        <v>152.43609145454542</v>
      </c>
      <c r="AY38" s="16">
        <v>152.94699399999999</v>
      </c>
      <c r="AZ38" s="16" t="s">
        <v>1134</v>
      </c>
      <c r="BA38" s="16" t="s">
        <v>1134</v>
      </c>
      <c r="BB38" s="16">
        <v>152.615375</v>
      </c>
      <c r="BC38" s="16">
        <v>149.74792876576549</v>
      </c>
      <c r="BD38" s="16">
        <v>149.577483</v>
      </c>
      <c r="BE38" s="16">
        <v>146.32744783333331</v>
      </c>
      <c r="BF38" s="16" t="s">
        <v>1134</v>
      </c>
      <c r="BG38" s="16" t="s">
        <v>1134</v>
      </c>
      <c r="BH38" s="16">
        <v>144.15914500000002</v>
      </c>
      <c r="BI38" s="16">
        <v>140.10066499999999</v>
      </c>
      <c r="BJ38" s="16">
        <v>140.2042933333328</v>
      </c>
      <c r="BK38" s="16">
        <v>139.07774999999998</v>
      </c>
      <c r="BL38" s="16">
        <v>142.02318280373805</v>
      </c>
      <c r="BM38" s="16">
        <v>146.52323999999999</v>
      </c>
      <c r="BN38" s="16" t="s">
        <v>1134</v>
      </c>
      <c r="BO38" s="16">
        <v>148.9981425</v>
      </c>
      <c r="BP38" s="16">
        <v>138.56935070270271</v>
      </c>
      <c r="BQ38" s="16">
        <v>136.1589075</v>
      </c>
      <c r="BR38" s="16">
        <v>134.44206299999999</v>
      </c>
      <c r="BS38" s="16">
        <v>133.26434045454545</v>
      </c>
      <c r="BT38" s="16" t="s">
        <v>1134</v>
      </c>
      <c r="BU38" s="16" t="s">
        <v>1134</v>
      </c>
      <c r="BV38" s="16">
        <v>127.35001182432431</v>
      </c>
      <c r="BW38" s="16">
        <v>127.67812399999978</v>
      </c>
      <c r="BX38" s="16">
        <v>126.809955</v>
      </c>
      <c r="BY38" s="16">
        <v>126.11347466666666</v>
      </c>
      <c r="BZ38" s="16">
        <v>128.23054500000001</v>
      </c>
      <c r="CA38" s="16" t="s">
        <v>1134</v>
      </c>
      <c r="CB38" s="16" t="s">
        <v>1134</v>
      </c>
      <c r="CC38" s="16">
        <v>129.122421</v>
      </c>
      <c r="CD38" s="16">
        <v>129.22780499999985</v>
      </c>
      <c r="CE38" s="16">
        <v>128.601786</v>
      </c>
      <c r="CF38" s="16">
        <v>130.00610920000003</v>
      </c>
      <c r="CG38" s="16" t="s">
        <v>1134</v>
      </c>
      <c r="CH38" s="16" t="s">
        <v>1134</v>
      </c>
      <c r="CI38" s="16" t="s">
        <v>1134</v>
      </c>
      <c r="CJ38" s="16">
        <v>134.629561</v>
      </c>
      <c r="CK38" s="16" t="s">
        <v>1134</v>
      </c>
      <c r="CL38" s="16">
        <v>135.43490800000001</v>
      </c>
      <c r="CM38" s="16">
        <v>134.256449</v>
      </c>
      <c r="CN38" s="16" t="s">
        <v>1134</v>
      </c>
      <c r="CO38" s="16" t="s">
        <v>1134</v>
      </c>
      <c r="CP38" s="16" t="s">
        <v>1134</v>
      </c>
      <c r="CQ38" s="16">
        <v>128.75688</v>
      </c>
      <c r="CR38" s="16" t="s">
        <v>1134</v>
      </c>
      <c r="CS38" s="16">
        <v>128.85299499999999</v>
      </c>
      <c r="CT38" s="16">
        <v>118.02881776383762</v>
      </c>
      <c r="CU38" s="16">
        <v>113.46464140909076</v>
      </c>
      <c r="CV38" s="16" t="s">
        <v>1134</v>
      </c>
      <c r="CW38" s="16" t="s">
        <v>1134</v>
      </c>
      <c r="CX38" s="16">
        <v>108.31782199999999</v>
      </c>
      <c r="CY38" s="16">
        <v>114.15492942857144</v>
      </c>
      <c r="CZ38" s="16">
        <v>113.29859853846092</v>
      </c>
      <c r="DA38" s="16">
        <v>115.84136199999955</v>
      </c>
      <c r="DB38" s="16">
        <v>113.352536</v>
      </c>
      <c r="DC38" s="16" t="s">
        <v>1134</v>
      </c>
      <c r="DD38" s="16" t="s">
        <v>1134</v>
      </c>
      <c r="DE38" s="16">
        <v>114.0778485</v>
      </c>
      <c r="DF38" s="16">
        <v>117.42601026315792</v>
      </c>
      <c r="DG38" s="16">
        <v>114.51887977777778</v>
      </c>
      <c r="DH38" s="16">
        <v>116.93718599999896</v>
      </c>
      <c r="DI38" s="16" t="s">
        <v>1134</v>
      </c>
      <c r="DJ38" s="16" t="s">
        <v>1134</v>
      </c>
      <c r="DK38" s="16" t="s">
        <v>1134</v>
      </c>
      <c r="DL38" s="16">
        <v>111.91861333333232</v>
      </c>
      <c r="DM38" s="16">
        <v>116.30000700000002</v>
      </c>
      <c r="DN38" s="16">
        <v>118.194438375</v>
      </c>
      <c r="DO38" s="16">
        <v>117.43711199999998</v>
      </c>
      <c r="DP38" s="16">
        <v>121.626375</v>
      </c>
      <c r="DQ38" s="16" t="s">
        <v>1134</v>
      </c>
      <c r="DR38" s="16" t="s">
        <v>1134</v>
      </c>
      <c r="DS38" s="16" t="s">
        <v>1134</v>
      </c>
      <c r="DT38" s="16" t="s">
        <v>1134</v>
      </c>
      <c r="DU38" s="16" t="s">
        <v>1134</v>
      </c>
      <c r="DV38" s="16">
        <v>123.12948088888891</v>
      </c>
      <c r="DW38" s="16">
        <v>124.035072</v>
      </c>
      <c r="DX38" s="16" t="s">
        <v>1134</v>
      </c>
      <c r="DY38" s="16" t="s">
        <v>1134</v>
      </c>
      <c r="DZ38" s="16">
        <v>125.63346000000001</v>
      </c>
      <c r="EA38" s="16">
        <v>123.153886</v>
      </c>
      <c r="EB38" s="16">
        <v>123.6395342777778</v>
      </c>
      <c r="EC38" s="16">
        <v>125.55227288888889</v>
      </c>
      <c r="ED38" s="16">
        <v>125.80947000000002</v>
      </c>
      <c r="EE38" s="16" t="s">
        <v>1134</v>
      </c>
      <c r="EF38" s="16" t="s">
        <v>1134</v>
      </c>
      <c r="EG38" s="16">
        <v>130.52776984000002</v>
      </c>
      <c r="EH38" s="16">
        <v>131.53382999999999</v>
      </c>
      <c r="EI38" s="16">
        <v>133.08453082352941</v>
      </c>
      <c r="EJ38" s="16">
        <v>133.94850999999997</v>
      </c>
      <c r="EK38" s="16">
        <v>133.48906500000001</v>
      </c>
      <c r="EL38" s="16" t="s">
        <v>1134</v>
      </c>
      <c r="EM38" s="16" t="s">
        <v>1134</v>
      </c>
      <c r="EN38" s="16">
        <v>135.48246399999999</v>
      </c>
      <c r="EO38" s="16" t="s">
        <v>1134</v>
      </c>
      <c r="EP38" s="16" t="s">
        <v>1134</v>
      </c>
      <c r="EQ38" s="16">
        <v>130.07590400000001</v>
      </c>
      <c r="ER38" s="16">
        <v>127.84612380487769</v>
      </c>
      <c r="ES38" s="16" t="s">
        <v>1134</v>
      </c>
      <c r="ET38" s="16" t="s">
        <v>1134</v>
      </c>
      <c r="EU38" s="16" t="s">
        <v>1134</v>
      </c>
      <c r="EV38" s="16">
        <v>132.00671250000002</v>
      </c>
      <c r="EW38" s="16" t="s">
        <v>1134</v>
      </c>
      <c r="EX38" s="16">
        <v>132.81760362068965</v>
      </c>
      <c r="EY38" s="16" t="s">
        <v>1134</v>
      </c>
      <c r="EZ38" s="16" t="s">
        <v>1134</v>
      </c>
      <c r="FA38" s="16" t="s">
        <v>1134</v>
      </c>
      <c r="FB38" s="16">
        <v>130.58692199999999</v>
      </c>
      <c r="FC38" s="16">
        <v>133.95886788888888</v>
      </c>
      <c r="FD38" s="16" t="s">
        <v>1134</v>
      </c>
      <c r="FE38" s="16" t="s">
        <v>1134</v>
      </c>
      <c r="FF38" s="16">
        <v>134.6939088</v>
      </c>
      <c r="FG38" s="16" t="s">
        <v>1134</v>
      </c>
      <c r="FH38" s="16" t="s">
        <v>1134</v>
      </c>
      <c r="FI38" s="16">
        <v>134.98488</v>
      </c>
      <c r="FJ38" s="16">
        <v>134.638735</v>
      </c>
      <c r="FK38" s="16">
        <v>135.305545</v>
      </c>
      <c r="FL38" s="16">
        <v>133.39135263999881</v>
      </c>
      <c r="FM38" s="16" t="s">
        <v>1134</v>
      </c>
      <c r="FN38" s="16" t="s">
        <v>1134</v>
      </c>
      <c r="FO38" s="16" t="s">
        <v>1134</v>
      </c>
      <c r="FP38" s="16" t="s">
        <v>1134</v>
      </c>
      <c r="FQ38" s="16">
        <v>131.58129399999999</v>
      </c>
      <c r="FR38" s="16">
        <v>131.22465299999999</v>
      </c>
      <c r="FS38" s="16" t="s">
        <v>1134</v>
      </c>
      <c r="FT38" s="16" t="s">
        <v>1134</v>
      </c>
      <c r="FU38" s="16" t="s">
        <v>1134</v>
      </c>
      <c r="FV38" s="16" t="s">
        <v>1134</v>
      </c>
      <c r="FW38" s="16">
        <v>136.51610399999998</v>
      </c>
      <c r="FX38" s="16">
        <v>138.18542399999998</v>
      </c>
      <c r="FY38" s="16" t="s">
        <v>1134</v>
      </c>
      <c r="FZ38" s="16" t="s">
        <v>1134</v>
      </c>
      <c r="GA38" s="16">
        <v>139.34327999999999</v>
      </c>
      <c r="GB38" s="16" t="s">
        <v>1134</v>
      </c>
      <c r="GC38" s="16" t="s">
        <v>1134</v>
      </c>
      <c r="GD38" s="16" t="s">
        <v>1134</v>
      </c>
      <c r="GE38" s="16">
        <v>142.03834075</v>
      </c>
      <c r="GF38" s="16">
        <v>143.48811750000002</v>
      </c>
      <c r="GG38" s="16" t="s">
        <v>1134</v>
      </c>
      <c r="GH38" s="16" t="s">
        <v>1134</v>
      </c>
      <c r="GI38" s="16" t="s">
        <v>1134</v>
      </c>
      <c r="GJ38" s="16" t="s">
        <v>1134</v>
      </c>
      <c r="GK38" s="16">
        <v>141.56240699999941</v>
      </c>
      <c r="GL38" s="16">
        <v>141.87212799999898</v>
      </c>
      <c r="GM38" s="16" t="s">
        <v>1134</v>
      </c>
      <c r="GN38" s="16">
        <v>138.585656</v>
      </c>
      <c r="GO38" s="16">
        <v>136.613516</v>
      </c>
      <c r="GP38" s="16" t="s">
        <v>1134</v>
      </c>
      <c r="GQ38" s="16" t="s">
        <v>1134</v>
      </c>
      <c r="GR38" s="16">
        <v>136.63522599999999</v>
      </c>
      <c r="GS38" s="16">
        <v>136.78098855555521</v>
      </c>
      <c r="GT38" s="16" t="s">
        <v>1134</v>
      </c>
      <c r="GU38" s="16">
        <v>136.72020599999999</v>
      </c>
      <c r="GV38" s="16">
        <v>138.32121942857142</v>
      </c>
      <c r="GW38" s="16" t="s">
        <v>1134</v>
      </c>
      <c r="GX38" s="16" t="s">
        <v>1134</v>
      </c>
      <c r="GY38" s="16">
        <v>140.46119807692307</v>
      </c>
      <c r="GZ38" s="16">
        <v>139.15491187500001</v>
      </c>
      <c r="HA38" s="16">
        <v>140.45746799999998</v>
      </c>
      <c r="HB38" s="16">
        <v>142.76442599999999</v>
      </c>
      <c r="HC38" s="16">
        <v>142.17074399999998</v>
      </c>
      <c r="HD38" s="16" t="s">
        <v>1134</v>
      </c>
      <c r="HE38" s="16" t="s">
        <v>1134</v>
      </c>
      <c r="HF38" s="16">
        <v>141.735657</v>
      </c>
      <c r="HG38" s="16">
        <v>141.61454444444445</v>
      </c>
      <c r="HH38" s="16">
        <v>144.43703399999998</v>
      </c>
      <c r="HI38" s="16">
        <v>143.62272999999999</v>
      </c>
      <c r="HJ38" s="16" t="s">
        <v>1134</v>
      </c>
      <c r="HK38" s="16" t="s">
        <v>1134</v>
      </c>
      <c r="HL38" s="16">
        <v>137.64113</v>
      </c>
      <c r="HM38" s="16" t="s">
        <v>1134</v>
      </c>
      <c r="HN38" s="16" t="s">
        <v>1134</v>
      </c>
      <c r="HO38" s="16">
        <v>137.40750600000001</v>
      </c>
      <c r="HP38" s="16" t="s">
        <v>1134</v>
      </c>
      <c r="HQ38" s="16">
        <v>137.33273149999999</v>
      </c>
      <c r="HR38" s="16" t="s">
        <v>1134</v>
      </c>
      <c r="HS38" s="16">
        <v>138.33088322580645</v>
      </c>
      <c r="HT38" s="16">
        <v>141.636684</v>
      </c>
      <c r="HU38" s="16">
        <v>139.80476566666667</v>
      </c>
      <c r="HV38" s="16">
        <v>141.62892400000001</v>
      </c>
      <c r="HW38" s="16">
        <v>142.14072200000001</v>
      </c>
      <c r="HX38" s="16" t="s">
        <v>1134</v>
      </c>
      <c r="HY38" s="16" t="s">
        <v>1134</v>
      </c>
      <c r="HZ38" s="16" t="s">
        <v>1134</v>
      </c>
      <c r="IA38" s="16" t="s">
        <v>1134</v>
      </c>
      <c r="IB38" s="16" t="s">
        <v>1134</v>
      </c>
      <c r="IC38" s="16" t="s">
        <v>1134</v>
      </c>
      <c r="ID38" s="16">
        <v>145.13259175000002</v>
      </c>
      <c r="IE38" s="16">
        <v>145.24498333333335</v>
      </c>
      <c r="IF38" s="16" t="s">
        <v>1134</v>
      </c>
      <c r="IG38" s="16" t="s">
        <v>1134</v>
      </c>
      <c r="IH38" s="16">
        <v>149.83178400000003</v>
      </c>
      <c r="II38" s="16">
        <v>147.79991785714284</v>
      </c>
      <c r="IJ38" s="16" t="s">
        <v>1134</v>
      </c>
      <c r="IK38" s="16" t="s">
        <v>1134</v>
      </c>
      <c r="IL38" s="16" t="s">
        <v>1134</v>
      </c>
      <c r="IM38" s="16" t="s">
        <v>1134</v>
      </c>
      <c r="IN38" s="16" t="s">
        <v>1134</v>
      </c>
    </row>
    <row r="39" spans="3:248" ht="16.5" thickBot="1">
      <c r="C39" s="14" t="s">
        <v>582</v>
      </c>
      <c r="D39" s="14" t="s">
        <v>583</v>
      </c>
      <c r="E39" s="15" t="s">
        <v>201</v>
      </c>
      <c r="F39" s="16" t="s">
        <v>1134</v>
      </c>
      <c r="G39" s="16">
        <v>9.8647399999999994</v>
      </c>
      <c r="H39" s="16">
        <v>9.7688052380952382</v>
      </c>
      <c r="I39" s="16" t="s">
        <v>1134</v>
      </c>
      <c r="J39" s="16" t="s">
        <v>1134</v>
      </c>
      <c r="K39" s="16">
        <v>10.281859439655173</v>
      </c>
      <c r="L39" s="16">
        <v>10.560802156862728</v>
      </c>
      <c r="M39" s="16">
        <v>10.325271574394465</v>
      </c>
      <c r="N39" s="16" t="s">
        <v>1134</v>
      </c>
      <c r="O39" s="16" t="s">
        <v>1134</v>
      </c>
      <c r="P39" s="16" t="s">
        <v>1134</v>
      </c>
      <c r="Q39" s="16" t="s">
        <v>1134</v>
      </c>
      <c r="R39" s="16" t="s">
        <v>1134</v>
      </c>
      <c r="S39" s="16">
        <v>9.6895982673267333</v>
      </c>
      <c r="T39" s="16" t="s">
        <v>1134</v>
      </c>
      <c r="U39" s="16">
        <v>9.7390603333333328</v>
      </c>
      <c r="V39" s="16">
        <v>9.9293479999999992</v>
      </c>
      <c r="W39" s="16" t="s">
        <v>1134</v>
      </c>
      <c r="X39" s="16" t="s">
        <v>1134</v>
      </c>
      <c r="Y39" s="16" t="s">
        <v>1134</v>
      </c>
      <c r="Z39" s="16">
        <v>10.100572</v>
      </c>
      <c r="AA39" s="16" t="s">
        <v>1134</v>
      </c>
      <c r="AB39" s="16" t="s">
        <v>1134</v>
      </c>
      <c r="AC39" s="16">
        <v>10.452128535211267</v>
      </c>
      <c r="AD39" s="16" t="s">
        <v>1134</v>
      </c>
      <c r="AE39" s="16" t="s">
        <v>1134</v>
      </c>
      <c r="AF39" s="16">
        <v>10.371582133333334</v>
      </c>
      <c r="AG39" s="16" t="s">
        <v>1134</v>
      </c>
      <c r="AH39" s="16">
        <v>10.71054</v>
      </c>
      <c r="AI39" s="16" t="s">
        <v>1134</v>
      </c>
      <c r="AJ39" s="16">
        <v>11.161818</v>
      </c>
      <c r="AK39" s="16" t="s">
        <v>1134</v>
      </c>
      <c r="AL39" s="16" t="s">
        <v>1134</v>
      </c>
      <c r="AM39" s="16">
        <v>10.650151757575758</v>
      </c>
      <c r="AN39" s="16">
        <v>11.149976090225563</v>
      </c>
      <c r="AO39" s="16">
        <v>10.934080000000002</v>
      </c>
      <c r="AP39" s="16">
        <v>11.192015999999999</v>
      </c>
      <c r="AQ39" s="16" t="s">
        <v>1134</v>
      </c>
      <c r="AR39" s="16" t="s">
        <v>1134</v>
      </c>
      <c r="AS39" s="16" t="s">
        <v>1134</v>
      </c>
      <c r="AT39" s="16">
        <v>11.8815995</v>
      </c>
      <c r="AU39" s="16">
        <v>11.401128818181819</v>
      </c>
      <c r="AV39" s="16">
        <v>12.436294312499999</v>
      </c>
      <c r="AW39" s="16" t="s">
        <v>1134</v>
      </c>
      <c r="AX39" s="16">
        <v>12.287222568807319</v>
      </c>
      <c r="AY39" s="16" t="s">
        <v>1134</v>
      </c>
      <c r="AZ39" s="16" t="s">
        <v>1134</v>
      </c>
      <c r="BA39" s="16" t="s">
        <v>1134</v>
      </c>
      <c r="BB39" s="16">
        <v>12.07865</v>
      </c>
      <c r="BC39" s="16">
        <v>11.442115122641509</v>
      </c>
      <c r="BD39" s="16" t="s">
        <v>1134</v>
      </c>
      <c r="BE39" s="16">
        <v>12.315298</v>
      </c>
      <c r="BF39" s="16" t="s">
        <v>1134</v>
      </c>
      <c r="BG39" s="16" t="s">
        <v>1134</v>
      </c>
      <c r="BH39" s="16">
        <v>11.147220196261653</v>
      </c>
      <c r="BI39" s="16">
        <v>10.553662000000001</v>
      </c>
      <c r="BJ39" s="16">
        <v>11.077295555555557</v>
      </c>
      <c r="BK39" s="16">
        <v>10.230464999999999</v>
      </c>
      <c r="BL39" s="16">
        <v>10.187580000000001</v>
      </c>
      <c r="BM39" s="16" t="s">
        <v>1134</v>
      </c>
      <c r="BN39" s="16" t="s">
        <v>1134</v>
      </c>
      <c r="BO39" s="16">
        <v>9.9255084816753758</v>
      </c>
      <c r="BP39" s="16">
        <v>10.118022000000002</v>
      </c>
      <c r="BQ39" s="16">
        <v>10.517325</v>
      </c>
      <c r="BR39" s="16">
        <v>10.699919999999999</v>
      </c>
      <c r="BS39" s="16">
        <v>10.993355487804877</v>
      </c>
      <c r="BT39" s="16" t="s">
        <v>1134</v>
      </c>
      <c r="BU39" s="16" t="s">
        <v>1134</v>
      </c>
      <c r="BV39" s="16">
        <v>10.537000000000001</v>
      </c>
      <c r="BW39" s="16">
        <v>10.57221</v>
      </c>
      <c r="BX39" s="16" t="s">
        <v>1134</v>
      </c>
      <c r="BY39" s="16" t="s">
        <v>1134</v>
      </c>
      <c r="BZ39" s="16">
        <v>10.493031</v>
      </c>
      <c r="CA39" s="16" t="s">
        <v>1134</v>
      </c>
      <c r="CB39" s="16" t="s">
        <v>1134</v>
      </c>
      <c r="CC39" s="16">
        <v>10.954680000000002</v>
      </c>
      <c r="CD39" s="16" t="s">
        <v>1134</v>
      </c>
      <c r="CE39" s="16" t="s">
        <v>1134</v>
      </c>
      <c r="CF39" s="16">
        <v>9.5975186684636125</v>
      </c>
      <c r="CG39" s="16">
        <v>9.4705679999999983</v>
      </c>
      <c r="CH39" s="16" t="s">
        <v>1134</v>
      </c>
      <c r="CI39" s="16" t="s">
        <v>1134</v>
      </c>
      <c r="CJ39" s="16">
        <v>9.5279679999999978</v>
      </c>
      <c r="CK39" s="16">
        <v>9.3628860000000014</v>
      </c>
      <c r="CL39" s="16">
        <v>8.9321850000000005</v>
      </c>
      <c r="CM39" s="16" t="s">
        <v>1134</v>
      </c>
      <c r="CN39" s="16">
        <v>8.874465564019399</v>
      </c>
      <c r="CO39" s="16" t="s">
        <v>1134</v>
      </c>
      <c r="CP39" s="16" t="s">
        <v>1134</v>
      </c>
      <c r="CQ39" s="16">
        <v>8.3941379999999999</v>
      </c>
      <c r="CR39" s="16">
        <v>8.7388380000000012</v>
      </c>
      <c r="CS39" s="16" t="s">
        <v>1134</v>
      </c>
      <c r="CT39" s="16">
        <v>8.384112</v>
      </c>
      <c r="CU39" s="16">
        <v>7.5217481907090473</v>
      </c>
      <c r="CV39" s="16" t="s">
        <v>1134</v>
      </c>
      <c r="CW39" s="16" t="s">
        <v>1134</v>
      </c>
      <c r="CX39" s="16">
        <v>7.2234820278551517</v>
      </c>
      <c r="CY39" s="16">
        <v>7.1894686073619631</v>
      </c>
      <c r="CZ39" s="16">
        <v>7.2707972500000002</v>
      </c>
      <c r="DA39" s="16" t="s">
        <v>1134</v>
      </c>
      <c r="DB39" s="16">
        <v>7.0660798252427179</v>
      </c>
      <c r="DC39" s="16" t="s">
        <v>1134</v>
      </c>
      <c r="DD39" s="16" t="s">
        <v>1134</v>
      </c>
      <c r="DE39" s="16">
        <v>7.4088300000000018</v>
      </c>
      <c r="DF39" s="16">
        <v>7.1275050000000002</v>
      </c>
      <c r="DG39" s="16">
        <v>6.8281804999999993</v>
      </c>
      <c r="DH39" s="16">
        <v>6.7706969999999993</v>
      </c>
      <c r="DI39" s="16" t="s">
        <v>1134</v>
      </c>
      <c r="DJ39" s="16" t="s">
        <v>1134</v>
      </c>
      <c r="DK39" s="16" t="s">
        <v>1134</v>
      </c>
      <c r="DL39" s="16">
        <v>6.8215700000000004</v>
      </c>
      <c r="DM39" s="16" t="s">
        <v>1134</v>
      </c>
      <c r="DN39" s="16" t="s">
        <v>1134</v>
      </c>
      <c r="DO39" s="16" t="s">
        <v>1134</v>
      </c>
      <c r="DP39" s="16">
        <v>7.3313250000000005</v>
      </c>
      <c r="DQ39" s="16" t="s">
        <v>1134</v>
      </c>
      <c r="DR39" s="16" t="s">
        <v>1134</v>
      </c>
      <c r="DS39" s="16" t="s">
        <v>1134</v>
      </c>
      <c r="DT39" s="16">
        <v>7.6993559999999999</v>
      </c>
      <c r="DU39" s="16">
        <v>7.9319200898876394</v>
      </c>
      <c r="DV39" s="16" t="s">
        <v>1134</v>
      </c>
      <c r="DW39" s="16" t="s">
        <v>1134</v>
      </c>
      <c r="DX39" s="16" t="s">
        <v>1134</v>
      </c>
      <c r="DY39" s="16" t="s">
        <v>1134</v>
      </c>
      <c r="DZ39" s="16" t="s">
        <v>1134</v>
      </c>
      <c r="EA39" s="16" t="s">
        <v>1134</v>
      </c>
      <c r="EB39" s="16">
        <v>9.8275180075187745</v>
      </c>
      <c r="EC39" s="16">
        <v>10.822320000000001</v>
      </c>
      <c r="ED39" s="16">
        <v>11.067425356768887</v>
      </c>
      <c r="EE39" s="16" t="s">
        <v>1134</v>
      </c>
      <c r="EF39" s="16" t="s">
        <v>1134</v>
      </c>
      <c r="EG39" s="16">
        <v>11.553986404351738</v>
      </c>
      <c r="EH39" s="16">
        <v>10.972519924242423</v>
      </c>
      <c r="EI39" s="16">
        <v>10.346144000000001</v>
      </c>
      <c r="EJ39" s="16" t="s">
        <v>1134</v>
      </c>
      <c r="EK39" s="16">
        <v>10.098214499999999</v>
      </c>
      <c r="EL39" s="16" t="s">
        <v>1134</v>
      </c>
      <c r="EM39" s="16" t="s">
        <v>1134</v>
      </c>
      <c r="EN39" s="16" t="s">
        <v>1134</v>
      </c>
      <c r="EO39" s="16" t="s">
        <v>1134</v>
      </c>
      <c r="EP39" s="16">
        <v>9.1875149999999994</v>
      </c>
      <c r="EQ39" s="16">
        <v>9.160385227722772</v>
      </c>
      <c r="ER39" s="16">
        <v>9.131552000000001</v>
      </c>
      <c r="ES39" s="16" t="s">
        <v>1134</v>
      </c>
      <c r="ET39" s="16" t="s">
        <v>1134</v>
      </c>
      <c r="EU39" s="16" t="s">
        <v>1134</v>
      </c>
      <c r="EV39" s="16" t="s">
        <v>1134</v>
      </c>
      <c r="EW39" s="16">
        <v>8.7214419999999997</v>
      </c>
      <c r="EX39" s="16" t="s">
        <v>1134</v>
      </c>
      <c r="EY39" s="16">
        <v>8.5692707368421051</v>
      </c>
      <c r="EZ39" s="16" t="s">
        <v>1134</v>
      </c>
      <c r="FA39" s="16" t="s">
        <v>1134</v>
      </c>
      <c r="FB39" s="16">
        <v>8.6578619999999997</v>
      </c>
      <c r="FC39" s="16">
        <v>8.6284623749999607</v>
      </c>
      <c r="FD39" s="16">
        <v>8.5080720000000003</v>
      </c>
      <c r="FE39" s="16">
        <v>8.1777092490118459</v>
      </c>
      <c r="FF39" s="16" t="s">
        <v>1134</v>
      </c>
      <c r="FG39" s="16" t="s">
        <v>1134</v>
      </c>
      <c r="FH39" s="16" t="s">
        <v>1134</v>
      </c>
      <c r="FI39" s="16">
        <v>8.4815100000000001</v>
      </c>
      <c r="FJ39" s="16" t="s">
        <v>1134</v>
      </c>
      <c r="FK39" s="16">
        <v>8.6753499999999164</v>
      </c>
      <c r="FL39" s="16" t="s">
        <v>1134</v>
      </c>
      <c r="FM39" s="16">
        <v>8.4173549999999988</v>
      </c>
      <c r="FN39" s="16" t="s">
        <v>1134</v>
      </c>
      <c r="FO39" s="16" t="s">
        <v>1134</v>
      </c>
      <c r="FP39" s="16">
        <v>8.9842479999999991</v>
      </c>
      <c r="FQ39" s="16" t="s">
        <v>1134</v>
      </c>
      <c r="FR39" s="16">
        <v>8.110557</v>
      </c>
      <c r="FS39" s="16" t="s">
        <v>1134</v>
      </c>
      <c r="FT39" s="16">
        <v>7.9768514444444447</v>
      </c>
      <c r="FU39" s="16" t="s">
        <v>1134</v>
      </c>
      <c r="FV39" s="16" t="s">
        <v>1134</v>
      </c>
      <c r="FW39" s="16">
        <v>7.4452499999999997</v>
      </c>
      <c r="FX39" s="16" t="s">
        <v>1134</v>
      </c>
      <c r="FY39" s="16">
        <v>7.73916</v>
      </c>
      <c r="FZ39" s="16" t="s">
        <v>1134</v>
      </c>
      <c r="GA39" s="16">
        <v>7.5520799999999992</v>
      </c>
      <c r="GB39" s="16" t="s">
        <v>1134</v>
      </c>
      <c r="GC39" s="16" t="s">
        <v>1134</v>
      </c>
      <c r="GD39" s="16">
        <v>7.653054</v>
      </c>
      <c r="GE39" s="16">
        <v>7.6521158287054751</v>
      </c>
      <c r="GF39" s="16">
        <v>7.8225106377816287</v>
      </c>
      <c r="GG39" s="16">
        <v>7.8237896012658217</v>
      </c>
      <c r="GH39" s="16" t="s">
        <v>1134</v>
      </c>
      <c r="GI39" s="16" t="s">
        <v>1134</v>
      </c>
      <c r="GJ39" s="16" t="s">
        <v>1134</v>
      </c>
      <c r="GK39" s="16" t="s">
        <v>1134</v>
      </c>
      <c r="GL39" s="16">
        <v>7.9285067165375356</v>
      </c>
      <c r="GM39" s="16" t="s">
        <v>1134</v>
      </c>
      <c r="GN39" s="16">
        <v>7.7352879999999997</v>
      </c>
      <c r="GO39" s="16" t="s">
        <v>1134</v>
      </c>
      <c r="GP39" s="16" t="s">
        <v>1134</v>
      </c>
      <c r="GQ39" s="16" t="s">
        <v>1134</v>
      </c>
      <c r="GR39" s="16">
        <v>7.6184614545454545</v>
      </c>
      <c r="GS39" s="16">
        <v>7.94421</v>
      </c>
      <c r="GT39" s="16">
        <v>8.5709137037037024</v>
      </c>
      <c r="GU39" s="16">
        <v>9.1696837731958656</v>
      </c>
      <c r="GV39" s="16">
        <v>9.202917306122389</v>
      </c>
      <c r="GW39" s="16" t="s">
        <v>1134</v>
      </c>
      <c r="GX39" s="16" t="s">
        <v>1134</v>
      </c>
      <c r="GY39" s="16">
        <v>9.0992008368667712</v>
      </c>
      <c r="GZ39" s="16">
        <v>8.4662549999999985</v>
      </c>
      <c r="HA39" s="16">
        <v>8.8150779999999997</v>
      </c>
      <c r="HB39" s="16">
        <v>8.5981855098039208</v>
      </c>
      <c r="HC39" s="16">
        <v>8.1251639999999998</v>
      </c>
      <c r="HD39" s="16" t="s">
        <v>1134</v>
      </c>
      <c r="HE39" s="16" t="s">
        <v>1134</v>
      </c>
      <c r="HF39" s="16">
        <v>8.1937505658324241</v>
      </c>
      <c r="HG39" s="16">
        <v>8.406975000000001</v>
      </c>
      <c r="HH39" s="16">
        <v>8.4554399999999994</v>
      </c>
      <c r="HI39" s="16">
        <v>8.0714100000000002</v>
      </c>
      <c r="HJ39" s="16" t="s">
        <v>1134</v>
      </c>
      <c r="HK39" s="16" t="s">
        <v>1134</v>
      </c>
      <c r="HL39" s="16" t="s">
        <v>1134</v>
      </c>
      <c r="HM39" s="16">
        <v>7.9947547272727277</v>
      </c>
      <c r="HN39" s="16" t="s">
        <v>1134</v>
      </c>
      <c r="HO39" s="16" t="s">
        <v>1134</v>
      </c>
      <c r="HP39" s="16">
        <v>8.2091100000000008</v>
      </c>
      <c r="HQ39" s="16" t="s">
        <v>1134</v>
      </c>
      <c r="HR39" s="16" t="s">
        <v>1134</v>
      </c>
      <c r="HS39" s="16" t="s">
        <v>1134</v>
      </c>
      <c r="HT39" s="16" t="s">
        <v>1134</v>
      </c>
      <c r="HU39" s="16" t="s">
        <v>1134</v>
      </c>
      <c r="HV39" s="16">
        <v>8.3678989999999995</v>
      </c>
      <c r="HW39" s="16" t="s">
        <v>1134</v>
      </c>
      <c r="HX39" s="16" t="s">
        <v>1134</v>
      </c>
      <c r="HY39" s="16" t="s">
        <v>1134</v>
      </c>
      <c r="HZ39" s="16" t="s">
        <v>1134</v>
      </c>
      <c r="IA39" s="16" t="s">
        <v>1134</v>
      </c>
      <c r="IB39" s="16" t="s">
        <v>1134</v>
      </c>
      <c r="IC39" s="16">
        <v>8.5448510000000013</v>
      </c>
      <c r="ID39" s="16" t="s">
        <v>1134</v>
      </c>
      <c r="IE39" s="16">
        <v>8.7146989999999995</v>
      </c>
      <c r="IF39" s="16" t="s">
        <v>1134</v>
      </c>
      <c r="IG39" s="16">
        <v>8.9436377511164036</v>
      </c>
      <c r="IH39" s="16" t="s">
        <v>1134</v>
      </c>
      <c r="II39" s="16">
        <v>8.7088999999999999</v>
      </c>
      <c r="IJ39" s="16">
        <v>8.7407957142857153</v>
      </c>
      <c r="IK39" s="16">
        <v>9.5654689099668762</v>
      </c>
      <c r="IL39" s="16" t="s">
        <v>1134</v>
      </c>
      <c r="IM39" s="16" t="s">
        <v>1134</v>
      </c>
      <c r="IN39" s="16" t="s">
        <v>1134</v>
      </c>
    </row>
    <row r="40" spans="3:248" ht="16.5" thickBot="1">
      <c r="C40" s="17" t="s">
        <v>1123</v>
      </c>
      <c r="D40" s="17" t="s">
        <v>1124</v>
      </c>
      <c r="E40" s="15" t="s">
        <v>201</v>
      </c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  <c r="CE40" s="16"/>
      <c r="CF40" s="16"/>
      <c r="CG40" s="16"/>
      <c r="CH40" s="16"/>
      <c r="CI40" s="16"/>
      <c r="CJ40" s="16"/>
      <c r="CK40" s="16"/>
      <c r="CL40" s="16"/>
      <c r="CM40" s="16"/>
      <c r="CN40" s="16"/>
      <c r="CO40" s="16"/>
      <c r="CP40" s="16"/>
      <c r="CQ40" s="16"/>
      <c r="CR40" s="16"/>
      <c r="CS40" s="16"/>
      <c r="CT40" s="16"/>
      <c r="CU40" s="16"/>
      <c r="CV40" s="16"/>
      <c r="CW40" s="16"/>
      <c r="CX40" s="16"/>
      <c r="CY40" s="16"/>
      <c r="CZ40" s="16"/>
      <c r="DA40" s="16"/>
      <c r="DB40" s="16"/>
      <c r="DC40" s="16"/>
      <c r="DD40" s="16"/>
      <c r="DE40" s="16"/>
      <c r="DF40" s="16"/>
      <c r="DG40" s="16"/>
      <c r="DH40" s="16"/>
      <c r="DI40" s="16"/>
      <c r="DJ40" s="16"/>
      <c r="DK40" s="16"/>
      <c r="DL40" s="16"/>
      <c r="DM40" s="16"/>
      <c r="DN40" s="16"/>
      <c r="DO40" s="16"/>
      <c r="DP40" s="16"/>
      <c r="DQ40" s="16"/>
      <c r="DR40" s="16"/>
      <c r="DS40" s="16"/>
      <c r="DT40" s="16"/>
      <c r="DU40" s="16"/>
      <c r="DV40" s="16"/>
      <c r="DW40" s="16"/>
      <c r="DX40" s="16"/>
      <c r="DY40" s="16"/>
      <c r="DZ40" s="16"/>
      <c r="EA40" s="16"/>
      <c r="EB40" s="16"/>
      <c r="EC40" s="16"/>
      <c r="ED40" s="16"/>
      <c r="EE40" s="16"/>
      <c r="EF40" s="16"/>
      <c r="EG40" s="16"/>
      <c r="EH40" s="16"/>
      <c r="EI40" s="16"/>
      <c r="EJ40" s="16"/>
      <c r="EK40" s="16"/>
      <c r="EL40" s="16"/>
      <c r="EM40" s="16"/>
      <c r="EN40" s="16"/>
      <c r="EO40" s="16"/>
      <c r="EP40" s="16"/>
      <c r="EQ40" s="16"/>
      <c r="ER40" s="16"/>
      <c r="ES40" s="16"/>
      <c r="ET40" s="16"/>
      <c r="EU40" s="16"/>
      <c r="EV40" s="16"/>
      <c r="EW40" s="16"/>
      <c r="EX40" s="16"/>
      <c r="EY40" s="16"/>
      <c r="EZ40" s="16"/>
      <c r="FA40" s="16"/>
      <c r="FB40" s="16"/>
      <c r="FC40" s="16"/>
      <c r="FD40" s="16"/>
      <c r="FE40" s="16"/>
      <c r="FF40" s="16"/>
      <c r="FG40" s="16"/>
      <c r="FH40" s="16"/>
      <c r="FI40" s="16"/>
      <c r="FJ40" s="16"/>
      <c r="FK40" s="16"/>
      <c r="FL40" s="16"/>
      <c r="FM40" s="16"/>
      <c r="FN40" s="16"/>
      <c r="FO40" s="16"/>
      <c r="FP40" s="16"/>
      <c r="FQ40" s="16"/>
      <c r="FR40" s="16"/>
      <c r="FS40" s="16"/>
      <c r="FT40" s="16"/>
      <c r="FU40" s="16"/>
      <c r="FV40" s="16"/>
      <c r="FW40" s="16"/>
      <c r="FX40" s="16"/>
      <c r="FY40" s="16"/>
      <c r="FZ40" s="16"/>
      <c r="GA40" s="16"/>
      <c r="GB40" s="16"/>
      <c r="GC40" s="16"/>
      <c r="GD40" s="16"/>
      <c r="GE40" s="16"/>
      <c r="GF40" s="16"/>
      <c r="GG40" s="16"/>
      <c r="GH40" s="16"/>
      <c r="GI40" s="16"/>
      <c r="GJ40" s="16"/>
      <c r="GK40" s="16"/>
      <c r="GL40" s="16"/>
      <c r="GM40" s="16"/>
      <c r="GN40" s="16"/>
      <c r="GO40" s="16"/>
      <c r="GP40" s="16"/>
      <c r="GQ40" s="16"/>
      <c r="GR40" s="16"/>
      <c r="GS40" s="16"/>
      <c r="GT40" s="16"/>
      <c r="GU40" s="16"/>
      <c r="GV40" s="16"/>
      <c r="GW40" s="16"/>
      <c r="GX40" s="16"/>
      <c r="GY40" s="16"/>
      <c r="GZ40" s="16"/>
      <c r="HA40" s="16"/>
      <c r="HB40" s="16"/>
      <c r="HC40" s="16"/>
      <c r="HD40" s="16"/>
      <c r="HE40" s="16"/>
      <c r="HF40" s="16"/>
      <c r="HG40" s="16"/>
      <c r="HH40" s="16"/>
      <c r="HI40" s="16"/>
      <c r="HJ40" s="16" t="s">
        <v>1134</v>
      </c>
      <c r="HK40" s="16" t="s">
        <v>1134</v>
      </c>
      <c r="HL40" s="16" t="s">
        <v>1134</v>
      </c>
      <c r="HM40" s="16" t="s">
        <v>1134</v>
      </c>
      <c r="HN40" s="16" t="s">
        <v>1134</v>
      </c>
      <c r="HO40" s="16" t="s">
        <v>1134</v>
      </c>
      <c r="HP40" s="16" t="s">
        <v>1134</v>
      </c>
      <c r="HQ40" s="16" t="s">
        <v>1134</v>
      </c>
      <c r="HR40" s="16" t="s">
        <v>1134</v>
      </c>
      <c r="HS40" s="16" t="s">
        <v>1134</v>
      </c>
      <c r="HT40" s="16" t="s">
        <v>1134</v>
      </c>
      <c r="HU40" s="16" t="s">
        <v>1134</v>
      </c>
      <c r="HV40" s="16" t="s">
        <v>1134</v>
      </c>
      <c r="HW40" s="16" t="s">
        <v>1134</v>
      </c>
      <c r="HX40" s="16">
        <v>1423.46</v>
      </c>
      <c r="HY40" s="16" t="s">
        <v>1134</v>
      </c>
      <c r="HZ40" s="16" t="s">
        <v>1134</v>
      </c>
      <c r="IA40" s="16">
        <v>1421.6</v>
      </c>
      <c r="IB40" s="16">
        <v>1438.72</v>
      </c>
      <c r="IC40" s="16" t="s">
        <v>1134</v>
      </c>
      <c r="ID40" s="16" t="s">
        <v>1134</v>
      </c>
      <c r="IE40" s="16">
        <v>1453.54</v>
      </c>
      <c r="IF40" s="16" t="s">
        <v>1134</v>
      </c>
      <c r="IG40" s="16" t="s">
        <v>1134</v>
      </c>
      <c r="IH40" s="16" t="s">
        <v>1134</v>
      </c>
      <c r="II40" s="16" t="s">
        <v>1134</v>
      </c>
      <c r="IJ40" s="16" t="s">
        <v>1134</v>
      </c>
      <c r="IK40" s="16" t="s">
        <v>1134</v>
      </c>
      <c r="IL40" s="16" t="s">
        <v>1134</v>
      </c>
      <c r="IM40" s="16" t="s">
        <v>1134</v>
      </c>
      <c r="IN40" s="16" t="s">
        <v>1134</v>
      </c>
    </row>
    <row r="41" spans="3:248" ht="16.5" thickBot="1">
      <c r="C41" s="14" t="s">
        <v>584</v>
      </c>
      <c r="D41" s="14" t="s">
        <v>585</v>
      </c>
      <c r="E41" s="15" t="s">
        <v>201</v>
      </c>
      <c r="F41" s="16" t="s">
        <v>1134</v>
      </c>
      <c r="G41" s="16">
        <v>19.6472557421875</v>
      </c>
      <c r="H41" s="16">
        <v>19.35321186602869</v>
      </c>
      <c r="I41" s="16" t="s">
        <v>1134</v>
      </c>
      <c r="J41" s="16" t="s">
        <v>1134</v>
      </c>
      <c r="K41" s="16">
        <v>22.672336076923081</v>
      </c>
      <c r="L41" s="16">
        <v>22.46725885150812</v>
      </c>
      <c r="M41" s="16">
        <v>20.500195630434781</v>
      </c>
      <c r="N41" s="16" t="s">
        <v>1134</v>
      </c>
      <c r="O41" s="16">
        <v>20.978447499999998</v>
      </c>
      <c r="P41" s="16" t="s">
        <v>1134</v>
      </c>
      <c r="Q41" s="16" t="s">
        <v>1134</v>
      </c>
      <c r="R41" s="16">
        <v>20.452962900000003</v>
      </c>
      <c r="S41" s="16">
        <v>20.074068529411768</v>
      </c>
      <c r="T41" s="16">
        <v>20.19522666666667</v>
      </c>
      <c r="U41" s="16">
        <v>21.111014255096705</v>
      </c>
      <c r="V41" s="16">
        <v>20.913753521914494</v>
      </c>
      <c r="W41" s="16" t="s">
        <v>1134</v>
      </c>
      <c r="X41" s="16" t="s">
        <v>1134</v>
      </c>
      <c r="Y41" s="16" t="s">
        <v>1134</v>
      </c>
      <c r="Z41" s="16">
        <v>21.757739000000001</v>
      </c>
      <c r="AA41" s="16">
        <v>23.525428858792033</v>
      </c>
      <c r="AB41" s="16">
        <v>23.864405538461536</v>
      </c>
      <c r="AC41" s="16">
        <v>25.421135602633292</v>
      </c>
      <c r="AD41" s="16" t="s">
        <v>1134</v>
      </c>
      <c r="AE41" s="16" t="s">
        <v>1134</v>
      </c>
      <c r="AF41" s="16">
        <v>25.02429567230098</v>
      </c>
      <c r="AG41" s="16">
        <v>25.39550794642857</v>
      </c>
      <c r="AH41" s="16">
        <v>25.514279999999999</v>
      </c>
      <c r="AI41" s="16">
        <v>27.870283780219509</v>
      </c>
      <c r="AJ41" s="16">
        <v>27.992402216748772</v>
      </c>
      <c r="AK41" s="16" t="s">
        <v>1134</v>
      </c>
      <c r="AL41" s="16" t="s">
        <v>1134</v>
      </c>
      <c r="AM41" s="16">
        <v>28.487787891108248</v>
      </c>
      <c r="AN41" s="16">
        <v>30.54312608343459</v>
      </c>
      <c r="AO41" s="16">
        <v>30.798163751662937</v>
      </c>
      <c r="AP41" s="16">
        <v>32.565159488054569</v>
      </c>
      <c r="AQ41" s="16">
        <v>30.165661193181819</v>
      </c>
      <c r="AR41" s="16" t="s">
        <v>1134</v>
      </c>
      <c r="AS41" s="16" t="s">
        <v>1134</v>
      </c>
      <c r="AT41" s="16" t="s">
        <v>1134</v>
      </c>
      <c r="AU41" s="16">
        <v>32.114835999999961</v>
      </c>
      <c r="AV41" s="16">
        <v>29.424065948717949</v>
      </c>
      <c r="AW41" s="16">
        <v>27.319368000000001</v>
      </c>
      <c r="AX41" s="16">
        <v>28.361031999999998</v>
      </c>
      <c r="AY41" s="16" t="s">
        <v>1134</v>
      </c>
      <c r="AZ41" s="16" t="s">
        <v>1134</v>
      </c>
      <c r="BA41" s="16" t="s">
        <v>1134</v>
      </c>
      <c r="BB41" s="16" t="s">
        <v>1134</v>
      </c>
      <c r="BC41" s="16" t="s">
        <v>1134</v>
      </c>
      <c r="BD41" s="16" t="s">
        <v>1134</v>
      </c>
      <c r="BE41" s="16">
        <v>25.726721999999999</v>
      </c>
      <c r="BF41" s="16" t="s">
        <v>1134</v>
      </c>
      <c r="BG41" s="16" t="s">
        <v>1134</v>
      </c>
      <c r="BH41" s="16">
        <v>22.969438852941082</v>
      </c>
      <c r="BI41" s="16">
        <v>22.188278000000004</v>
      </c>
      <c r="BJ41" s="16">
        <v>21.573959230769109</v>
      </c>
      <c r="BK41" s="16">
        <v>20.240919999999999</v>
      </c>
      <c r="BL41" s="16">
        <v>19.824480000000001</v>
      </c>
      <c r="BM41" s="16" t="s">
        <v>1134</v>
      </c>
      <c r="BN41" s="16" t="s">
        <v>1134</v>
      </c>
      <c r="BO41" s="16" t="s">
        <v>1134</v>
      </c>
      <c r="BP41" s="16">
        <v>19.301577000000002</v>
      </c>
      <c r="BQ41" s="16">
        <v>18.31856884158416</v>
      </c>
      <c r="BR41" s="16" t="s">
        <v>1134</v>
      </c>
      <c r="BS41" s="16">
        <v>19.449958203125004</v>
      </c>
      <c r="BT41" s="16" t="s">
        <v>1134</v>
      </c>
      <c r="BU41" s="16" t="s">
        <v>1134</v>
      </c>
      <c r="BV41" s="16">
        <v>17.239078124999864</v>
      </c>
      <c r="BW41" s="16">
        <v>16.388611657894735</v>
      </c>
      <c r="BX41" s="16">
        <v>17.34227608695652</v>
      </c>
      <c r="BY41" s="16">
        <v>15.912712917562725</v>
      </c>
      <c r="BZ41" s="16">
        <v>17.425580427561837</v>
      </c>
      <c r="CA41" s="16" t="s">
        <v>1134</v>
      </c>
      <c r="CB41" s="16" t="s">
        <v>1134</v>
      </c>
      <c r="CC41" s="16">
        <v>17.532131999999969</v>
      </c>
      <c r="CD41" s="16">
        <v>15.865292347826086</v>
      </c>
      <c r="CE41" s="16">
        <v>15.268768557077628</v>
      </c>
      <c r="CF41" s="16">
        <v>15.55097</v>
      </c>
      <c r="CG41" s="16">
        <v>16.082828689655173</v>
      </c>
      <c r="CH41" s="16" t="s">
        <v>1134</v>
      </c>
      <c r="CI41" s="16" t="s">
        <v>1134</v>
      </c>
      <c r="CJ41" s="16">
        <v>16.595589</v>
      </c>
      <c r="CK41" s="16">
        <v>15.470764105263159</v>
      </c>
      <c r="CL41" s="16">
        <v>15.450762167910449</v>
      </c>
      <c r="CM41" s="16">
        <v>17.379545058139534</v>
      </c>
      <c r="CN41" s="16">
        <v>16.3328275</v>
      </c>
      <c r="CO41" s="16" t="s">
        <v>1134</v>
      </c>
      <c r="CP41" s="16" t="s">
        <v>1134</v>
      </c>
      <c r="CQ41" s="16">
        <v>18.04111049214643</v>
      </c>
      <c r="CR41" s="16">
        <v>16.110737786821705</v>
      </c>
      <c r="CS41" s="16">
        <v>15.399733400000001</v>
      </c>
      <c r="CT41" s="16">
        <v>14.057526990081143</v>
      </c>
      <c r="CU41" s="16">
        <v>12.267233213333334</v>
      </c>
      <c r="CV41" s="16" t="s">
        <v>1134</v>
      </c>
      <c r="CW41" s="16" t="s">
        <v>1134</v>
      </c>
      <c r="CX41" s="16">
        <v>11.894250976744187</v>
      </c>
      <c r="CY41" s="16">
        <v>11.42226134883721</v>
      </c>
      <c r="CZ41" s="16">
        <v>13.665459499999999</v>
      </c>
      <c r="DA41" s="16">
        <v>13.257998000000002</v>
      </c>
      <c r="DB41" s="16">
        <v>12.259011578125</v>
      </c>
      <c r="DC41" s="16" t="s">
        <v>1134</v>
      </c>
      <c r="DD41" s="16" t="s">
        <v>1134</v>
      </c>
      <c r="DE41" s="16">
        <v>12.307376172413793</v>
      </c>
      <c r="DF41" s="16">
        <v>11.643905625</v>
      </c>
      <c r="DG41" s="16">
        <v>11.313509000000002</v>
      </c>
      <c r="DH41" s="16">
        <v>12.243489230769182</v>
      </c>
      <c r="DI41" s="16" t="s">
        <v>1134</v>
      </c>
      <c r="DJ41" s="16" t="s">
        <v>1134</v>
      </c>
      <c r="DK41" s="16" t="s">
        <v>1134</v>
      </c>
      <c r="DL41" s="16">
        <v>11.71597</v>
      </c>
      <c r="DM41" s="16">
        <v>12.38929549999995</v>
      </c>
      <c r="DN41" s="16">
        <v>12.949490568181812</v>
      </c>
      <c r="DO41" s="16">
        <v>12.924796499999971</v>
      </c>
      <c r="DP41" s="16" t="s">
        <v>1134</v>
      </c>
      <c r="DQ41" s="16" t="s">
        <v>1134</v>
      </c>
      <c r="DR41" s="16" t="s">
        <v>1134</v>
      </c>
      <c r="DS41" s="16">
        <v>12.771153999999891</v>
      </c>
      <c r="DT41" s="16">
        <v>12.057180769946809</v>
      </c>
      <c r="DU41" s="16">
        <v>11.792888</v>
      </c>
      <c r="DV41" s="16">
        <v>11.643214270270265</v>
      </c>
      <c r="DW41" s="16">
        <v>11.757162558139536</v>
      </c>
      <c r="DX41" s="16" t="s">
        <v>1134</v>
      </c>
      <c r="DY41" s="16" t="s">
        <v>1134</v>
      </c>
      <c r="DZ41" s="16">
        <v>11.614710000000001</v>
      </c>
      <c r="EA41" s="16">
        <v>11.453119333333332</v>
      </c>
      <c r="EB41" s="16">
        <v>11.598895000000001</v>
      </c>
      <c r="EC41" s="16">
        <v>12.767551365853659</v>
      </c>
      <c r="ED41" s="16">
        <v>13.670044370242215</v>
      </c>
      <c r="EE41" s="16" t="s">
        <v>1134</v>
      </c>
      <c r="EF41" s="16" t="s">
        <v>1134</v>
      </c>
      <c r="EG41" s="16">
        <v>14.786382</v>
      </c>
      <c r="EH41" s="16">
        <v>15.391714227642275</v>
      </c>
      <c r="EI41" s="16">
        <v>15.84374426747711</v>
      </c>
      <c r="EJ41" s="16">
        <v>18.274053586065573</v>
      </c>
      <c r="EK41" s="16">
        <v>19.253009750988141</v>
      </c>
      <c r="EL41" s="16" t="s">
        <v>1134</v>
      </c>
      <c r="EM41" s="16" t="s">
        <v>1134</v>
      </c>
      <c r="EN41" s="16">
        <v>19.737769999999998</v>
      </c>
      <c r="EO41" s="16">
        <v>19.440092428571408</v>
      </c>
      <c r="EP41" s="16">
        <v>18.838924200000001</v>
      </c>
      <c r="EQ41" s="16">
        <v>18.20777552380952</v>
      </c>
      <c r="ER41" s="16">
        <v>16.831833891891893</v>
      </c>
      <c r="ES41" s="16" t="s">
        <v>1134</v>
      </c>
      <c r="ET41" s="16" t="s">
        <v>1134</v>
      </c>
      <c r="EU41" s="16" t="s">
        <v>1134</v>
      </c>
      <c r="EV41" s="16">
        <v>18.896529587412413</v>
      </c>
      <c r="EW41" s="16">
        <v>19.622843907079581</v>
      </c>
      <c r="EX41" s="16">
        <v>20.969322146249997</v>
      </c>
      <c r="EY41" s="16">
        <v>19.066064322418136</v>
      </c>
      <c r="EZ41" s="16" t="s">
        <v>1134</v>
      </c>
      <c r="FA41" s="16" t="s">
        <v>1134</v>
      </c>
      <c r="FB41" s="16">
        <v>18.646489894736842</v>
      </c>
      <c r="FC41" s="16">
        <v>19.615548658227844</v>
      </c>
      <c r="FD41" s="16">
        <v>18.639721463414634</v>
      </c>
      <c r="FE41" s="16">
        <v>21.172979206984671</v>
      </c>
      <c r="FF41" s="16">
        <v>19.445183999999998</v>
      </c>
      <c r="FG41" s="16" t="s">
        <v>1134</v>
      </c>
      <c r="FH41" s="16" t="s">
        <v>1134</v>
      </c>
      <c r="FI41" s="16">
        <v>19.930050000000001</v>
      </c>
      <c r="FJ41" s="16">
        <v>20.113439499999998</v>
      </c>
      <c r="FK41" s="16">
        <v>20.945702608695655</v>
      </c>
      <c r="FL41" s="16">
        <v>20.710348</v>
      </c>
      <c r="FM41" s="16" t="s">
        <v>1134</v>
      </c>
      <c r="FN41" s="16" t="s">
        <v>1134</v>
      </c>
      <c r="FO41" s="16" t="s">
        <v>1134</v>
      </c>
      <c r="FP41" s="16">
        <v>19.439891851851854</v>
      </c>
      <c r="FQ41" s="16" t="s">
        <v>1134</v>
      </c>
      <c r="FR41" s="16">
        <v>18.686961</v>
      </c>
      <c r="FS41" s="16" t="s">
        <v>1134</v>
      </c>
      <c r="FT41" s="16">
        <v>18.548301600000002</v>
      </c>
      <c r="FU41" s="16" t="s">
        <v>1134</v>
      </c>
      <c r="FV41" s="16" t="s">
        <v>1134</v>
      </c>
      <c r="FW41" s="16" t="s">
        <v>1134</v>
      </c>
      <c r="FX41" s="16" t="s">
        <v>1134</v>
      </c>
      <c r="FY41" s="16" t="s">
        <v>1134</v>
      </c>
      <c r="FZ41" s="16">
        <v>20.357214187499999</v>
      </c>
      <c r="GA41" s="16">
        <v>21.051905869565136</v>
      </c>
      <c r="GB41" s="16" t="s">
        <v>1134</v>
      </c>
      <c r="GC41" s="16" t="s">
        <v>1134</v>
      </c>
      <c r="GD41" s="16">
        <v>20.408144</v>
      </c>
      <c r="GE41" s="16">
        <v>21.842244705882337</v>
      </c>
      <c r="GF41" s="16" t="s">
        <v>1134</v>
      </c>
      <c r="GG41" s="16" t="s">
        <v>1134</v>
      </c>
      <c r="GH41" s="16" t="s">
        <v>1134</v>
      </c>
      <c r="GI41" s="16" t="s">
        <v>1134</v>
      </c>
      <c r="GJ41" s="16" t="s">
        <v>1134</v>
      </c>
      <c r="GK41" s="16" t="s">
        <v>1134</v>
      </c>
      <c r="GL41" s="16">
        <v>24.211038814814781</v>
      </c>
      <c r="GM41" s="16" t="s">
        <v>1134</v>
      </c>
      <c r="GN41" s="16">
        <v>23.589675999999997</v>
      </c>
      <c r="GO41" s="16" t="s">
        <v>1134</v>
      </c>
      <c r="GP41" s="16" t="s">
        <v>1134</v>
      </c>
      <c r="GQ41" s="16" t="s">
        <v>1134</v>
      </c>
      <c r="GR41" s="16">
        <v>21.343126000000002</v>
      </c>
      <c r="GS41" s="16" t="s">
        <v>1134</v>
      </c>
      <c r="GT41" s="16">
        <v>21.940566029411762</v>
      </c>
      <c r="GU41" s="16">
        <v>23.366299090909092</v>
      </c>
      <c r="GV41" s="16">
        <v>25.504441120297258</v>
      </c>
      <c r="GW41" s="16" t="s">
        <v>1134</v>
      </c>
      <c r="GX41" s="16" t="s">
        <v>1134</v>
      </c>
      <c r="GY41" s="16">
        <v>29.100007699443417</v>
      </c>
      <c r="GZ41" s="16">
        <v>30.307781560773403</v>
      </c>
      <c r="HA41" s="16">
        <v>32.719927419354832</v>
      </c>
      <c r="HB41" s="16">
        <v>31.68965722222222</v>
      </c>
      <c r="HC41" s="16">
        <v>30.25177239130435</v>
      </c>
      <c r="HD41" s="16" t="s">
        <v>1134</v>
      </c>
      <c r="HE41" s="16" t="s">
        <v>1134</v>
      </c>
      <c r="HF41" s="16">
        <v>29.726467799999998</v>
      </c>
      <c r="HG41" s="16">
        <v>28.510824999999947</v>
      </c>
      <c r="HH41" s="16">
        <v>27.862687999999999</v>
      </c>
      <c r="HI41" s="16">
        <v>26.67079710045661</v>
      </c>
      <c r="HJ41" s="16" t="s">
        <v>1134</v>
      </c>
      <c r="HK41" s="16" t="s">
        <v>1134</v>
      </c>
      <c r="HL41" s="16">
        <v>24.127610000000001</v>
      </c>
      <c r="HM41" s="16">
        <v>25.036528000000001</v>
      </c>
      <c r="HN41" s="16" t="s">
        <v>1134</v>
      </c>
      <c r="HO41" s="16" t="s">
        <v>1134</v>
      </c>
      <c r="HP41" s="16" t="s">
        <v>1134</v>
      </c>
      <c r="HQ41" s="16" t="s">
        <v>1134</v>
      </c>
      <c r="HR41" s="16" t="s">
        <v>1134</v>
      </c>
      <c r="HS41" s="16">
        <v>25.000579999999779</v>
      </c>
      <c r="HT41" s="16">
        <v>26.883878868847358</v>
      </c>
      <c r="HU41" s="16">
        <v>27.160170798913047</v>
      </c>
      <c r="HV41" s="16">
        <v>26.741541999999768</v>
      </c>
      <c r="HW41" s="16">
        <v>26.294239989211615</v>
      </c>
      <c r="HX41" s="16" t="s">
        <v>1134</v>
      </c>
      <c r="HY41" s="16" t="s">
        <v>1134</v>
      </c>
      <c r="HZ41" s="16">
        <v>27.681341351790174</v>
      </c>
      <c r="IA41" s="16">
        <v>27.642394999999937</v>
      </c>
      <c r="IB41" s="16" t="s">
        <v>1134</v>
      </c>
      <c r="IC41" s="16">
        <v>28.016393000000001</v>
      </c>
      <c r="ID41" s="16">
        <v>29.262192000000002</v>
      </c>
      <c r="IE41" s="16">
        <v>28.791224</v>
      </c>
      <c r="IF41" s="16" t="s">
        <v>1134</v>
      </c>
      <c r="IG41" s="16">
        <v>28.355445336532515</v>
      </c>
      <c r="IH41" s="16">
        <v>28.869244347826086</v>
      </c>
      <c r="II41" s="16" t="s">
        <v>1134</v>
      </c>
      <c r="IJ41" s="16">
        <v>27.454162494909415</v>
      </c>
      <c r="IK41" s="16">
        <v>27.931764000000001</v>
      </c>
      <c r="IL41" s="16" t="s">
        <v>1134</v>
      </c>
      <c r="IM41" s="16" t="s">
        <v>1134</v>
      </c>
      <c r="IN41" s="16" t="s">
        <v>1134</v>
      </c>
    </row>
    <row r="42" spans="3:248" ht="16.5" thickBot="1">
      <c r="C42" s="14" t="s">
        <v>586</v>
      </c>
      <c r="D42" s="14" t="s">
        <v>587</v>
      </c>
      <c r="E42" s="15" t="s">
        <v>201</v>
      </c>
      <c r="F42" s="16" t="s">
        <v>1134</v>
      </c>
      <c r="G42" s="16">
        <v>13.539413541666665</v>
      </c>
      <c r="H42" s="16">
        <v>13.98185911764706</v>
      </c>
      <c r="I42" s="16" t="s">
        <v>1134</v>
      </c>
      <c r="J42" s="16" t="s">
        <v>1134</v>
      </c>
      <c r="K42" s="16">
        <v>14.011327111111111</v>
      </c>
      <c r="L42" s="16">
        <v>13.20681255164034</v>
      </c>
      <c r="M42" s="16">
        <v>12.859881706586824</v>
      </c>
      <c r="N42" s="16">
        <v>12.849824</v>
      </c>
      <c r="O42" s="16">
        <v>12.138501851562499</v>
      </c>
      <c r="P42" s="16" t="s">
        <v>1134</v>
      </c>
      <c r="Q42" s="16" t="s">
        <v>1134</v>
      </c>
      <c r="R42" s="16">
        <v>12.698474250000002</v>
      </c>
      <c r="S42" s="16">
        <v>12.564144449999999</v>
      </c>
      <c r="T42" s="16">
        <v>13.411342977697409</v>
      </c>
      <c r="U42" s="16">
        <v>14.002060558620569</v>
      </c>
      <c r="V42" s="16">
        <v>14.29357658986175</v>
      </c>
      <c r="W42" s="16">
        <v>14.303816000000001</v>
      </c>
      <c r="X42" s="16" t="s">
        <v>1134</v>
      </c>
      <c r="Y42" s="16">
        <v>14.074154999999999</v>
      </c>
      <c r="Z42" s="16">
        <v>13.90666296875</v>
      </c>
      <c r="AA42" s="16">
        <v>13.576179375000001</v>
      </c>
      <c r="AB42" s="16">
        <v>14.030198674999969</v>
      </c>
      <c r="AC42" s="16">
        <v>13.957617142857142</v>
      </c>
      <c r="AD42" s="16" t="s">
        <v>1134</v>
      </c>
      <c r="AE42" s="16" t="s">
        <v>1134</v>
      </c>
      <c r="AF42" s="16">
        <v>14.564057056470586</v>
      </c>
      <c r="AG42" s="16">
        <v>14.064558695652174</v>
      </c>
      <c r="AH42" s="16">
        <v>13.868407894736842</v>
      </c>
      <c r="AI42" s="16">
        <v>14.049530117647061</v>
      </c>
      <c r="AJ42" s="16">
        <v>13.653600000000001</v>
      </c>
      <c r="AK42" s="16" t="s">
        <v>1134</v>
      </c>
      <c r="AL42" s="16" t="s">
        <v>1134</v>
      </c>
      <c r="AM42" s="16">
        <v>13.087916619047618</v>
      </c>
      <c r="AN42" s="16">
        <v>13.130246388888891</v>
      </c>
      <c r="AO42" s="16">
        <v>21.899357782608696</v>
      </c>
      <c r="AP42" s="16" t="s">
        <v>1134</v>
      </c>
      <c r="AQ42" s="16">
        <v>13.10769</v>
      </c>
      <c r="AR42" s="16" t="s">
        <v>1134</v>
      </c>
      <c r="AS42" s="16" t="s">
        <v>1134</v>
      </c>
      <c r="AT42" s="16">
        <v>12.77992299999992</v>
      </c>
      <c r="AU42" s="16">
        <v>13.050207857142841</v>
      </c>
      <c r="AV42" s="16">
        <v>12.312675569230766</v>
      </c>
      <c r="AW42" s="16">
        <v>12.549873959183675</v>
      </c>
      <c r="AX42" s="16">
        <v>12.861303249999999</v>
      </c>
      <c r="AY42" s="16" t="s">
        <v>1134</v>
      </c>
      <c r="AZ42" s="16" t="s">
        <v>1134</v>
      </c>
      <c r="BA42" s="16">
        <v>12.987934000000001</v>
      </c>
      <c r="BB42" s="16">
        <v>13.498646137218046</v>
      </c>
      <c r="BC42" s="16">
        <v>14.652890273239436</v>
      </c>
      <c r="BD42" s="16">
        <v>13.612719339622641</v>
      </c>
      <c r="BE42" s="16">
        <v>13.365368285714286</v>
      </c>
      <c r="BF42" s="16" t="s">
        <v>1134</v>
      </c>
      <c r="BG42" s="16" t="s">
        <v>1134</v>
      </c>
      <c r="BH42" s="16">
        <v>12.836698695417789</v>
      </c>
      <c r="BI42" s="16">
        <v>12.113865196850396</v>
      </c>
      <c r="BJ42" s="16">
        <v>11.468600638297874</v>
      </c>
      <c r="BK42" s="16">
        <v>10.088400255009102</v>
      </c>
      <c r="BL42" s="16">
        <v>9.8473820305676867</v>
      </c>
      <c r="BM42" s="16" t="s">
        <v>1134</v>
      </c>
      <c r="BN42" s="16" t="s">
        <v>1134</v>
      </c>
      <c r="BO42" s="16">
        <v>10.072404857142834</v>
      </c>
      <c r="BP42" s="16">
        <v>9.5113889999999994</v>
      </c>
      <c r="BQ42" s="16">
        <v>10.402263666666666</v>
      </c>
      <c r="BR42" s="16" t="s">
        <v>1134</v>
      </c>
      <c r="BS42" s="16">
        <v>10.518005909090881</v>
      </c>
      <c r="BT42" s="16" t="s">
        <v>1134</v>
      </c>
      <c r="BU42" s="16" t="s">
        <v>1134</v>
      </c>
      <c r="BV42" s="16">
        <v>10.841630419075145</v>
      </c>
      <c r="BW42" s="16">
        <v>10.143925894736842</v>
      </c>
      <c r="BX42" s="16">
        <v>9.8691606448839195</v>
      </c>
      <c r="BY42" s="16">
        <v>10.400315866004963</v>
      </c>
      <c r="BZ42" s="16">
        <v>10.714057416666666</v>
      </c>
      <c r="CA42" s="16" t="s">
        <v>1134</v>
      </c>
      <c r="CB42" s="16" t="s">
        <v>1134</v>
      </c>
      <c r="CC42" s="16">
        <v>10.825110549800797</v>
      </c>
      <c r="CD42" s="16">
        <v>10.935398204081631</v>
      </c>
      <c r="CE42" s="16">
        <v>10.755008</v>
      </c>
      <c r="CF42" s="16" t="s">
        <v>1134</v>
      </c>
      <c r="CG42" s="16">
        <v>11.036840888888877</v>
      </c>
      <c r="CH42" s="16" t="s">
        <v>1134</v>
      </c>
      <c r="CI42" s="16" t="s">
        <v>1134</v>
      </c>
      <c r="CJ42" s="16">
        <v>10.656279999999944</v>
      </c>
      <c r="CK42" s="16">
        <v>10.7751474</v>
      </c>
      <c r="CL42" s="16">
        <v>10.060461</v>
      </c>
      <c r="CM42" s="16">
        <v>10.431929310344827</v>
      </c>
      <c r="CN42" s="16">
        <v>9.7440164062499903</v>
      </c>
      <c r="CO42" s="16" t="s">
        <v>1134</v>
      </c>
      <c r="CP42" s="16" t="s">
        <v>1134</v>
      </c>
      <c r="CQ42" s="16">
        <v>9.4775039999999997</v>
      </c>
      <c r="CR42" s="16">
        <v>9.518755800000001</v>
      </c>
      <c r="CS42" s="16">
        <v>9.7069883049267638</v>
      </c>
      <c r="CT42" s="16">
        <v>8.9776141714285735</v>
      </c>
      <c r="CU42" s="16">
        <v>8.6919789545454549</v>
      </c>
      <c r="CV42" s="16" t="s">
        <v>1134</v>
      </c>
      <c r="CW42" s="16" t="s">
        <v>1134</v>
      </c>
      <c r="CX42" s="16">
        <v>8.5763009032258068</v>
      </c>
      <c r="CY42" s="16">
        <v>8.7295787173913055</v>
      </c>
      <c r="CZ42" s="16">
        <v>8.543314694444442</v>
      </c>
      <c r="DA42" s="16">
        <v>8.8808546666666661</v>
      </c>
      <c r="DB42" s="16">
        <v>8.3255049999999908</v>
      </c>
      <c r="DC42" s="16" t="s">
        <v>1134</v>
      </c>
      <c r="DD42" s="16" t="s">
        <v>1134</v>
      </c>
      <c r="DE42" s="16">
        <v>8.4790443913042814</v>
      </c>
      <c r="DF42" s="16">
        <v>8.053420463269358</v>
      </c>
      <c r="DG42" s="16">
        <v>8.0643431999999926</v>
      </c>
      <c r="DH42" s="16">
        <v>8.5113928636363632</v>
      </c>
      <c r="DI42" s="16" t="s">
        <v>1134</v>
      </c>
      <c r="DJ42" s="16" t="s">
        <v>1134</v>
      </c>
      <c r="DK42" s="16" t="s">
        <v>1134</v>
      </c>
      <c r="DL42" s="16" t="s">
        <v>1134</v>
      </c>
      <c r="DM42" s="16">
        <v>7.9786860000000006</v>
      </c>
      <c r="DN42" s="16">
        <v>8.0316405</v>
      </c>
      <c r="DO42" s="16">
        <v>7.630176129654255</v>
      </c>
      <c r="DP42" s="16">
        <v>7.8988124999999991</v>
      </c>
      <c r="DQ42" s="16" t="s">
        <v>1134</v>
      </c>
      <c r="DR42" s="16" t="s">
        <v>1134</v>
      </c>
      <c r="DS42" s="16">
        <v>7.7409522530120114</v>
      </c>
      <c r="DT42" s="16">
        <v>7.6993559999999999</v>
      </c>
      <c r="DU42" s="16">
        <v>7.4754400000000008</v>
      </c>
      <c r="DV42" s="16">
        <v>7.7754746666666668</v>
      </c>
      <c r="DW42" s="16" t="s">
        <v>1134</v>
      </c>
      <c r="DX42" s="16" t="s">
        <v>1134</v>
      </c>
      <c r="DY42" s="16" t="s">
        <v>1134</v>
      </c>
      <c r="DZ42" s="16">
        <v>7.7120360344827583</v>
      </c>
      <c r="EA42" s="16">
        <v>7.7862005000000005</v>
      </c>
      <c r="EB42" s="16">
        <v>7.5124687200000011</v>
      </c>
      <c r="EC42" s="16">
        <v>7.0997588527131796</v>
      </c>
      <c r="ED42" s="16">
        <v>7.1126692000000009</v>
      </c>
      <c r="EE42" s="16" t="s">
        <v>1134</v>
      </c>
      <c r="EF42" s="16" t="s">
        <v>1134</v>
      </c>
      <c r="EG42" s="16">
        <v>7.2025785607476358</v>
      </c>
      <c r="EH42" s="16">
        <v>7.2994616317991632</v>
      </c>
      <c r="EI42" s="16">
        <v>7.4163780439560449</v>
      </c>
      <c r="EJ42" s="16">
        <v>7.2264303571428563</v>
      </c>
      <c r="EK42" s="16">
        <v>8.1378777777777671</v>
      </c>
      <c r="EL42" s="16" t="s">
        <v>1134</v>
      </c>
      <c r="EM42" s="16" t="s">
        <v>1134</v>
      </c>
      <c r="EN42" s="16">
        <v>8.100333785714275</v>
      </c>
      <c r="EO42" s="16">
        <v>8.3997556470588233</v>
      </c>
      <c r="EP42" s="16">
        <v>9.1216416263736271</v>
      </c>
      <c r="EQ42" s="16">
        <v>9.2997177142857144</v>
      </c>
      <c r="ER42" s="16">
        <v>8.696764677966101</v>
      </c>
      <c r="ES42" s="16" t="s">
        <v>1134</v>
      </c>
      <c r="ET42" s="16" t="s">
        <v>1134</v>
      </c>
      <c r="EU42" s="16" t="s">
        <v>1134</v>
      </c>
      <c r="EV42" s="16">
        <v>9.1629473225806457</v>
      </c>
      <c r="EW42" s="16">
        <v>9.1143363461538467</v>
      </c>
      <c r="EX42" s="16">
        <v>9.1689439999999998</v>
      </c>
      <c r="EY42" s="16">
        <v>8.6924828235294118</v>
      </c>
      <c r="EZ42" s="16" t="s">
        <v>1134</v>
      </c>
      <c r="FA42" s="16" t="s">
        <v>1134</v>
      </c>
      <c r="FB42" s="16">
        <v>9.2269164236453207</v>
      </c>
      <c r="FC42" s="16">
        <v>9.6024071818181813</v>
      </c>
      <c r="FD42" s="16">
        <v>9.3768540000000016</v>
      </c>
      <c r="FE42" s="16">
        <v>9.2556397500000003</v>
      </c>
      <c r="FF42" s="16" t="s">
        <v>1134</v>
      </c>
      <c r="FG42" s="16" t="s">
        <v>1134</v>
      </c>
      <c r="FH42" s="16" t="s">
        <v>1134</v>
      </c>
      <c r="FI42" s="16">
        <v>10.144845</v>
      </c>
      <c r="FJ42" s="16">
        <v>10.224864999999999</v>
      </c>
      <c r="FK42" s="16" t="s">
        <v>1134</v>
      </c>
      <c r="FL42" s="16" t="s">
        <v>1134</v>
      </c>
      <c r="FM42" s="16">
        <v>9.5659152857142846</v>
      </c>
      <c r="FN42" s="16" t="s">
        <v>1134</v>
      </c>
      <c r="FO42" s="16" t="s">
        <v>1134</v>
      </c>
      <c r="FP42" s="16">
        <v>9.9393840000000004</v>
      </c>
      <c r="FQ42" s="16" t="s">
        <v>1134</v>
      </c>
      <c r="FR42" s="16" t="s">
        <v>1134</v>
      </c>
      <c r="FS42" s="16" t="s">
        <v>1134</v>
      </c>
      <c r="FT42" s="16">
        <v>10.400515</v>
      </c>
      <c r="FU42" s="16" t="s">
        <v>1134</v>
      </c>
      <c r="FV42" s="16" t="s">
        <v>1134</v>
      </c>
      <c r="FW42" s="16">
        <v>9.649044</v>
      </c>
      <c r="FX42" s="16">
        <v>10.090860000000001</v>
      </c>
      <c r="FY42" s="16">
        <v>9.6931538709677412</v>
      </c>
      <c r="FZ42" s="16">
        <v>9.7060139999999997</v>
      </c>
      <c r="GA42" s="16">
        <v>9.92136</v>
      </c>
      <c r="GB42" s="16" t="s">
        <v>1134</v>
      </c>
      <c r="GC42" s="16" t="s">
        <v>1134</v>
      </c>
      <c r="GD42" s="16" t="s">
        <v>1134</v>
      </c>
      <c r="GE42" s="16" t="s">
        <v>1134</v>
      </c>
      <c r="GF42" s="16">
        <v>10.252326</v>
      </c>
      <c r="GG42" s="16" t="s">
        <v>1134</v>
      </c>
      <c r="GH42" s="16" t="s">
        <v>1134</v>
      </c>
      <c r="GI42" s="16" t="s">
        <v>1134</v>
      </c>
      <c r="GJ42" s="16" t="s">
        <v>1134</v>
      </c>
      <c r="GK42" s="16">
        <v>10.469626999999999</v>
      </c>
      <c r="GL42" s="16" t="s">
        <v>1134</v>
      </c>
      <c r="GM42" s="16" t="s">
        <v>1134</v>
      </c>
      <c r="GN42" s="16" t="s">
        <v>1134</v>
      </c>
      <c r="GO42" s="16">
        <v>10.244546000000001</v>
      </c>
      <c r="GP42" s="16" t="s">
        <v>1134</v>
      </c>
      <c r="GQ42" s="16" t="s">
        <v>1134</v>
      </c>
      <c r="GR42" s="16" t="s">
        <v>1134</v>
      </c>
      <c r="GS42" s="16">
        <v>10.121512000000001</v>
      </c>
      <c r="GT42" s="16" t="s">
        <v>1134</v>
      </c>
      <c r="GU42" s="16" t="s">
        <v>1134</v>
      </c>
      <c r="GV42" s="16" t="s">
        <v>1134</v>
      </c>
      <c r="GW42" s="16" t="s">
        <v>1134</v>
      </c>
      <c r="GX42" s="16" t="s">
        <v>1134</v>
      </c>
      <c r="GY42" s="16">
        <v>11.723595247148278</v>
      </c>
      <c r="GZ42" s="16">
        <v>11.923065000000001</v>
      </c>
      <c r="HA42" s="16">
        <v>13.324849692682925</v>
      </c>
      <c r="HB42" s="16">
        <v>11.267795</v>
      </c>
      <c r="HC42" s="16" t="s">
        <v>1134</v>
      </c>
      <c r="HD42" s="16" t="s">
        <v>1134</v>
      </c>
      <c r="HE42" s="16" t="s">
        <v>1134</v>
      </c>
      <c r="HF42" s="16" t="s">
        <v>1134</v>
      </c>
      <c r="HG42" s="16">
        <v>9.8401500000000013</v>
      </c>
      <c r="HH42" s="16" t="s">
        <v>1134</v>
      </c>
      <c r="HI42" s="16">
        <v>9.58291</v>
      </c>
      <c r="HJ42" s="16" t="s">
        <v>1134</v>
      </c>
      <c r="HK42" s="16" t="s">
        <v>1134</v>
      </c>
      <c r="HL42" s="16" t="s">
        <v>1134</v>
      </c>
      <c r="HM42" s="16" t="s">
        <v>1134</v>
      </c>
      <c r="HN42" s="16" t="s">
        <v>1134</v>
      </c>
      <c r="HO42" s="16" t="s">
        <v>1134</v>
      </c>
      <c r="HP42" s="16" t="s">
        <v>1134</v>
      </c>
      <c r="HQ42" s="16" t="s">
        <v>1134</v>
      </c>
      <c r="HR42" s="16" t="s">
        <v>1134</v>
      </c>
      <c r="HS42" s="16" t="s">
        <v>1134</v>
      </c>
      <c r="HT42" s="16" t="s">
        <v>1134</v>
      </c>
      <c r="HU42" s="16" t="s">
        <v>1134</v>
      </c>
      <c r="HV42" s="16" t="s">
        <v>1134</v>
      </c>
      <c r="HW42" s="16" t="s">
        <v>1134</v>
      </c>
      <c r="HX42" s="16" t="s">
        <v>1134</v>
      </c>
      <c r="HY42" s="16" t="s">
        <v>1134</v>
      </c>
      <c r="HZ42" s="16" t="s">
        <v>1134</v>
      </c>
      <c r="IA42" s="16" t="s">
        <v>1134</v>
      </c>
      <c r="IB42" s="16" t="s">
        <v>1134</v>
      </c>
      <c r="IC42" s="16" t="s">
        <v>1134</v>
      </c>
      <c r="ID42" s="16" t="s">
        <v>1134</v>
      </c>
      <c r="IE42" s="16">
        <v>7.1978059999999999</v>
      </c>
      <c r="IF42" s="16" t="s">
        <v>1134</v>
      </c>
      <c r="IG42" s="16" t="s">
        <v>1134</v>
      </c>
      <c r="IH42" s="16" t="s">
        <v>1134</v>
      </c>
      <c r="II42" s="16" t="s">
        <v>1134</v>
      </c>
      <c r="IJ42" s="16" t="s">
        <v>1134</v>
      </c>
      <c r="IK42" s="16" t="s">
        <v>1134</v>
      </c>
      <c r="IL42" s="16" t="s">
        <v>1134</v>
      </c>
      <c r="IM42" s="16" t="s">
        <v>1134</v>
      </c>
      <c r="IN42" s="16" t="s">
        <v>1134</v>
      </c>
    </row>
    <row r="43" spans="3:248" ht="16.5" thickBot="1">
      <c r="C43" s="14" t="s">
        <v>588</v>
      </c>
      <c r="D43" s="14" t="s">
        <v>589</v>
      </c>
      <c r="E43" s="15" t="s">
        <v>201</v>
      </c>
      <c r="F43" s="16" t="s">
        <v>1134</v>
      </c>
      <c r="G43" s="16">
        <v>60.786250000000003</v>
      </c>
      <c r="H43" s="16">
        <v>59.396850000000008</v>
      </c>
      <c r="I43" s="16" t="s">
        <v>1134</v>
      </c>
      <c r="J43" s="16" t="s">
        <v>1134</v>
      </c>
      <c r="K43" s="16" t="s">
        <v>1134</v>
      </c>
      <c r="L43" s="16">
        <v>60.83256333333334</v>
      </c>
      <c r="M43" s="16">
        <v>59.458455000000001</v>
      </c>
      <c r="N43" s="16" t="s">
        <v>1134</v>
      </c>
      <c r="O43" s="16">
        <v>56.25919492045454</v>
      </c>
      <c r="P43" s="16" t="s">
        <v>1134</v>
      </c>
      <c r="Q43" s="16" t="s">
        <v>1134</v>
      </c>
      <c r="R43" s="16">
        <v>55.932309000000004</v>
      </c>
      <c r="S43" s="16" t="s">
        <v>1134</v>
      </c>
      <c r="T43" s="16">
        <v>58.348240000000004</v>
      </c>
      <c r="U43" s="16" t="s">
        <v>1134</v>
      </c>
      <c r="V43" s="16">
        <v>61.025284516129034</v>
      </c>
      <c r="W43" s="16" t="s">
        <v>1134</v>
      </c>
      <c r="X43" s="16" t="s">
        <v>1134</v>
      </c>
      <c r="Y43" s="16" t="s">
        <v>1134</v>
      </c>
      <c r="Z43" s="16">
        <v>59.235391862745026</v>
      </c>
      <c r="AA43" s="16">
        <v>56.4910225</v>
      </c>
      <c r="AB43" s="16" t="s">
        <v>1134</v>
      </c>
      <c r="AC43" s="16">
        <v>56.896810999999943</v>
      </c>
      <c r="AD43" s="16" t="s">
        <v>1134</v>
      </c>
      <c r="AE43" s="16" t="s">
        <v>1134</v>
      </c>
      <c r="AF43" s="16">
        <v>58.247952599999934</v>
      </c>
      <c r="AG43" s="16" t="s">
        <v>1134</v>
      </c>
      <c r="AH43" s="16">
        <v>58.545551250000003</v>
      </c>
      <c r="AI43" s="16">
        <v>59.356175999999998</v>
      </c>
      <c r="AJ43" s="16">
        <v>57.242718000000004</v>
      </c>
      <c r="AK43" s="16" t="s">
        <v>1134</v>
      </c>
      <c r="AL43" s="16" t="s">
        <v>1134</v>
      </c>
      <c r="AM43" s="16">
        <v>56.853015999999997</v>
      </c>
      <c r="AN43" s="16">
        <v>61.34628</v>
      </c>
      <c r="AO43" s="16" t="s">
        <v>1134</v>
      </c>
      <c r="AP43" s="16">
        <v>62.136161999999999</v>
      </c>
      <c r="AQ43" s="16" t="s">
        <v>1134</v>
      </c>
      <c r="AR43" s="16" t="s">
        <v>1134</v>
      </c>
      <c r="AS43" s="16" t="s">
        <v>1134</v>
      </c>
      <c r="AT43" s="16" t="s">
        <v>1134</v>
      </c>
      <c r="AU43" s="16" t="s">
        <v>1134</v>
      </c>
      <c r="AV43" s="16">
        <v>62.115404428571431</v>
      </c>
      <c r="AW43" s="16">
        <v>65.841326545454237</v>
      </c>
      <c r="AX43" s="16">
        <v>71.941000562499994</v>
      </c>
      <c r="AY43" s="16" t="s">
        <v>1134</v>
      </c>
      <c r="AZ43" s="16" t="s">
        <v>1134</v>
      </c>
      <c r="BA43" s="16" t="s">
        <v>1134</v>
      </c>
      <c r="BB43" s="16">
        <v>65.289080422535207</v>
      </c>
      <c r="BC43" s="16" t="s">
        <v>1134</v>
      </c>
      <c r="BD43" s="16">
        <v>73.53946427027023</v>
      </c>
      <c r="BE43" s="16">
        <v>75.464334777777779</v>
      </c>
      <c r="BF43" s="16" t="s">
        <v>1134</v>
      </c>
      <c r="BG43" s="16" t="s">
        <v>1134</v>
      </c>
      <c r="BH43" s="16">
        <v>66.290756999999999</v>
      </c>
      <c r="BI43" s="16">
        <v>68.807310000000001</v>
      </c>
      <c r="BJ43" s="16" t="s">
        <v>1134</v>
      </c>
      <c r="BK43" s="16">
        <v>64.965810000000005</v>
      </c>
      <c r="BL43" s="16" t="s">
        <v>1134</v>
      </c>
      <c r="BM43" s="16" t="s">
        <v>1134</v>
      </c>
      <c r="BN43" s="16" t="s">
        <v>1134</v>
      </c>
      <c r="BO43" s="16" t="s">
        <v>1134</v>
      </c>
      <c r="BP43" s="16" t="s">
        <v>1134</v>
      </c>
      <c r="BQ43" s="16" t="s">
        <v>1134</v>
      </c>
      <c r="BR43" s="16" t="s">
        <v>1134</v>
      </c>
      <c r="BS43" s="16">
        <v>78.10895608695651</v>
      </c>
      <c r="BT43" s="16" t="s">
        <v>1134</v>
      </c>
      <c r="BU43" s="16" t="s">
        <v>1134</v>
      </c>
      <c r="BV43" s="16" t="s">
        <v>1134</v>
      </c>
      <c r="BW43" s="16" t="s">
        <v>1134</v>
      </c>
      <c r="BX43" s="16">
        <v>68.241960000000006</v>
      </c>
      <c r="BY43" s="16" t="s">
        <v>1134</v>
      </c>
      <c r="BZ43" s="16" t="s">
        <v>1134</v>
      </c>
      <c r="CA43" s="16" t="s">
        <v>1134</v>
      </c>
      <c r="CB43" s="16" t="s">
        <v>1134</v>
      </c>
      <c r="CC43" s="16">
        <v>70.506240000000005</v>
      </c>
      <c r="CD43" s="16" t="s">
        <v>1134</v>
      </c>
      <c r="CE43" s="16">
        <v>65.324451999999695</v>
      </c>
      <c r="CF43" s="16">
        <v>62.604201999999482</v>
      </c>
      <c r="CG43" s="16">
        <v>62.855815999999997</v>
      </c>
      <c r="CH43" s="16" t="s">
        <v>1134</v>
      </c>
      <c r="CI43" s="16" t="s">
        <v>1134</v>
      </c>
      <c r="CJ43" s="16" t="s">
        <v>1134</v>
      </c>
      <c r="CK43" s="16">
        <v>60.807873749999814</v>
      </c>
      <c r="CL43" s="16">
        <v>59.673263999999996</v>
      </c>
      <c r="CM43" s="16">
        <v>63.258269999999996</v>
      </c>
      <c r="CN43" s="16" t="s">
        <v>1134</v>
      </c>
      <c r="CO43" s="16" t="s">
        <v>1134</v>
      </c>
      <c r="CP43" s="16" t="s">
        <v>1134</v>
      </c>
      <c r="CQ43" s="16" t="s">
        <v>1134</v>
      </c>
      <c r="CR43" s="16">
        <v>58.854037999999996</v>
      </c>
      <c r="CS43" s="16" t="s">
        <v>1134</v>
      </c>
      <c r="CT43" s="16">
        <v>58.876488000000002</v>
      </c>
      <c r="CU43" s="16">
        <v>53.469112123809531</v>
      </c>
      <c r="CV43" s="16" t="s">
        <v>1134</v>
      </c>
      <c r="CW43" s="16" t="s">
        <v>1134</v>
      </c>
      <c r="CX43" s="16" t="s">
        <v>1134</v>
      </c>
      <c r="CY43" s="16">
        <v>45.665576000000001</v>
      </c>
      <c r="CZ43" s="16">
        <v>48.560343999999994</v>
      </c>
      <c r="DA43" s="16">
        <v>49.994360000000007</v>
      </c>
      <c r="DB43" s="16" t="s">
        <v>1134</v>
      </c>
      <c r="DC43" s="16" t="s">
        <v>1134</v>
      </c>
      <c r="DD43" s="16" t="s">
        <v>1134</v>
      </c>
      <c r="DE43" s="16">
        <v>54.058554000000001</v>
      </c>
      <c r="DF43" s="16" t="s">
        <v>1134</v>
      </c>
      <c r="DG43" s="16" t="s">
        <v>1134</v>
      </c>
      <c r="DH43" s="16" t="s">
        <v>1134</v>
      </c>
      <c r="DI43" s="16" t="s">
        <v>1134</v>
      </c>
      <c r="DJ43" s="16" t="s">
        <v>1134</v>
      </c>
      <c r="DK43" s="16" t="s">
        <v>1134</v>
      </c>
      <c r="DL43" s="16">
        <v>49.555799999999998</v>
      </c>
      <c r="DM43" s="16" t="s">
        <v>1134</v>
      </c>
      <c r="DN43" s="16" t="s">
        <v>1134</v>
      </c>
      <c r="DO43" s="16" t="s">
        <v>1134</v>
      </c>
      <c r="DP43" s="16" t="s">
        <v>1134</v>
      </c>
      <c r="DQ43" s="16" t="s">
        <v>1134</v>
      </c>
      <c r="DR43" s="16" t="s">
        <v>1134</v>
      </c>
      <c r="DS43" s="16">
        <v>52.933072499999994</v>
      </c>
      <c r="DT43" s="16" t="s">
        <v>1134</v>
      </c>
      <c r="DU43" s="16">
        <v>53.579071999999996</v>
      </c>
      <c r="DV43" s="16" t="s">
        <v>1134</v>
      </c>
      <c r="DW43" s="16">
        <v>54.719574000000001</v>
      </c>
      <c r="DX43" s="16" t="s">
        <v>1134</v>
      </c>
      <c r="DY43" s="16" t="s">
        <v>1134</v>
      </c>
      <c r="DZ43" s="16" t="s">
        <v>1134</v>
      </c>
      <c r="EA43" s="16">
        <v>56.133425999999993</v>
      </c>
      <c r="EB43" s="16">
        <v>53.595932999999704</v>
      </c>
      <c r="EC43" s="16" t="s">
        <v>1134</v>
      </c>
      <c r="ED43" s="16">
        <v>52.488252000000003</v>
      </c>
      <c r="EE43" s="16" t="s">
        <v>1134</v>
      </c>
      <c r="EF43" s="16" t="s">
        <v>1134</v>
      </c>
      <c r="EG43" s="16">
        <v>56.605536000000001</v>
      </c>
      <c r="EH43" s="16">
        <v>55.470178813559322</v>
      </c>
      <c r="EI43" s="16" t="s">
        <v>1134</v>
      </c>
      <c r="EJ43" s="16">
        <v>53.374349999999993</v>
      </c>
      <c r="EK43" s="16">
        <v>57.142951499999995</v>
      </c>
      <c r="EL43" s="16" t="s">
        <v>1134</v>
      </c>
      <c r="EM43" s="16" t="s">
        <v>1134</v>
      </c>
      <c r="EN43" s="16">
        <v>54.334869542168676</v>
      </c>
      <c r="EO43" s="16">
        <v>57.156650843373498</v>
      </c>
      <c r="EP43" s="16">
        <v>54.944351999999711</v>
      </c>
      <c r="EQ43" s="16" t="s">
        <v>1134</v>
      </c>
      <c r="ER43" s="16">
        <v>56.351287999999997</v>
      </c>
      <c r="ES43" s="16" t="s">
        <v>1134</v>
      </c>
      <c r="ET43" s="16" t="s">
        <v>1134</v>
      </c>
      <c r="EU43" s="16" t="s">
        <v>1134</v>
      </c>
      <c r="EV43" s="16" t="s">
        <v>1134</v>
      </c>
      <c r="EW43" s="16">
        <v>57.368377999999993</v>
      </c>
      <c r="EX43" s="16" t="s">
        <v>1134</v>
      </c>
      <c r="EY43" s="16">
        <v>54.661631999999706</v>
      </c>
      <c r="EZ43" s="16" t="s">
        <v>1134</v>
      </c>
      <c r="FA43" s="16" t="s">
        <v>1134</v>
      </c>
      <c r="FB43" s="16" t="s">
        <v>1134</v>
      </c>
      <c r="FC43" s="16">
        <v>54.145091655172415</v>
      </c>
      <c r="FD43" s="16">
        <v>55.032846000000006</v>
      </c>
      <c r="FE43" s="16">
        <v>55.165758909090918</v>
      </c>
      <c r="FF43" s="16" t="s">
        <v>1134</v>
      </c>
      <c r="FG43" s="16" t="s">
        <v>1134</v>
      </c>
      <c r="FH43" s="16" t="s">
        <v>1134</v>
      </c>
      <c r="FI43" s="16" t="s">
        <v>1134</v>
      </c>
      <c r="FJ43" s="16" t="s">
        <v>1134</v>
      </c>
      <c r="FK43" s="16">
        <v>62.763235565770863</v>
      </c>
      <c r="FL43" s="16" t="s">
        <v>1134</v>
      </c>
      <c r="FM43" s="16" t="s">
        <v>1134</v>
      </c>
      <c r="FN43" s="16" t="s">
        <v>1134</v>
      </c>
      <c r="FO43" s="16" t="s">
        <v>1134</v>
      </c>
      <c r="FP43" s="16" t="s">
        <v>1134</v>
      </c>
      <c r="FQ43" s="16" t="s">
        <v>1134</v>
      </c>
      <c r="FR43" s="16">
        <v>60.071597999999994</v>
      </c>
      <c r="FS43" s="16" t="s">
        <v>1134</v>
      </c>
      <c r="FT43" s="16" t="s">
        <v>1134</v>
      </c>
      <c r="FU43" s="16" t="s">
        <v>1134</v>
      </c>
      <c r="FV43" s="16" t="s">
        <v>1134</v>
      </c>
      <c r="FW43" s="16" t="s">
        <v>1134</v>
      </c>
      <c r="FX43" s="16">
        <v>60.604518000000006</v>
      </c>
      <c r="FY43" s="16" t="s">
        <v>1134</v>
      </c>
      <c r="FZ43" s="16" t="s">
        <v>1134</v>
      </c>
      <c r="GA43" s="16" t="s">
        <v>1134</v>
      </c>
      <c r="GB43" s="16" t="s">
        <v>1134</v>
      </c>
      <c r="GC43" s="16" t="s">
        <v>1134</v>
      </c>
      <c r="GD43" s="16">
        <v>63.063538000000001</v>
      </c>
      <c r="GE43" s="16" t="s">
        <v>1134</v>
      </c>
      <c r="GF43" s="16" t="s">
        <v>1134</v>
      </c>
      <c r="GG43" s="16" t="s">
        <v>1134</v>
      </c>
      <c r="GH43" s="16" t="s">
        <v>1134</v>
      </c>
      <c r="GI43" s="16" t="s">
        <v>1134</v>
      </c>
      <c r="GJ43" s="16" t="s">
        <v>1134</v>
      </c>
      <c r="GK43" s="16">
        <v>66.436954437500006</v>
      </c>
      <c r="GL43" s="16" t="s">
        <v>1134</v>
      </c>
      <c r="GM43" s="16">
        <v>65.53429975700935</v>
      </c>
      <c r="GN43" s="16" t="s">
        <v>1134</v>
      </c>
      <c r="GO43" s="16" t="s">
        <v>1134</v>
      </c>
      <c r="GP43" s="16" t="s">
        <v>1134</v>
      </c>
      <c r="GQ43" s="16" t="s">
        <v>1134</v>
      </c>
      <c r="GR43" s="16">
        <v>65.870896000000002</v>
      </c>
      <c r="GS43" s="16" t="s">
        <v>1134</v>
      </c>
      <c r="GT43" s="16" t="s">
        <v>1134</v>
      </c>
      <c r="GU43" s="16">
        <v>71.398656000000003</v>
      </c>
      <c r="GV43" s="16" t="s">
        <v>1134</v>
      </c>
      <c r="GW43" s="16" t="s">
        <v>1134</v>
      </c>
      <c r="GX43" s="16" t="s">
        <v>1134</v>
      </c>
      <c r="GY43" s="16" t="s">
        <v>1134</v>
      </c>
      <c r="GZ43" s="16" t="s">
        <v>1134</v>
      </c>
      <c r="HA43" s="16" t="s">
        <v>1134</v>
      </c>
      <c r="HB43" s="16">
        <v>70.152998999999994</v>
      </c>
      <c r="HC43" s="16" t="s">
        <v>1134</v>
      </c>
      <c r="HD43" s="16" t="s">
        <v>1134</v>
      </c>
      <c r="HE43" s="16" t="s">
        <v>1134</v>
      </c>
      <c r="HF43" s="16" t="s">
        <v>1134</v>
      </c>
      <c r="HG43" s="16">
        <v>66.871650000000002</v>
      </c>
      <c r="HH43" s="16">
        <v>67.492530000000002</v>
      </c>
      <c r="HI43" s="16" t="s">
        <v>1134</v>
      </c>
      <c r="HJ43" s="16">
        <v>65.318169999999995</v>
      </c>
      <c r="HK43" s="16" t="s">
        <v>1134</v>
      </c>
      <c r="HL43" s="16" t="s">
        <v>1134</v>
      </c>
      <c r="HM43" s="16" t="s">
        <v>1134</v>
      </c>
      <c r="HN43" s="16" t="s">
        <v>1134</v>
      </c>
      <c r="HO43" s="16" t="s">
        <v>1134</v>
      </c>
      <c r="HP43" s="16" t="s">
        <v>1134</v>
      </c>
      <c r="HQ43" s="16" t="s">
        <v>1134</v>
      </c>
      <c r="HR43" s="16" t="s">
        <v>1134</v>
      </c>
      <c r="HS43" s="16" t="s">
        <v>1134</v>
      </c>
      <c r="HT43" s="16" t="s">
        <v>1134</v>
      </c>
      <c r="HU43" s="16" t="s">
        <v>1134</v>
      </c>
      <c r="HV43" s="16" t="s">
        <v>1134</v>
      </c>
      <c r="HW43" s="16" t="s">
        <v>1134</v>
      </c>
      <c r="HX43" s="16" t="s">
        <v>1134</v>
      </c>
      <c r="HY43" s="16" t="s">
        <v>1134</v>
      </c>
      <c r="HZ43" s="16" t="s">
        <v>1134</v>
      </c>
      <c r="IA43" s="16" t="s">
        <v>1134</v>
      </c>
      <c r="IB43" s="16">
        <v>74.762860000000003</v>
      </c>
      <c r="IC43" s="16" t="s">
        <v>1134</v>
      </c>
      <c r="ID43" s="16" t="s">
        <v>1134</v>
      </c>
      <c r="IE43" s="16" t="s">
        <v>1134</v>
      </c>
      <c r="IF43" s="16" t="s">
        <v>1134</v>
      </c>
      <c r="IG43" s="16" t="s">
        <v>1134</v>
      </c>
      <c r="IH43" s="16">
        <v>68.099940000000004</v>
      </c>
      <c r="II43" s="16">
        <v>68.150125000000003</v>
      </c>
      <c r="IJ43" s="16" t="s">
        <v>1134</v>
      </c>
      <c r="IK43" s="16">
        <v>68.965847999999994</v>
      </c>
      <c r="IL43" s="16" t="s">
        <v>1134</v>
      </c>
      <c r="IM43" s="16" t="s">
        <v>1134</v>
      </c>
      <c r="IN43" s="16" t="s">
        <v>1134</v>
      </c>
    </row>
    <row r="44" spans="3:248" ht="16.5" thickBot="1">
      <c r="C44" s="14" t="s">
        <v>590</v>
      </c>
      <c r="D44" s="14" t="s">
        <v>591</v>
      </c>
      <c r="E44" s="15" t="s">
        <v>201</v>
      </c>
      <c r="F44" s="16" t="s">
        <v>1134</v>
      </c>
      <c r="G44" s="16" t="s">
        <v>1134</v>
      </c>
      <c r="H44" s="16" t="s">
        <v>1134</v>
      </c>
      <c r="I44" s="16" t="s">
        <v>1134</v>
      </c>
      <c r="J44" s="16" t="s">
        <v>1134</v>
      </c>
      <c r="K44" s="16" t="s">
        <v>1134</v>
      </c>
      <c r="L44" s="16" t="s">
        <v>1134</v>
      </c>
      <c r="M44" s="16">
        <v>290.021635</v>
      </c>
      <c r="N44" s="16" t="s">
        <v>1134</v>
      </c>
      <c r="O44" s="16" t="s">
        <v>1134</v>
      </c>
      <c r="P44" s="16" t="s">
        <v>1134</v>
      </c>
      <c r="Q44" s="16" t="s">
        <v>1134</v>
      </c>
      <c r="R44" s="16" t="s">
        <v>1134</v>
      </c>
      <c r="S44" s="16" t="s">
        <v>1134</v>
      </c>
      <c r="T44" s="16" t="s">
        <v>1134</v>
      </c>
      <c r="U44" s="16" t="s">
        <v>1134</v>
      </c>
      <c r="V44" s="16" t="s">
        <v>1134</v>
      </c>
      <c r="W44" s="16" t="s">
        <v>1134</v>
      </c>
      <c r="X44" s="16" t="s">
        <v>1134</v>
      </c>
      <c r="Y44" s="16" t="s">
        <v>1134</v>
      </c>
      <c r="Z44" s="16" t="s">
        <v>1134</v>
      </c>
      <c r="AA44" s="16" t="s">
        <v>1134</v>
      </c>
      <c r="AB44" s="16" t="s">
        <v>1134</v>
      </c>
      <c r="AC44" s="16" t="s">
        <v>1134</v>
      </c>
      <c r="AD44" s="16" t="s">
        <v>1134</v>
      </c>
      <c r="AE44" s="16" t="s">
        <v>1134</v>
      </c>
      <c r="AF44" s="16" t="s">
        <v>1134</v>
      </c>
      <c r="AG44" s="16" t="s">
        <v>1134</v>
      </c>
      <c r="AH44" s="16" t="s">
        <v>1134</v>
      </c>
      <c r="AI44" s="16" t="s">
        <v>1134</v>
      </c>
      <c r="AJ44" s="16" t="s">
        <v>1134</v>
      </c>
      <c r="AK44" s="16" t="s">
        <v>1134</v>
      </c>
      <c r="AL44" s="16" t="s">
        <v>1134</v>
      </c>
      <c r="AM44" s="16" t="s">
        <v>1134</v>
      </c>
      <c r="AN44" s="16" t="s">
        <v>1134</v>
      </c>
      <c r="AO44" s="16" t="s">
        <v>1134</v>
      </c>
      <c r="AP44" s="16" t="s">
        <v>1134</v>
      </c>
      <c r="AQ44" s="16">
        <v>223.4755626923077</v>
      </c>
      <c r="AR44" s="16" t="s">
        <v>1134</v>
      </c>
      <c r="AS44" s="16" t="s">
        <v>1134</v>
      </c>
      <c r="AT44" s="16">
        <v>220.10620700000001</v>
      </c>
      <c r="AU44" s="16">
        <v>209.87729099999999</v>
      </c>
      <c r="AV44" s="16">
        <v>204.93559999999999</v>
      </c>
      <c r="AW44" s="16" t="s">
        <v>1134</v>
      </c>
      <c r="AX44" s="16">
        <v>195.52121600000001</v>
      </c>
      <c r="AY44" s="16" t="s">
        <v>1134</v>
      </c>
      <c r="AZ44" s="16" t="s">
        <v>1134</v>
      </c>
      <c r="BA44" s="16" t="s">
        <v>1134</v>
      </c>
      <c r="BB44" s="16">
        <v>197.14315500000001</v>
      </c>
      <c r="BC44" s="16">
        <v>192.28747815384614</v>
      </c>
      <c r="BD44" s="16">
        <v>185.2680335</v>
      </c>
      <c r="BE44" s="16">
        <v>174.49896066666665</v>
      </c>
      <c r="BF44" s="16" t="s">
        <v>1134</v>
      </c>
      <c r="BG44" s="16" t="s">
        <v>1134</v>
      </c>
      <c r="BH44" s="16">
        <v>172.89476099999968</v>
      </c>
      <c r="BI44" s="16" t="s">
        <v>1134</v>
      </c>
      <c r="BJ44" s="16">
        <v>169.72132923076924</v>
      </c>
      <c r="BK44" s="16">
        <v>172.64629958333333</v>
      </c>
      <c r="BL44" s="16">
        <v>175.07176199999998</v>
      </c>
      <c r="BM44" s="16" t="s">
        <v>1134</v>
      </c>
      <c r="BN44" s="16" t="s">
        <v>1134</v>
      </c>
      <c r="BO44" s="16">
        <v>168.26258924999999</v>
      </c>
      <c r="BP44" s="16">
        <v>160.47503623255815</v>
      </c>
      <c r="BQ44" s="16">
        <v>158.84936199999999</v>
      </c>
      <c r="BR44" s="16" t="s">
        <v>1134</v>
      </c>
      <c r="BS44" s="16" t="s">
        <v>1134</v>
      </c>
      <c r="BT44" s="16" t="s">
        <v>1134</v>
      </c>
      <c r="BU44" s="16" t="s">
        <v>1134</v>
      </c>
      <c r="BV44" s="16">
        <v>144.40681730769231</v>
      </c>
      <c r="BW44" s="16">
        <v>139.87354199999999</v>
      </c>
      <c r="BX44" s="16">
        <v>145.57014000000001</v>
      </c>
      <c r="BY44" s="16">
        <v>137.87250400000002</v>
      </c>
      <c r="BZ44" s="16">
        <v>143.447025</v>
      </c>
      <c r="CA44" s="16" t="s">
        <v>1134</v>
      </c>
      <c r="CB44" s="16" t="s">
        <v>1134</v>
      </c>
      <c r="CC44" s="16">
        <v>148.53661252173779</v>
      </c>
      <c r="CD44" s="16" t="s">
        <v>1134</v>
      </c>
      <c r="CE44" s="16" t="s">
        <v>1134</v>
      </c>
      <c r="CF44" s="16">
        <v>147.99596400000001</v>
      </c>
      <c r="CG44" s="16" t="s">
        <v>1134</v>
      </c>
      <c r="CH44" s="16" t="s">
        <v>1134</v>
      </c>
      <c r="CI44" s="16" t="s">
        <v>1134</v>
      </c>
      <c r="CJ44" s="16">
        <v>156.51846555555557</v>
      </c>
      <c r="CK44" s="16" t="s">
        <v>1134</v>
      </c>
      <c r="CL44" s="16">
        <v>153.38285400000001</v>
      </c>
      <c r="CM44" s="16" t="s">
        <v>1134</v>
      </c>
      <c r="CN44" s="16">
        <v>150.81425533333282</v>
      </c>
      <c r="CO44" s="16" t="s">
        <v>1134</v>
      </c>
      <c r="CP44" s="16" t="s">
        <v>1134</v>
      </c>
      <c r="CQ44" s="16" t="s">
        <v>1134</v>
      </c>
      <c r="CR44" s="16" t="s">
        <v>1134</v>
      </c>
      <c r="CS44" s="16" t="s">
        <v>1134</v>
      </c>
      <c r="CT44" s="16">
        <v>133.7976313548387</v>
      </c>
      <c r="CU44" s="16">
        <v>124.16585009090909</v>
      </c>
      <c r="CV44" s="16" t="s">
        <v>1134</v>
      </c>
      <c r="CW44" s="16" t="s">
        <v>1134</v>
      </c>
      <c r="CX44" s="16">
        <v>123.2441864999991</v>
      </c>
      <c r="CY44" s="16">
        <v>125.86416699999937</v>
      </c>
      <c r="CZ44" s="16" t="s">
        <v>1134</v>
      </c>
      <c r="DA44" s="16" t="s">
        <v>1134</v>
      </c>
      <c r="DB44" s="16" t="s">
        <v>1134</v>
      </c>
      <c r="DC44" s="16" t="s">
        <v>1134</v>
      </c>
      <c r="DD44" s="16" t="s">
        <v>1134</v>
      </c>
      <c r="DE44" s="16">
        <v>128.84232705882351</v>
      </c>
      <c r="DF44" s="16" t="s">
        <v>1134</v>
      </c>
      <c r="DG44" s="16" t="s">
        <v>1134</v>
      </c>
      <c r="DH44" s="16">
        <v>125.481528</v>
      </c>
      <c r="DI44" s="16" t="s">
        <v>1134</v>
      </c>
      <c r="DJ44" s="16" t="s">
        <v>1134</v>
      </c>
      <c r="DK44" s="16" t="s">
        <v>1134</v>
      </c>
      <c r="DL44" s="16">
        <v>120.6451605882353</v>
      </c>
      <c r="DM44" s="16">
        <v>125.07047100000001</v>
      </c>
      <c r="DN44" s="16">
        <v>130.13430181818183</v>
      </c>
      <c r="DO44" s="16" t="s">
        <v>1134</v>
      </c>
      <c r="DP44" s="16">
        <v>140.00069999999999</v>
      </c>
      <c r="DQ44" s="16" t="s">
        <v>1134</v>
      </c>
      <c r="DR44" s="16" t="s">
        <v>1134</v>
      </c>
      <c r="DS44" s="16" t="s">
        <v>1134</v>
      </c>
      <c r="DT44" s="16" t="s">
        <v>1134</v>
      </c>
      <c r="DU44" s="16">
        <v>137.029392</v>
      </c>
      <c r="DV44" s="16">
        <v>141.07223200000001</v>
      </c>
      <c r="DW44" s="16">
        <v>139.52936199999999</v>
      </c>
      <c r="DX44" s="16" t="s">
        <v>1134</v>
      </c>
      <c r="DY44" s="16" t="s">
        <v>1134</v>
      </c>
      <c r="DZ44" s="16">
        <v>136.75408874999999</v>
      </c>
      <c r="EA44" s="16">
        <v>136.40634799999998</v>
      </c>
      <c r="EB44" s="16">
        <v>138.29799350000002</v>
      </c>
      <c r="EC44" s="16" t="s">
        <v>1134</v>
      </c>
      <c r="ED44" s="16">
        <v>138.44553066666668</v>
      </c>
      <c r="EE44" s="16" t="s">
        <v>1134</v>
      </c>
      <c r="EF44" s="16" t="s">
        <v>1134</v>
      </c>
      <c r="EG44" s="16">
        <v>141.75574399999999</v>
      </c>
      <c r="EH44" s="16">
        <v>143.05391874999998</v>
      </c>
      <c r="EI44" s="16">
        <v>144.43247099999999</v>
      </c>
      <c r="EJ44" s="16" t="s">
        <v>1134</v>
      </c>
      <c r="EK44" s="16" t="s">
        <v>1134</v>
      </c>
      <c r="EL44" s="16" t="s">
        <v>1134</v>
      </c>
      <c r="EM44" s="16" t="s">
        <v>1134</v>
      </c>
      <c r="EN44" s="16" t="s">
        <v>1134</v>
      </c>
      <c r="EO44" s="16" t="s">
        <v>1134</v>
      </c>
      <c r="EP44" s="16">
        <v>137.11989600000001</v>
      </c>
      <c r="EQ44" s="16">
        <v>133.690236</v>
      </c>
      <c r="ER44" s="16">
        <v>131.43627533333333</v>
      </c>
      <c r="ES44" s="16" t="s">
        <v>1134</v>
      </c>
      <c r="ET44" s="16" t="s">
        <v>1134</v>
      </c>
      <c r="EU44" s="16" t="s">
        <v>1134</v>
      </c>
      <c r="EV44" s="16" t="s">
        <v>1134</v>
      </c>
      <c r="EW44" s="16" t="s">
        <v>1134</v>
      </c>
      <c r="EX44" s="16">
        <v>131.59244299999986</v>
      </c>
      <c r="EY44" s="16">
        <v>128.442848</v>
      </c>
      <c r="EZ44" s="16" t="s">
        <v>1134</v>
      </c>
      <c r="FA44" s="16" t="s">
        <v>1134</v>
      </c>
      <c r="FB44" s="16" t="s">
        <v>1134</v>
      </c>
      <c r="FC44" s="16">
        <v>131.9956</v>
      </c>
      <c r="FD44" s="16" t="s">
        <v>1134</v>
      </c>
      <c r="FE44" s="16">
        <v>136.18002094117648</v>
      </c>
      <c r="FF44" s="16">
        <v>137.64669599999954</v>
      </c>
      <c r="FG44" s="16" t="s">
        <v>1134</v>
      </c>
      <c r="FH44" s="16" t="s">
        <v>1134</v>
      </c>
      <c r="FI44" s="16">
        <v>136.63323</v>
      </c>
      <c r="FJ44" s="16" t="s">
        <v>1134</v>
      </c>
      <c r="FK44" s="16">
        <v>131.92515</v>
      </c>
      <c r="FL44" s="16" t="s">
        <v>1134</v>
      </c>
      <c r="FM44" s="16">
        <v>131.172945</v>
      </c>
      <c r="FN44" s="16" t="s">
        <v>1134</v>
      </c>
      <c r="FO44" s="16" t="s">
        <v>1134</v>
      </c>
      <c r="FP44" s="16" t="s">
        <v>1134</v>
      </c>
      <c r="FQ44" s="16" t="s">
        <v>1134</v>
      </c>
      <c r="FR44" s="16" t="s">
        <v>1134</v>
      </c>
      <c r="FS44" s="16" t="s">
        <v>1134</v>
      </c>
      <c r="FT44" s="16" t="s">
        <v>1134</v>
      </c>
      <c r="FU44" s="16" t="s">
        <v>1134</v>
      </c>
      <c r="FV44" s="16" t="s">
        <v>1134</v>
      </c>
      <c r="FW44" s="16">
        <v>128.82185175000001</v>
      </c>
      <c r="FX44" s="16" t="s">
        <v>1134</v>
      </c>
      <c r="FY44" s="16">
        <v>132.86054099999998</v>
      </c>
      <c r="FZ44" s="16">
        <v>132.634017</v>
      </c>
      <c r="GA44" s="16" t="s">
        <v>1134</v>
      </c>
      <c r="GB44" s="16" t="s">
        <v>1134</v>
      </c>
      <c r="GC44" s="16" t="s">
        <v>1134</v>
      </c>
      <c r="GD44" s="16">
        <v>137.39901599999999</v>
      </c>
      <c r="GE44" s="16" t="s">
        <v>1134</v>
      </c>
      <c r="GF44" s="16" t="s">
        <v>1134</v>
      </c>
      <c r="GG44" s="16" t="s">
        <v>1134</v>
      </c>
      <c r="GH44" s="16" t="s">
        <v>1134</v>
      </c>
      <c r="GI44" s="16" t="s">
        <v>1134</v>
      </c>
      <c r="GJ44" s="16" t="s">
        <v>1134</v>
      </c>
      <c r="GK44" s="16" t="s">
        <v>1134</v>
      </c>
      <c r="GL44" s="16">
        <v>141.85779199999999</v>
      </c>
      <c r="GM44" s="16" t="s">
        <v>1134</v>
      </c>
      <c r="GN44" s="16" t="s">
        <v>1134</v>
      </c>
      <c r="GO44" s="16" t="s">
        <v>1134</v>
      </c>
      <c r="GP44" s="16" t="s">
        <v>1134</v>
      </c>
      <c r="GQ44" s="16" t="s">
        <v>1134</v>
      </c>
      <c r="GR44" s="16" t="s">
        <v>1134</v>
      </c>
      <c r="GS44" s="16" t="s">
        <v>1134</v>
      </c>
      <c r="GT44" s="16" t="s">
        <v>1134</v>
      </c>
      <c r="GU44" s="16" t="s">
        <v>1134</v>
      </c>
      <c r="GV44" s="16">
        <v>136.270983</v>
      </c>
      <c r="GW44" s="16" t="s">
        <v>1134</v>
      </c>
      <c r="GX44" s="16" t="s">
        <v>1134</v>
      </c>
      <c r="GY44" s="16" t="s">
        <v>1134</v>
      </c>
      <c r="GZ44" s="16" t="s">
        <v>1134</v>
      </c>
      <c r="HA44" s="16" t="s">
        <v>1134</v>
      </c>
      <c r="HB44" s="16" t="s">
        <v>1134</v>
      </c>
      <c r="HC44" s="16" t="s">
        <v>1134</v>
      </c>
      <c r="HD44" s="16" t="s">
        <v>1134</v>
      </c>
      <c r="HE44" s="16" t="s">
        <v>1134</v>
      </c>
      <c r="HF44" s="16" t="s">
        <v>1134</v>
      </c>
      <c r="HG44" s="16" t="s">
        <v>1134</v>
      </c>
      <c r="HH44" s="16" t="s">
        <v>1134</v>
      </c>
      <c r="HI44" s="16" t="s">
        <v>1134</v>
      </c>
      <c r="HJ44" s="16" t="s">
        <v>1134</v>
      </c>
      <c r="HK44" s="16" t="s">
        <v>1134</v>
      </c>
      <c r="HL44" s="16" t="s">
        <v>1134</v>
      </c>
      <c r="HM44" s="16">
        <v>126.59851488888889</v>
      </c>
      <c r="HN44" s="16">
        <v>126.296541</v>
      </c>
      <c r="HO44" s="16">
        <v>123.31596599999925</v>
      </c>
      <c r="HP44" s="16">
        <v>122.03608799999999</v>
      </c>
      <c r="HQ44" s="16" t="s">
        <v>1134</v>
      </c>
      <c r="HR44" s="16" t="s">
        <v>1134</v>
      </c>
      <c r="HS44" s="16">
        <v>122.102115</v>
      </c>
      <c r="HT44" s="16">
        <v>117.801068</v>
      </c>
      <c r="HU44" s="16" t="s">
        <v>1134</v>
      </c>
      <c r="HV44" s="16">
        <v>118.61</v>
      </c>
      <c r="HW44" s="16" t="s">
        <v>1134</v>
      </c>
      <c r="HX44" s="16" t="s">
        <v>1134</v>
      </c>
      <c r="HY44" s="16" t="s">
        <v>1134</v>
      </c>
      <c r="HZ44" s="16">
        <v>122.204808</v>
      </c>
      <c r="IA44" s="16">
        <v>120.63</v>
      </c>
      <c r="IB44" s="16" t="s">
        <v>1134</v>
      </c>
      <c r="IC44" s="16">
        <v>121.42988938095237</v>
      </c>
      <c r="ID44" s="16" t="s">
        <v>1134</v>
      </c>
      <c r="IE44" s="16" t="s">
        <v>1134</v>
      </c>
      <c r="IF44" s="16" t="s">
        <v>1134</v>
      </c>
      <c r="IG44" s="16">
        <v>125.06931499999986</v>
      </c>
      <c r="IH44" s="16" t="s">
        <v>1134</v>
      </c>
      <c r="II44" s="16" t="s">
        <v>1134</v>
      </c>
      <c r="IJ44" s="16">
        <v>141.9884450736842</v>
      </c>
      <c r="IK44" s="16">
        <v>139.5683182352941</v>
      </c>
      <c r="IL44" s="16" t="s">
        <v>1134</v>
      </c>
      <c r="IM44" s="16" t="s">
        <v>1134</v>
      </c>
      <c r="IN44" s="16" t="s">
        <v>1134</v>
      </c>
    </row>
    <row r="45" spans="3:248" ht="16.5" thickBot="1">
      <c r="C45" s="14" t="s">
        <v>592</v>
      </c>
      <c r="D45" s="14" t="s">
        <v>593</v>
      </c>
      <c r="E45" s="15" t="s">
        <v>201</v>
      </c>
      <c r="F45" s="16" t="s">
        <v>1134</v>
      </c>
      <c r="G45" s="16" t="s">
        <v>1134</v>
      </c>
      <c r="H45" s="16" t="s">
        <v>1134</v>
      </c>
      <c r="I45" s="16" t="s">
        <v>1134</v>
      </c>
      <c r="J45" s="16" t="s">
        <v>1134</v>
      </c>
      <c r="K45" s="16">
        <v>530.54239000000007</v>
      </c>
      <c r="L45" s="16" t="s">
        <v>1134</v>
      </c>
      <c r="M45" s="16" t="s">
        <v>1134</v>
      </c>
      <c r="N45" s="16" t="s">
        <v>1134</v>
      </c>
      <c r="O45" s="16" t="s">
        <v>1134</v>
      </c>
      <c r="P45" s="16" t="s">
        <v>1134</v>
      </c>
      <c r="Q45" s="16" t="s">
        <v>1134</v>
      </c>
      <c r="R45" s="16">
        <v>512.90378699999997</v>
      </c>
      <c r="S45" s="16">
        <v>502.95059100000003</v>
      </c>
      <c r="T45" s="16" t="s">
        <v>1134</v>
      </c>
      <c r="U45" s="16">
        <v>490.89033000000006</v>
      </c>
      <c r="V45" s="16" t="s">
        <v>1134</v>
      </c>
      <c r="W45" s="16" t="s">
        <v>1134</v>
      </c>
      <c r="X45" s="16" t="s">
        <v>1134</v>
      </c>
      <c r="Y45" s="16" t="s">
        <v>1134</v>
      </c>
      <c r="Z45" s="16" t="s">
        <v>1134</v>
      </c>
      <c r="AA45" s="16">
        <v>483.39720000000005</v>
      </c>
      <c r="AB45" s="16">
        <v>484.04654399999993</v>
      </c>
      <c r="AC45" s="16" t="s">
        <v>1134</v>
      </c>
      <c r="AD45" s="16" t="s">
        <v>1134</v>
      </c>
      <c r="AE45" s="16" t="s">
        <v>1134</v>
      </c>
      <c r="AF45" s="16" t="s">
        <v>1134</v>
      </c>
      <c r="AG45" s="16" t="s">
        <v>1134</v>
      </c>
      <c r="AH45" s="16" t="s">
        <v>1134</v>
      </c>
      <c r="AI45" s="16" t="s">
        <v>1134</v>
      </c>
      <c r="AJ45" s="16" t="s">
        <v>1134</v>
      </c>
      <c r="AK45" s="16" t="s">
        <v>1134</v>
      </c>
      <c r="AL45" s="16" t="s">
        <v>1134</v>
      </c>
      <c r="AM45" s="16">
        <v>483.76068100000003</v>
      </c>
      <c r="AN45" s="16" t="s">
        <v>1134</v>
      </c>
      <c r="AO45" s="16" t="s">
        <v>1134</v>
      </c>
      <c r="AP45" s="16" t="s">
        <v>1134</v>
      </c>
      <c r="AQ45" s="16" t="s">
        <v>1134</v>
      </c>
      <c r="AR45" s="16" t="s">
        <v>1134</v>
      </c>
      <c r="AS45" s="16" t="s">
        <v>1134</v>
      </c>
      <c r="AT45" s="16" t="s">
        <v>1134</v>
      </c>
      <c r="AU45" s="16" t="s">
        <v>1134</v>
      </c>
      <c r="AV45" s="16">
        <v>445.130202</v>
      </c>
      <c r="AW45" s="16">
        <v>457.40379999999999</v>
      </c>
      <c r="AX45" s="16" t="s">
        <v>1134</v>
      </c>
      <c r="AY45" s="16" t="s">
        <v>1134</v>
      </c>
      <c r="AZ45" s="16" t="s">
        <v>1134</v>
      </c>
      <c r="BA45" s="16" t="s">
        <v>1134</v>
      </c>
      <c r="BB45" s="16">
        <v>448.08526999999998</v>
      </c>
      <c r="BC45" s="16" t="s">
        <v>1134</v>
      </c>
      <c r="BD45" s="16" t="s">
        <v>1134</v>
      </c>
      <c r="BE45" s="16" t="s">
        <v>1134</v>
      </c>
      <c r="BF45" s="16" t="s">
        <v>1134</v>
      </c>
      <c r="BG45" s="16" t="s">
        <v>1134</v>
      </c>
      <c r="BH45" s="16">
        <v>457.909738</v>
      </c>
      <c r="BI45" s="16" t="s">
        <v>1134</v>
      </c>
      <c r="BJ45" s="16" t="s">
        <v>1134</v>
      </c>
      <c r="BK45" s="16" t="s">
        <v>1134</v>
      </c>
      <c r="BL45" s="16">
        <v>441.98424</v>
      </c>
      <c r="BM45" s="16" t="s">
        <v>1134</v>
      </c>
      <c r="BN45" s="16" t="s">
        <v>1134</v>
      </c>
      <c r="BO45" s="16">
        <v>452.48024999999996</v>
      </c>
      <c r="BP45" s="16" t="s">
        <v>1134</v>
      </c>
      <c r="BQ45" s="16">
        <v>466.87214700000004</v>
      </c>
      <c r="BR45" s="16">
        <v>466.41923999999887</v>
      </c>
      <c r="BS45" s="16" t="s">
        <v>1134</v>
      </c>
      <c r="BT45" s="16" t="s">
        <v>1134</v>
      </c>
      <c r="BU45" s="16" t="s">
        <v>1134</v>
      </c>
      <c r="BV45" s="16">
        <v>502.11375000000004</v>
      </c>
      <c r="BW45" s="16">
        <v>462.04562325000001</v>
      </c>
      <c r="BX45" s="16">
        <v>450.40329000000003</v>
      </c>
      <c r="BY45" s="16">
        <v>453.39940799999999</v>
      </c>
      <c r="BZ45" s="16" t="s">
        <v>1134</v>
      </c>
      <c r="CA45" s="16" t="s">
        <v>1134</v>
      </c>
      <c r="CB45" s="16" t="s">
        <v>1134</v>
      </c>
      <c r="CC45" s="16" t="s">
        <v>1134</v>
      </c>
      <c r="CD45" s="16">
        <v>446.02677000000006</v>
      </c>
      <c r="CE45" s="16" t="s">
        <v>1134</v>
      </c>
      <c r="CF45" s="16" t="s">
        <v>1134</v>
      </c>
      <c r="CG45" s="16" t="s">
        <v>1134</v>
      </c>
      <c r="CH45" s="16" t="s">
        <v>1134</v>
      </c>
      <c r="CI45" s="16" t="s">
        <v>1134</v>
      </c>
      <c r="CJ45" s="16">
        <v>450.823328</v>
      </c>
      <c r="CK45" s="16" t="s">
        <v>1134</v>
      </c>
      <c r="CL45" s="16" t="s">
        <v>1134</v>
      </c>
      <c r="CM45" s="16" t="s">
        <v>1134</v>
      </c>
      <c r="CN45" s="16" t="s">
        <v>1134</v>
      </c>
      <c r="CO45" s="16" t="s">
        <v>1134</v>
      </c>
      <c r="CP45" s="16" t="s">
        <v>1134</v>
      </c>
      <c r="CQ45" s="16">
        <v>425.49450171428526</v>
      </c>
      <c r="CR45" s="16">
        <v>417.75717500000002</v>
      </c>
      <c r="CS45" s="16">
        <v>412.15736249999998</v>
      </c>
      <c r="CT45" s="16">
        <v>409.63269600000001</v>
      </c>
      <c r="CU45" s="16">
        <v>397.20226600000001</v>
      </c>
      <c r="CV45" s="16" t="s">
        <v>1134</v>
      </c>
      <c r="CW45" s="16" t="s">
        <v>1134</v>
      </c>
      <c r="CX45" s="16">
        <v>368.67019605882336</v>
      </c>
      <c r="CY45" s="16">
        <v>367.8633365</v>
      </c>
      <c r="CZ45" s="16">
        <v>373.44917399999997</v>
      </c>
      <c r="DA45" s="16">
        <v>364.06757833333336</v>
      </c>
      <c r="DB45" s="16" t="s">
        <v>1134</v>
      </c>
      <c r="DC45" s="16" t="s">
        <v>1134</v>
      </c>
      <c r="DD45" s="16" t="s">
        <v>1134</v>
      </c>
      <c r="DE45" s="16" t="s">
        <v>1134</v>
      </c>
      <c r="DF45" s="16" t="s">
        <v>1134</v>
      </c>
      <c r="DG45" s="16" t="s">
        <v>1134</v>
      </c>
      <c r="DH45" s="16" t="s">
        <v>1134</v>
      </c>
      <c r="DI45" s="16" t="s">
        <v>1134</v>
      </c>
      <c r="DJ45" s="16" t="s">
        <v>1134</v>
      </c>
      <c r="DK45" s="16" t="s">
        <v>1134</v>
      </c>
      <c r="DL45" s="16" t="s">
        <v>1134</v>
      </c>
      <c r="DM45" s="16">
        <v>362.39070000000004</v>
      </c>
      <c r="DN45" s="16">
        <v>358.02058499999998</v>
      </c>
      <c r="DO45" s="16">
        <v>364.19848649999994</v>
      </c>
      <c r="DP45" s="16" t="s">
        <v>1134</v>
      </c>
      <c r="DQ45" s="16" t="s">
        <v>1134</v>
      </c>
      <c r="DR45" s="16" t="s">
        <v>1134</v>
      </c>
      <c r="DS45" s="16" t="s">
        <v>1134</v>
      </c>
      <c r="DT45" s="16" t="s">
        <v>1134</v>
      </c>
      <c r="DU45" s="16" t="s">
        <v>1134</v>
      </c>
      <c r="DV45" s="16">
        <v>377.15883200000002</v>
      </c>
      <c r="DW45" s="16" t="s">
        <v>1134</v>
      </c>
      <c r="DX45" s="16" t="s">
        <v>1134</v>
      </c>
      <c r="DY45" s="16" t="s">
        <v>1134</v>
      </c>
      <c r="DZ45" s="16" t="s">
        <v>1134</v>
      </c>
      <c r="EA45" s="16">
        <v>362.85058999999922</v>
      </c>
      <c r="EB45" s="16">
        <v>350.557772</v>
      </c>
      <c r="EC45" s="16" t="s">
        <v>1134</v>
      </c>
      <c r="ED45" s="16" t="s">
        <v>1134</v>
      </c>
      <c r="EE45" s="16" t="s">
        <v>1134</v>
      </c>
      <c r="EF45" s="16" t="s">
        <v>1134</v>
      </c>
      <c r="EG45" s="16">
        <v>372.44144599999998</v>
      </c>
      <c r="EH45" s="16">
        <v>367.33240333333327</v>
      </c>
      <c r="EI45" s="16" t="s">
        <v>1134</v>
      </c>
      <c r="EJ45" s="16" t="s">
        <v>1134</v>
      </c>
      <c r="EK45" s="16" t="s">
        <v>1134</v>
      </c>
      <c r="EL45" s="16" t="s">
        <v>1134</v>
      </c>
      <c r="EM45" s="16" t="s">
        <v>1134</v>
      </c>
      <c r="EN45" s="16">
        <v>379.41719399999999</v>
      </c>
      <c r="EO45" s="16" t="s">
        <v>1134</v>
      </c>
      <c r="EP45" s="16">
        <v>386.99018100000001</v>
      </c>
      <c r="EQ45" s="16" t="s">
        <v>1134</v>
      </c>
      <c r="ER45" s="16" t="s">
        <v>1134</v>
      </c>
      <c r="ES45" s="16" t="s">
        <v>1134</v>
      </c>
      <c r="ET45" s="16" t="s">
        <v>1134</v>
      </c>
      <c r="EU45" s="16" t="s">
        <v>1134</v>
      </c>
      <c r="EV45" s="16" t="s">
        <v>1134</v>
      </c>
      <c r="EW45" s="16" t="s">
        <v>1134</v>
      </c>
      <c r="EX45" s="16" t="s">
        <v>1134</v>
      </c>
      <c r="EY45" s="16" t="s">
        <v>1134</v>
      </c>
      <c r="EZ45" s="16" t="s">
        <v>1134</v>
      </c>
      <c r="FA45" s="16" t="s">
        <v>1134</v>
      </c>
      <c r="FB45" s="16" t="s">
        <v>1134</v>
      </c>
      <c r="FC45" s="16" t="s">
        <v>1134</v>
      </c>
      <c r="FD45" s="16" t="s">
        <v>1134</v>
      </c>
      <c r="FE45" s="16" t="s">
        <v>1134</v>
      </c>
      <c r="FF45" s="16" t="s">
        <v>1134</v>
      </c>
      <c r="FG45" s="16" t="s">
        <v>1134</v>
      </c>
      <c r="FH45" s="16" t="s">
        <v>1134</v>
      </c>
      <c r="FI45" s="16">
        <v>401.41817999999995</v>
      </c>
      <c r="FJ45" s="16" t="s">
        <v>1134</v>
      </c>
      <c r="FK45" s="16" t="s">
        <v>1134</v>
      </c>
      <c r="FL45" s="16" t="s">
        <v>1134</v>
      </c>
      <c r="FM45" s="16" t="s">
        <v>1134</v>
      </c>
      <c r="FN45" s="16" t="s">
        <v>1134</v>
      </c>
      <c r="FO45" s="16" t="s">
        <v>1134</v>
      </c>
      <c r="FP45" s="16" t="s">
        <v>1134</v>
      </c>
      <c r="FQ45" s="16">
        <v>376.27842199999998</v>
      </c>
      <c r="FR45" s="16">
        <v>374.06601899999998</v>
      </c>
      <c r="FS45" s="16" t="s">
        <v>1134</v>
      </c>
      <c r="FT45" s="16" t="s">
        <v>1134</v>
      </c>
      <c r="FU45" s="16" t="s">
        <v>1134</v>
      </c>
      <c r="FV45" s="16" t="s">
        <v>1134</v>
      </c>
      <c r="FW45" s="16" t="s">
        <v>1134</v>
      </c>
      <c r="FX45" s="16" t="s">
        <v>1134</v>
      </c>
      <c r="FY45" s="16">
        <v>377.77518899999848</v>
      </c>
      <c r="FZ45" s="16">
        <v>379.10274428571427</v>
      </c>
      <c r="GA45" s="16" t="s">
        <v>1134</v>
      </c>
      <c r="GB45" s="16" t="s">
        <v>1134</v>
      </c>
      <c r="GC45" s="16" t="s">
        <v>1134</v>
      </c>
      <c r="GD45" s="16">
        <v>369.15603499999997</v>
      </c>
      <c r="GE45" s="16" t="s">
        <v>1134</v>
      </c>
      <c r="GF45" s="16">
        <v>393.64783499999999</v>
      </c>
      <c r="GG45" s="16" t="s">
        <v>1134</v>
      </c>
      <c r="GH45" s="16" t="s">
        <v>1134</v>
      </c>
      <c r="GI45" s="16" t="s">
        <v>1134</v>
      </c>
      <c r="GJ45" s="16" t="s">
        <v>1134</v>
      </c>
      <c r="GK45" s="16" t="s">
        <v>1134</v>
      </c>
      <c r="GL45" s="16" t="s">
        <v>1134</v>
      </c>
      <c r="GM45" s="16" t="s">
        <v>1134</v>
      </c>
      <c r="GN45" s="16" t="s">
        <v>1134</v>
      </c>
      <c r="GO45" s="16" t="s">
        <v>1134</v>
      </c>
      <c r="GP45" s="16" t="s">
        <v>1134</v>
      </c>
      <c r="GQ45" s="16" t="s">
        <v>1134</v>
      </c>
      <c r="GR45" s="16" t="s">
        <v>1134</v>
      </c>
      <c r="GS45" s="16" t="s">
        <v>1134</v>
      </c>
      <c r="GT45" s="16" t="s">
        <v>1134</v>
      </c>
      <c r="GU45" s="16">
        <v>375.7824</v>
      </c>
      <c r="GV45" s="16">
        <v>367.02063599999997</v>
      </c>
      <c r="GW45" s="16" t="s">
        <v>1134</v>
      </c>
      <c r="GX45" s="16" t="s">
        <v>1134</v>
      </c>
      <c r="GY45" s="16">
        <v>361.32785000000001</v>
      </c>
      <c r="GZ45" s="16" t="s">
        <v>1134</v>
      </c>
      <c r="HA45" s="16" t="s">
        <v>1134</v>
      </c>
      <c r="HB45" s="16" t="s">
        <v>1134</v>
      </c>
      <c r="HC45" s="16">
        <v>388.83031200000005</v>
      </c>
      <c r="HD45" s="16" t="s">
        <v>1134</v>
      </c>
      <c r="HE45" s="16" t="s">
        <v>1134</v>
      </c>
      <c r="HF45" s="16">
        <v>386.44997599999999</v>
      </c>
      <c r="HG45" s="16">
        <v>380.89950000000005</v>
      </c>
      <c r="HH45" s="16">
        <v>380.13242400000001</v>
      </c>
      <c r="HI45" s="16" t="s">
        <v>1134</v>
      </c>
      <c r="HJ45" s="16" t="s">
        <v>1134</v>
      </c>
      <c r="HK45" s="16" t="s">
        <v>1134</v>
      </c>
      <c r="HL45" s="16" t="s">
        <v>1134</v>
      </c>
      <c r="HM45" s="16" t="s">
        <v>1134</v>
      </c>
      <c r="HN45" s="16" t="s">
        <v>1134</v>
      </c>
      <c r="HO45" s="16" t="s">
        <v>1134</v>
      </c>
      <c r="HP45" s="16" t="s">
        <v>1134</v>
      </c>
      <c r="HQ45" s="16" t="s">
        <v>1134</v>
      </c>
      <c r="HR45" s="16" t="s">
        <v>1134</v>
      </c>
      <c r="HS45" s="16" t="s">
        <v>1134</v>
      </c>
      <c r="HT45" s="16" t="s">
        <v>1134</v>
      </c>
      <c r="HU45" s="16" t="s">
        <v>1134</v>
      </c>
      <c r="HV45" s="16" t="s">
        <v>1134</v>
      </c>
      <c r="HW45" s="16">
        <v>408.572766</v>
      </c>
      <c r="HX45" s="16" t="s">
        <v>1134</v>
      </c>
      <c r="HY45" s="16" t="s">
        <v>1134</v>
      </c>
      <c r="HZ45" s="16" t="s">
        <v>1134</v>
      </c>
      <c r="IA45" s="16" t="s">
        <v>1134</v>
      </c>
      <c r="IB45" s="16" t="s">
        <v>1134</v>
      </c>
      <c r="IC45" s="16">
        <v>412.05832000000004</v>
      </c>
      <c r="ID45" s="16" t="s">
        <v>1134</v>
      </c>
      <c r="IE45" s="16" t="s">
        <v>1134</v>
      </c>
      <c r="IF45" s="16" t="s">
        <v>1134</v>
      </c>
      <c r="IG45" s="16">
        <v>411.58363399999996</v>
      </c>
      <c r="IH45" s="16" t="s">
        <v>1134</v>
      </c>
      <c r="II45" s="16" t="s">
        <v>1134</v>
      </c>
      <c r="IJ45" s="16">
        <v>403.37815199999994</v>
      </c>
      <c r="IK45" s="16">
        <v>398.07230399999997</v>
      </c>
      <c r="IL45" s="16" t="s">
        <v>1134</v>
      </c>
      <c r="IM45" s="16" t="s">
        <v>1134</v>
      </c>
      <c r="IN45" s="16" t="s">
        <v>1134</v>
      </c>
    </row>
    <row r="46" spans="3:248" ht="16.5" thickBot="1">
      <c r="C46" s="14" t="s">
        <v>594</v>
      </c>
      <c r="D46" s="14" t="s">
        <v>595</v>
      </c>
      <c r="E46" s="15" t="s">
        <v>201</v>
      </c>
      <c r="F46" s="16" t="s">
        <v>1134</v>
      </c>
      <c r="G46" s="16" t="s">
        <v>1134</v>
      </c>
      <c r="H46" s="16" t="s">
        <v>1134</v>
      </c>
      <c r="I46" s="16" t="s">
        <v>1134</v>
      </c>
      <c r="J46" s="16" t="s">
        <v>1134</v>
      </c>
      <c r="K46" s="16">
        <v>408.10151500000001</v>
      </c>
      <c r="L46" s="16">
        <v>440.94345749999997</v>
      </c>
      <c r="M46" s="16">
        <v>445.39661000000001</v>
      </c>
      <c r="N46" s="16" t="s">
        <v>1134</v>
      </c>
      <c r="O46" s="16">
        <v>419.01184599999999</v>
      </c>
      <c r="P46" s="16" t="s">
        <v>1134</v>
      </c>
      <c r="Q46" s="16" t="s">
        <v>1134</v>
      </c>
      <c r="R46" s="16">
        <v>397.49783100000002</v>
      </c>
      <c r="S46" s="16">
        <v>403.87873500000001</v>
      </c>
      <c r="T46" s="16" t="s">
        <v>1134</v>
      </c>
      <c r="U46" s="16" t="s">
        <v>1134</v>
      </c>
      <c r="V46" s="16" t="s">
        <v>1134</v>
      </c>
      <c r="W46" s="16" t="s">
        <v>1134</v>
      </c>
      <c r="X46" s="16" t="s">
        <v>1134</v>
      </c>
      <c r="Y46" s="16" t="s">
        <v>1134</v>
      </c>
      <c r="Z46" s="16" t="s">
        <v>1134</v>
      </c>
      <c r="AA46" s="16" t="s">
        <v>1134</v>
      </c>
      <c r="AB46" s="16" t="s">
        <v>1134</v>
      </c>
      <c r="AC46" s="16" t="s">
        <v>1134</v>
      </c>
      <c r="AD46" s="16" t="s">
        <v>1134</v>
      </c>
      <c r="AE46" s="16" t="s">
        <v>1134</v>
      </c>
      <c r="AF46" s="16" t="s">
        <v>1134</v>
      </c>
      <c r="AG46" s="16" t="s">
        <v>1134</v>
      </c>
      <c r="AH46" s="16" t="s">
        <v>1134</v>
      </c>
      <c r="AI46" s="16" t="s">
        <v>1134</v>
      </c>
      <c r="AJ46" s="16" t="s">
        <v>1134</v>
      </c>
      <c r="AK46" s="16" t="s">
        <v>1134</v>
      </c>
      <c r="AL46" s="16" t="s">
        <v>1134</v>
      </c>
      <c r="AM46" s="16" t="s">
        <v>1134</v>
      </c>
      <c r="AN46" s="16" t="s">
        <v>1134</v>
      </c>
      <c r="AO46" s="16" t="s">
        <v>1134</v>
      </c>
      <c r="AP46" s="16" t="s">
        <v>1134</v>
      </c>
      <c r="AQ46" s="16" t="s">
        <v>1134</v>
      </c>
      <c r="AR46" s="16" t="s">
        <v>1134</v>
      </c>
      <c r="AS46" s="16" t="s">
        <v>1134</v>
      </c>
      <c r="AT46" s="16" t="s">
        <v>1134</v>
      </c>
      <c r="AU46" s="16">
        <v>394.59771000000001</v>
      </c>
      <c r="AV46" s="16">
        <v>376.17441199999996</v>
      </c>
      <c r="AW46" s="16">
        <v>404.14684799999998</v>
      </c>
      <c r="AX46" s="16" t="s">
        <v>1134</v>
      </c>
      <c r="AY46" s="16" t="s">
        <v>1134</v>
      </c>
      <c r="AZ46" s="16" t="s">
        <v>1134</v>
      </c>
      <c r="BA46" s="16" t="s">
        <v>1134</v>
      </c>
      <c r="BB46" s="16">
        <v>404.86329000000001</v>
      </c>
      <c r="BC46" s="16" t="s">
        <v>1134</v>
      </c>
      <c r="BD46" s="16" t="s">
        <v>1134</v>
      </c>
      <c r="BE46" s="16" t="s">
        <v>1134</v>
      </c>
      <c r="BF46" s="16" t="s">
        <v>1134</v>
      </c>
      <c r="BG46" s="16" t="s">
        <v>1134</v>
      </c>
      <c r="BH46" s="16" t="s">
        <v>1134</v>
      </c>
      <c r="BI46" s="16" t="s">
        <v>1134</v>
      </c>
      <c r="BJ46" s="16" t="s">
        <v>1134</v>
      </c>
      <c r="BK46" s="16">
        <v>353.58749999999998</v>
      </c>
      <c r="BL46" s="16" t="s">
        <v>1134</v>
      </c>
      <c r="BM46" s="16" t="s">
        <v>1134</v>
      </c>
      <c r="BN46" s="16" t="s">
        <v>1134</v>
      </c>
      <c r="BO46" s="16" t="s">
        <v>1134</v>
      </c>
      <c r="BP46" s="16" t="s">
        <v>1134</v>
      </c>
      <c r="BQ46" s="16" t="s">
        <v>1134</v>
      </c>
      <c r="BR46" s="16" t="s">
        <v>1134</v>
      </c>
      <c r="BS46" s="16" t="s">
        <v>1134</v>
      </c>
      <c r="BT46" s="16" t="s">
        <v>1134</v>
      </c>
      <c r="BU46" s="16" t="s">
        <v>1134</v>
      </c>
      <c r="BV46" s="16">
        <v>335.80262499999998</v>
      </c>
      <c r="BW46" s="16">
        <v>315.59648700000002</v>
      </c>
      <c r="BX46" s="16">
        <v>314.04644999999999</v>
      </c>
      <c r="BY46" s="16" t="s">
        <v>1134</v>
      </c>
      <c r="BZ46" s="16">
        <v>313.49118900000002</v>
      </c>
      <c r="CA46" s="16" t="s">
        <v>1134</v>
      </c>
      <c r="CB46" s="16" t="s">
        <v>1134</v>
      </c>
      <c r="CC46" s="16" t="s">
        <v>1134</v>
      </c>
      <c r="CD46" s="16">
        <v>307.99682999999999</v>
      </c>
      <c r="CE46" s="16">
        <v>301.72075000000001</v>
      </c>
      <c r="CF46" s="16">
        <v>308.04777899999999</v>
      </c>
      <c r="CG46" s="16" t="s">
        <v>1134</v>
      </c>
      <c r="CH46" s="16" t="s">
        <v>1134</v>
      </c>
      <c r="CI46" s="16" t="s">
        <v>1134</v>
      </c>
      <c r="CJ46" s="16">
        <v>305.63934849999998</v>
      </c>
      <c r="CK46" s="16">
        <v>313.70365200000003</v>
      </c>
      <c r="CL46" s="16">
        <v>297.958887</v>
      </c>
      <c r="CM46" s="16" t="s">
        <v>1134</v>
      </c>
      <c r="CN46" s="16" t="s">
        <v>1134</v>
      </c>
      <c r="CO46" s="16" t="s">
        <v>1134</v>
      </c>
      <c r="CP46" s="16" t="s">
        <v>1134</v>
      </c>
      <c r="CQ46" s="16">
        <v>275.75171999999998</v>
      </c>
      <c r="CR46" s="16" t="s">
        <v>1134</v>
      </c>
      <c r="CS46" s="16" t="s">
        <v>1134</v>
      </c>
      <c r="CT46" s="16">
        <v>285.74805600000002</v>
      </c>
      <c r="CU46" s="16">
        <v>271.25169699999998</v>
      </c>
      <c r="CV46" s="16" t="s">
        <v>1134</v>
      </c>
      <c r="CW46" s="16" t="s">
        <v>1134</v>
      </c>
      <c r="CX46" s="16">
        <v>256.72777200000002</v>
      </c>
      <c r="CY46" s="16">
        <v>279.29167200000001</v>
      </c>
      <c r="CZ46" s="16" t="s">
        <v>1134</v>
      </c>
      <c r="DA46" s="16">
        <v>287.05622399999999</v>
      </c>
      <c r="DB46" s="16">
        <v>301.63461700000005</v>
      </c>
      <c r="DC46" s="16" t="s">
        <v>1134</v>
      </c>
      <c r="DD46" s="16" t="s">
        <v>1134</v>
      </c>
      <c r="DE46" s="16" t="s">
        <v>1134</v>
      </c>
      <c r="DF46" s="16">
        <v>308.21573749999999</v>
      </c>
      <c r="DG46" s="16" t="s">
        <v>1134</v>
      </c>
      <c r="DH46" s="16" t="s">
        <v>1134</v>
      </c>
      <c r="DI46" s="16" t="s">
        <v>1134</v>
      </c>
      <c r="DJ46" s="16" t="s">
        <v>1134</v>
      </c>
      <c r="DK46" s="16" t="s">
        <v>1134</v>
      </c>
      <c r="DL46" s="16" t="s">
        <v>1134</v>
      </c>
      <c r="DM46" s="16" t="s">
        <v>1134</v>
      </c>
      <c r="DN46" s="16">
        <v>346.25294600000001</v>
      </c>
      <c r="DO46" s="16">
        <v>353.86780499999998</v>
      </c>
      <c r="DP46" s="16">
        <v>300.12803437499997</v>
      </c>
      <c r="DQ46" s="16" t="s">
        <v>1134</v>
      </c>
      <c r="DR46" s="16" t="s">
        <v>1134</v>
      </c>
      <c r="DS46" s="16">
        <v>320.34820499999995</v>
      </c>
      <c r="DT46" s="16" t="s">
        <v>1134</v>
      </c>
      <c r="DU46" s="16">
        <v>312.59544</v>
      </c>
      <c r="DV46" s="16">
        <v>313.72438399999999</v>
      </c>
      <c r="DW46" s="16" t="s">
        <v>1134</v>
      </c>
      <c r="DX46" s="16" t="s">
        <v>1134</v>
      </c>
      <c r="DY46" s="16" t="s">
        <v>1134</v>
      </c>
      <c r="DZ46" s="16" t="s">
        <v>1134</v>
      </c>
      <c r="EA46" s="16">
        <v>288.36993399999994</v>
      </c>
      <c r="EB46" s="16">
        <v>282.71176800000001</v>
      </c>
      <c r="EC46" s="16">
        <v>282.81327533333337</v>
      </c>
      <c r="ED46" s="16">
        <v>282.16193200000004</v>
      </c>
      <c r="EE46" s="16" t="s">
        <v>1134</v>
      </c>
      <c r="EF46" s="16" t="s">
        <v>1134</v>
      </c>
      <c r="EG46" s="16">
        <v>288.59147200000001</v>
      </c>
      <c r="EH46" s="16" t="s">
        <v>1134</v>
      </c>
      <c r="EI46" s="16" t="s">
        <v>1134</v>
      </c>
      <c r="EJ46" s="16">
        <v>278.52665749999994</v>
      </c>
      <c r="EK46" s="16" t="s">
        <v>1134</v>
      </c>
      <c r="EL46" s="16" t="s">
        <v>1134</v>
      </c>
      <c r="EM46" s="16" t="s">
        <v>1134</v>
      </c>
      <c r="EN46" s="16">
        <v>288.59771254166662</v>
      </c>
      <c r="EO46" s="16">
        <v>289.656947</v>
      </c>
      <c r="EP46" s="16" t="s">
        <v>1134</v>
      </c>
      <c r="EQ46" s="16">
        <v>297.35640000000001</v>
      </c>
      <c r="ER46" s="16" t="s">
        <v>1134</v>
      </c>
      <c r="ES46" s="16" t="s">
        <v>1134</v>
      </c>
      <c r="ET46" s="16" t="s">
        <v>1134</v>
      </c>
      <c r="EU46" s="16" t="s">
        <v>1134</v>
      </c>
      <c r="EV46" s="16" t="s">
        <v>1134</v>
      </c>
      <c r="EW46" s="16" t="s">
        <v>1134</v>
      </c>
      <c r="EX46" s="16">
        <v>302.87676199999999</v>
      </c>
      <c r="EY46" s="16">
        <v>283.75700266666666</v>
      </c>
      <c r="EZ46" s="16" t="s">
        <v>1134</v>
      </c>
      <c r="FA46" s="16" t="s">
        <v>1134</v>
      </c>
      <c r="FB46" s="16">
        <v>324.69093997590363</v>
      </c>
      <c r="FC46" s="16">
        <v>364.33723002083332</v>
      </c>
      <c r="FD46" s="16">
        <v>341.43132600000001</v>
      </c>
      <c r="FE46" s="16">
        <v>331.33595045161292</v>
      </c>
      <c r="FF46" s="16">
        <v>332.32659679999801</v>
      </c>
      <c r="FG46" s="16" t="s">
        <v>1134</v>
      </c>
      <c r="FH46" s="16" t="s">
        <v>1134</v>
      </c>
      <c r="FI46" s="16">
        <v>329.50516499999998</v>
      </c>
      <c r="FJ46" s="16">
        <v>323.25931119999944</v>
      </c>
      <c r="FK46" s="16">
        <v>316.53846155737705</v>
      </c>
      <c r="FL46" s="16" t="s">
        <v>1134</v>
      </c>
      <c r="FM46" s="16" t="s">
        <v>1134</v>
      </c>
      <c r="FN46" s="16" t="s">
        <v>1134</v>
      </c>
      <c r="FO46" s="16" t="s">
        <v>1134</v>
      </c>
      <c r="FP46" s="16" t="s">
        <v>1134</v>
      </c>
      <c r="FQ46" s="16">
        <v>313.2129195</v>
      </c>
      <c r="FR46" s="16" t="s">
        <v>1134</v>
      </c>
      <c r="FS46" s="16" t="s">
        <v>1134</v>
      </c>
      <c r="FT46" s="16" t="s">
        <v>1134</v>
      </c>
      <c r="FU46" s="16" t="s">
        <v>1134</v>
      </c>
      <c r="FV46" s="16" t="s">
        <v>1134</v>
      </c>
      <c r="FW46" s="16" t="s">
        <v>1134</v>
      </c>
      <c r="FX46" s="16" t="s">
        <v>1134</v>
      </c>
      <c r="FY46" s="16" t="s">
        <v>1134</v>
      </c>
      <c r="FZ46" s="16">
        <v>313.11541799999998</v>
      </c>
      <c r="GA46" s="16" t="s">
        <v>1134</v>
      </c>
      <c r="GB46" s="16" t="s">
        <v>1134</v>
      </c>
      <c r="GC46" s="16" t="s">
        <v>1134</v>
      </c>
      <c r="GD46" s="16" t="s">
        <v>1134</v>
      </c>
      <c r="GE46" s="16" t="s">
        <v>1134</v>
      </c>
      <c r="GF46" s="16" t="s">
        <v>1134</v>
      </c>
      <c r="GG46" s="16" t="s">
        <v>1134</v>
      </c>
      <c r="GH46" s="16" t="s">
        <v>1134</v>
      </c>
      <c r="GI46" s="16" t="s">
        <v>1134</v>
      </c>
      <c r="GJ46" s="16" t="s">
        <v>1134</v>
      </c>
      <c r="GK46" s="16" t="s">
        <v>1134</v>
      </c>
      <c r="GL46" s="16" t="s">
        <v>1134</v>
      </c>
      <c r="GM46" s="16" t="s">
        <v>1134</v>
      </c>
      <c r="GN46" s="16" t="s">
        <v>1134</v>
      </c>
      <c r="GO46" s="16">
        <v>332.43405000000001</v>
      </c>
      <c r="GP46" s="16" t="s">
        <v>1134</v>
      </c>
      <c r="GQ46" s="16" t="s">
        <v>1134</v>
      </c>
      <c r="GR46" s="16" t="s">
        <v>1134</v>
      </c>
      <c r="GS46" s="16" t="s">
        <v>1134</v>
      </c>
      <c r="GT46" s="16" t="s">
        <v>1134</v>
      </c>
      <c r="GU46" s="16" t="s">
        <v>1134</v>
      </c>
      <c r="GV46" s="16" t="s">
        <v>1134</v>
      </c>
      <c r="GW46" s="16" t="s">
        <v>1134</v>
      </c>
      <c r="GX46" s="16" t="s">
        <v>1134</v>
      </c>
      <c r="GY46" s="16" t="s">
        <v>1134</v>
      </c>
      <c r="GZ46" s="16" t="s">
        <v>1134</v>
      </c>
      <c r="HA46" s="16" t="s">
        <v>1134</v>
      </c>
      <c r="HB46" s="16">
        <v>332.73652299999998</v>
      </c>
      <c r="HC46" s="16" t="s">
        <v>1134</v>
      </c>
      <c r="HD46" s="16" t="s">
        <v>1134</v>
      </c>
      <c r="HE46" s="16" t="s">
        <v>1134</v>
      </c>
      <c r="HF46" s="16" t="s">
        <v>1134</v>
      </c>
      <c r="HG46" s="16" t="s">
        <v>1134</v>
      </c>
      <c r="HH46" s="16" t="s">
        <v>1134</v>
      </c>
      <c r="HI46" s="16">
        <v>327.35311250000001</v>
      </c>
      <c r="HJ46" s="16" t="s">
        <v>1134</v>
      </c>
      <c r="HK46" s="16" t="s">
        <v>1134</v>
      </c>
      <c r="HL46" s="16">
        <v>329.35152222222223</v>
      </c>
      <c r="HM46" s="16" t="s">
        <v>1134</v>
      </c>
      <c r="HN46" s="16" t="s">
        <v>1134</v>
      </c>
      <c r="HO46" s="16">
        <v>335.488586</v>
      </c>
      <c r="HP46" s="16">
        <v>334.34833000000003</v>
      </c>
      <c r="HQ46" s="16" t="s">
        <v>1134</v>
      </c>
      <c r="HR46" s="16" t="s">
        <v>1134</v>
      </c>
      <c r="HS46" s="16" t="s">
        <v>1134</v>
      </c>
      <c r="HT46" s="16" t="s">
        <v>1134</v>
      </c>
      <c r="HU46" s="16" t="s">
        <v>1134</v>
      </c>
      <c r="HV46" s="16" t="s">
        <v>1134</v>
      </c>
      <c r="HW46" s="16" t="s">
        <v>1134</v>
      </c>
      <c r="HX46" s="16" t="s">
        <v>1134</v>
      </c>
      <c r="HY46" s="16" t="s">
        <v>1134</v>
      </c>
      <c r="HZ46" s="16" t="s">
        <v>1134</v>
      </c>
      <c r="IA46" s="16">
        <v>338.46312499999999</v>
      </c>
      <c r="IB46" s="16" t="s">
        <v>1134</v>
      </c>
      <c r="IC46" s="16" t="s">
        <v>1134</v>
      </c>
      <c r="ID46" s="16" t="s">
        <v>1134</v>
      </c>
      <c r="IE46" s="16" t="s">
        <v>1134</v>
      </c>
      <c r="IF46" s="16" t="s">
        <v>1134</v>
      </c>
      <c r="IG46" s="16" t="s">
        <v>1134</v>
      </c>
      <c r="IH46" s="16" t="s">
        <v>1134</v>
      </c>
      <c r="II46" s="16">
        <v>309.15308431372546</v>
      </c>
      <c r="IJ46" s="16" t="s">
        <v>1134</v>
      </c>
      <c r="IK46" s="16" t="s">
        <v>1134</v>
      </c>
      <c r="IL46" s="16" t="s">
        <v>1134</v>
      </c>
      <c r="IM46" s="16" t="s">
        <v>1134</v>
      </c>
      <c r="IN46" s="16" t="s">
        <v>1134</v>
      </c>
    </row>
    <row r="47" spans="3:248" ht="16.5" thickBot="1">
      <c r="C47" s="14" t="s">
        <v>596</v>
      </c>
      <c r="D47" s="14" t="s">
        <v>597</v>
      </c>
      <c r="E47" s="15" t="s">
        <v>201</v>
      </c>
      <c r="F47" s="16" t="s">
        <v>1134</v>
      </c>
      <c r="G47" s="16">
        <v>14.024256249999986</v>
      </c>
      <c r="H47" s="16">
        <v>13.067082903225808</v>
      </c>
      <c r="I47" s="16" t="s">
        <v>1134</v>
      </c>
      <c r="J47" s="16" t="s">
        <v>1134</v>
      </c>
      <c r="K47" s="16">
        <v>13.55285267857143</v>
      </c>
      <c r="L47" s="16">
        <v>14.345554999999999</v>
      </c>
      <c r="M47" s="16">
        <v>13.968128968253968</v>
      </c>
      <c r="N47" s="16" t="s">
        <v>1134</v>
      </c>
      <c r="O47" s="16">
        <v>14.284095449541285</v>
      </c>
      <c r="P47" s="16" t="s">
        <v>1134</v>
      </c>
      <c r="Q47" s="16" t="s">
        <v>1134</v>
      </c>
      <c r="R47" s="16">
        <v>13.963565172000003</v>
      </c>
      <c r="S47" s="16">
        <v>13.940391594713658</v>
      </c>
      <c r="T47" s="16">
        <v>14.403005882352923</v>
      </c>
      <c r="U47" s="16">
        <v>14.898878278846137</v>
      </c>
      <c r="V47" s="16">
        <v>14.251336861003862</v>
      </c>
      <c r="W47" s="16" t="s">
        <v>1134</v>
      </c>
      <c r="X47" s="16" t="s">
        <v>1134</v>
      </c>
      <c r="Y47" s="16">
        <v>14.178407999999999</v>
      </c>
      <c r="Z47" s="16">
        <v>14.147718999999999</v>
      </c>
      <c r="AA47" s="16">
        <v>13.978579999999999</v>
      </c>
      <c r="AB47" s="16" t="s">
        <v>1134</v>
      </c>
      <c r="AC47" s="16">
        <v>13.955176999999999</v>
      </c>
      <c r="AD47" s="16" t="s">
        <v>1134</v>
      </c>
      <c r="AE47" s="16" t="s">
        <v>1134</v>
      </c>
      <c r="AF47" s="16">
        <v>13.884170199999998</v>
      </c>
      <c r="AG47" s="16">
        <v>15.090134913043476</v>
      </c>
      <c r="AH47" s="16">
        <v>15.073828205666317</v>
      </c>
      <c r="AI47" s="16">
        <v>15.145054493723849</v>
      </c>
      <c r="AJ47" s="16">
        <v>15.155496000000003</v>
      </c>
      <c r="AK47" s="16" t="s">
        <v>1134</v>
      </c>
      <c r="AL47" s="16" t="s">
        <v>1134</v>
      </c>
      <c r="AM47" s="16">
        <v>14.292084106109325</v>
      </c>
      <c r="AN47" s="16">
        <v>15.284095882352943</v>
      </c>
      <c r="AO47" s="16">
        <v>16.721355046511622</v>
      </c>
      <c r="AP47" s="16">
        <v>18.162985499999923</v>
      </c>
      <c r="AQ47" s="16">
        <v>17.747880000000002</v>
      </c>
      <c r="AR47" s="16" t="s">
        <v>1134</v>
      </c>
      <c r="AS47" s="16" t="s">
        <v>1134</v>
      </c>
      <c r="AT47" s="16">
        <v>18.47321658974359</v>
      </c>
      <c r="AU47" s="16">
        <v>18.073048499999999</v>
      </c>
      <c r="AV47" s="16">
        <v>18.203432666666664</v>
      </c>
      <c r="AW47" s="16">
        <v>19.421657696969646</v>
      </c>
      <c r="AX47" s="16">
        <v>18.966000307692305</v>
      </c>
      <c r="AY47" s="16" t="s">
        <v>1134</v>
      </c>
      <c r="AZ47" s="16" t="s">
        <v>1134</v>
      </c>
      <c r="BA47" s="16" t="s">
        <v>1134</v>
      </c>
      <c r="BB47" s="16">
        <v>19.532297567567479</v>
      </c>
      <c r="BC47" s="16">
        <v>19.991727372059874</v>
      </c>
      <c r="BD47" s="16">
        <v>18.505607500000004</v>
      </c>
      <c r="BE47" s="16">
        <v>17.71868207920792</v>
      </c>
      <c r="BF47" s="16" t="s">
        <v>1134</v>
      </c>
      <c r="BG47" s="16" t="s">
        <v>1134</v>
      </c>
      <c r="BH47" s="16">
        <v>17.077807500000002</v>
      </c>
      <c r="BI47" s="16">
        <v>15.641232799999999</v>
      </c>
      <c r="BJ47" s="16" t="s">
        <v>1134</v>
      </c>
      <c r="BK47" s="16">
        <v>16.296454999999998</v>
      </c>
      <c r="BL47" s="16">
        <v>15.027209999999998</v>
      </c>
      <c r="BM47" s="16" t="s">
        <v>1134</v>
      </c>
      <c r="BN47" s="16" t="s">
        <v>1134</v>
      </c>
      <c r="BO47" s="16">
        <v>14.201739999999999</v>
      </c>
      <c r="BP47" s="16">
        <v>13.463300913402064</v>
      </c>
      <c r="BQ47" s="16" t="s">
        <v>1134</v>
      </c>
      <c r="BR47" s="16">
        <v>14.558376000000001</v>
      </c>
      <c r="BS47" s="16" t="s">
        <v>1134</v>
      </c>
      <c r="BT47" s="16" t="s">
        <v>1134</v>
      </c>
      <c r="BU47" s="16" t="s">
        <v>1134</v>
      </c>
      <c r="BV47" s="16">
        <v>12.982634900990098</v>
      </c>
      <c r="BW47" s="16" t="s">
        <v>1134</v>
      </c>
      <c r="BX47" s="16">
        <v>14.042339999999999</v>
      </c>
      <c r="BY47" s="16">
        <v>13.840727999999999</v>
      </c>
      <c r="BZ47" s="16">
        <v>14.122795500000001</v>
      </c>
      <c r="CA47" s="16" t="s">
        <v>1134</v>
      </c>
      <c r="CB47" s="16" t="s">
        <v>1134</v>
      </c>
      <c r="CC47" s="16" t="s">
        <v>1134</v>
      </c>
      <c r="CD47" s="16">
        <v>13.927626</v>
      </c>
      <c r="CE47" s="16" t="s">
        <v>1134</v>
      </c>
      <c r="CF47" s="16">
        <v>13.518566</v>
      </c>
      <c r="CG47" s="16">
        <v>13.90892</v>
      </c>
      <c r="CH47" s="16" t="s">
        <v>1134</v>
      </c>
      <c r="CI47" s="16" t="s">
        <v>1134</v>
      </c>
      <c r="CJ47" s="16" t="s">
        <v>1134</v>
      </c>
      <c r="CK47" s="16" t="s">
        <v>1134</v>
      </c>
      <c r="CL47" s="16">
        <v>13.194561</v>
      </c>
      <c r="CM47" s="16">
        <v>12.610834523809523</v>
      </c>
      <c r="CN47" s="16" t="s">
        <v>1134</v>
      </c>
      <c r="CO47" s="16" t="s">
        <v>1134</v>
      </c>
      <c r="CP47" s="16" t="s">
        <v>1134</v>
      </c>
      <c r="CQ47" s="16">
        <v>11.603282580645162</v>
      </c>
      <c r="CR47" s="16">
        <v>12.066652754716982</v>
      </c>
      <c r="CS47" s="16">
        <v>10.078237152027027</v>
      </c>
      <c r="CT47" s="16">
        <v>9.6820363352601166</v>
      </c>
      <c r="CU47" s="16">
        <v>9.0507934718915237</v>
      </c>
      <c r="CV47" s="16" t="s">
        <v>1134</v>
      </c>
      <c r="CW47" s="16" t="s">
        <v>1134</v>
      </c>
      <c r="CX47" s="16">
        <v>9.0963810000000009</v>
      </c>
      <c r="CY47" s="16">
        <v>9.5557110000000005</v>
      </c>
      <c r="CZ47" s="16">
        <v>10.095770999999999</v>
      </c>
      <c r="DA47" s="16">
        <v>9.9108792121212126</v>
      </c>
      <c r="DB47" s="16" t="s">
        <v>1134</v>
      </c>
      <c r="DC47" s="16" t="s">
        <v>1134</v>
      </c>
      <c r="DD47" s="16" t="s">
        <v>1134</v>
      </c>
      <c r="DE47" s="16">
        <v>9.9786059999999903</v>
      </c>
      <c r="DF47" s="16">
        <v>10.116710274725275</v>
      </c>
      <c r="DG47" s="16" t="s">
        <v>1134</v>
      </c>
      <c r="DH47" s="16" t="s">
        <v>1134</v>
      </c>
      <c r="DI47" s="16" t="s">
        <v>1134</v>
      </c>
      <c r="DJ47" s="16" t="s">
        <v>1134</v>
      </c>
      <c r="DK47" s="16" t="s">
        <v>1134</v>
      </c>
      <c r="DL47" s="16" t="s">
        <v>1134</v>
      </c>
      <c r="DM47" s="16" t="s">
        <v>1134</v>
      </c>
      <c r="DN47" s="16" t="s">
        <v>1134</v>
      </c>
      <c r="DO47" s="16">
        <v>10.040751</v>
      </c>
      <c r="DP47" s="16">
        <v>10.092074999999998</v>
      </c>
      <c r="DQ47" s="16" t="s">
        <v>1134</v>
      </c>
      <c r="DR47" s="16" t="s">
        <v>1134</v>
      </c>
      <c r="DS47" s="16">
        <v>10.449126</v>
      </c>
      <c r="DT47" s="16" t="s">
        <v>1134</v>
      </c>
      <c r="DU47" s="16">
        <v>10.265432540540541</v>
      </c>
      <c r="DV47" s="16" t="s">
        <v>1134</v>
      </c>
      <c r="DW47" s="16">
        <v>10.810673999999999</v>
      </c>
      <c r="DX47" s="16" t="s">
        <v>1134</v>
      </c>
      <c r="DY47" s="16" t="s">
        <v>1134</v>
      </c>
      <c r="DZ47" s="16">
        <v>10.63837166666665</v>
      </c>
      <c r="EA47" s="16" t="s">
        <v>1134</v>
      </c>
      <c r="EB47" s="16">
        <v>11.057767730769232</v>
      </c>
      <c r="EC47" s="16" t="s">
        <v>1134</v>
      </c>
      <c r="ED47" s="16">
        <v>11.333374000000001</v>
      </c>
      <c r="EE47" s="16" t="s">
        <v>1134</v>
      </c>
      <c r="EF47" s="16" t="s">
        <v>1134</v>
      </c>
      <c r="EG47" s="16" t="s">
        <v>1134</v>
      </c>
      <c r="EH47" s="16">
        <v>11.580955806451612</v>
      </c>
      <c r="EI47" s="16">
        <v>11.564222000000001</v>
      </c>
      <c r="EJ47" s="16" t="s">
        <v>1134</v>
      </c>
      <c r="EK47" s="16">
        <v>11.919204000000001</v>
      </c>
      <c r="EL47" s="16" t="s">
        <v>1134</v>
      </c>
      <c r="EM47" s="16" t="s">
        <v>1134</v>
      </c>
      <c r="EN47" s="16">
        <v>11.842661999999999</v>
      </c>
      <c r="EO47" s="16" t="s">
        <v>1134</v>
      </c>
      <c r="EP47" s="16">
        <v>11.44674</v>
      </c>
      <c r="EQ47" s="16">
        <v>11.083284000000001</v>
      </c>
      <c r="ER47" s="16">
        <v>11.654743999999999</v>
      </c>
      <c r="ES47" s="16" t="s">
        <v>1134</v>
      </c>
      <c r="ET47" s="16" t="s">
        <v>1134</v>
      </c>
      <c r="EU47" s="16" t="s">
        <v>1134</v>
      </c>
      <c r="EV47" s="16" t="s">
        <v>1134</v>
      </c>
      <c r="EW47" s="16">
        <v>12.282446</v>
      </c>
      <c r="EX47" s="16" t="s">
        <v>1134</v>
      </c>
      <c r="EY47" s="16" t="s">
        <v>1134</v>
      </c>
      <c r="EZ47" s="16" t="s">
        <v>1134</v>
      </c>
      <c r="FA47" s="16" t="s">
        <v>1134</v>
      </c>
      <c r="FB47" s="16" t="s">
        <v>1134</v>
      </c>
      <c r="FC47" s="16" t="s">
        <v>1134</v>
      </c>
      <c r="FD47" s="16" t="s">
        <v>1134</v>
      </c>
      <c r="FE47" s="16" t="s">
        <v>1134</v>
      </c>
      <c r="FF47" s="16" t="s">
        <v>1134</v>
      </c>
      <c r="FG47" s="16" t="s">
        <v>1134</v>
      </c>
      <c r="FH47" s="16" t="s">
        <v>1134</v>
      </c>
      <c r="FI47" s="16">
        <v>12.797189999999999</v>
      </c>
      <c r="FJ47" s="16" t="s">
        <v>1134</v>
      </c>
      <c r="FK47" s="16">
        <v>12.624129999999999</v>
      </c>
      <c r="FL47" s="16" t="s">
        <v>1134</v>
      </c>
      <c r="FM47" s="16">
        <v>11.922786627906977</v>
      </c>
      <c r="FN47" s="16" t="s">
        <v>1134</v>
      </c>
      <c r="FO47" s="16" t="s">
        <v>1134</v>
      </c>
      <c r="FP47" s="16" t="s">
        <v>1134</v>
      </c>
      <c r="FQ47" s="16" t="s">
        <v>1134</v>
      </c>
      <c r="FR47" s="16" t="s">
        <v>1134</v>
      </c>
      <c r="FS47" s="16" t="s">
        <v>1134</v>
      </c>
      <c r="FT47" s="16">
        <v>12.649275000000001</v>
      </c>
      <c r="FU47" s="16" t="s">
        <v>1134</v>
      </c>
      <c r="FV47" s="16" t="s">
        <v>1134</v>
      </c>
      <c r="FW47" s="16" t="s">
        <v>1134</v>
      </c>
      <c r="FX47" s="16">
        <v>13.023649549019609</v>
      </c>
      <c r="FY47" s="16">
        <v>14.814426925233631</v>
      </c>
      <c r="FZ47" s="16">
        <v>13.996965692307693</v>
      </c>
      <c r="GA47" s="16">
        <v>13.876946999999999</v>
      </c>
      <c r="GB47" s="16" t="s">
        <v>1134</v>
      </c>
      <c r="GC47" s="16" t="s">
        <v>1134</v>
      </c>
      <c r="GD47" s="16">
        <v>13.350742177419349</v>
      </c>
      <c r="GE47" s="16">
        <v>13.396942285714285</v>
      </c>
      <c r="GF47" s="16">
        <v>12.897566181818183</v>
      </c>
      <c r="GG47" s="16" t="s">
        <v>1134</v>
      </c>
      <c r="GH47" s="16" t="s">
        <v>1134</v>
      </c>
      <c r="GI47" s="16" t="s">
        <v>1134</v>
      </c>
      <c r="GJ47" s="16" t="s">
        <v>1134</v>
      </c>
      <c r="GK47" s="16" t="s">
        <v>1134</v>
      </c>
      <c r="GL47" s="16">
        <v>13.125632</v>
      </c>
      <c r="GM47" s="16">
        <v>12.744238999999999</v>
      </c>
      <c r="GN47" s="16" t="s">
        <v>1134</v>
      </c>
      <c r="GO47" s="16">
        <v>11.675553499999999</v>
      </c>
      <c r="GP47" s="16" t="s">
        <v>1134</v>
      </c>
      <c r="GQ47" s="16" t="s">
        <v>1134</v>
      </c>
      <c r="GR47" s="16">
        <v>11.794055000000002</v>
      </c>
      <c r="GS47" s="16" t="s">
        <v>1134</v>
      </c>
      <c r="GT47" s="16" t="s">
        <v>1134</v>
      </c>
      <c r="GU47" s="16">
        <v>11.978064</v>
      </c>
      <c r="GV47" s="16">
        <v>11.481324000000001</v>
      </c>
      <c r="GW47" s="16" t="s">
        <v>1134</v>
      </c>
      <c r="GX47" s="16" t="s">
        <v>1134</v>
      </c>
      <c r="GY47" s="16">
        <v>11.6813</v>
      </c>
      <c r="GZ47" s="16">
        <v>11.425050000000001</v>
      </c>
      <c r="HA47" s="16">
        <v>11.777415658767703</v>
      </c>
      <c r="HB47" s="16">
        <v>12.29214</v>
      </c>
      <c r="HC47" s="16">
        <v>11.775600000000001</v>
      </c>
      <c r="HD47" s="16" t="s">
        <v>1134</v>
      </c>
      <c r="HE47" s="16" t="s">
        <v>1134</v>
      </c>
      <c r="HF47" s="16">
        <v>11.674457786259541</v>
      </c>
      <c r="HG47" s="16">
        <v>11.731350000000001</v>
      </c>
      <c r="HH47" s="16">
        <v>11.62623</v>
      </c>
      <c r="HI47" s="16">
        <v>11.33625</v>
      </c>
      <c r="HJ47" s="16">
        <v>10.939635819209039</v>
      </c>
      <c r="HK47" s="16" t="s">
        <v>1134</v>
      </c>
      <c r="HL47" s="16" t="s">
        <v>1134</v>
      </c>
      <c r="HM47" s="16">
        <v>11.080760000000001</v>
      </c>
      <c r="HN47" s="16" t="s">
        <v>1134</v>
      </c>
      <c r="HO47" s="16" t="s">
        <v>1134</v>
      </c>
      <c r="HP47" s="16" t="s">
        <v>1134</v>
      </c>
      <c r="HQ47" s="16" t="s">
        <v>1134</v>
      </c>
      <c r="HR47" s="16" t="s">
        <v>1134</v>
      </c>
      <c r="HS47" s="16" t="s">
        <v>1134</v>
      </c>
      <c r="HT47" s="16">
        <v>11.009306</v>
      </c>
      <c r="HU47" s="16">
        <v>11.416081</v>
      </c>
      <c r="HV47" s="16">
        <v>11.003098525460453</v>
      </c>
      <c r="HW47" s="16">
        <v>11.373660132075472</v>
      </c>
      <c r="HX47" s="16" t="s">
        <v>1134</v>
      </c>
      <c r="HY47" s="16" t="s">
        <v>1134</v>
      </c>
      <c r="HZ47" s="16">
        <v>11.285483000000001</v>
      </c>
      <c r="IA47" s="16" t="s">
        <v>1134</v>
      </c>
      <c r="IB47" s="16">
        <v>11.378252000000002</v>
      </c>
      <c r="IC47" s="16" t="s">
        <v>1134</v>
      </c>
      <c r="ID47" s="16">
        <v>10.894020666666668</v>
      </c>
      <c r="IE47" s="16">
        <v>10.926834624999962</v>
      </c>
      <c r="IF47" s="16" t="s">
        <v>1134</v>
      </c>
      <c r="IG47" s="16" t="s">
        <v>1134</v>
      </c>
      <c r="IH47" s="16">
        <v>11.34999</v>
      </c>
      <c r="II47" s="16">
        <v>11.094899999999999</v>
      </c>
      <c r="IJ47" s="16" t="s">
        <v>1134</v>
      </c>
      <c r="IK47" s="16" t="s">
        <v>1134</v>
      </c>
      <c r="IL47" s="16">
        <v>11.728986000000001</v>
      </c>
      <c r="IM47" s="16" t="s">
        <v>1134</v>
      </c>
      <c r="IN47" s="16" t="s">
        <v>1134</v>
      </c>
    </row>
    <row r="48" spans="3:248" ht="16.5" thickBot="1">
      <c r="C48" s="14" t="s">
        <v>598</v>
      </c>
      <c r="D48" s="14" t="s">
        <v>599</v>
      </c>
      <c r="E48" s="15" t="s">
        <v>201</v>
      </c>
      <c r="F48" s="16" t="s">
        <v>1134</v>
      </c>
      <c r="G48" s="16" t="s">
        <v>1134</v>
      </c>
      <c r="H48" s="16" t="s">
        <v>1134</v>
      </c>
      <c r="I48" s="16" t="s">
        <v>1134</v>
      </c>
      <c r="J48" s="16" t="s">
        <v>1134</v>
      </c>
      <c r="K48" s="16" t="s">
        <v>1134</v>
      </c>
      <c r="L48" s="16">
        <v>312.61500000000001</v>
      </c>
      <c r="M48" s="16">
        <v>300.613</v>
      </c>
      <c r="N48" s="16" t="s">
        <v>1134</v>
      </c>
      <c r="O48" s="16">
        <v>286.003266</v>
      </c>
      <c r="P48" s="16" t="s">
        <v>1134</v>
      </c>
      <c r="Q48" s="16" t="s">
        <v>1134</v>
      </c>
      <c r="R48" s="16" t="s">
        <v>1134</v>
      </c>
      <c r="S48" s="16">
        <v>290.74371300000001</v>
      </c>
      <c r="T48" s="16">
        <v>298.13888000000003</v>
      </c>
      <c r="U48" s="16" t="s">
        <v>1134</v>
      </c>
      <c r="V48" s="16">
        <v>301.42167600000005</v>
      </c>
      <c r="W48" s="16" t="s">
        <v>1134</v>
      </c>
      <c r="X48" s="16" t="s">
        <v>1134</v>
      </c>
      <c r="Y48" s="16">
        <v>302.05569199999996</v>
      </c>
      <c r="Z48" s="16" t="s">
        <v>1134</v>
      </c>
      <c r="AA48" s="16" t="s">
        <v>1134</v>
      </c>
      <c r="AB48" s="16">
        <v>296.58310299999999</v>
      </c>
      <c r="AC48" s="16">
        <v>303.00229914285711</v>
      </c>
      <c r="AD48" s="16" t="s">
        <v>1134</v>
      </c>
      <c r="AE48" s="16" t="s">
        <v>1134</v>
      </c>
      <c r="AF48" s="16">
        <v>295.92891716129031</v>
      </c>
      <c r="AG48" s="16">
        <v>296.41850333333338</v>
      </c>
      <c r="AH48" s="16">
        <v>305.69382000000002</v>
      </c>
      <c r="AI48" s="16">
        <v>315.08635200000003</v>
      </c>
      <c r="AJ48" s="16">
        <v>314.16933600000004</v>
      </c>
      <c r="AK48" s="16" t="s">
        <v>1134</v>
      </c>
      <c r="AL48" s="16" t="s">
        <v>1134</v>
      </c>
      <c r="AM48" s="16">
        <v>304.83446621428487</v>
      </c>
      <c r="AN48" s="16">
        <v>298.25683000000004</v>
      </c>
      <c r="AO48" s="16">
        <v>294.79874233333334</v>
      </c>
      <c r="AP48" s="16" t="s">
        <v>1134</v>
      </c>
      <c r="AQ48" s="16" t="s">
        <v>1134</v>
      </c>
      <c r="AR48" s="16" t="s">
        <v>1134</v>
      </c>
      <c r="AS48" s="16" t="s">
        <v>1134</v>
      </c>
      <c r="AT48" s="16">
        <v>290.12217014285716</v>
      </c>
      <c r="AU48" s="16">
        <v>279.1263149999989</v>
      </c>
      <c r="AV48" s="16">
        <v>273.47144000000003</v>
      </c>
      <c r="AW48" s="16">
        <v>274.52552000000003</v>
      </c>
      <c r="AX48" s="16">
        <v>272.14174599999996</v>
      </c>
      <c r="AY48" s="16" t="s">
        <v>1134</v>
      </c>
      <c r="AZ48" s="16" t="s">
        <v>1134</v>
      </c>
      <c r="BA48" s="16" t="s">
        <v>1134</v>
      </c>
      <c r="BB48" s="16" t="s">
        <v>1134</v>
      </c>
      <c r="BC48" s="16" t="s">
        <v>1134</v>
      </c>
      <c r="BD48" s="16">
        <v>270.89926749999836</v>
      </c>
      <c r="BE48" s="16">
        <v>235.01457263999998</v>
      </c>
      <c r="BF48" s="16" t="s">
        <v>1134</v>
      </c>
      <c r="BG48" s="16" t="s">
        <v>1134</v>
      </c>
      <c r="BH48" s="16">
        <v>214.87569999999999</v>
      </c>
      <c r="BI48" s="16">
        <v>207.1671266153844</v>
      </c>
      <c r="BJ48" s="16">
        <v>206.49128523809526</v>
      </c>
      <c r="BK48" s="16" t="s">
        <v>1134</v>
      </c>
      <c r="BL48" s="16">
        <v>203.28715285714287</v>
      </c>
      <c r="BM48" s="16" t="s">
        <v>1134</v>
      </c>
      <c r="BN48" s="16" t="s">
        <v>1134</v>
      </c>
      <c r="BO48" s="16">
        <v>213.34643999999946</v>
      </c>
      <c r="BP48" s="16">
        <v>195.174711</v>
      </c>
      <c r="BQ48" s="16" t="s">
        <v>1134</v>
      </c>
      <c r="BR48" s="16" t="s">
        <v>1134</v>
      </c>
      <c r="BS48" s="16">
        <v>196.01070000000001</v>
      </c>
      <c r="BT48" s="16" t="s">
        <v>1134</v>
      </c>
      <c r="BU48" s="16" t="s">
        <v>1134</v>
      </c>
      <c r="BV48" s="16">
        <v>182.37921195652174</v>
      </c>
      <c r="BW48" s="16">
        <v>179.2676102142857</v>
      </c>
      <c r="BX48" s="16">
        <v>177.79025636718751</v>
      </c>
      <c r="BY48" s="16" t="s">
        <v>1134</v>
      </c>
      <c r="BZ48" s="16">
        <v>180.94930800000003</v>
      </c>
      <c r="CA48" s="16" t="s">
        <v>1134</v>
      </c>
      <c r="CB48" s="16" t="s">
        <v>1134</v>
      </c>
      <c r="CC48" s="16">
        <v>184.13460000000001</v>
      </c>
      <c r="CD48" s="16">
        <v>186.885684</v>
      </c>
      <c r="CE48" s="16" t="s">
        <v>1134</v>
      </c>
      <c r="CF48" s="16" t="s">
        <v>1134</v>
      </c>
      <c r="CG48" s="16" t="s">
        <v>1134</v>
      </c>
      <c r="CH48" s="16" t="s">
        <v>1134</v>
      </c>
      <c r="CI48" s="16" t="s">
        <v>1134</v>
      </c>
      <c r="CJ48" s="16">
        <v>197.18296933333332</v>
      </c>
      <c r="CK48" s="16">
        <v>197.40345600000001</v>
      </c>
      <c r="CL48" s="16">
        <v>185.68497800000003</v>
      </c>
      <c r="CM48" s="16">
        <v>181.15579249999996</v>
      </c>
      <c r="CN48" s="16">
        <v>171.94186611111078</v>
      </c>
      <c r="CO48" s="16" t="s">
        <v>1134</v>
      </c>
      <c r="CP48" s="16" t="s">
        <v>1134</v>
      </c>
      <c r="CQ48" s="16">
        <v>170.345664</v>
      </c>
      <c r="CR48" s="16" t="s">
        <v>1134</v>
      </c>
      <c r="CS48" s="16" t="s">
        <v>1134</v>
      </c>
      <c r="CT48" s="16">
        <v>168.0781444137931</v>
      </c>
      <c r="CU48" s="16">
        <v>160.61901799999998</v>
      </c>
      <c r="CV48" s="16" t="s">
        <v>1134</v>
      </c>
      <c r="CW48" s="16" t="s">
        <v>1134</v>
      </c>
      <c r="CX48" s="16">
        <v>157.62241812162162</v>
      </c>
      <c r="CY48" s="16">
        <v>160.57063550000001</v>
      </c>
      <c r="CZ48" s="16">
        <v>174.57166385714282</v>
      </c>
      <c r="DA48" s="16" t="s">
        <v>1134</v>
      </c>
      <c r="DB48" s="16">
        <v>165.66184100000001</v>
      </c>
      <c r="DC48" s="16" t="s">
        <v>1134</v>
      </c>
      <c r="DD48" s="16" t="s">
        <v>1134</v>
      </c>
      <c r="DE48" s="16" t="s">
        <v>1134</v>
      </c>
      <c r="DF48" s="16" t="s">
        <v>1134</v>
      </c>
      <c r="DG48" s="16" t="s">
        <v>1134</v>
      </c>
      <c r="DH48" s="16" t="s">
        <v>1134</v>
      </c>
      <c r="DI48" s="16" t="s">
        <v>1134</v>
      </c>
      <c r="DJ48" s="16" t="s">
        <v>1134</v>
      </c>
      <c r="DK48" s="16" t="s">
        <v>1134</v>
      </c>
      <c r="DL48" s="16" t="s">
        <v>1134</v>
      </c>
      <c r="DM48" s="16" t="s">
        <v>1134</v>
      </c>
      <c r="DN48" s="16">
        <v>168.679576</v>
      </c>
      <c r="DO48" s="16">
        <v>171.22684949999999</v>
      </c>
      <c r="DP48" s="16" t="s">
        <v>1134</v>
      </c>
      <c r="DQ48" s="16" t="s">
        <v>1134</v>
      </c>
      <c r="DR48" s="16" t="s">
        <v>1134</v>
      </c>
      <c r="DS48" s="16" t="s">
        <v>1134</v>
      </c>
      <c r="DT48" s="16">
        <v>178.36841399999997</v>
      </c>
      <c r="DU48" s="16">
        <v>173.826864</v>
      </c>
      <c r="DV48" s="16">
        <v>151.31155066666668</v>
      </c>
      <c r="DW48" s="16">
        <v>139.87316363999989</v>
      </c>
      <c r="DX48" s="16" t="s">
        <v>1134</v>
      </c>
      <c r="DY48" s="16" t="s">
        <v>1134</v>
      </c>
      <c r="DZ48" s="16">
        <v>139.83438352941118</v>
      </c>
      <c r="EA48" s="16" t="s">
        <v>1134</v>
      </c>
      <c r="EB48" s="16">
        <v>144.50200357142859</v>
      </c>
      <c r="EC48" s="16">
        <v>148.53634200000002</v>
      </c>
      <c r="ED48" s="16">
        <v>151.542542</v>
      </c>
      <c r="EE48" s="16" t="s">
        <v>1134</v>
      </c>
      <c r="EF48" s="16" t="s">
        <v>1134</v>
      </c>
      <c r="EG48" s="16">
        <v>161.27838416326532</v>
      </c>
      <c r="EH48" s="16">
        <v>164.50581699999998</v>
      </c>
      <c r="EI48" s="16">
        <v>176.62966444444444</v>
      </c>
      <c r="EJ48" s="16">
        <v>172.17751125000001</v>
      </c>
      <c r="EK48" s="16">
        <v>173.06925000000001</v>
      </c>
      <c r="EL48" s="16" t="s">
        <v>1134</v>
      </c>
      <c r="EM48" s="16" t="s">
        <v>1134</v>
      </c>
      <c r="EN48" s="16">
        <v>169.56150683333334</v>
      </c>
      <c r="EO48" s="16" t="s">
        <v>1134</v>
      </c>
      <c r="EP48" s="16">
        <v>167.17834671428574</v>
      </c>
      <c r="EQ48" s="16">
        <v>171.07003800000001</v>
      </c>
      <c r="ER48" s="16">
        <v>177.19416199999998</v>
      </c>
      <c r="ES48" s="16" t="s">
        <v>1134</v>
      </c>
      <c r="ET48" s="16" t="s">
        <v>1134</v>
      </c>
      <c r="EU48" s="16" t="s">
        <v>1134</v>
      </c>
      <c r="EV48" s="16">
        <v>185.967747</v>
      </c>
      <c r="EW48" s="16" t="s">
        <v>1134</v>
      </c>
      <c r="EX48" s="16">
        <v>186.877556</v>
      </c>
      <c r="EY48" s="16">
        <v>184.18332799999999</v>
      </c>
      <c r="EZ48" s="16" t="s">
        <v>1134</v>
      </c>
      <c r="FA48" s="16" t="s">
        <v>1134</v>
      </c>
      <c r="FB48" s="16">
        <v>184.810902</v>
      </c>
      <c r="FC48" s="16">
        <v>188.75370799999999</v>
      </c>
      <c r="FD48" s="16" t="s">
        <v>1134</v>
      </c>
      <c r="FE48" s="16" t="s">
        <v>1134</v>
      </c>
      <c r="FF48" s="16" t="s">
        <v>1134</v>
      </c>
      <c r="FG48" s="16" t="s">
        <v>1134</v>
      </c>
      <c r="FH48" s="16" t="s">
        <v>1134</v>
      </c>
      <c r="FI48" s="16">
        <v>198.22157999999999</v>
      </c>
      <c r="FJ48" s="16">
        <v>192.32821299999998</v>
      </c>
      <c r="FK48" s="16" t="s">
        <v>1134</v>
      </c>
      <c r="FL48" s="16" t="s">
        <v>1134</v>
      </c>
      <c r="FM48" s="16" t="s">
        <v>1134</v>
      </c>
      <c r="FN48" s="16" t="s">
        <v>1134</v>
      </c>
      <c r="FO48" s="16" t="s">
        <v>1134</v>
      </c>
      <c r="FP48" s="16" t="s">
        <v>1134</v>
      </c>
      <c r="FQ48" s="16" t="s">
        <v>1134</v>
      </c>
      <c r="FR48" s="16">
        <v>187.939134</v>
      </c>
      <c r="FS48" s="16" t="s">
        <v>1134</v>
      </c>
      <c r="FT48" s="16" t="s">
        <v>1134</v>
      </c>
      <c r="FU48" s="16" t="s">
        <v>1134</v>
      </c>
      <c r="FV48" s="16" t="s">
        <v>1134</v>
      </c>
      <c r="FW48" s="16" t="s">
        <v>1134</v>
      </c>
      <c r="FX48" s="16">
        <v>188.87715600000001</v>
      </c>
      <c r="FY48" s="16" t="s">
        <v>1134</v>
      </c>
      <c r="FZ48" s="16" t="s">
        <v>1134</v>
      </c>
      <c r="GA48" s="16">
        <v>197.71641600000001</v>
      </c>
      <c r="GB48" s="16" t="s">
        <v>1134</v>
      </c>
      <c r="GC48" s="16" t="s">
        <v>1134</v>
      </c>
      <c r="GD48" s="16" t="s">
        <v>1134</v>
      </c>
      <c r="GE48" s="16">
        <v>198.76791600000001</v>
      </c>
      <c r="GF48" s="16" t="s">
        <v>1134</v>
      </c>
      <c r="GG48" s="16" t="s">
        <v>1134</v>
      </c>
      <c r="GH48" s="16" t="s">
        <v>1134</v>
      </c>
      <c r="GI48" s="16" t="s">
        <v>1134</v>
      </c>
      <c r="GJ48" s="16" t="s">
        <v>1134</v>
      </c>
      <c r="GK48" s="16" t="s">
        <v>1134</v>
      </c>
      <c r="GL48" s="16">
        <v>201.75462399999998</v>
      </c>
      <c r="GM48" s="16" t="s">
        <v>1134</v>
      </c>
      <c r="GN48" s="16" t="s">
        <v>1134</v>
      </c>
      <c r="GO48" s="16">
        <v>192.34208500000003</v>
      </c>
      <c r="GP48" s="16" t="s">
        <v>1134</v>
      </c>
      <c r="GQ48" s="16" t="s">
        <v>1134</v>
      </c>
      <c r="GR48" s="16">
        <v>203.76610800000003</v>
      </c>
      <c r="GS48" s="16" t="s">
        <v>1134</v>
      </c>
      <c r="GT48" s="16" t="s">
        <v>1134</v>
      </c>
      <c r="GU48" s="16" t="s">
        <v>1134</v>
      </c>
      <c r="GV48" s="16" t="s">
        <v>1134</v>
      </c>
      <c r="GW48" s="16" t="s">
        <v>1134</v>
      </c>
      <c r="GX48" s="16" t="s">
        <v>1134</v>
      </c>
      <c r="GY48" s="16">
        <v>232.40112666666667</v>
      </c>
      <c r="GZ48" s="16">
        <v>228.91113000000001</v>
      </c>
      <c r="HA48" s="16">
        <v>233.59956699999998</v>
      </c>
      <c r="HB48" s="16" t="s">
        <v>1134</v>
      </c>
      <c r="HC48" s="16" t="s">
        <v>1134</v>
      </c>
      <c r="HD48" s="16" t="s">
        <v>1134</v>
      </c>
      <c r="HE48" s="16" t="s">
        <v>1134</v>
      </c>
      <c r="HF48" s="16">
        <v>237.39580468749998</v>
      </c>
      <c r="HG48" s="16">
        <v>232.7385703125</v>
      </c>
      <c r="HH48" s="16" t="s">
        <v>1134</v>
      </c>
      <c r="HI48" s="16">
        <v>235.37078</v>
      </c>
      <c r="HJ48" s="16">
        <v>220.411405</v>
      </c>
      <c r="HK48" s="16" t="s">
        <v>1134</v>
      </c>
      <c r="HL48" s="16">
        <v>224.15328</v>
      </c>
      <c r="HM48" s="16">
        <v>223.7415079999997</v>
      </c>
      <c r="HN48" s="16">
        <v>224.76655200000002</v>
      </c>
      <c r="HO48" s="16">
        <v>254.13742600000003</v>
      </c>
      <c r="HP48" s="16">
        <v>242.14132823529414</v>
      </c>
      <c r="HQ48" s="16">
        <v>245.03477340908955</v>
      </c>
      <c r="HR48" s="16" t="s">
        <v>1134</v>
      </c>
      <c r="HS48" s="16">
        <v>222.85205999999931</v>
      </c>
      <c r="HT48" s="16" t="s">
        <v>1134</v>
      </c>
      <c r="HU48" s="16">
        <v>225.34091999999933</v>
      </c>
      <c r="HV48" s="16">
        <v>226.58841100000001</v>
      </c>
      <c r="HW48" s="16" t="s">
        <v>1134</v>
      </c>
      <c r="HX48" s="16" t="s">
        <v>1134</v>
      </c>
      <c r="HY48" s="16" t="s">
        <v>1134</v>
      </c>
      <c r="HZ48" s="16" t="s">
        <v>1134</v>
      </c>
      <c r="IA48" s="16">
        <v>226.60664125</v>
      </c>
      <c r="IB48" s="16">
        <v>219.5526059999988</v>
      </c>
      <c r="IC48" s="16" t="s">
        <v>1134</v>
      </c>
      <c r="ID48" s="16">
        <v>229.01233800000003</v>
      </c>
      <c r="IE48" s="16" t="s">
        <v>1134</v>
      </c>
      <c r="IF48" s="16" t="s">
        <v>1134</v>
      </c>
      <c r="IG48" s="16" t="s">
        <v>1134</v>
      </c>
      <c r="IH48" s="16">
        <v>232.95780000000002</v>
      </c>
      <c r="II48" s="16" t="s">
        <v>1134</v>
      </c>
      <c r="IJ48" s="16">
        <v>233.30906399999998</v>
      </c>
      <c r="IK48" s="16" t="s">
        <v>1134</v>
      </c>
      <c r="IL48" s="16" t="s">
        <v>1134</v>
      </c>
      <c r="IM48" s="16" t="s">
        <v>1134</v>
      </c>
      <c r="IN48" s="16" t="s">
        <v>1134</v>
      </c>
    </row>
    <row r="49" spans="3:248" ht="16.5" thickBot="1">
      <c r="C49" s="14" t="s">
        <v>600</v>
      </c>
      <c r="D49" s="14" t="s">
        <v>601</v>
      </c>
      <c r="E49" s="15" t="s">
        <v>201</v>
      </c>
      <c r="F49" s="16" t="s">
        <v>1134</v>
      </c>
      <c r="G49" s="16">
        <v>29.351074999999998</v>
      </c>
      <c r="H49" s="16" t="s">
        <v>1134</v>
      </c>
      <c r="I49" s="16" t="s">
        <v>1134</v>
      </c>
      <c r="J49" s="16" t="s">
        <v>1134</v>
      </c>
      <c r="K49" s="16" t="s">
        <v>1134</v>
      </c>
      <c r="L49" s="16" t="s">
        <v>1134</v>
      </c>
      <c r="M49" s="16" t="s">
        <v>1134</v>
      </c>
      <c r="N49" s="16" t="s">
        <v>1134</v>
      </c>
      <c r="O49" s="16" t="s">
        <v>1134</v>
      </c>
      <c r="P49" s="16" t="s">
        <v>1134</v>
      </c>
      <c r="Q49" s="16" t="s">
        <v>1134</v>
      </c>
      <c r="R49" s="16" t="s">
        <v>1134</v>
      </c>
      <c r="S49" s="16" t="s">
        <v>1134</v>
      </c>
      <c r="T49" s="16" t="s">
        <v>1134</v>
      </c>
      <c r="U49" s="16">
        <v>26.889533999999998</v>
      </c>
      <c r="V49" s="16" t="s">
        <v>1134</v>
      </c>
      <c r="W49" s="16" t="s">
        <v>1134</v>
      </c>
      <c r="X49" s="16" t="s">
        <v>1134</v>
      </c>
      <c r="Y49" s="16" t="s">
        <v>1134</v>
      </c>
      <c r="Z49" s="16" t="s">
        <v>1134</v>
      </c>
      <c r="AA49" s="16" t="s">
        <v>1134</v>
      </c>
      <c r="AB49" s="16" t="s">
        <v>1134</v>
      </c>
      <c r="AC49" s="16" t="s">
        <v>1134</v>
      </c>
      <c r="AD49" s="16" t="s">
        <v>1134</v>
      </c>
      <c r="AE49" s="16" t="s">
        <v>1134</v>
      </c>
      <c r="AF49" s="16" t="s">
        <v>1134</v>
      </c>
      <c r="AG49" s="16" t="s">
        <v>1134</v>
      </c>
      <c r="AH49" s="16" t="s">
        <v>1134</v>
      </c>
      <c r="AI49" s="16" t="s">
        <v>1134</v>
      </c>
      <c r="AJ49" s="16" t="s">
        <v>1134</v>
      </c>
      <c r="AK49" s="16" t="s">
        <v>1134</v>
      </c>
      <c r="AL49" s="16" t="s">
        <v>1134</v>
      </c>
      <c r="AM49" s="16">
        <v>24.074124000000001</v>
      </c>
      <c r="AN49" s="16" t="s">
        <v>1134</v>
      </c>
      <c r="AO49" s="16" t="s">
        <v>1134</v>
      </c>
      <c r="AP49" s="16" t="s">
        <v>1134</v>
      </c>
      <c r="AQ49" s="16" t="s">
        <v>1134</v>
      </c>
      <c r="AR49" s="16" t="s">
        <v>1134</v>
      </c>
      <c r="AS49" s="16" t="s">
        <v>1134</v>
      </c>
      <c r="AT49" s="16" t="s">
        <v>1134</v>
      </c>
      <c r="AU49" s="16" t="s">
        <v>1134</v>
      </c>
      <c r="AV49" s="16" t="s">
        <v>1134</v>
      </c>
      <c r="AW49" s="16" t="s">
        <v>1134</v>
      </c>
      <c r="AX49" s="16" t="s">
        <v>1134</v>
      </c>
      <c r="AY49" s="16" t="s">
        <v>1134</v>
      </c>
      <c r="AZ49" s="16" t="s">
        <v>1134</v>
      </c>
      <c r="BA49" s="16" t="s">
        <v>1134</v>
      </c>
      <c r="BB49" s="16" t="s">
        <v>1134</v>
      </c>
      <c r="BC49" s="16" t="s">
        <v>1134</v>
      </c>
      <c r="BD49" s="16" t="s">
        <v>1134</v>
      </c>
      <c r="BE49" s="16">
        <v>21.471174000000001</v>
      </c>
      <c r="BF49" s="16" t="s">
        <v>1134</v>
      </c>
      <c r="BG49" s="16" t="s">
        <v>1134</v>
      </c>
      <c r="BH49" s="16" t="s">
        <v>1134</v>
      </c>
      <c r="BI49" s="16" t="s">
        <v>1134</v>
      </c>
      <c r="BJ49" s="16" t="s">
        <v>1134</v>
      </c>
      <c r="BK49" s="16" t="s">
        <v>1134</v>
      </c>
      <c r="BL49" s="16" t="s">
        <v>1134</v>
      </c>
      <c r="BM49" s="16" t="s">
        <v>1134</v>
      </c>
      <c r="BN49" s="16" t="s">
        <v>1134</v>
      </c>
      <c r="BO49" s="16" t="s">
        <v>1134</v>
      </c>
      <c r="BP49" s="16" t="s">
        <v>1134</v>
      </c>
      <c r="BQ49" s="16" t="s">
        <v>1134</v>
      </c>
      <c r="BR49" s="16" t="s">
        <v>1134</v>
      </c>
      <c r="BS49" s="16" t="s">
        <v>1134</v>
      </c>
      <c r="BT49" s="16" t="s">
        <v>1134</v>
      </c>
      <c r="BU49" s="16" t="s">
        <v>1134</v>
      </c>
      <c r="BV49" s="16" t="s">
        <v>1134</v>
      </c>
      <c r="BW49" s="16" t="s">
        <v>1134</v>
      </c>
      <c r="BX49" s="16" t="s">
        <v>1134</v>
      </c>
      <c r="BY49" s="16" t="s">
        <v>1134</v>
      </c>
      <c r="BZ49" s="16" t="s">
        <v>1134</v>
      </c>
      <c r="CA49" s="16" t="s">
        <v>1134</v>
      </c>
      <c r="CB49" s="16" t="s">
        <v>1134</v>
      </c>
      <c r="CC49" s="16" t="s">
        <v>1134</v>
      </c>
      <c r="CD49" s="16" t="s">
        <v>1134</v>
      </c>
      <c r="CE49" s="16" t="s">
        <v>1134</v>
      </c>
      <c r="CF49" s="16" t="s">
        <v>1134</v>
      </c>
      <c r="CG49" s="16" t="s">
        <v>1134</v>
      </c>
      <c r="CH49" s="16" t="s">
        <v>1134</v>
      </c>
      <c r="CI49" s="16" t="s">
        <v>1134</v>
      </c>
      <c r="CJ49" s="16">
        <v>20.873771999999999</v>
      </c>
      <c r="CK49" s="16">
        <v>20.855124</v>
      </c>
      <c r="CL49" s="16" t="s">
        <v>1134</v>
      </c>
      <c r="CM49" s="16" t="s">
        <v>1134</v>
      </c>
      <c r="CN49" s="16" t="s">
        <v>1134</v>
      </c>
      <c r="CO49" s="16" t="s">
        <v>1134</v>
      </c>
      <c r="CP49" s="16" t="s">
        <v>1134</v>
      </c>
      <c r="CQ49" s="16" t="s">
        <v>1134</v>
      </c>
      <c r="CR49" s="16" t="s">
        <v>1134</v>
      </c>
      <c r="CS49" s="16" t="s">
        <v>1134</v>
      </c>
      <c r="CT49" s="16" t="s">
        <v>1134</v>
      </c>
      <c r="CU49" s="16" t="s">
        <v>1134</v>
      </c>
      <c r="CV49" s="16" t="s">
        <v>1134</v>
      </c>
      <c r="CW49" s="16" t="s">
        <v>1134</v>
      </c>
      <c r="CX49" s="16">
        <v>20.841138000000001</v>
      </c>
      <c r="CY49" s="16">
        <v>21.003641999999999</v>
      </c>
      <c r="CZ49" s="16" t="s">
        <v>1134</v>
      </c>
      <c r="DA49" s="16" t="s">
        <v>1134</v>
      </c>
      <c r="DB49" s="16" t="s">
        <v>1134</v>
      </c>
      <c r="DC49" s="16" t="s">
        <v>1134</v>
      </c>
      <c r="DD49" s="16" t="s">
        <v>1134</v>
      </c>
      <c r="DE49" s="16" t="s">
        <v>1134</v>
      </c>
      <c r="DF49" s="16" t="s">
        <v>1134</v>
      </c>
      <c r="DG49" s="16" t="s">
        <v>1134</v>
      </c>
      <c r="DH49" s="16" t="s">
        <v>1134</v>
      </c>
      <c r="DI49" s="16" t="s">
        <v>1134</v>
      </c>
      <c r="DJ49" s="16" t="s">
        <v>1134</v>
      </c>
      <c r="DK49" s="16" t="s">
        <v>1134</v>
      </c>
      <c r="DL49" s="16" t="s">
        <v>1134</v>
      </c>
      <c r="DM49" s="16" t="s">
        <v>1134</v>
      </c>
      <c r="DN49" s="16" t="s">
        <v>1134</v>
      </c>
      <c r="DO49" s="16" t="s">
        <v>1134</v>
      </c>
      <c r="DP49" s="16" t="s">
        <v>1134</v>
      </c>
      <c r="DQ49" s="16" t="s">
        <v>1134</v>
      </c>
      <c r="DR49" s="16" t="s">
        <v>1134</v>
      </c>
      <c r="DS49" s="16" t="s">
        <v>1134</v>
      </c>
      <c r="DT49" s="16" t="s">
        <v>1134</v>
      </c>
      <c r="DU49" s="16" t="s">
        <v>1134</v>
      </c>
      <c r="DV49" s="16" t="s">
        <v>1134</v>
      </c>
      <c r="DW49" s="16" t="s">
        <v>1134</v>
      </c>
      <c r="DX49" s="16" t="s">
        <v>1134</v>
      </c>
      <c r="DY49" s="16" t="s">
        <v>1134</v>
      </c>
      <c r="DZ49" s="16" t="s">
        <v>1134</v>
      </c>
      <c r="EA49" s="16" t="s">
        <v>1134</v>
      </c>
      <c r="EB49" s="16" t="s">
        <v>1134</v>
      </c>
      <c r="EC49" s="16" t="s">
        <v>1134</v>
      </c>
      <c r="ED49" s="16">
        <v>20.021292000000003</v>
      </c>
      <c r="EE49" s="16" t="s">
        <v>1134</v>
      </c>
      <c r="EF49" s="16" t="s">
        <v>1134</v>
      </c>
      <c r="EG49" s="16" t="s">
        <v>1134</v>
      </c>
      <c r="EH49" s="16">
        <v>19.986660000000001</v>
      </c>
      <c r="EI49" s="16" t="s">
        <v>1134</v>
      </c>
      <c r="EJ49" s="16" t="s">
        <v>1134</v>
      </c>
      <c r="EK49" s="16" t="s">
        <v>1134</v>
      </c>
      <c r="EL49" s="16" t="s">
        <v>1134</v>
      </c>
      <c r="EM49" s="16" t="s">
        <v>1134</v>
      </c>
      <c r="EN49" s="16" t="s">
        <v>1134</v>
      </c>
      <c r="EO49" s="16" t="s">
        <v>1134</v>
      </c>
      <c r="EP49" s="16" t="s">
        <v>1134</v>
      </c>
      <c r="EQ49" s="16" t="s">
        <v>1134</v>
      </c>
      <c r="ER49" s="16" t="s">
        <v>1134</v>
      </c>
      <c r="ES49" s="16" t="s">
        <v>1134</v>
      </c>
      <c r="ET49" s="16" t="s">
        <v>1134</v>
      </c>
      <c r="EU49" s="16" t="s">
        <v>1134</v>
      </c>
      <c r="EV49" s="16" t="s">
        <v>1134</v>
      </c>
      <c r="EW49" s="16" t="s">
        <v>1134</v>
      </c>
      <c r="EX49" s="16" t="s">
        <v>1134</v>
      </c>
      <c r="EY49" s="16" t="s">
        <v>1134</v>
      </c>
      <c r="EZ49" s="16" t="s">
        <v>1134</v>
      </c>
      <c r="FA49" s="16" t="s">
        <v>1134</v>
      </c>
      <c r="FB49" s="16" t="s">
        <v>1134</v>
      </c>
      <c r="FC49" s="16" t="s">
        <v>1134</v>
      </c>
      <c r="FD49" s="16" t="s">
        <v>1134</v>
      </c>
      <c r="FE49" s="16" t="s">
        <v>1134</v>
      </c>
      <c r="FF49" s="16" t="s">
        <v>1134</v>
      </c>
      <c r="FG49" s="16" t="s">
        <v>1134</v>
      </c>
      <c r="FH49" s="16" t="s">
        <v>1134</v>
      </c>
      <c r="FI49" s="16" t="s">
        <v>1134</v>
      </c>
      <c r="FJ49" s="16" t="s">
        <v>1134</v>
      </c>
      <c r="FK49" s="16" t="s">
        <v>1134</v>
      </c>
      <c r="FL49" s="16" t="s">
        <v>1134</v>
      </c>
      <c r="FM49" s="16" t="s">
        <v>1134</v>
      </c>
      <c r="FN49" s="16" t="s">
        <v>1134</v>
      </c>
      <c r="FO49" s="16" t="s">
        <v>1134</v>
      </c>
      <c r="FP49" s="16" t="s">
        <v>1134</v>
      </c>
      <c r="FQ49" s="16" t="s">
        <v>1134</v>
      </c>
      <c r="FR49" s="16" t="s">
        <v>1134</v>
      </c>
      <c r="FS49" s="16" t="s">
        <v>1134</v>
      </c>
      <c r="FT49" s="16" t="s">
        <v>1134</v>
      </c>
      <c r="FU49" s="16" t="s">
        <v>1134</v>
      </c>
      <c r="FV49" s="16" t="s">
        <v>1134</v>
      </c>
      <c r="FW49" s="16">
        <v>19.834146</v>
      </c>
      <c r="FX49" s="16" t="s">
        <v>1134</v>
      </c>
      <c r="FY49" s="16" t="s">
        <v>1134</v>
      </c>
      <c r="FZ49" s="16" t="s">
        <v>1134</v>
      </c>
      <c r="GA49" s="16" t="s">
        <v>1134</v>
      </c>
      <c r="GB49" s="16" t="s">
        <v>1134</v>
      </c>
      <c r="GC49" s="16" t="s">
        <v>1134</v>
      </c>
      <c r="GD49" s="16" t="s">
        <v>1134</v>
      </c>
      <c r="GE49" s="16" t="s">
        <v>1134</v>
      </c>
      <c r="GF49" s="16" t="s">
        <v>1134</v>
      </c>
      <c r="GG49" s="16" t="s">
        <v>1134</v>
      </c>
      <c r="GH49" s="16" t="s">
        <v>1134</v>
      </c>
      <c r="GI49" s="16" t="s">
        <v>1134</v>
      </c>
      <c r="GJ49" s="16" t="s">
        <v>1134</v>
      </c>
      <c r="GK49" s="16" t="s">
        <v>1134</v>
      </c>
      <c r="GL49" s="16" t="s">
        <v>1134</v>
      </c>
      <c r="GM49" s="16" t="s">
        <v>1134</v>
      </c>
      <c r="GN49" s="16" t="s">
        <v>1134</v>
      </c>
      <c r="GO49" s="16" t="s">
        <v>1134</v>
      </c>
      <c r="GP49" s="16" t="s">
        <v>1134</v>
      </c>
      <c r="GQ49" s="16" t="s">
        <v>1134</v>
      </c>
      <c r="GR49" s="16" t="s">
        <v>1134</v>
      </c>
      <c r="GS49" s="16" t="s">
        <v>1134</v>
      </c>
      <c r="GT49" s="16" t="s">
        <v>1134</v>
      </c>
      <c r="GU49" s="16" t="s">
        <v>1134</v>
      </c>
      <c r="GV49" s="16" t="s">
        <v>1134</v>
      </c>
      <c r="GW49" s="16" t="s">
        <v>1134</v>
      </c>
      <c r="GX49" s="16" t="s">
        <v>1134</v>
      </c>
      <c r="GY49" s="16" t="s">
        <v>1134</v>
      </c>
      <c r="GZ49" s="16" t="s">
        <v>1134</v>
      </c>
      <c r="HA49" s="16" t="s">
        <v>1134</v>
      </c>
      <c r="HB49" s="16" t="s">
        <v>1134</v>
      </c>
      <c r="HC49" s="16" t="s">
        <v>1134</v>
      </c>
      <c r="HD49" s="16" t="s">
        <v>1134</v>
      </c>
      <c r="HE49" s="16" t="s">
        <v>1134</v>
      </c>
      <c r="HF49" s="16">
        <v>19.292311303030303</v>
      </c>
      <c r="HG49" s="16" t="s">
        <v>1134</v>
      </c>
      <c r="HH49" s="16" t="s">
        <v>1134</v>
      </c>
      <c r="HI49" s="16" t="s">
        <v>1134</v>
      </c>
      <c r="HJ49" s="16" t="s">
        <v>1134</v>
      </c>
      <c r="HK49" s="16" t="s">
        <v>1134</v>
      </c>
      <c r="HL49" s="16" t="s">
        <v>1134</v>
      </c>
      <c r="HM49" s="16" t="s">
        <v>1134</v>
      </c>
      <c r="HN49" s="16" t="s">
        <v>1134</v>
      </c>
      <c r="HO49" s="16" t="s">
        <v>1134</v>
      </c>
      <c r="HP49" s="16" t="s">
        <v>1134</v>
      </c>
      <c r="HQ49" s="16" t="s">
        <v>1134</v>
      </c>
      <c r="HR49" s="16" t="s">
        <v>1134</v>
      </c>
      <c r="HS49" s="16" t="s">
        <v>1134</v>
      </c>
      <c r="HT49" s="16" t="s">
        <v>1134</v>
      </c>
      <c r="HU49" s="16" t="s">
        <v>1134</v>
      </c>
      <c r="HV49" s="16" t="s">
        <v>1134</v>
      </c>
      <c r="HW49" s="16" t="s">
        <v>1134</v>
      </c>
      <c r="HX49" s="16" t="s">
        <v>1134</v>
      </c>
      <c r="HY49" s="16" t="s">
        <v>1134</v>
      </c>
      <c r="HZ49" s="16" t="s">
        <v>1134</v>
      </c>
      <c r="IA49" s="16" t="s">
        <v>1134</v>
      </c>
      <c r="IB49" s="16" t="s">
        <v>1134</v>
      </c>
      <c r="IC49" s="16" t="s">
        <v>1134</v>
      </c>
      <c r="ID49" s="16" t="s">
        <v>1134</v>
      </c>
      <c r="IE49" s="16" t="s">
        <v>1134</v>
      </c>
      <c r="IF49" s="16" t="s">
        <v>1134</v>
      </c>
      <c r="IG49" s="16" t="s">
        <v>1134</v>
      </c>
      <c r="IH49" s="16" t="s">
        <v>1134</v>
      </c>
      <c r="II49" s="16" t="s">
        <v>1134</v>
      </c>
      <c r="IJ49" s="16" t="s">
        <v>1134</v>
      </c>
      <c r="IK49" s="16" t="s">
        <v>1134</v>
      </c>
      <c r="IL49" s="16" t="s">
        <v>1134</v>
      </c>
      <c r="IM49" s="16" t="s">
        <v>1134</v>
      </c>
      <c r="IN49" s="16" t="s">
        <v>1134</v>
      </c>
    </row>
    <row r="50" spans="3:248" ht="16.5" thickBot="1">
      <c r="C50" s="14" t="s">
        <v>602</v>
      </c>
      <c r="D50" s="14" t="s">
        <v>603</v>
      </c>
      <c r="E50" s="15" t="s">
        <v>201</v>
      </c>
      <c r="F50" s="16" t="s">
        <v>1134</v>
      </c>
      <c r="G50" s="16">
        <v>598.75671975</v>
      </c>
      <c r="H50" s="16">
        <v>599.66504000000009</v>
      </c>
      <c r="I50" s="16">
        <v>589.86977000000002</v>
      </c>
      <c r="J50" s="16" t="s">
        <v>1134</v>
      </c>
      <c r="K50" s="16">
        <v>596.63614800000005</v>
      </c>
      <c r="L50" s="16" t="s">
        <v>1134</v>
      </c>
      <c r="M50" s="16">
        <v>598.4121224999999</v>
      </c>
      <c r="N50" s="16" t="s">
        <v>1134</v>
      </c>
      <c r="O50" s="16">
        <v>595.46293166666635</v>
      </c>
      <c r="P50" s="16" t="s">
        <v>1134</v>
      </c>
      <c r="Q50" s="16" t="s">
        <v>1134</v>
      </c>
      <c r="R50" s="16">
        <v>595.01422200000002</v>
      </c>
      <c r="S50" s="16">
        <v>586.25483149999798</v>
      </c>
      <c r="T50" s="16" t="s">
        <v>1134</v>
      </c>
      <c r="U50" s="16">
        <v>588.82520899999997</v>
      </c>
      <c r="V50" s="16">
        <v>593.69515899999999</v>
      </c>
      <c r="W50" s="16" t="s">
        <v>1134</v>
      </c>
      <c r="X50" s="16" t="s">
        <v>1134</v>
      </c>
      <c r="Y50" s="16">
        <v>590.87125300000002</v>
      </c>
      <c r="Z50" s="16">
        <v>609.2988456249999</v>
      </c>
      <c r="AA50" s="16">
        <v>603.77308749999577</v>
      </c>
      <c r="AB50" s="16">
        <v>601.82098082608684</v>
      </c>
      <c r="AC50" s="16">
        <v>594.90845533333299</v>
      </c>
      <c r="AD50" s="16">
        <v>600.36298799999997</v>
      </c>
      <c r="AE50" s="16" t="s">
        <v>1134</v>
      </c>
      <c r="AF50" s="16">
        <v>597.93673466666667</v>
      </c>
      <c r="AG50" s="16">
        <v>613.69564306930693</v>
      </c>
      <c r="AH50" s="16">
        <v>599.35701571428558</v>
      </c>
      <c r="AI50" s="16">
        <v>603.86812444444445</v>
      </c>
      <c r="AJ50" s="16">
        <v>607.49178063157899</v>
      </c>
      <c r="AK50" s="16" t="s">
        <v>1134</v>
      </c>
      <c r="AL50" s="16" t="s">
        <v>1134</v>
      </c>
      <c r="AM50" s="16">
        <v>594.27366938095236</v>
      </c>
      <c r="AN50" s="16">
        <v>601.04258000000004</v>
      </c>
      <c r="AO50" s="16">
        <v>618.0754478888889</v>
      </c>
      <c r="AP50" s="16">
        <v>626.58057989999429</v>
      </c>
      <c r="AQ50" s="16">
        <v>620.92890552631582</v>
      </c>
      <c r="AR50" s="16" t="s">
        <v>1134</v>
      </c>
      <c r="AS50" s="16" t="s">
        <v>1134</v>
      </c>
      <c r="AT50" s="16">
        <v>616.86010299999998</v>
      </c>
      <c r="AU50" s="16">
        <v>609.55822199999989</v>
      </c>
      <c r="AV50" s="16">
        <v>602.73667345454237</v>
      </c>
      <c r="AW50" s="16" t="s">
        <v>1134</v>
      </c>
      <c r="AX50" s="16">
        <v>600.95109933333322</v>
      </c>
      <c r="AY50" s="16" t="s">
        <v>1134</v>
      </c>
      <c r="AZ50" s="16" t="s">
        <v>1134</v>
      </c>
      <c r="BA50" s="16" t="s">
        <v>1134</v>
      </c>
      <c r="BB50" s="16">
        <v>611.90604124999993</v>
      </c>
      <c r="BC50" s="16">
        <v>604.00317799999993</v>
      </c>
      <c r="BD50" s="16">
        <v>594.94161411764708</v>
      </c>
      <c r="BE50" s="16">
        <v>580.32456730000001</v>
      </c>
      <c r="BF50" s="16" t="s">
        <v>1134</v>
      </c>
      <c r="BG50" s="16" t="s">
        <v>1134</v>
      </c>
      <c r="BH50" s="16">
        <v>574.5632331891893</v>
      </c>
      <c r="BI50" s="16">
        <v>571.66604775000008</v>
      </c>
      <c r="BJ50" s="16">
        <v>550.15853749999997</v>
      </c>
      <c r="BK50" s="16">
        <v>546.59912999999915</v>
      </c>
      <c r="BL50" s="16" t="s">
        <v>1134</v>
      </c>
      <c r="BM50" s="16" t="s">
        <v>1134</v>
      </c>
      <c r="BN50" s="16" t="s">
        <v>1134</v>
      </c>
      <c r="BO50" s="16">
        <v>554.82087149999995</v>
      </c>
      <c r="BP50" s="16">
        <v>518.64699244736755</v>
      </c>
      <c r="BQ50" s="16">
        <v>522.02524823076908</v>
      </c>
      <c r="BR50" s="16">
        <v>521.2320119999996</v>
      </c>
      <c r="BS50" s="16">
        <v>491.67053948717779</v>
      </c>
      <c r="BT50" s="16" t="s">
        <v>1134</v>
      </c>
      <c r="BU50" s="16" t="s">
        <v>1134</v>
      </c>
      <c r="BV50" s="16">
        <v>477.767203271028</v>
      </c>
      <c r="BW50" s="16">
        <v>474.59127519767071</v>
      </c>
      <c r="BX50" s="16">
        <v>492.5188728</v>
      </c>
      <c r="BY50" s="16" t="s">
        <v>1134</v>
      </c>
      <c r="BZ50" s="16">
        <v>511.79679449999998</v>
      </c>
      <c r="CA50" s="16" t="s">
        <v>1134</v>
      </c>
      <c r="CB50" s="16" t="s">
        <v>1134</v>
      </c>
      <c r="CC50" s="16">
        <v>508.98790400000007</v>
      </c>
      <c r="CD50" s="16">
        <v>497.11342679999905</v>
      </c>
      <c r="CE50" s="16">
        <v>522.4164584545448</v>
      </c>
      <c r="CF50" s="16">
        <v>531.19650000000001</v>
      </c>
      <c r="CG50" s="16">
        <v>562.33537822222229</v>
      </c>
      <c r="CH50" s="16" t="s">
        <v>1134</v>
      </c>
      <c r="CI50" s="16" t="s">
        <v>1134</v>
      </c>
      <c r="CJ50" s="16">
        <v>570.71274640000001</v>
      </c>
      <c r="CK50" s="16">
        <v>572.85831600000006</v>
      </c>
      <c r="CL50" s="16">
        <v>563.64699099999802</v>
      </c>
      <c r="CM50" s="16">
        <v>563.42944214285717</v>
      </c>
      <c r="CN50" s="16">
        <v>550.92506810526311</v>
      </c>
      <c r="CO50" s="16" t="s">
        <v>1134</v>
      </c>
      <c r="CP50" s="16" t="s">
        <v>1134</v>
      </c>
      <c r="CQ50" s="16">
        <v>533.52112320000003</v>
      </c>
      <c r="CR50" s="16">
        <v>526.40037945454549</v>
      </c>
      <c r="CS50" s="16" t="s">
        <v>1134</v>
      </c>
      <c r="CT50" s="16">
        <v>498.15390239999971</v>
      </c>
      <c r="CU50" s="16">
        <v>434.73390197435828</v>
      </c>
      <c r="CV50" s="16" t="s">
        <v>1134</v>
      </c>
      <c r="CW50" s="16" t="s">
        <v>1134</v>
      </c>
      <c r="CX50" s="16">
        <v>422.71082243181684</v>
      </c>
      <c r="CY50" s="16">
        <v>454.09612906976747</v>
      </c>
      <c r="CZ50" s="16">
        <v>441.8220511501097</v>
      </c>
      <c r="DA50" s="16">
        <v>495.57173033333339</v>
      </c>
      <c r="DB50" s="16">
        <v>486.47653650000001</v>
      </c>
      <c r="DC50" s="16" t="s">
        <v>1134</v>
      </c>
      <c r="DD50" s="16" t="s">
        <v>1134</v>
      </c>
      <c r="DE50" s="16">
        <v>499.29167474999809</v>
      </c>
      <c r="DF50" s="16">
        <v>478.26030241379311</v>
      </c>
      <c r="DG50" s="16">
        <v>474.92076200000002</v>
      </c>
      <c r="DH50" s="16">
        <v>488.16108449999996</v>
      </c>
      <c r="DI50" s="16" t="s">
        <v>1134</v>
      </c>
      <c r="DJ50" s="16" t="s">
        <v>1134</v>
      </c>
      <c r="DK50" s="16" t="s">
        <v>1134</v>
      </c>
      <c r="DL50" s="16">
        <v>489.28704999999997</v>
      </c>
      <c r="DM50" s="16">
        <v>492.13266119999997</v>
      </c>
      <c r="DN50" s="16">
        <v>520.7860905</v>
      </c>
      <c r="DO50" s="16">
        <v>527.67961379999997</v>
      </c>
      <c r="DP50" s="16">
        <v>544.71023239436579</v>
      </c>
      <c r="DQ50" s="16" t="s">
        <v>1134</v>
      </c>
      <c r="DR50" s="16" t="s">
        <v>1134</v>
      </c>
      <c r="DS50" s="16">
        <v>555.95601933846149</v>
      </c>
      <c r="DT50" s="16">
        <v>556.83288064583326</v>
      </c>
      <c r="DU50" s="16">
        <v>557.89460237837829</v>
      </c>
      <c r="DV50" s="16">
        <v>560.31982533333337</v>
      </c>
      <c r="DW50" s="16">
        <v>561.45788150561805</v>
      </c>
      <c r="DX50" s="16" t="s">
        <v>1134</v>
      </c>
      <c r="DY50" s="16" t="s">
        <v>1134</v>
      </c>
      <c r="DZ50" s="16">
        <v>561.54302108910895</v>
      </c>
      <c r="EA50" s="16">
        <v>559.63600399999996</v>
      </c>
      <c r="EB50" s="16">
        <v>560.82163674999924</v>
      </c>
      <c r="EC50" s="16">
        <v>581.76351392057666</v>
      </c>
      <c r="ED50" s="16">
        <v>581.96563307692315</v>
      </c>
      <c r="EE50" s="16" t="s">
        <v>1134</v>
      </c>
      <c r="EF50" s="16" t="s">
        <v>1134</v>
      </c>
      <c r="EG50" s="16">
        <v>599.43900135294029</v>
      </c>
      <c r="EH50" s="16">
        <v>608.60079933333327</v>
      </c>
      <c r="EI50" s="16">
        <v>616.49784800000009</v>
      </c>
      <c r="EJ50" s="16">
        <v>624.87379468749805</v>
      </c>
      <c r="EK50" s="16">
        <v>617.97976842857145</v>
      </c>
      <c r="EL50" s="16" t="s">
        <v>1134</v>
      </c>
      <c r="EM50" s="16" t="s">
        <v>1134</v>
      </c>
      <c r="EN50" s="16">
        <v>610.97522055555544</v>
      </c>
      <c r="EO50" s="16">
        <v>623.83596449999993</v>
      </c>
      <c r="EP50" s="16">
        <v>619.08789600000011</v>
      </c>
      <c r="EQ50" s="16">
        <v>608.60144639999999</v>
      </c>
      <c r="ER50" s="16">
        <v>607.46973824999998</v>
      </c>
      <c r="ES50" s="16" t="s">
        <v>1134</v>
      </c>
      <c r="ET50" s="16" t="s">
        <v>1134</v>
      </c>
      <c r="EU50" s="16" t="s">
        <v>1134</v>
      </c>
      <c r="EV50" s="16">
        <v>614.51694600000008</v>
      </c>
      <c r="EW50" s="16">
        <v>609.50506599999994</v>
      </c>
      <c r="EX50" s="16">
        <v>628.04798681818181</v>
      </c>
      <c r="EY50" s="16">
        <v>617.09106666666662</v>
      </c>
      <c r="EZ50" s="16" t="s">
        <v>1134</v>
      </c>
      <c r="FA50" s="16" t="s">
        <v>1134</v>
      </c>
      <c r="FB50" s="16">
        <v>628.90829400000007</v>
      </c>
      <c r="FC50" s="16">
        <v>641.35699281395353</v>
      </c>
      <c r="FD50" s="16">
        <v>639.56884829999865</v>
      </c>
      <c r="FE50" s="16">
        <v>627.4487082499993</v>
      </c>
      <c r="FF50" s="16" t="s">
        <v>1134</v>
      </c>
      <c r="FG50" s="16" t="s">
        <v>1134</v>
      </c>
      <c r="FH50" s="16" t="s">
        <v>1134</v>
      </c>
      <c r="FI50" s="16">
        <v>642.53904</v>
      </c>
      <c r="FJ50" s="16">
        <v>646.20174299999894</v>
      </c>
      <c r="FK50" s="16">
        <v>644.98235750000003</v>
      </c>
      <c r="FL50" s="16">
        <v>597.04092396534145</v>
      </c>
      <c r="FM50" s="16">
        <v>591.06454806501449</v>
      </c>
      <c r="FN50" s="16" t="s">
        <v>1134</v>
      </c>
      <c r="FO50" s="16" t="s">
        <v>1134</v>
      </c>
      <c r="FP50" s="16">
        <v>604.77474909090904</v>
      </c>
      <c r="FQ50" s="16">
        <v>599.73989400000005</v>
      </c>
      <c r="FR50" s="16">
        <v>591.39615666666111</v>
      </c>
      <c r="FS50" s="16" t="s">
        <v>1134</v>
      </c>
      <c r="FT50" s="16">
        <v>593.59327200000007</v>
      </c>
      <c r="FU50" s="16" t="s">
        <v>1134</v>
      </c>
      <c r="FV50" s="16" t="s">
        <v>1134</v>
      </c>
      <c r="FW50" s="16">
        <v>593.67897952941178</v>
      </c>
      <c r="FX50" s="16">
        <v>599.05577549999998</v>
      </c>
      <c r="FY50" s="16">
        <v>593.83169999999996</v>
      </c>
      <c r="FZ50" s="16">
        <v>603.25696800000003</v>
      </c>
      <c r="GA50" s="16">
        <v>620.82136145454535</v>
      </c>
      <c r="GB50" s="16" t="s">
        <v>1134</v>
      </c>
      <c r="GC50" s="16" t="s">
        <v>1134</v>
      </c>
      <c r="GD50" s="16">
        <v>635.01858263333327</v>
      </c>
      <c r="GE50" s="16">
        <v>623.20185925714202</v>
      </c>
      <c r="GF50" s="16">
        <v>627.45617899999991</v>
      </c>
      <c r="GG50" s="16">
        <v>637.14672051219509</v>
      </c>
      <c r="GH50" s="16" t="s">
        <v>1134</v>
      </c>
      <c r="GI50" s="16" t="s">
        <v>1134</v>
      </c>
      <c r="GJ50" s="16" t="s">
        <v>1134</v>
      </c>
      <c r="GK50" s="16">
        <v>639.86326600000007</v>
      </c>
      <c r="GL50" s="16">
        <v>646.43440640000006</v>
      </c>
      <c r="GM50" s="16">
        <v>660.03239438461537</v>
      </c>
      <c r="GN50" s="16">
        <v>666.35667999999998</v>
      </c>
      <c r="GO50" s="16" t="s">
        <v>1134</v>
      </c>
      <c r="GP50" s="16" t="s">
        <v>1134</v>
      </c>
      <c r="GQ50" s="16" t="s">
        <v>1134</v>
      </c>
      <c r="GR50" s="16">
        <v>671.25998333333337</v>
      </c>
      <c r="GS50" s="16">
        <v>679.41223407317068</v>
      </c>
      <c r="GT50" s="16">
        <v>671.44294500000001</v>
      </c>
      <c r="GU50" s="16">
        <v>681.08979184615384</v>
      </c>
      <c r="GV50" s="16">
        <v>676.13546399999996</v>
      </c>
      <c r="GW50" s="16" t="s">
        <v>1134</v>
      </c>
      <c r="GX50" s="16" t="s">
        <v>1134</v>
      </c>
      <c r="GY50" s="16">
        <v>678.84895727272726</v>
      </c>
      <c r="GZ50" s="16">
        <v>669.91805999999997</v>
      </c>
      <c r="HA50" s="16">
        <v>682.01849839999988</v>
      </c>
      <c r="HB50" s="16" t="s">
        <v>1134</v>
      </c>
      <c r="HC50" s="16">
        <v>682.00350000000003</v>
      </c>
      <c r="HD50" s="16" t="s">
        <v>1134</v>
      </c>
      <c r="HE50" s="16" t="s">
        <v>1134</v>
      </c>
      <c r="HF50" s="16">
        <v>693.81913929032248</v>
      </c>
      <c r="HG50" s="16">
        <v>691.25330000000008</v>
      </c>
      <c r="HH50" s="16">
        <v>685.6697484</v>
      </c>
      <c r="HI50" s="16">
        <v>673.65539666666666</v>
      </c>
      <c r="HJ50" s="16" t="s">
        <v>1134</v>
      </c>
      <c r="HK50" s="16" t="s">
        <v>1134</v>
      </c>
      <c r="HL50" s="16">
        <v>657.26141285714289</v>
      </c>
      <c r="HM50" s="16">
        <v>667.39117999999996</v>
      </c>
      <c r="HN50" s="16">
        <v>676.98333953846168</v>
      </c>
      <c r="HO50" s="16">
        <v>679.43209600000012</v>
      </c>
      <c r="HP50" s="16">
        <v>683.70159000000001</v>
      </c>
      <c r="HQ50" s="16" t="s">
        <v>1134</v>
      </c>
      <c r="HR50" s="16" t="s">
        <v>1134</v>
      </c>
      <c r="HS50" s="16">
        <v>679.9459976666667</v>
      </c>
      <c r="HT50" s="16">
        <v>690.74585403278684</v>
      </c>
      <c r="HU50" s="16">
        <v>686.65392333333341</v>
      </c>
      <c r="HV50" s="16" t="s">
        <v>1134</v>
      </c>
      <c r="HW50" s="16">
        <v>698.28006332653058</v>
      </c>
      <c r="HX50" s="16" t="s">
        <v>1134</v>
      </c>
      <c r="HY50" s="16" t="s">
        <v>1134</v>
      </c>
      <c r="HZ50" s="16">
        <v>693.81154425000011</v>
      </c>
      <c r="IA50" s="16">
        <v>669.18994999999995</v>
      </c>
      <c r="IB50" s="16">
        <v>669.54116415384624</v>
      </c>
      <c r="IC50" s="16">
        <v>684.24308600000006</v>
      </c>
      <c r="ID50" s="16">
        <v>685.25902473076928</v>
      </c>
      <c r="IE50" s="16" t="s">
        <v>1134</v>
      </c>
      <c r="IF50" s="16" t="s">
        <v>1134</v>
      </c>
      <c r="IG50" s="16">
        <v>680.13318099999992</v>
      </c>
      <c r="IH50" s="16">
        <v>692.52957145161292</v>
      </c>
      <c r="II50" s="16">
        <v>702.19979999999998</v>
      </c>
      <c r="IJ50" s="16">
        <v>700.02395749999994</v>
      </c>
      <c r="IK50" s="16" t="s">
        <v>1134</v>
      </c>
      <c r="IL50" s="16" t="s">
        <v>1134</v>
      </c>
      <c r="IM50" s="16" t="s">
        <v>1134</v>
      </c>
      <c r="IN50" s="16" t="s">
        <v>1134</v>
      </c>
    </row>
    <row r="51" spans="3:248" ht="16.5" thickBot="1">
      <c r="C51" s="14" t="s">
        <v>604</v>
      </c>
      <c r="D51" s="14" t="s">
        <v>605</v>
      </c>
      <c r="E51" s="15" t="s">
        <v>201</v>
      </c>
      <c r="F51" s="16" t="s">
        <v>1134</v>
      </c>
      <c r="G51" s="16" t="s">
        <v>1134</v>
      </c>
      <c r="H51" s="16" t="s">
        <v>1134</v>
      </c>
      <c r="I51" s="16" t="s">
        <v>1134</v>
      </c>
      <c r="J51" s="16" t="s">
        <v>1134</v>
      </c>
      <c r="K51" s="16" t="s">
        <v>1134</v>
      </c>
      <c r="L51" s="16">
        <v>318.89999999999998</v>
      </c>
      <c r="M51" s="16" t="s">
        <v>1134</v>
      </c>
      <c r="N51" s="16" t="s">
        <v>1134</v>
      </c>
      <c r="O51" s="16" t="s">
        <v>1134</v>
      </c>
      <c r="P51" s="16" t="s">
        <v>1134</v>
      </c>
      <c r="Q51" s="16" t="s">
        <v>1134</v>
      </c>
      <c r="R51" s="16" t="s">
        <v>1134</v>
      </c>
      <c r="S51" s="16" t="s">
        <v>1134</v>
      </c>
      <c r="T51" s="16" t="s">
        <v>1134</v>
      </c>
      <c r="U51" s="16" t="s">
        <v>1134</v>
      </c>
      <c r="V51" s="16" t="s">
        <v>1134</v>
      </c>
      <c r="W51" s="16" t="s">
        <v>1134</v>
      </c>
      <c r="X51" s="16" t="s">
        <v>1134</v>
      </c>
      <c r="Y51" s="16" t="s">
        <v>1134</v>
      </c>
      <c r="Z51" s="16" t="s">
        <v>1134</v>
      </c>
      <c r="AA51" s="16" t="s">
        <v>1134</v>
      </c>
      <c r="AB51" s="16" t="s">
        <v>1134</v>
      </c>
      <c r="AC51" s="16" t="s">
        <v>1134</v>
      </c>
      <c r="AD51" s="16" t="s">
        <v>1134</v>
      </c>
      <c r="AE51" s="16" t="s">
        <v>1134</v>
      </c>
      <c r="AF51" s="16" t="s">
        <v>1134</v>
      </c>
      <c r="AG51" s="16" t="s">
        <v>1134</v>
      </c>
      <c r="AH51" s="16" t="s">
        <v>1134</v>
      </c>
      <c r="AI51" s="16" t="s">
        <v>1134</v>
      </c>
      <c r="AJ51" s="16" t="s">
        <v>1134</v>
      </c>
      <c r="AK51" s="16" t="s">
        <v>1134</v>
      </c>
      <c r="AL51" s="16" t="s">
        <v>1134</v>
      </c>
      <c r="AM51" s="16" t="s">
        <v>1134</v>
      </c>
      <c r="AN51" s="16" t="s">
        <v>1134</v>
      </c>
      <c r="AO51" s="16" t="s">
        <v>1134</v>
      </c>
      <c r="AP51" s="16" t="s">
        <v>1134</v>
      </c>
      <c r="AQ51" s="16" t="s">
        <v>1134</v>
      </c>
      <c r="AR51" s="16" t="s">
        <v>1134</v>
      </c>
      <c r="AS51" s="16" t="s">
        <v>1134</v>
      </c>
      <c r="AT51" s="16" t="s">
        <v>1134</v>
      </c>
      <c r="AU51" s="16" t="s">
        <v>1134</v>
      </c>
      <c r="AV51" s="16" t="s">
        <v>1134</v>
      </c>
      <c r="AW51" s="16" t="s">
        <v>1134</v>
      </c>
      <c r="AX51" s="16" t="s">
        <v>1134</v>
      </c>
      <c r="AY51" s="16" t="s">
        <v>1134</v>
      </c>
      <c r="AZ51" s="16" t="s">
        <v>1134</v>
      </c>
      <c r="BA51" s="16" t="s">
        <v>1134</v>
      </c>
      <c r="BB51" s="16" t="s">
        <v>1134</v>
      </c>
      <c r="BC51" s="16" t="s">
        <v>1134</v>
      </c>
      <c r="BD51" s="16" t="s">
        <v>1134</v>
      </c>
      <c r="BE51" s="16" t="s">
        <v>1134</v>
      </c>
      <c r="BF51" s="16" t="s">
        <v>1134</v>
      </c>
      <c r="BG51" s="16" t="s">
        <v>1134</v>
      </c>
      <c r="BH51" s="16" t="s">
        <v>1134</v>
      </c>
      <c r="BI51" s="16" t="s">
        <v>1134</v>
      </c>
      <c r="BJ51" s="16" t="s">
        <v>1134</v>
      </c>
      <c r="BK51" s="16" t="s">
        <v>1134</v>
      </c>
      <c r="BL51" s="16" t="s">
        <v>1134</v>
      </c>
      <c r="BM51" s="16" t="s">
        <v>1134</v>
      </c>
      <c r="BN51" s="16" t="s">
        <v>1134</v>
      </c>
      <c r="BO51" s="16" t="s">
        <v>1134</v>
      </c>
      <c r="BP51" s="16" t="s">
        <v>1134</v>
      </c>
      <c r="BQ51" s="16" t="s">
        <v>1134</v>
      </c>
      <c r="BR51" s="16" t="s">
        <v>1134</v>
      </c>
      <c r="BS51" s="16" t="s">
        <v>1134</v>
      </c>
      <c r="BT51" s="16" t="s">
        <v>1134</v>
      </c>
      <c r="BU51" s="16" t="s">
        <v>1134</v>
      </c>
      <c r="BV51" s="16" t="s">
        <v>1134</v>
      </c>
      <c r="BW51" s="16" t="s">
        <v>1134</v>
      </c>
      <c r="BX51" s="16" t="s">
        <v>1134</v>
      </c>
      <c r="BY51" s="16" t="s">
        <v>1134</v>
      </c>
      <c r="BZ51" s="16" t="s">
        <v>1134</v>
      </c>
      <c r="CA51" s="16" t="s">
        <v>1134</v>
      </c>
      <c r="CB51" s="16" t="s">
        <v>1134</v>
      </c>
      <c r="CC51" s="16" t="s">
        <v>1134</v>
      </c>
      <c r="CD51" s="16" t="s">
        <v>1134</v>
      </c>
      <c r="CE51" s="16" t="s">
        <v>1134</v>
      </c>
      <c r="CF51" s="16" t="s">
        <v>1134</v>
      </c>
      <c r="CG51" s="16" t="s">
        <v>1134</v>
      </c>
      <c r="CH51" s="16" t="s">
        <v>1134</v>
      </c>
      <c r="CI51" s="16" t="s">
        <v>1134</v>
      </c>
      <c r="CJ51" s="16" t="s">
        <v>1134</v>
      </c>
      <c r="CK51" s="16" t="s">
        <v>1134</v>
      </c>
      <c r="CL51" s="16" t="s">
        <v>1134</v>
      </c>
      <c r="CM51" s="16" t="s">
        <v>1134</v>
      </c>
      <c r="CN51" s="16" t="s">
        <v>1134</v>
      </c>
      <c r="CO51" s="16" t="s">
        <v>1134</v>
      </c>
      <c r="CP51" s="16" t="s">
        <v>1134</v>
      </c>
      <c r="CQ51" s="16" t="s">
        <v>1134</v>
      </c>
      <c r="CR51" s="16" t="s">
        <v>1134</v>
      </c>
      <c r="CS51" s="16" t="s">
        <v>1134</v>
      </c>
      <c r="CT51" s="16" t="s">
        <v>1134</v>
      </c>
      <c r="CU51" s="16" t="s">
        <v>1134</v>
      </c>
      <c r="CV51" s="16" t="s">
        <v>1134</v>
      </c>
      <c r="CW51" s="16" t="s">
        <v>1134</v>
      </c>
      <c r="CX51" s="16" t="s">
        <v>1134</v>
      </c>
      <c r="CY51" s="16" t="s">
        <v>1134</v>
      </c>
      <c r="CZ51" s="16" t="s">
        <v>1134</v>
      </c>
      <c r="DA51" s="16" t="s">
        <v>1134</v>
      </c>
      <c r="DB51" s="16" t="s">
        <v>1134</v>
      </c>
      <c r="DC51" s="16" t="s">
        <v>1134</v>
      </c>
      <c r="DD51" s="16" t="s">
        <v>1134</v>
      </c>
      <c r="DE51" s="16" t="s">
        <v>1134</v>
      </c>
      <c r="DF51" s="16" t="s">
        <v>1134</v>
      </c>
      <c r="DG51" s="16" t="s">
        <v>1134</v>
      </c>
      <c r="DH51" s="16" t="s">
        <v>1134</v>
      </c>
      <c r="DI51" s="16" t="s">
        <v>1134</v>
      </c>
      <c r="DJ51" s="16" t="s">
        <v>1134</v>
      </c>
      <c r="DK51" s="16" t="s">
        <v>1134</v>
      </c>
      <c r="DL51" s="16" t="s">
        <v>1134</v>
      </c>
      <c r="DM51" s="16" t="s">
        <v>1134</v>
      </c>
      <c r="DN51" s="16" t="s">
        <v>1134</v>
      </c>
      <c r="DO51" s="16" t="s">
        <v>1134</v>
      </c>
      <c r="DP51" s="16" t="s">
        <v>1134</v>
      </c>
      <c r="DQ51" s="16" t="s">
        <v>1134</v>
      </c>
      <c r="DR51" s="16" t="s">
        <v>1134</v>
      </c>
      <c r="DS51" s="16" t="s">
        <v>1134</v>
      </c>
      <c r="DT51" s="16" t="s">
        <v>1134</v>
      </c>
      <c r="DU51" s="16" t="s">
        <v>1134</v>
      </c>
      <c r="DV51" s="16" t="s">
        <v>1134</v>
      </c>
      <c r="DW51" s="16" t="s">
        <v>1134</v>
      </c>
      <c r="DX51" s="16" t="s">
        <v>1134</v>
      </c>
      <c r="DY51" s="16" t="s">
        <v>1134</v>
      </c>
      <c r="DZ51" s="16" t="s">
        <v>1134</v>
      </c>
      <c r="EA51" s="16" t="s">
        <v>1134</v>
      </c>
      <c r="EB51" s="16" t="s">
        <v>1134</v>
      </c>
      <c r="EC51" s="16" t="s">
        <v>1134</v>
      </c>
      <c r="ED51" s="16" t="s">
        <v>1134</v>
      </c>
      <c r="EE51" s="16" t="s">
        <v>1134</v>
      </c>
      <c r="EF51" s="16" t="s">
        <v>1134</v>
      </c>
      <c r="EG51" s="16" t="s">
        <v>1134</v>
      </c>
      <c r="EH51" s="16" t="s">
        <v>1134</v>
      </c>
      <c r="EI51" s="16" t="s">
        <v>1134</v>
      </c>
      <c r="EJ51" s="16" t="s">
        <v>1134</v>
      </c>
      <c r="EK51" s="16" t="s">
        <v>1134</v>
      </c>
      <c r="EL51" s="16" t="s">
        <v>1134</v>
      </c>
      <c r="EM51" s="16" t="s">
        <v>1134</v>
      </c>
      <c r="EN51" s="16" t="s">
        <v>1134</v>
      </c>
      <c r="EO51" s="16" t="s">
        <v>1134</v>
      </c>
      <c r="EP51" s="16" t="s">
        <v>1134</v>
      </c>
      <c r="EQ51" s="16" t="s">
        <v>1134</v>
      </c>
      <c r="ER51" s="16" t="s">
        <v>1134</v>
      </c>
      <c r="ES51" s="16" t="s">
        <v>1134</v>
      </c>
      <c r="ET51" s="16" t="s">
        <v>1134</v>
      </c>
      <c r="EU51" s="16" t="s">
        <v>1134</v>
      </c>
      <c r="EV51" s="16" t="s">
        <v>1134</v>
      </c>
      <c r="EW51" s="16" t="s">
        <v>1134</v>
      </c>
      <c r="EX51" s="16" t="s">
        <v>1134</v>
      </c>
      <c r="EY51" s="16" t="s">
        <v>1134</v>
      </c>
      <c r="EZ51" s="16" t="s">
        <v>1134</v>
      </c>
      <c r="FA51" s="16" t="s">
        <v>1134</v>
      </c>
      <c r="FB51" s="16" t="s">
        <v>1134</v>
      </c>
      <c r="FC51" s="16" t="s">
        <v>1134</v>
      </c>
      <c r="FD51" s="16" t="s">
        <v>1134</v>
      </c>
      <c r="FE51" s="16" t="s">
        <v>1134</v>
      </c>
      <c r="FF51" s="16" t="s">
        <v>1134</v>
      </c>
      <c r="FG51" s="16" t="s">
        <v>1134</v>
      </c>
      <c r="FH51" s="16" t="s">
        <v>1134</v>
      </c>
      <c r="FI51" s="16" t="s">
        <v>1134</v>
      </c>
      <c r="FJ51" s="16" t="s">
        <v>1134</v>
      </c>
      <c r="FK51" s="16" t="s">
        <v>1134</v>
      </c>
      <c r="FL51" s="16" t="s">
        <v>1134</v>
      </c>
      <c r="FM51" s="16" t="s">
        <v>1134</v>
      </c>
      <c r="FN51" s="16" t="s">
        <v>1134</v>
      </c>
      <c r="FO51" s="16" t="s">
        <v>1134</v>
      </c>
      <c r="FP51" s="16" t="s">
        <v>1134</v>
      </c>
      <c r="FQ51" s="16" t="s">
        <v>1134</v>
      </c>
      <c r="FR51" s="16" t="s">
        <v>1134</v>
      </c>
      <c r="FS51" s="16" t="s">
        <v>1134</v>
      </c>
      <c r="FT51" s="16" t="s">
        <v>1134</v>
      </c>
      <c r="FU51" s="16" t="s">
        <v>1134</v>
      </c>
      <c r="FV51" s="16" t="s">
        <v>1134</v>
      </c>
      <c r="FW51" s="16" t="s">
        <v>1134</v>
      </c>
      <c r="FX51" s="16" t="s">
        <v>1134</v>
      </c>
      <c r="FY51" s="16" t="s">
        <v>1134</v>
      </c>
      <c r="FZ51" s="16" t="s">
        <v>1134</v>
      </c>
      <c r="GA51" s="16" t="s">
        <v>1134</v>
      </c>
      <c r="GB51" s="16" t="s">
        <v>1134</v>
      </c>
      <c r="GC51" s="16" t="s">
        <v>1134</v>
      </c>
      <c r="GD51" s="16" t="s">
        <v>1134</v>
      </c>
      <c r="GE51" s="16" t="s">
        <v>1134</v>
      </c>
      <c r="GF51" s="16" t="s">
        <v>1134</v>
      </c>
      <c r="GG51" s="16" t="s">
        <v>1134</v>
      </c>
      <c r="GH51" s="16" t="s">
        <v>1134</v>
      </c>
      <c r="GI51" s="16" t="s">
        <v>1134</v>
      </c>
      <c r="GJ51" s="16" t="s">
        <v>1134</v>
      </c>
      <c r="GK51" s="16" t="s">
        <v>1134</v>
      </c>
      <c r="GL51" s="16" t="s">
        <v>1134</v>
      </c>
      <c r="GM51" s="16" t="s">
        <v>1134</v>
      </c>
      <c r="GN51" s="16" t="s">
        <v>1134</v>
      </c>
      <c r="GO51" s="16" t="s">
        <v>1134</v>
      </c>
      <c r="GP51" s="16" t="s">
        <v>1134</v>
      </c>
      <c r="GQ51" s="16" t="s">
        <v>1134</v>
      </c>
      <c r="GR51" s="16" t="s">
        <v>1134</v>
      </c>
      <c r="GS51" s="16" t="s">
        <v>1134</v>
      </c>
      <c r="GT51" s="16" t="s">
        <v>1134</v>
      </c>
      <c r="GU51" s="16" t="s">
        <v>1134</v>
      </c>
      <c r="GV51" s="16" t="s">
        <v>1134</v>
      </c>
      <c r="GW51" s="16" t="s">
        <v>1134</v>
      </c>
      <c r="GX51" s="16" t="s">
        <v>1134</v>
      </c>
      <c r="GY51" s="16" t="s">
        <v>1134</v>
      </c>
      <c r="GZ51" s="16" t="s">
        <v>1134</v>
      </c>
      <c r="HA51" s="16" t="s">
        <v>1134</v>
      </c>
      <c r="HB51" s="16" t="s">
        <v>1134</v>
      </c>
      <c r="HC51" s="16" t="s">
        <v>1134</v>
      </c>
      <c r="HD51" s="16" t="s">
        <v>1134</v>
      </c>
      <c r="HE51" s="16" t="s">
        <v>1134</v>
      </c>
      <c r="HF51" s="16" t="s">
        <v>1134</v>
      </c>
      <c r="HG51" s="16" t="s">
        <v>1134</v>
      </c>
      <c r="HH51" s="16" t="s">
        <v>1134</v>
      </c>
      <c r="HI51" s="16" t="s">
        <v>1134</v>
      </c>
      <c r="HJ51" s="16" t="s">
        <v>1134</v>
      </c>
      <c r="HK51" s="16" t="s">
        <v>1134</v>
      </c>
      <c r="HL51" s="16" t="s">
        <v>1134</v>
      </c>
      <c r="HM51" s="16" t="s">
        <v>1134</v>
      </c>
      <c r="HN51" s="16" t="s">
        <v>1134</v>
      </c>
      <c r="HO51" s="16" t="s">
        <v>1134</v>
      </c>
      <c r="HP51" s="16" t="s">
        <v>1134</v>
      </c>
      <c r="HQ51" s="16" t="s">
        <v>1134</v>
      </c>
      <c r="HR51" s="16" t="s">
        <v>1134</v>
      </c>
      <c r="HS51" s="16" t="s">
        <v>1134</v>
      </c>
      <c r="HT51" s="16" t="s">
        <v>1134</v>
      </c>
      <c r="HU51" s="16" t="s">
        <v>1134</v>
      </c>
      <c r="HV51" s="16" t="s">
        <v>1134</v>
      </c>
      <c r="HW51" s="16" t="s">
        <v>1134</v>
      </c>
      <c r="HX51" s="16" t="s">
        <v>1134</v>
      </c>
      <c r="HY51" s="16" t="s">
        <v>1134</v>
      </c>
      <c r="HZ51" s="16" t="s">
        <v>1134</v>
      </c>
      <c r="IA51" s="16" t="s">
        <v>1134</v>
      </c>
      <c r="IB51" s="16" t="s">
        <v>1134</v>
      </c>
      <c r="IC51" s="16" t="s">
        <v>1134</v>
      </c>
      <c r="ID51" s="16" t="s">
        <v>1134</v>
      </c>
      <c r="IE51" s="16" t="s">
        <v>1134</v>
      </c>
      <c r="IF51" s="16" t="s">
        <v>1134</v>
      </c>
      <c r="IG51" s="16" t="s">
        <v>1134</v>
      </c>
      <c r="IH51" s="16" t="s">
        <v>1134</v>
      </c>
      <c r="II51" s="16" t="s">
        <v>1134</v>
      </c>
      <c r="IJ51" s="16" t="s">
        <v>1134</v>
      </c>
      <c r="IK51" s="16" t="s">
        <v>1134</v>
      </c>
      <c r="IL51" s="16" t="s">
        <v>1134</v>
      </c>
      <c r="IM51" s="16" t="s">
        <v>1134</v>
      </c>
      <c r="IN51" s="16" t="s">
        <v>1134</v>
      </c>
    </row>
    <row r="52" spans="3:248" ht="16.5" thickBot="1">
      <c r="C52" s="14" t="s">
        <v>606</v>
      </c>
      <c r="D52" s="14" t="s">
        <v>607</v>
      </c>
      <c r="E52" s="15" t="s">
        <v>201</v>
      </c>
      <c r="F52" s="16" t="s">
        <v>1134</v>
      </c>
      <c r="G52" s="16" t="s">
        <v>1134</v>
      </c>
      <c r="H52" s="16" t="s">
        <v>1134</v>
      </c>
      <c r="I52" s="16" t="s">
        <v>1134</v>
      </c>
      <c r="J52" s="16" t="s">
        <v>1134</v>
      </c>
      <c r="K52" s="16">
        <v>10.735430666666666</v>
      </c>
      <c r="L52" s="16" t="s">
        <v>1134</v>
      </c>
      <c r="M52" s="16">
        <v>11.060760714285713</v>
      </c>
      <c r="N52" s="16" t="s">
        <v>1134</v>
      </c>
      <c r="O52" s="16">
        <v>10.840315333333333</v>
      </c>
      <c r="P52" s="16" t="s">
        <v>1134</v>
      </c>
      <c r="Q52" s="16" t="s">
        <v>1134</v>
      </c>
      <c r="R52" s="16">
        <v>10.566148999999989</v>
      </c>
      <c r="S52" s="16" t="s">
        <v>1134</v>
      </c>
      <c r="T52" s="16">
        <v>11.140586666666664</v>
      </c>
      <c r="U52" s="16">
        <v>10.630746</v>
      </c>
      <c r="V52" s="16">
        <v>10.519553999999999</v>
      </c>
      <c r="W52" s="16" t="s">
        <v>1134</v>
      </c>
      <c r="X52" s="16" t="s">
        <v>1134</v>
      </c>
      <c r="Y52" s="16" t="s">
        <v>1134</v>
      </c>
      <c r="Z52" s="16">
        <v>10.3773</v>
      </c>
      <c r="AA52" s="16" t="s">
        <v>1134</v>
      </c>
      <c r="AB52" s="16" t="s">
        <v>1134</v>
      </c>
      <c r="AC52" s="16" t="s">
        <v>1134</v>
      </c>
      <c r="AD52" s="16" t="s">
        <v>1134</v>
      </c>
      <c r="AE52" s="16" t="s">
        <v>1134</v>
      </c>
      <c r="AF52" s="16" t="s">
        <v>1134</v>
      </c>
      <c r="AG52" s="16">
        <v>9.3324400000000018</v>
      </c>
      <c r="AH52" s="16">
        <v>9.0391499999999443</v>
      </c>
      <c r="AI52" s="16" t="s">
        <v>1134</v>
      </c>
      <c r="AJ52" s="16">
        <v>9.2161800000000014</v>
      </c>
      <c r="AK52" s="16" t="s">
        <v>1134</v>
      </c>
      <c r="AL52" s="16" t="s">
        <v>1134</v>
      </c>
      <c r="AM52" s="16">
        <v>8.5687560000000005</v>
      </c>
      <c r="AN52" s="16" t="s">
        <v>1134</v>
      </c>
      <c r="AO52" s="16">
        <v>8.9949892499999997</v>
      </c>
      <c r="AP52" s="16" t="s">
        <v>1134</v>
      </c>
      <c r="AQ52" s="16" t="s">
        <v>1134</v>
      </c>
      <c r="AR52" s="16" t="s">
        <v>1134</v>
      </c>
      <c r="AS52" s="16" t="s">
        <v>1134</v>
      </c>
      <c r="AT52" s="16">
        <v>8.542548</v>
      </c>
      <c r="AU52" s="16">
        <v>8.6561280000000007</v>
      </c>
      <c r="AV52" s="16">
        <v>8.3161298666666674</v>
      </c>
      <c r="AW52" s="16">
        <v>8.7568479999999997</v>
      </c>
      <c r="AX52" s="16">
        <v>8.5279139999999991</v>
      </c>
      <c r="AY52" s="16" t="s">
        <v>1134</v>
      </c>
      <c r="AZ52" s="16" t="s">
        <v>1134</v>
      </c>
      <c r="BA52" s="16" t="s">
        <v>1134</v>
      </c>
      <c r="BB52" s="16" t="s">
        <v>1134</v>
      </c>
      <c r="BC52" s="16" t="s">
        <v>1134</v>
      </c>
      <c r="BD52" s="16" t="s">
        <v>1134</v>
      </c>
      <c r="BE52" s="16" t="s">
        <v>1134</v>
      </c>
      <c r="BF52" s="16" t="s">
        <v>1134</v>
      </c>
      <c r="BG52" s="16" t="s">
        <v>1134</v>
      </c>
      <c r="BH52" s="16">
        <v>8.7958937368421051</v>
      </c>
      <c r="BI52" s="16">
        <v>8.4044360000000005</v>
      </c>
      <c r="BJ52" s="16" t="s">
        <v>1134</v>
      </c>
      <c r="BK52" s="16">
        <v>7.9203599999999996</v>
      </c>
      <c r="BL52" s="16">
        <v>8.0423485714285707</v>
      </c>
      <c r="BM52" s="16" t="s">
        <v>1134</v>
      </c>
      <c r="BN52" s="16" t="s">
        <v>1134</v>
      </c>
      <c r="BO52" s="16">
        <v>8.4569759999999992</v>
      </c>
      <c r="BP52" s="16">
        <v>7.0228654651162543</v>
      </c>
      <c r="BQ52" s="16">
        <v>6.797513210526315</v>
      </c>
      <c r="BR52" s="16">
        <v>6.9873720000000006</v>
      </c>
      <c r="BS52" s="16">
        <v>7.0558307142857144</v>
      </c>
      <c r="BT52" s="16" t="s">
        <v>1134</v>
      </c>
      <c r="BU52" s="16" t="s">
        <v>1134</v>
      </c>
      <c r="BV52" s="16" t="s">
        <v>1134</v>
      </c>
      <c r="BW52" s="16">
        <v>6.4074</v>
      </c>
      <c r="BX52" s="16" t="s">
        <v>1134</v>
      </c>
      <c r="BY52" s="16">
        <v>6.5034199999999993</v>
      </c>
      <c r="BZ52" s="16" t="s">
        <v>1134</v>
      </c>
      <c r="CA52" s="16" t="s">
        <v>1134</v>
      </c>
      <c r="CB52" s="16" t="s">
        <v>1134</v>
      </c>
      <c r="CC52" s="16" t="s">
        <v>1134</v>
      </c>
      <c r="CD52" s="16" t="s">
        <v>1134</v>
      </c>
      <c r="CE52" s="16">
        <v>6.553833</v>
      </c>
      <c r="CF52" s="16" t="s">
        <v>1134</v>
      </c>
      <c r="CG52" s="16">
        <v>6.9700879999999996</v>
      </c>
      <c r="CH52" s="16" t="s">
        <v>1134</v>
      </c>
      <c r="CI52" s="16" t="s">
        <v>1134</v>
      </c>
      <c r="CJ52" s="16">
        <v>7.0519499999999997</v>
      </c>
      <c r="CK52" s="16" t="s">
        <v>1134</v>
      </c>
      <c r="CL52" s="16" t="s">
        <v>1134</v>
      </c>
      <c r="CM52" s="16">
        <v>6.7888449999999994</v>
      </c>
      <c r="CN52" s="16">
        <v>6.689426000000001</v>
      </c>
      <c r="CO52" s="16" t="s">
        <v>1134</v>
      </c>
      <c r="CP52" s="16" t="s">
        <v>1134</v>
      </c>
      <c r="CQ52" s="16">
        <v>6.3599040000000002</v>
      </c>
      <c r="CR52" s="16" t="s">
        <v>1134</v>
      </c>
      <c r="CS52" s="16" t="s">
        <v>1134</v>
      </c>
      <c r="CT52" s="16">
        <v>6.246372</v>
      </c>
      <c r="CU52" s="16">
        <v>6.0021120000000003</v>
      </c>
      <c r="CV52" s="16" t="s">
        <v>1134</v>
      </c>
      <c r="CW52" s="16" t="s">
        <v>1134</v>
      </c>
      <c r="CX52" s="16" t="s">
        <v>1134</v>
      </c>
      <c r="CY52" s="16">
        <v>6.3389369999999996</v>
      </c>
      <c r="CZ52" s="16">
        <v>6.5470498333333325</v>
      </c>
      <c r="DA52" s="16">
        <v>6.2018320000000005</v>
      </c>
      <c r="DB52" s="16" t="s">
        <v>1134</v>
      </c>
      <c r="DC52" s="16" t="s">
        <v>1134</v>
      </c>
      <c r="DD52" s="16" t="s">
        <v>1134</v>
      </c>
      <c r="DE52" s="16">
        <v>6.7456620000000003</v>
      </c>
      <c r="DF52" s="16" t="s">
        <v>1134</v>
      </c>
      <c r="DG52" s="16" t="s">
        <v>1134</v>
      </c>
      <c r="DH52" s="16" t="s">
        <v>1134</v>
      </c>
      <c r="DI52" s="16" t="s">
        <v>1134</v>
      </c>
      <c r="DJ52" s="16" t="s">
        <v>1134</v>
      </c>
      <c r="DK52" s="16" t="s">
        <v>1134</v>
      </c>
      <c r="DL52" s="16" t="s">
        <v>1134</v>
      </c>
      <c r="DM52" s="16" t="s">
        <v>1134</v>
      </c>
      <c r="DN52" s="16">
        <v>6.8367259999999401</v>
      </c>
      <c r="DO52" s="16">
        <v>7.0193699999999994</v>
      </c>
      <c r="DP52" s="16">
        <v>6.9632249999999996</v>
      </c>
      <c r="DQ52" s="16" t="s">
        <v>1134</v>
      </c>
      <c r="DR52" s="16" t="s">
        <v>1134</v>
      </c>
      <c r="DS52" s="16" t="s">
        <v>1134</v>
      </c>
      <c r="DT52" s="16">
        <v>7.210507999999999</v>
      </c>
      <c r="DU52" s="16" t="s">
        <v>1134</v>
      </c>
      <c r="DV52" s="16">
        <v>7.1092960000000005</v>
      </c>
      <c r="DW52" s="16">
        <v>7.0254239999999992</v>
      </c>
      <c r="DX52" s="16" t="s">
        <v>1134</v>
      </c>
      <c r="DY52" s="16" t="s">
        <v>1134</v>
      </c>
      <c r="DZ52" s="16">
        <v>7.05396</v>
      </c>
      <c r="EA52" s="16">
        <v>5.4563677536656856</v>
      </c>
      <c r="EB52" s="16">
        <v>5.0465146784565924</v>
      </c>
      <c r="EC52" s="16">
        <v>4.8195049855072467</v>
      </c>
      <c r="ED52" s="16" t="s">
        <v>1134</v>
      </c>
      <c r="EE52" s="16" t="s">
        <v>1134</v>
      </c>
      <c r="EF52" s="16" t="s">
        <v>1134</v>
      </c>
      <c r="EG52" s="16">
        <v>5.266748117647059</v>
      </c>
      <c r="EH52" s="16">
        <v>5.4666603225806449</v>
      </c>
      <c r="EI52" s="16">
        <v>5.4757849870129869</v>
      </c>
      <c r="EJ52" s="16">
        <v>5.9422196368715081</v>
      </c>
      <c r="EK52" s="16">
        <v>6.0198</v>
      </c>
      <c r="EL52" s="16" t="s">
        <v>1134</v>
      </c>
      <c r="EM52" s="16" t="s">
        <v>1134</v>
      </c>
      <c r="EN52" s="16">
        <v>6.0569339999999992</v>
      </c>
      <c r="EO52" s="16" t="s">
        <v>1134</v>
      </c>
      <c r="EP52" s="16">
        <v>5.6450502000000009</v>
      </c>
      <c r="EQ52" s="16">
        <v>5.8269839999999995</v>
      </c>
      <c r="ER52" s="16">
        <v>5.5870680000000004</v>
      </c>
      <c r="ES52" s="16" t="s">
        <v>1134</v>
      </c>
      <c r="ET52" s="16" t="s">
        <v>1134</v>
      </c>
      <c r="EU52" s="16" t="s">
        <v>1134</v>
      </c>
      <c r="EV52" s="16" t="s">
        <v>1134</v>
      </c>
      <c r="EW52" s="16">
        <v>5.462218</v>
      </c>
      <c r="EX52" s="16">
        <v>5.6699693762376233</v>
      </c>
      <c r="EY52" s="16" t="s">
        <v>1134</v>
      </c>
      <c r="EZ52" s="16" t="s">
        <v>1134</v>
      </c>
      <c r="FA52" s="16" t="s">
        <v>1134</v>
      </c>
      <c r="FB52" s="16">
        <v>5.1627619999999999</v>
      </c>
      <c r="FC52" s="16">
        <v>5.0398320000000005</v>
      </c>
      <c r="FD52" s="16" t="s">
        <v>1134</v>
      </c>
      <c r="FE52" s="16" t="s">
        <v>1134</v>
      </c>
      <c r="FF52" s="16" t="s">
        <v>1134</v>
      </c>
      <c r="FG52" s="16" t="s">
        <v>1134</v>
      </c>
      <c r="FH52" s="16" t="s">
        <v>1134</v>
      </c>
      <c r="FI52" s="16" t="s">
        <v>1134</v>
      </c>
      <c r="FJ52" s="16" t="s">
        <v>1134</v>
      </c>
      <c r="FK52" s="16">
        <v>4.9958049999999998</v>
      </c>
      <c r="FL52" s="16">
        <v>4.8642459999999996</v>
      </c>
      <c r="FM52" s="16">
        <v>4.7072142857142856</v>
      </c>
      <c r="FN52" s="16" t="s">
        <v>1134</v>
      </c>
      <c r="FO52" s="16" t="s">
        <v>1134</v>
      </c>
      <c r="FP52" s="16">
        <v>4.4726080000000001</v>
      </c>
      <c r="FQ52" s="16">
        <v>4.4078840000000001</v>
      </c>
      <c r="FR52" s="16" t="s">
        <v>1134</v>
      </c>
      <c r="FS52" s="16" t="s">
        <v>1134</v>
      </c>
      <c r="FT52" s="16">
        <v>4.1713639694656237</v>
      </c>
      <c r="FU52" s="16" t="s">
        <v>1134</v>
      </c>
      <c r="FV52" s="16" t="s">
        <v>1134</v>
      </c>
      <c r="FW52" s="16">
        <v>4.0502159999999998</v>
      </c>
      <c r="FX52" s="16" t="s">
        <v>1134</v>
      </c>
      <c r="FY52" s="16" t="s">
        <v>1134</v>
      </c>
      <c r="FZ52" s="16">
        <v>3.85866</v>
      </c>
      <c r="GA52" s="16">
        <v>3.6871919999999996</v>
      </c>
      <c r="GB52" s="16" t="s">
        <v>1134</v>
      </c>
      <c r="GC52" s="16" t="s">
        <v>1134</v>
      </c>
      <c r="GD52" s="16">
        <v>4.1824829999999995</v>
      </c>
      <c r="GE52" s="16">
        <v>4.3999402372881358</v>
      </c>
      <c r="GF52" s="16">
        <v>4.415019</v>
      </c>
      <c r="GG52" s="16">
        <v>4.7508369999999802</v>
      </c>
      <c r="GH52" s="16" t="s">
        <v>1134</v>
      </c>
      <c r="GI52" s="16" t="s">
        <v>1134</v>
      </c>
      <c r="GJ52" s="16" t="s">
        <v>1134</v>
      </c>
      <c r="GK52" s="16">
        <v>4.601408715006305</v>
      </c>
      <c r="GL52" s="16">
        <v>4.8444903874345542</v>
      </c>
      <c r="GM52" s="16">
        <v>4.6792942499999999</v>
      </c>
      <c r="GN52" s="16">
        <v>4.7312209999999997</v>
      </c>
      <c r="GO52" s="16">
        <v>4.6652146491935476</v>
      </c>
      <c r="GP52" s="16" t="s">
        <v>1134</v>
      </c>
      <c r="GQ52" s="16" t="s">
        <v>1134</v>
      </c>
      <c r="GR52" s="16">
        <v>4.39614525</v>
      </c>
      <c r="GS52" s="16">
        <v>4.3633792807017544</v>
      </c>
      <c r="GT52" s="16" t="s">
        <v>1134</v>
      </c>
      <c r="GU52" s="16">
        <v>5.387364229056173</v>
      </c>
      <c r="GV52" s="16">
        <v>4.9244127142856797</v>
      </c>
      <c r="GW52" s="16" t="s">
        <v>1134</v>
      </c>
      <c r="GX52" s="16" t="s">
        <v>1134</v>
      </c>
      <c r="GY52" s="16">
        <v>4.9014499999999996</v>
      </c>
      <c r="GZ52" s="16">
        <v>5.386618125</v>
      </c>
      <c r="HA52" s="16">
        <v>5.7703366821191988</v>
      </c>
      <c r="HB52" s="16">
        <v>5.5848322352941162</v>
      </c>
      <c r="HC52" s="16">
        <v>5.8607872912087915</v>
      </c>
      <c r="HD52" s="16" t="s">
        <v>1134</v>
      </c>
      <c r="HE52" s="16" t="s">
        <v>1134</v>
      </c>
      <c r="HF52" s="16">
        <v>5.924072999999999</v>
      </c>
      <c r="HG52" s="16" t="s">
        <v>1134</v>
      </c>
      <c r="HH52" s="16" t="s">
        <v>1134</v>
      </c>
      <c r="HI52" s="16">
        <v>5.2902500000000003</v>
      </c>
      <c r="HJ52" s="16" t="s">
        <v>1134</v>
      </c>
      <c r="HK52" s="16" t="s">
        <v>1134</v>
      </c>
      <c r="HL52" s="16">
        <v>5.0590150000000005</v>
      </c>
      <c r="HM52" s="16">
        <v>4.7550603235843187</v>
      </c>
      <c r="HN52" s="16">
        <v>4.2116300916666676</v>
      </c>
      <c r="HO52" s="16">
        <v>4.5887534748603356</v>
      </c>
      <c r="HP52" s="16">
        <v>4.2427894174756986</v>
      </c>
      <c r="HQ52" s="16">
        <v>4.5156549999999998</v>
      </c>
      <c r="HR52" s="16" t="s">
        <v>1134</v>
      </c>
      <c r="HS52" s="16" t="s">
        <v>1134</v>
      </c>
      <c r="HT52" s="16">
        <v>4.33202</v>
      </c>
      <c r="HU52" s="16">
        <v>4.5658416306306311</v>
      </c>
      <c r="HV52" s="16">
        <v>4.6157449999999995</v>
      </c>
      <c r="HW52" s="16">
        <v>4.5818725309734507</v>
      </c>
      <c r="HX52" s="16">
        <v>4.6452119999999999</v>
      </c>
      <c r="HY52" s="16" t="s">
        <v>1134</v>
      </c>
      <c r="HZ52" s="16" t="s">
        <v>1134</v>
      </c>
      <c r="IA52" s="16">
        <v>4.40374</v>
      </c>
      <c r="IB52" s="16" t="s">
        <v>1134</v>
      </c>
      <c r="IC52" s="16">
        <v>4.3766309999999997</v>
      </c>
      <c r="ID52" s="16">
        <v>4.4904379999999993</v>
      </c>
      <c r="IE52" s="16" t="s">
        <v>1134</v>
      </c>
      <c r="IF52" s="16" t="s">
        <v>1134</v>
      </c>
      <c r="IG52" s="16">
        <v>4.8183660000000001</v>
      </c>
      <c r="IH52" s="16">
        <v>4.6814433333333332</v>
      </c>
      <c r="II52" s="16">
        <v>4.7458871244635192</v>
      </c>
      <c r="IJ52" s="16">
        <v>4.7340660000000003</v>
      </c>
      <c r="IK52" s="16" t="s">
        <v>1134</v>
      </c>
      <c r="IL52" s="16" t="s">
        <v>1134</v>
      </c>
      <c r="IM52" s="16" t="s">
        <v>1134</v>
      </c>
      <c r="IN52" s="16" t="s">
        <v>1134</v>
      </c>
    </row>
    <row r="53" spans="3:248" ht="16.5" thickBot="1">
      <c r="C53" s="14" t="s">
        <v>608</v>
      </c>
      <c r="D53" s="14" t="s">
        <v>609</v>
      </c>
      <c r="E53" s="15" t="s">
        <v>201</v>
      </c>
      <c r="F53" s="16" t="s">
        <v>1134</v>
      </c>
      <c r="G53" s="16" t="s">
        <v>1134</v>
      </c>
      <c r="H53" s="16" t="s">
        <v>1134</v>
      </c>
      <c r="I53" s="16" t="s">
        <v>1134</v>
      </c>
      <c r="J53" s="16" t="s">
        <v>1134</v>
      </c>
      <c r="K53" s="16" t="s">
        <v>1134</v>
      </c>
      <c r="L53" s="16">
        <v>196.81</v>
      </c>
      <c r="M53" s="16" t="s">
        <v>1134</v>
      </c>
      <c r="N53" s="16" t="s">
        <v>1134</v>
      </c>
      <c r="O53" s="16" t="s">
        <v>1134</v>
      </c>
      <c r="P53" s="16" t="s">
        <v>1134</v>
      </c>
      <c r="Q53" s="16" t="s">
        <v>1134</v>
      </c>
      <c r="R53" s="16" t="s">
        <v>1134</v>
      </c>
      <c r="S53" s="16" t="s">
        <v>1134</v>
      </c>
      <c r="T53" s="16" t="s">
        <v>1134</v>
      </c>
      <c r="U53" s="16" t="s">
        <v>1134</v>
      </c>
      <c r="V53" s="16" t="s">
        <v>1134</v>
      </c>
      <c r="W53" s="16" t="s">
        <v>1134</v>
      </c>
      <c r="X53" s="16" t="s">
        <v>1134</v>
      </c>
      <c r="Y53" s="16" t="s">
        <v>1134</v>
      </c>
      <c r="Z53" s="16">
        <v>198.28</v>
      </c>
      <c r="AA53" s="16" t="s">
        <v>1134</v>
      </c>
      <c r="AB53" s="16" t="s">
        <v>1134</v>
      </c>
      <c r="AC53" s="16" t="s">
        <v>1134</v>
      </c>
      <c r="AD53" s="16" t="s">
        <v>1134</v>
      </c>
      <c r="AE53" s="16" t="s">
        <v>1134</v>
      </c>
      <c r="AF53" s="16" t="s">
        <v>1134</v>
      </c>
      <c r="AG53" s="16" t="s">
        <v>1134</v>
      </c>
      <c r="AH53" s="16" t="s">
        <v>1134</v>
      </c>
      <c r="AI53" s="16" t="s">
        <v>1134</v>
      </c>
      <c r="AJ53" s="16" t="s">
        <v>1134</v>
      </c>
      <c r="AK53" s="16" t="s">
        <v>1134</v>
      </c>
      <c r="AL53" s="16" t="s">
        <v>1134</v>
      </c>
      <c r="AM53" s="16" t="s">
        <v>1134</v>
      </c>
      <c r="AN53" s="16" t="s">
        <v>1134</v>
      </c>
      <c r="AO53" s="16" t="s">
        <v>1134</v>
      </c>
      <c r="AP53" s="16" t="s">
        <v>1134</v>
      </c>
      <c r="AQ53" s="16" t="s">
        <v>1134</v>
      </c>
      <c r="AR53" s="16" t="s">
        <v>1134</v>
      </c>
      <c r="AS53" s="16" t="s">
        <v>1134</v>
      </c>
      <c r="AT53" s="16" t="s">
        <v>1134</v>
      </c>
      <c r="AU53" s="16" t="s">
        <v>1134</v>
      </c>
      <c r="AV53" s="16" t="s">
        <v>1134</v>
      </c>
      <c r="AW53" s="16" t="s">
        <v>1134</v>
      </c>
      <c r="AX53" s="16" t="s">
        <v>1134</v>
      </c>
      <c r="AY53" s="16" t="s">
        <v>1134</v>
      </c>
      <c r="AZ53" s="16" t="s">
        <v>1134</v>
      </c>
      <c r="BA53" s="16" t="s">
        <v>1134</v>
      </c>
      <c r="BB53" s="16" t="s">
        <v>1134</v>
      </c>
      <c r="BC53" s="16" t="s">
        <v>1134</v>
      </c>
      <c r="BD53" s="16" t="s">
        <v>1134</v>
      </c>
      <c r="BE53" s="16" t="s">
        <v>1134</v>
      </c>
      <c r="BF53" s="16" t="s">
        <v>1134</v>
      </c>
      <c r="BG53" s="16" t="s">
        <v>1134</v>
      </c>
      <c r="BH53" s="16" t="s">
        <v>1134</v>
      </c>
      <c r="BI53" s="16" t="s">
        <v>1134</v>
      </c>
      <c r="BJ53" s="16" t="s">
        <v>1134</v>
      </c>
      <c r="BK53" s="16" t="s">
        <v>1134</v>
      </c>
      <c r="BL53" s="16" t="s">
        <v>1134</v>
      </c>
      <c r="BM53" s="16" t="s">
        <v>1134</v>
      </c>
      <c r="BN53" s="16" t="s">
        <v>1134</v>
      </c>
      <c r="BO53" s="16" t="s">
        <v>1134</v>
      </c>
      <c r="BP53" s="16" t="s">
        <v>1134</v>
      </c>
      <c r="BQ53" s="16" t="s">
        <v>1134</v>
      </c>
      <c r="BR53" s="16" t="s">
        <v>1134</v>
      </c>
      <c r="BS53" s="16" t="s">
        <v>1134</v>
      </c>
      <c r="BT53" s="16" t="s">
        <v>1134</v>
      </c>
      <c r="BU53" s="16" t="s">
        <v>1134</v>
      </c>
      <c r="BV53" s="16" t="s">
        <v>1134</v>
      </c>
      <c r="BW53" s="16" t="s">
        <v>1134</v>
      </c>
      <c r="BX53" s="16" t="s">
        <v>1134</v>
      </c>
      <c r="BY53" s="16" t="s">
        <v>1134</v>
      </c>
      <c r="BZ53" s="16" t="s">
        <v>1134</v>
      </c>
      <c r="CA53" s="16" t="s">
        <v>1134</v>
      </c>
      <c r="CB53" s="16" t="s">
        <v>1134</v>
      </c>
      <c r="CC53" s="16" t="s">
        <v>1134</v>
      </c>
      <c r="CD53" s="16" t="s">
        <v>1134</v>
      </c>
      <c r="CE53" s="16" t="s">
        <v>1134</v>
      </c>
      <c r="CF53" s="16" t="s">
        <v>1134</v>
      </c>
      <c r="CG53" s="16" t="s">
        <v>1134</v>
      </c>
      <c r="CH53" s="16" t="s">
        <v>1134</v>
      </c>
      <c r="CI53" s="16" t="s">
        <v>1134</v>
      </c>
      <c r="CJ53" s="16" t="s">
        <v>1134</v>
      </c>
      <c r="CK53" s="16" t="s">
        <v>1134</v>
      </c>
      <c r="CL53" s="16" t="s">
        <v>1134</v>
      </c>
      <c r="CM53" s="16" t="s">
        <v>1134</v>
      </c>
      <c r="CN53" s="16" t="s">
        <v>1134</v>
      </c>
      <c r="CO53" s="16" t="s">
        <v>1134</v>
      </c>
      <c r="CP53" s="16" t="s">
        <v>1134</v>
      </c>
      <c r="CQ53" s="16" t="s">
        <v>1134</v>
      </c>
      <c r="CR53" s="16" t="s">
        <v>1134</v>
      </c>
      <c r="CS53" s="16" t="s">
        <v>1134</v>
      </c>
      <c r="CT53" s="16" t="s">
        <v>1134</v>
      </c>
      <c r="CU53" s="16" t="s">
        <v>1134</v>
      </c>
      <c r="CV53" s="16" t="s">
        <v>1134</v>
      </c>
      <c r="CW53" s="16" t="s">
        <v>1134</v>
      </c>
      <c r="CX53" s="16" t="s">
        <v>1134</v>
      </c>
      <c r="CY53" s="16" t="s">
        <v>1134</v>
      </c>
      <c r="CZ53" s="16" t="s">
        <v>1134</v>
      </c>
      <c r="DA53" s="16" t="s">
        <v>1134</v>
      </c>
      <c r="DB53" s="16" t="s">
        <v>1134</v>
      </c>
      <c r="DC53" s="16" t="s">
        <v>1134</v>
      </c>
      <c r="DD53" s="16" t="s">
        <v>1134</v>
      </c>
      <c r="DE53" s="16" t="s">
        <v>1134</v>
      </c>
      <c r="DF53" s="16" t="s">
        <v>1134</v>
      </c>
      <c r="DG53" s="16" t="s">
        <v>1134</v>
      </c>
      <c r="DH53" s="16" t="s">
        <v>1134</v>
      </c>
      <c r="DI53" s="16" t="s">
        <v>1134</v>
      </c>
      <c r="DJ53" s="16" t="s">
        <v>1134</v>
      </c>
      <c r="DK53" s="16" t="s">
        <v>1134</v>
      </c>
      <c r="DL53" s="16" t="s">
        <v>1134</v>
      </c>
      <c r="DM53" s="16" t="s">
        <v>1134</v>
      </c>
      <c r="DN53" s="16" t="s">
        <v>1134</v>
      </c>
      <c r="DO53" s="16" t="s">
        <v>1134</v>
      </c>
      <c r="DP53" s="16" t="s">
        <v>1134</v>
      </c>
      <c r="DQ53" s="16" t="s">
        <v>1134</v>
      </c>
      <c r="DR53" s="16" t="s">
        <v>1134</v>
      </c>
      <c r="DS53" s="16" t="s">
        <v>1134</v>
      </c>
      <c r="DT53" s="16" t="s">
        <v>1134</v>
      </c>
      <c r="DU53" s="16" t="s">
        <v>1134</v>
      </c>
      <c r="DV53" s="16" t="s">
        <v>1134</v>
      </c>
      <c r="DW53" s="16" t="s">
        <v>1134</v>
      </c>
      <c r="DX53" s="16" t="s">
        <v>1134</v>
      </c>
      <c r="DY53" s="16" t="s">
        <v>1134</v>
      </c>
      <c r="DZ53" s="16" t="s">
        <v>1134</v>
      </c>
      <c r="EA53" s="16" t="s">
        <v>1134</v>
      </c>
      <c r="EB53" s="16" t="s">
        <v>1134</v>
      </c>
      <c r="EC53" s="16" t="s">
        <v>1134</v>
      </c>
      <c r="ED53" s="16" t="s">
        <v>1134</v>
      </c>
      <c r="EE53" s="16" t="s">
        <v>1134</v>
      </c>
      <c r="EF53" s="16" t="s">
        <v>1134</v>
      </c>
      <c r="EG53" s="16" t="s">
        <v>1134</v>
      </c>
      <c r="EH53" s="16" t="s">
        <v>1134</v>
      </c>
      <c r="EI53" s="16" t="s">
        <v>1134</v>
      </c>
      <c r="EJ53" s="16" t="s">
        <v>1134</v>
      </c>
      <c r="EK53" s="16" t="s">
        <v>1134</v>
      </c>
      <c r="EL53" s="16" t="s">
        <v>1134</v>
      </c>
      <c r="EM53" s="16" t="s">
        <v>1134</v>
      </c>
      <c r="EN53" s="16" t="s">
        <v>1134</v>
      </c>
      <c r="EO53" s="16" t="s">
        <v>1134</v>
      </c>
      <c r="EP53" s="16" t="s">
        <v>1134</v>
      </c>
      <c r="EQ53" s="16" t="s">
        <v>1134</v>
      </c>
      <c r="ER53" s="16" t="s">
        <v>1134</v>
      </c>
      <c r="ES53" s="16" t="s">
        <v>1134</v>
      </c>
      <c r="ET53" s="16" t="s">
        <v>1134</v>
      </c>
      <c r="EU53" s="16" t="s">
        <v>1134</v>
      </c>
      <c r="EV53" s="16" t="s">
        <v>1134</v>
      </c>
      <c r="EW53" s="16" t="s">
        <v>1134</v>
      </c>
      <c r="EX53" s="16" t="s">
        <v>1134</v>
      </c>
      <c r="EY53" s="16" t="s">
        <v>1134</v>
      </c>
      <c r="EZ53" s="16" t="s">
        <v>1134</v>
      </c>
      <c r="FA53" s="16" t="s">
        <v>1134</v>
      </c>
      <c r="FB53" s="16" t="s">
        <v>1134</v>
      </c>
      <c r="FC53" s="16" t="s">
        <v>1134</v>
      </c>
      <c r="FD53" s="16" t="s">
        <v>1134</v>
      </c>
      <c r="FE53" s="16" t="s">
        <v>1134</v>
      </c>
      <c r="FF53" s="16" t="s">
        <v>1134</v>
      </c>
      <c r="FG53" s="16" t="s">
        <v>1134</v>
      </c>
      <c r="FH53" s="16" t="s">
        <v>1134</v>
      </c>
      <c r="FI53" s="16" t="s">
        <v>1134</v>
      </c>
      <c r="FJ53" s="16" t="s">
        <v>1134</v>
      </c>
      <c r="FK53" s="16" t="s">
        <v>1134</v>
      </c>
      <c r="FL53" s="16" t="s">
        <v>1134</v>
      </c>
      <c r="FM53" s="16" t="s">
        <v>1134</v>
      </c>
      <c r="FN53" s="16" t="s">
        <v>1134</v>
      </c>
      <c r="FO53" s="16" t="s">
        <v>1134</v>
      </c>
      <c r="FP53" s="16" t="s">
        <v>1134</v>
      </c>
      <c r="FQ53" s="16" t="s">
        <v>1134</v>
      </c>
      <c r="FR53" s="16" t="s">
        <v>1134</v>
      </c>
      <c r="FS53" s="16" t="s">
        <v>1134</v>
      </c>
      <c r="FT53" s="16" t="s">
        <v>1134</v>
      </c>
      <c r="FU53" s="16" t="s">
        <v>1134</v>
      </c>
      <c r="FV53" s="16" t="s">
        <v>1134</v>
      </c>
      <c r="FW53" s="16" t="s">
        <v>1134</v>
      </c>
      <c r="FX53" s="16" t="s">
        <v>1134</v>
      </c>
      <c r="FY53" s="16" t="s">
        <v>1134</v>
      </c>
      <c r="FZ53" s="16" t="s">
        <v>1134</v>
      </c>
      <c r="GA53" s="16" t="s">
        <v>1134</v>
      </c>
      <c r="GB53" s="16" t="s">
        <v>1134</v>
      </c>
      <c r="GC53" s="16" t="s">
        <v>1134</v>
      </c>
      <c r="GD53" s="16" t="s">
        <v>1134</v>
      </c>
      <c r="GE53" s="16" t="s">
        <v>1134</v>
      </c>
      <c r="GF53" s="16" t="s">
        <v>1134</v>
      </c>
      <c r="GG53" s="16" t="s">
        <v>1134</v>
      </c>
      <c r="GH53" s="16" t="s">
        <v>1134</v>
      </c>
      <c r="GI53" s="16" t="s">
        <v>1134</v>
      </c>
      <c r="GJ53" s="16" t="s">
        <v>1134</v>
      </c>
      <c r="GK53" s="16" t="s">
        <v>1134</v>
      </c>
      <c r="GL53" s="16" t="s">
        <v>1134</v>
      </c>
      <c r="GM53" s="16" t="s">
        <v>1134</v>
      </c>
      <c r="GN53" s="16" t="s">
        <v>1134</v>
      </c>
      <c r="GO53" s="16" t="s">
        <v>1134</v>
      </c>
      <c r="GP53" s="16" t="s">
        <v>1134</v>
      </c>
      <c r="GQ53" s="16" t="s">
        <v>1134</v>
      </c>
      <c r="GR53" s="16" t="s">
        <v>1134</v>
      </c>
      <c r="GS53" s="16" t="s">
        <v>1134</v>
      </c>
      <c r="GT53" s="16" t="s">
        <v>1134</v>
      </c>
      <c r="GU53" s="16" t="s">
        <v>1134</v>
      </c>
      <c r="GV53" s="16" t="s">
        <v>1134</v>
      </c>
      <c r="GW53" s="16" t="s">
        <v>1134</v>
      </c>
      <c r="GX53" s="16" t="s">
        <v>1134</v>
      </c>
      <c r="GY53" s="16" t="s">
        <v>1134</v>
      </c>
      <c r="GZ53" s="16" t="s">
        <v>1134</v>
      </c>
      <c r="HA53" s="16" t="s">
        <v>1134</v>
      </c>
      <c r="HB53" s="16" t="s">
        <v>1134</v>
      </c>
      <c r="HC53" s="16" t="s">
        <v>1134</v>
      </c>
      <c r="HD53" s="16" t="s">
        <v>1134</v>
      </c>
      <c r="HE53" s="16" t="s">
        <v>1134</v>
      </c>
      <c r="HF53" s="16" t="s">
        <v>1134</v>
      </c>
      <c r="HG53" s="16" t="s">
        <v>1134</v>
      </c>
      <c r="HH53" s="16" t="s">
        <v>1134</v>
      </c>
      <c r="HI53" s="16" t="s">
        <v>1134</v>
      </c>
      <c r="HJ53" s="16" t="s">
        <v>1134</v>
      </c>
      <c r="HK53" s="16" t="s">
        <v>1134</v>
      </c>
      <c r="HL53" s="16" t="s">
        <v>1134</v>
      </c>
      <c r="HM53" s="16" t="s">
        <v>1134</v>
      </c>
      <c r="HN53" s="16" t="s">
        <v>1134</v>
      </c>
      <c r="HO53" s="16" t="s">
        <v>1134</v>
      </c>
      <c r="HP53" s="16" t="s">
        <v>1134</v>
      </c>
      <c r="HQ53" s="16" t="s">
        <v>1134</v>
      </c>
      <c r="HR53" s="16" t="s">
        <v>1134</v>
      </c>
      <c r="HS53" s="16" t="s">
        <v>1134</v>
      </c>
      <c r="HT53" s="16" t="s">
        <v>1134</v>
      </c>
      <c r="HU53" s="16" t="s">
        <v>1134</v>
      </c>
      <c r="HV53" s="16" t="s">
        <v>1134</v>
      </c>
      <c r="HW53" s="16" t="s">
        <v>1134</v>
      </c>
      <c r="HX53" s="16" t="s">
        <v>1134</v>
      </c>
      <c r="HY53" s="16" t="s">
        <v>1134</v>
      </c>
      <c r="HZ53" s="16" t="s">
        <v>1134</v>
      </c>
      <c r="IA53" s="16" t="s">
        <v>1134</v>
      </c>
      <c r="IB53" s="16" t="s">
        <v>1134</v>
      </c>
      <c r="IC53" s="16" t="s">
        <v>1134</v>
      </c>
      <c r="ID53" s="16" t="s">
        <v>1134</v>
      </c>
      <c r="IE53" s="16" t="s">
        <v>1134</v>
      </c>
      <c r="IF53" s="16" t="s">
        <v>1134</v>
      </c>
      <c r="IG53" s="16" t="s">
        <v>1134</v>
      </c>
      <c r="IH53" s="16" t="s">
        <v>1134</v>
      </c>
      <c r="II53" s="16" t="s">
        <v>1134</v>
      </c>
      <c r="IJ53" s="16" t="s">
        <v>1134</v>
      </c>
      <c r="IK53" s="16" t="s">
        <v>1134</v>
      </c>
      <c r="IL53" s="16" t="s">
        <v>1134</v>
      </c>
      <c r="IM53" s="16" t="s">
        <v>1134</v>
      </c>
      <c r="IN53" s="16" t="s">
        <v>1134</v>
      </c>
    </row>
    <row r="54" spans="3:248" ht="16.5" thickBot="1">
      <c r="C54" s="14" t="s">
        <v>610</v>
      </c>
      <c r="D54" s="14" t="s">
        <v>611</v>
      </c>
      <c r="E54" s="15" t="s">
        <v>201</v>
      </c>
      <c r="F54" s="16" t="s">
        <v>1134</v>
      </c>
      <c r="G54" s="16" t="s">
        <v>1134</v>
      </c>
      <c r="H54" s="16" t="s">
        <v>1134</v>
      </c>
      <c r="I54" s="16" t="s">
        <v>1134</v>
      </c>
      <c r="J54" s="16" t="s">
        <v>1134</v>
      </c>
      <c r="K54" s="16" t="s">
        <v>1134</v>
      </c>
      <c r="L54" s="16" t="s">
        <v>1134</v>
      </c>
      <c r="M54" s="16" t="s">
        <v>1134</v>
      </c>
      <c r="N54" s="16" t="s">
        <v>1134</v>
      </c>
      <c r="O54" s="16" t="s">
        <v>1134</v>
      </c>
      <c r="P54" s="16" t="s">
        <v>1134</v>
      </c>
      <c r="Q54" s="16" t="s">
        <v>1134</v>
      </c>
      <c r="R54" s="16" t="s">
        <v>1134</v>
      </c>
      <c r="S54" s="16" t="s">
        <v>1134</v>
      </c>
      <c r="T54" s="16" t="s">
        <v>1134</v>
      </c>
      <c r="U54" s="16" t="s">
        <v>1134</v>
      </c>
      <c r="V54" s="16" t="s">
        <v>1134</v>
      </c>
      <c r="W54" s="16" t="s">
        <v>1134</v>
      </c>
      <c r="X54" s="16" t="s">
        <v>1134</v>
      </c>
      <c r="Y54" s="16" t="s">
        <v>1134</v>
      </c>
      <c r="Z54" s="16" t="s">
        <v>1134</v>
      </c>
      <c r="AA54" s="16" t="s">
        <v>1134</v>
      </c>
      <c r="AB54" s="16" t="s">
        <v>1134</v>
      </c>
      <c r="AC54" s="16" t="s">
        <v>1134</v>
      </c>
      <c r="AD54" s="16" t="s">
        <v>1134</v>
      </c>
      <c r="AE54" s="16" t="s">
        <v>1134</v>
      </c>
      <c r="AF54" s="16" t="s">
        <v>1134</v>
      </c>
      <c r="AG54" s="16">
        <v>705.08</v>
      </c>
      <c r="AH54" s="16">
        <v>702.22</v>
      </c>
      <c r="AI54" s="16" t="s">
        <v>1134</v>
      </c>
      <c r="AJ54" s="16" t="s">
        <v>1134</v>
      </c>
      <c r="AK54" s="16" t="s">
        <v>1134</v>
      </c>
      <c r="AL54" s="16" t="s">
        <v>1134</v>
      </c>
      <c r="AM54" s="16" t="s">
        <v>1134</v>
      </c>
      <c r="AN54" s="16">
        <v>760.89</v>
      </c>
      <c r="AO54" s="16" t="s">
        <v>1134</v>
      </c>
      <c r="AP54" s="16" t="s">
        <v>1134</v>
      </c>
      <c r="AQ54" s="16" t="s">
        <v>1134</v>
      </c>
      <c r="AR54" s="16" t="s">
        <v>1134</v>
      </c>
      <c r="AS54" s="16" t="s">
        <v>1134</v>
      </c>
      <c r="AT54" s="16">
        <v>772.9</v>
      </c>
      <c r="AU54" s="16" t="s">
        <v>1134</v>
      </c>
      <c r="AV54" s="16" t="s">
        <v>1134</v>
      </c>
      <c r="AW54" s="16" t="s">
        <v>1134</v>
      </c>
      <c r="AX54" s="16" t="s">
        <v>1134</v>
      </c>
      <c r="AY54" s="16" t="s">
        <v>1134</v>
      </c>
      <c r="AZ54" s="16" t="s">
        <v>1134</v>
      </c>
      <c r="BA54" s="16" t="s">
        <v>1134</v>
      </c>
      <c r="BB54" s="16" t="s">
        <v>1134</v>
      </c>
      <c r="BC54" s="16" t="s">
        <v>1134</v>
      </c>
      <c r="BD54" s="16" t="s">
        <v>1134</v>
      </c>
      <c r="BE54" s="16" t="s">
        <v>1134</v>
      </c>
      <c r="BF54" s="16" t="s">
        <v>1134</v>
      </c>
      <c r="BG54" s="16" t="s">
        <v>1134</v>
      </c>
      <c r="BH54" s="16" t="s">
        <v>1134</v>
      </c>
      <c r="BI54" s="16" t="s">
        <v>1134</v>
      </c>
      <c r="BJ54" s="16" t="s">
        <v>1134</v>
      </c>
      <c r="BK54" s="16" t="s">
        <v>1134</v>
      </c>
      <c r="BL54" s="16" t="s">
        <v>1134</v>
      </c>
      <c r="BM54" s="16" t="s">
        <v>1134</v>
      </c>
      <c r="BN54" s="16" t="s">
        <v>1134</v>
      </c>
      <c r="BO54" s="16" t="s">
        <v>1134</v>
      </c>
      <c r="BP54" s="16" t="s">
        <v>1134</v>
      </c>
      <c r="BQ54" s="16" t="s">
        <v>1134</v>
      </c>
      <c r="BR54" s="16" t="s">
        <v>1134</v>
      </c>
      <c r="BS54" s="16" t="s">
        <v>1134</v>
      </c>
      <c r="BT54" s="16" t="s">
        <v>1134</v>
      </c>
      <c r="BU54" s="16" t="s">
        <v>1134</v>
      </c>
      <c r="BV54" s="16" t="s">
        <v>1134</v>
      </c>
      <c r="BW54" s="16" t="s">
        <v>1134</v>
      </c>
      <c r="BX54" s="16" t="s">
        <v>1134</v>
      </c>
      <c r="BY54" s="16" t="s">
        <v>1134</v>
      </c>
      <c r="BZ54" s="16" t="s">
        <v>1134</v>
      </c>
      <c r="CA54" s="16" t="s">
        <v>1134</v>
      </c>
      <c r="CB54" s="16" t="s">
        <v>1134</v>
      </c>
      <c r="CC54" s="16" t="s">
        <v>1134</v>
      </c>
      <c r="CD54" s="16" t="s">
        <v>1134</v>
      </c>
      <c r="CE54" s="16" t="s">
        <v>1134</v>
      </c>
      <c r="CF54" s="16" t="s">
        <v>1134</v>
      </c>
      <c r="CG54" s="16" t="s">
        <v>1134</v>
      </c>
      <c r="CH54" s="16" t="s">
        <v>1134</v>
      </c>
      <c r="CI54" s="16" t="s">
        <v>1134</v>
      </c>
      <c r="CJ54" s="16" t="s">
        <v>1134</v>
      </c>
      <c r="CK54" s="16" t="s">
        <v>1134</v>
      </c>
      <c r="CL54" s="16" t="s">
        <v>1134</v>
      </c>
      <c r="CM54" s="16" t="s">
        <v>1134</v>
      </c>
      <c r="CN54" s="16" t="s">
        <v>1134</v>
      </c>
      <c r="CO54" s="16" t="s">
        <v>1134</v>
      </c>
      <c r="CP54" s="16" t="s">
        <v>1134</v>
      </c>
      <c r="CQ54" s="16" t="s">
        <v>1134</v>
      </c>
      <c r="CR54" s="16" t="s">
        <v>1134</v>
      </c>
      <c r="CS54" s="16" t="s">
        <v>1134</v>
      </c>
      <c r="CT54" s="16" t="s">
        <v>1134</v>
      </c>
      <c r="CU54" s="16" t="s">
        <v>1134</v>
      </c>
      <c r="CV54" s="16" t="s">
        <v>1134</v>
      </c>
      <c r="CW54" s="16" t="s">
        <v>1134</v>
      </c>
      <c r="CX54" s="16" t="s">
        <v>1134</v>
      </c>
      <c r="CY54" s="16" t="s">
        <v>1134</v>
      </c>
      <c r="CZ54" s="16" t="s">
        <v>1134</v>
      </c>
      <c r="DA54" s="16" t="s">
        <v>1134</v>
      </c>
      <c r="DB54" s="16" t="s">
        <v>1134</v>
      </c>
      <c r="DC54" s="16" t="s">
        <v>1134</v>
      </c>
      <c r="DD54" s="16" t="s">
        <v>1134</v>
      </c>
      <c r="DE54" s="16" t="s">
        <v>1134</v>
      </c>
      <c r="DF54" s="16" t="s">
        <v>1134</v>
      </c>
      <c r="DG54" s="16" t="s">
        <v>1134</v>
      </c>
      <c r="DH54" s="16" t="s">
        <v>1134</v>
      </c>
      <c r="DI54" s="16" t="s">
        <v>1134</v>
      </c>
      <c r="DJ54" s="16" t="s">
        <v>1134</v>
      </c>
      <c r="DK54" s="16" t="s">
        <v>1134</v>
      </c>
      <c r="DL54" s="16" t="s">
        <v>1134</v>
      </c>
      <c r="DM54" s="16" t="s">
        <v>1134</v>
      </c>
      <c r="DN54" s="16" t="s">
        <v>1134</v>
      </c>
      <c r="DO54" s="16" t="s">
        <v>1134</v>
      </c>
      <c r="DP54" s="16" t="s">
        <v>1134</v>
      </c>
      <c r="DQ54" s="16" t="s">
        <v>1134</v>
      </c>
      <c r="DR54" s="16" t="s">
        <v>1134</v>
      </c>
      <c r="DS54" s="16" t="s">
        <v>1134</v>
      </c>
      <c r="DT54" s="16" t="s">
        <v>1134</v>
      </c>
      <c r="DU54" s="16" t="s">
        <v>1134</v>
      </c>
      <c r="DV54" s="16" t="s">
        <v>1134</v>
      </c>
      <c r="DW54" s="16" t="s">
        <v>1134</v>
      </c>
      <c r="DX54" s="16" t="s">
        <v>1134</v>
      </c>
      <c r="DY54" s="16" t="s">
        <v>1134</v>
      </c>
      <c r="DZ54" s="16" t="s">
        <v>1134</v>
      </c>
      <c r="EA54" s="16" t="s">
        <v>1134</v>
      </c>
      <c r="EB54" s="16" t="s">
        <v>1134</v>
      </c>
      <c r="EC54" s="16" t="s">
        <v>1134</v>
      </c>
      <c r="ED54" s="16" t="s">
        <v>1134</v>
      </c>
      <c r="EE54" s="16" t="s">
        <v>1134</v>
      </c>
      <c r="EF54" s="16" t="s">
        <v>1134</v>
      </c>
      <c r="EG54" s="16" t="s">
        <v>1134</v>
      </c>
      <c r="EH54" s="16" t="s">
        <v>1134</v>
      </c>
      <c r="EI54" s="16" t="s">
        <v>1134</v>
      </c>
      <c r="EJ54" s="16" t="s">
        <v>1134</v>
      </c>
      <c r="EK54" s="16" t="s">
        <v>1134</v>
      </c>
      <c r="EL54" s="16" t="s">
        <v>1134</v>
      </c>
      <c r="EM54" s="16" t="s">
        <v>1134</v>
      </c>
      <c r="EN54" s="16" t="s">
        <v>1134</v>
      </c>
      <c r="EO54" s="16">
        <v>695.97</v>
      </c>
      <c r="EP54" s="16" t="s">
        <v>1134</v>
      </c>
      <c r="EQ54" s="16" t="s">
        <v>1134</v>
      </c>
      <c r="ER54" s="16" t="s">
        <v>1134</v>
      </c>
      <c r="ES54" s="16" t="s">
        <v>1134</v>
      </c>
      <c r="ET54" s="16" t="s">
        <v>1134</v>
      </c>
      <c r="EU54" s="16" t="s">
        <v>1134</v>
      </c>
      <c r="EV54" s="16">
        <v>708.7</v>
      </c>
      <c r="EW54" s="16" t="s">
        <v>1134</v>
      </c>
      <c r="EX54" s="16" t="s">
        <v>1134</v>
      </c>
      <c r="EY54" s="16" t="s">
        <v>1134</v>
      </c>
      <c r="EZ54" s="16" t="s">
        <v>1134</v>
      </c>
      <c r="FA54" s="16" t="s">
        <v>1134</v>
      </c>
      <c r="FB54" s="16" t="s">
        <v>1134</v>
      </c>
      <c r="FC54" s="16" t="s">
        <v>1134</v>
      </c>
      <c r="FD54" s="16" t="s">
        <v>1134</v>
      </c>
      <c r="FE54" s="16" t="s">
        <v>1134</v>
      </c>
      <c r="FF54" s="16" t="s">
        <v>1134</v>
      </c>
      <c r="FG54" s="16" t="s">
        <v>1134</v>
      </c>
      <c r="FH54" s="16" t="s">
        <v>1134</v>
      </c>
      <c r="FI54" s="16" t="s">
        <v>1134</v>
      </c>
      <c r="FJ54" s="16" t="s">
        <v>1134</v>
      </c>
      <c r="FK54" s="16" t="s">
        <v>1134</v>
      </c>
      <c r="FL54" s="16" t="s">
        <v>1134</v>
      </c>
      <c r="FM54" s="16" t="s">
        <v>1134</v>
      </c>
      <c r="FN54" s="16" t="s">
        <v>1134</v>
      </c>
      <c r="FO54" s="16" t="s">
        <v>1134</v>
      </c>
      <c r="FP54" s="16" t="s">
        <v>1134</v>
      </c>
      <c r="FQ54" s="16" t="s">
        <v>1134</v>
      </c>
      <c r="FR54" s="16" t="s">
        <v>1134</v>
      </c>
      <c r="FS54" s="16" t="s">
        <v>1134</v>
      </c>
      <c r="FT54" s="16" t="s">
        <v>1134</v>
      </c>
      <c r="FU54" s="16" t="s">
        <v>1134</v>
      </c>
      <c r="FV54" s="16" t="s">
        <v>1134</v>
      </c>
      <c r="FW54" s="16" t="s">
        <v>1134</v>
      </c>
      <c r="FX54" s="16" t="s">
        <v>1134</v>
      </c>
      <c r="FY54" s="16" t="s">
        <v>1134</v>
      </c>
      <c r="FZ54" s="16" t="s">
        <v>1134</v>
      </c>
      <c r="GA54" s="16" t="s">
        <v>1134</v>
      </c>
      <c r="GB54" s="16" t="s">
        <v>1134</v>
      </c>
      <c r="GC54" s="16" t="s">
        <v>1134</v>
      </c>
      <c r="GD54" s="16" t="s">
        <v>1134</v>
      </c>
      <c r="GE54" s="16" t="s">
        <v>1134</v>
      </c>
      <c r="GF54" s="16" t="s">
        <v>1134</v>
      </c>
      <c r="GG54" s="16" t="s">
        <v>1134</v>
      </c>
      <c r="GH54" s="16" t="s">
        <v>1134</v>
      </c>
      <c r="GI54" s="16" t="s">
        <v>1134</v>
      </c>
      <c r="GJ54" s="16" t="s">
        <v>1134</v>
      </c>
      <c r="GK54" s="16" t="s">
        <v>1134</v>
      </c>
      <c r="GL54" s="16" t="s">
        <v>1134</v>
      </c>
      <c r="GM54" s="16" t="s">
        <v>1134</v>
      </c>
      <c r="GN54" s="16" t="s">
        <v>1134</v>
      </c>
      <c r="GO54" s="16" t="s">
        <v>1134</v>
      </c>
      <c r="GP54" s="16" t="s">
        <v>1134</v>
      </c>
      <c r="GQ54" s="16" t="s">
        <v>1134</v>
      </c>
      <c r="GR54" s="16" t="s">
        <v>1134</v>
      </c>
      <c r="GS54" s="16" t="s">
        <v>1134</v>
      </c>
      <c r="GT54" s="16" t="s">
        <v>1134</v>
      </c>
      <c r="GU54" s="16" t="s">
        <v>1134</v>
      </c>
      <c r="GV54" s="16" t="s">
        <v>1134</v>
      </c>
      <c r="GW54" s="16" t="s">
        <v>1134</v>
      </c>
      <c r="GX54" s="16" t="s">
        <v>1134</v>
      </c>
      <c r="GY54" s="16" t="s">
        <v>1134</v>
      </c>
      <c r="GZ54" s="16" t="s">
        <v>1134</v>
      </c>
      <c r="HA54" s="16" t="s">
        <v>1134</v>
      </c>
      <c r="HB54" s="16" t="s">
        <v>1134</v>
      </c>
      <c r="HC54" s="16" t="s">
        <v>1134</v>
      </c>
      <c r="HD54" s="16" t="s">
        <v>1134</v>
      </c>
      <c r="HE54" s="16" t="s">
        <v>1134</v>
      </c>
      <c r="HF54" s="16" t="s">
        <v>1134</v>
      </c>
      <c r="HG54" s="16" t="s">
        <v>1134</v>
      </c>
      <c r="HH54" s="16" t="s">
        <v>1134</v>
      </c>
      <c r="HI54" s="16" t="s">
        <v>1134</v>
      </c>
      <c r="HJ54" s="16" t="s">
        <v>1134</v>
      </c>
      <c r="HK54" s="16" t="s">
        <v>1134</v>
      </c>
      <c r="HL54" s="16" t="s">
        <v>1134</v>
      </c>
      <c r="HM54" s="16" t="s">
        <v>1134</v>
      </c>
      <c r="HN54" s="16" t="s">
        <v>1134</v>
      </c>
      <c r="HO54" s="16" t="s">
        <v>1134</v>
      </c>
      <c r="HP54" s="16" t="s">
        <v>1134</v>
      </c>
      <c r="HQ54" s="16" t="s">
        <v>1134</v>
      </c>
      <c r="HR54" s="16" t="s">
        <v>1134</v>
      </c>
      <c r="HS54" s="16" t="s">
        <v>1134</v>
      </c>
      <c r="HT54" s="16" t="s">
        <v>1134</v>
      </c>
      <c r="HU54" s="16" t="s">
        <v>1134</v>
      </c>
      <c r="HV54" s="16" t="s">
        <v>1134</v>
      </c>
      <c r="HW54" s="16" t="s">
        <v>1134</v>
      </c>
      <c r="HX54" s="16" t="s">
        <v>1134</v>
      </c>
      <c r="HY54" s="16" t="s">
        <v>1134</v>
      </c>
      <c r="HZ54" s="16" t="s">
        <v>1134</v>
      </c>
      <c r="IA54" s="16" t="s">
        <v>1134</v>
      </c>
      <c r="IB54" s="16" t="s">
        <v>1134</v>
      </c>
      <c r="IC54" s="16" t="s">
        <v>1134</v>
      </c>
      <c r="ID54" s="16" t="s">
        <v>1134</v>
      </c>
      <c r="IE54" s="16" t="s">
        <v>1134</v>
      </c>
      <c r="IF54" s="16" t="s">
        <v>1134</v>
      </c>
      <c r="IG54" s="16" t="s">
        <v>1134</v>
      </c>
      <c r="IH54" s="16" t="s">
        <v>1134</v>
      </c>
      <c r="II54" s="16" t="s">
        <v>1134</v>
      </c>
      <c r="IJ54" s="16" t="s">
        <v>1134</v>
      </c>
      <c r="IK54" s="16" t="s">
        <v>1134</v>
      </c>
      <c r="IL54" s="16" t="s">
        <v>1134</v>
      </c>
      <c r="IM54" s="16" t="s">
        <v>1134</v>
      </c>
      <c r="IN54" s="16" t="s">
        <v>1134</v>
      </c>
    </row>
    <row r="55" spans="3:248" ht="16.5" thickBot="1">
      <c r="C55" s="14" t="s">
        <v>612</v>
      </c>
      <c r="D55" s="14" t="s">
        <v>613</v>
      </c>
      <c r="E55" s="15" t="s">
        <v>201</v>
      </c>
      <c r="F55" s="16" t="s">
        <v>1134</v>
      </c>
      <c r="G55" s="16" t="s">
        <v>1134</v>
      </c>
      <c r="H55" s="16" t="s">
        <v>1134</v>
      </c>
      <c r="I55" s="16" t="s">
        <v>1134</v>
      </c>
      <c r="J55" s="16" t="s">
        <v>1134</v>
      </c>
      <c r="K55" s="16">
        <v>84.475519999999989</v>
      </c>
      <c r="L55" s="16">
        <v>81.870395000000002</v>
      </c>
      <c r="M55" s="16" t="s">
        <v>1134</v>
      </c>
      <c r="N55" s="16" t="s">
        <v>1134</v>
      </c>
      <c r="O55" s="16" t="s">
        <v>1134</v>
      </c>
      <c r="P55" s="16" t="s">
        <v>1134</v>
      </c>
      <c r="Q55" s="16" t="s">
        <v>1134</v>
      </c>
      <c r="R55" s="16" t="s">
        <v>1134</v>
      </c>
      <c r="S55" s="16" t="s">
        <v>1134</v>
      </c>
      <c r="T55" s="16" t="s">
        <v>1134</v>
      </c>
      <c r="U55" s="16" t="s">
        <v>1134</v>
      </c>
      <c r="V55" s="16">
        <v>89.503004000000004</v>
      </c>
      <c r="W55" s="16" t="s">
        <v>1134</v>
      </c>
      <c r="X55" s="16" t="s">
        <v>1134</v>
      </c>
      <c r="Y55" s="16" t="s">
        <v>1134</v>
      </c>
      <c r="Z55" s="16" t="s">
        <v>1134</v>
      </c>
      <c r="AA55" s="16">
        <v>87.830930000000009</v>
      </c>
      <c r="AB55" s="16" t="s">
        <v>1134</v>
      </c>
      <c r="AC55" s="16" t="s">
        <v>1134</v>
      </c>
      <c r="AD55" s="16" t="s">
        <v>1134</v>
      </c>
      <c r="AE55" s="16" t="s">
        <v>1134</v>
      </c>
      <c r="AF55" s="16" t="s">
        <v>1134</v>
      </c>
      <c r="AG55" s="16">
        <v>93.621208571428568</v>
      </c>
      <c r="AH55" s="16">
        <v>95.507999999999996</v>
      </c>
      <c r="AI55" s="16">
        <v>96.274488000000005</v>
      </c>
      <c r="AJ55" s="16">
        <v>96.951937999999998</v>
      </c>
      <c r="AK55" s="16" t="s">
        <v>1134</v>
      </c>
      <c r="AL55" s="16" t="s">
        <v>1134</v>
      </c>
      <c r="AM55" s="16">
        <v>91.876106000000007</v>
      </c>
      <c r="AN55" s="16">
        <v>92.431139999999999</v>
      </c>
      <c r="AO55" s="16" t="s">
        <v>1134</v>
      </c>
      <c r="AP55" s="16" t="s">
        <v>1134</v>
      </c>
      <c r="AQ55" s="16" t="s">
        <v>1134</v>
      </c>
      <c r="AR55" s="16" t="s">
        <v>1134</v>
      </c>
      <c r="AS55" s="16" t="s">
        <v>1134</v>
      </c>
      <c r="AT55" s="16">
        <v>88.510289</v>
      </c>
      <c r="AU55" s="16">
        <v>88.353369000000001</v>
      </c>
      <c r="AV55" s="16">
        <v>85.165859999999995</v>
      </c>
      <c r="AW55" s="16" t="s">
        <v>1134</v>
      </c>
      <c r="AX55" s="16" t="s">
        <v>1134</v>
      </c>
      <c r="AY55" s="16" t="s">
        <v>1134</v>
      </c>
      <c r="AZ55" s="16" t="s">
        <v>1134</v>
      </c>
      <c r="BA55" s="16" t="s">
        <v>1134</v>
      </c>
      <c r="BB55" s="16">
        <v>84.681129999999996</v>
      </c>
      <c r="BC55" s="16" t="s">
        <v>1134</v>
      </c>
      <c r="BD55" s="16">
        <v>79.488513624999996</v>
      </c>
      <c r="BE55" s="16">
        <v>74.691901363636362</v>
      </c>
      <c r="BF55" s="16" t="s">
        <v>1134</v>
      </c>
      <c r="BG55" s="16" t="s">
        <v>1134</v>
      </c>
      <c r="BH55" s="16">
        <v>76.072412</v>
      </c>
      <c r="BI55" s="16">
        <v>76.056938000000002</v>
      </c>
      <c r="BJ55" s="16" t="s">
        <v>1134</v>
      </c>
      <c r="BK55" s="16">
        <v>73.954790000000003</v>
      </c>
      <c r="BL55" s="16" t="s">
        <v>1134</v>
      </c>
      <c r="BM55" s="16" t="s">
        <v>1134</v>
      </c>
      <c r="BN55" s="16" t="s">
        <v>1134</v>
      </c>
      <c r="BO55" s="16">
        <v>75.688333499999985</v>
      </c>
      <c r="BP55" s="16">
        <v>70.854349124999999</v>
      </c>
      <c r="BQ55" s="16" t="s">
        <v>1134</v>
      </c>
      <c r="BR55" s="16" t="s">
        <v>1134</v>
      </c>
      <c r="BS55" s="16">
        <v>66.319011818181821</v>
      </c>
      <c r="BT55" s="16" t="s">
        <v>1134</v>
      </c>
      <c r="BU55" s="16" t="s">
        <v>1134</v>
      </c>
      <c r="BV55" s="16">
        <v>62.719473214285706</v>
      </c>
      <c r="BW55" s="16" t="s">
        <v>1134</v>
      </c>
      <c r="BX55" s="16" t="s">
        <v>1134</v>
      </c>
      <c r="BY55" s="16" t="s">
        <v>1134</v>
      </c>
      <c r="BZ55" s="16" t="s">
        <v>1134</v>
      </c>
      <c r="CA55" s="16" t="s">
        <v>1134</v>
      </c>
      <c r="CB55" s="16" t="s">
        <v>1134</v>
      </c>
      <c r="CC55" s="16">
        <v>64.431371999999996</v>
      </c>
      <c r="CD55" s="16">
        <v>62.783369999999998</v>
      </c>
      <c r="CE55" s="16">
        <v>63.58796633333283</v>
      </c>
      <c r="CF55" s="16" t="s">
        <v>1134</v>
      </c>
      <c r="CG55" s="16">
        <v>62.918327999999995</v>
      </c>
      <c r="CH55" s="16" t="s">
        <v>1134</v>
      </c>
      <c r="CI55" s="16" t="s">
        <v>1134</v>
      </c>
      <c r="CJ55" s="16" t="s">
        <v>1134</v>
      </c>
      <c r="CK55" s="16" t="s">
        <v>1134</v>
      </c>
      <c r="CL55" s="16" t="s">
        <v>1134</v>
      </c>
      <c r="CM55" s="16" t="s">
        <v>1134</v>
      </c>
      <c r="CN55" s="16">
        <v>63.737101000000003</v>
      </c>
      <c r="CO55" s="16" t="s">
        <v>1134</v>
      </c>
      <c r="CP55" s="16" t="s">
        <v>1134</v>
      </c>
      <c r="CQ55" s="16">
        <v>61.416719999999998</v>
      </c>
      <c r="CR55" s="16">
        <v>59.511800000000001</v>
      </c>
      <c r="CS55" s="16" t="s">
        <v>1134</v>
      </c>
      <c r="CT55" s="16">
        <v>56.568175714285722</v>
      </c>
      <c r="CU55" s="16">
        <v>49.892556000000006</v>
      </c>
      <c r="CV55" s="16" t="s">
        <v>1134</v>
      </c>
      <c r="CW55" s="16" t="s">
        <v>1134</v>
      </c>
      <c r="CX55" s="16" t="s">
        <v>1134</v>
      </c>
      <c r="CY55" s="16">
        <v>53.581362999999996</v>
      </c>
      <c r="CZ55" s="16">
        <v>55.084679222221865</v>
      </c>
      <c r="DA55" s="16">
        <v>60.957480315789468</v>
      </c>
      <c r="DB55" s="16">
        <v>55.205952400000001</v>
      </c>
      <c r="DC55" s="16" t="s">
        <v>1134</v>
      </c>
      <c r="DD55" s="16" t="s">
        <v>1134</v>
      </c>
      <c r="DE55" s="16" t="s">
        <v>1134</v>
      </c>
      <c r="DF55" s="16" t="s">
        <v>1134</v>
      </c>
      <c r="DG55" s="16" t="s">
        <v>1134</v>
      </c>
      <c r="DH55" s="16" t="s">
        <v>1134</v>
      </c>
      <c r="DI55" s="16" t="s">
        <v>1134</v>
      </c>
      <c r="DJ55" s="16" t="s">
        <v>1134</v>
      </c>
      <c r="DK55" s="16" t="s">
        <v>1134</v>
      </c>
      <c r="DL55" s="16" t="s">
        <v>1134</v>
      </c>
      <c r="DM55" s="16">
        <v>53.582053500000001</v>
      </c>
      <c r="DN55" s="16" t="s">
        <v>1134</v>
      </c>
      <c r="DO55" s="16" t="s">
        <v>1134</v>
      </c>
      <c r="DP55" s="16" t="s">
        <v>1134</v>
      </c>
      <c r="DQ55" s="16" t="s">
        <v>1134</v>
      </c>
      <c r="DR55" s="16" t="s">
        <v>1134</v>
      </c>
      <c r="DS55" s="16" t="s">
        <v>1134</v>
      </c>
      <c r="DT55" s="16" t="s">
        <v>1134</v>
      </c>
      <c r="DU55" s="16">
        <v>53.858765333333338</v>
      </c>
      <c r="DV55" s="16">
        <v>57.042184000000006</v>
      </c>
      <c r="DW55" s="16">
        <v>58.928772000000002</v>
      </c>
      <c r="DX55" s="16" t="s">
        <v>1134</v>
      </c>
      <c r="DY55" s="16" t="s">
        <v>1134</v>
      </c>
      <c r="DZ55" s="16" t="s">
        <v>1134</v>
      </c>
      <c r="EA55" s="16" t="s">
        <v>1134</v>
      </c>
      <c r="EB55" s="16" t="s">
        <v>1134</v>
      </c>
      <c r="EC55" s="16">
        <v>60.752295800000006</v>
      </c>
      <c r="ED55" s="16">
        <v>60.184124000000004</v>
      </c>
      <c r="EE55" s="16" t="s">
        <v>1134</v>
      </c>
      <c r="EF55" s="16" t="s">
        <v>1134</v>
      </c>
      <c r="EG55" s="16">
        <v>66.231299333333325</v>
      </c>
      <c r="EH55" s="16">
        <v>67.312429999999992</v>
      </c>
      <c r="EI55" s="16">
        <v>67.78127866666668</v>
      </c>
      <c r="EJ55" s="16" t="s">
        <v>1134</v>
      </c>
      <c r="EK55" s="16" t="s">
        <v>1134</v>
      </c>
      <c r="EL55" s="16" t="s">
        <v>1134</v>
      </c>
      <c r="EM55" s="16" t="s">
        <v>1134</v>
      </c>
      <c r="EN55" s="16" t="s">
        <v>1134</v>
      </c>
      <c r="EO55" s="16" t="s">
        <v>1134</v>
      </c>
      <c r="EP55" s="16" t="s">
        <v>1134</v>
      </c>
      <c r="EQ55" s="16" t="s">
        <v>1134</v>
      </c>
      <c r="ER55" s="16" t="s">
        <v>1134</v>
      </c>
      <c r="ES55" s="16" t="s">
        <v>1134</v>
      </c>
      <c r="ET55" s="16" t="s">
        <v>1134</v>
      </c>
      <c r="EU55" s="16" t="s">
        <v>1134</v>
      </c>
      <c r="EV55" s="16">
        <v>70.644276000000005</v>
      </c>
      <c r="EW55" s="16" t="s">
        <v>1134</v>
      </c>
      <c r="EX55" s="16">
        <v>71.240281999999993</v>
      </c>
      <c r="EY55" s="16" t="s">
        <v>1134</v>
      </c>
      <c r="EZ55" s="16" t="s">
        <v>1134</v>
      </c>
      <c r="FA55" s="16" t="s">
        <v>1134</v>
      </c>
      <c r="FB55" s="16">
        <v>70.191593999999995</v>
      </c>
      <c r="FC55" s="16">
        <v>71.247624999999999</v>
      </c>
      <c r="FD55" s="16" t="s">
        <v>1134</v>
      </c>
      <c r="FE55" s="16">
        <v>72.341901000000007</v>
      </c>
      <c r="FF55" s="16">
        <v>72.799408</v>
      </c>
      <c r="FG55" s="16" t="s">
        <v>1134</v>
      </c>
      <c r="FH55" s="16" t="s">
        <v>1134</v>
      </c>
      <c r="FI55" s="16">
        <v>72.587339999999998</v>
      </c>
      <c r="FJ55" s="16" t="s">
        <v>1134</v>
      </c>
      <c r="FK55" s="16">
        <v>73.590899999999991</v>
      </c>
      <c r="FL55" s="16">
        <v>70.576329999999999</v>
      </c>
      <c r="FM55" s="16">
        <v>68.087715000000003</v>
      </c>
      <c r="FN55" s="16" t="s">
        <v>1134</v>
      </c>
      <c r="FO55" s="16" t="s">
        <v>1134</v>
      </c>
      <c r="FP55" s="16" t="s">
        <v>1134</v>
      </c>
      <c r="FQ55" s="16" t="s">
        <v>1134</v>
      </c>
      <c r="FR55" s="16" t="s">
        <v>1134</v>
      </c>
      <c r="FS55" s="16" t="s">
        <v>1134</v>
      </c>
      <c r="FT55" s="16" t="s">
        <v>1134</v>
      </c>
      <c r="FU55" s="16" t="s">
        <v>1134</v>
      </c>
      <c r="FV55" s="16" t="s">
        <v>1134</v>
      </c>
      <c r="FW55" s="16" t="s">
        <v>1134</v>
      </c>
      <c r="FX55" s="16">
        <v>74.720496264248553</v>
      </c>
      <c r="FY55" s="16" t="s">
        <v>1134</v>
      </c>
      <c r="FZ55" s="16">
        <v>77.291928000000013</v>
      </c>
      <c r="GA55" s="16">
        <v>80.177915999999627</v>
      </c>
      <c r="GB55" s="16" t="s">
        <v>1134</v>
      </c>
      <c r="GC55" s="16" t="s">
        <v>1134</v>
      </c>
      <c r="GD55" s="16" t="s">
        <v>1134</v>
      </c>
      <c r="GE55" s="16">
        <v>84.408521625000006</v>
      </c>
      <c r="GF55" s="16">
        <v>86.083442454545448</v>
      </c>
      <c r="GG55" s="16" t="s">
        <v>1134</v>
      </c>
      <c r="GH55" s="16" t="s">
        <v>1134</v>
      </c>
      <c r="GI55" s="16" t="s">
        <v>1134</v>
      </c>
      <c r="GJ55" s="16" t="s">
        <v>1134</v>
      </c>
      <c r="GK55" s="16">
        <v>89.421884999999989</v>
      </c>
      <c r="GL55" s="16" t="s">
        <v>1134</v>
      </c>
      <c r="GM55" s="16" t="s">
        <v>1134</v>
      </c>
      <c r="GN55" s="16" t="s">
        <v>1134</v>
      </c>
      <c r="GO55" s="16" t="s">
        <v>1134</v>
      </c>
      <c r="GP55" s="16" t="s">
        <v>1134</v>
      </c>
      <c r="GQ55" s="16" t="s">
        <v>1134</v>
      </c>
      <c r="GR55" s="16" t="s">
        <v>1134</v>
      </c>
      <c r="GS55" s="16" t="s">
        <v>1134</v>
      </c>
      <c r="GT55" s="16" t="s">
        <v>1134</v>
      </c>
      <c r="GU55" s="16" t="s">
        <v>1134</v>
      </c>
      <c r="GV55" s="16" t="s">
        <v>1134</v>
      </c>
      <c r="GW55" s="16" t="s">
        <v>1134</v>
      </c>
      <c r="GX55" s="16" t="s">
        <v>1134</v>
      </c>
      <c r="GY55" s="16">
        <v>88.357462621359218</v>
      </c>
      <c r="GZ55" s="16" t="s">
        <v>1134</v>
      </c>
      <c r="HA55" s="16">
        <v>89.332934499999268</v>
      </c>
      <c r="HB55" s="16">
        <v>88.046842799999979</v>
      </c>
      <c r="HC55" s="16" t="s">
        <v>1134</v>
      </c>
      <c r="HD55" s="16" t="s">
        <v>1134</v>
      </c>
      <c r="HE55" s="16" t="s">
        <v>1134</v>
      </c>
      <c r="HF55" s="16" t="s">
        <v>1134</v>
      </c>
      <c r="HG55" s="16" t="s">
        <v>1134</v>
      </c>
      <c r="HH55" s="16">
        <v>89.627663999999996</v>
      </c>
      <c r="HI55" s="16" t="s">
        <v>1134</v>
      </c>
      <c r="HJ55" s="16" t="s">
        <v>1134</v>
      </c>
      <c r="HK55" s="16" t="s">
        <v>1134</v>
      </c>
      <c r="HL55" s="16" t="s">
        <v>1134</v>
      </c>
      <c r="HM55" s="16" t="s">
        <v>1134</v>
      </c>
      <c r="HN55" s="16" t="s">
        <v>1134</v>
      </c>
      <c r="HO55" s="16">
        <v>88.296990000000008</v>
      </c>
      <c r="HP55" s="16">
        <v>89.307900000000004</v>
      </c>
      <c r="HQ55" s="16" t="s">
        <v>1134</v>
      </c>
      <c r="HR55" s="16" t="s">
        <v>1134</v>
      </c>
      <c r="HS55" s="16" t="s">
        <v>1134</v>
      </c>
      <c r="HT55" s="16" t="s">
        <v>1134</v>
      </c>
      <c r="HU55" s="16" t="s">
        <v>1134</v>
      </c>
      <c r="HV55" s="16" t="s">
        <v>1134</v>
      </c>
      <c r="HW55" s="16" t="s">
        <v>1134</v>
      </c>
      <c r="HX55" s="16">
        <v>87.842150000000004</v>
      </c>
      <c r="HY55" s="16" t="s">
        <v>1134</v>
      </c>
      <c r="HZ55" s="16" t="s">
        <v>1134</v>
      </c>
      <c r="IA55" s="16" t="s">
        <v>1134</v>
      </c>
      <c r="IB55" s="16" t="s">
        <v>1134</v>
      </c>
      <c r="IC55" s="16" t="s">
        <v>1134</v>
      </c>
      <c r="ID55" s="16">
        <v>92.842036000000007</v>
      </c>
      <c r="IE55" s="16" t="s">
        <v>1134</v>
      </c>
      <c r="IF55" s="16" t="s">
        <v>1134</v>
      </c>
      <c r="IG55" s="16">
        <v>93.571477999999999</v>
      </c>
      <c r="IH55" s="16">
        <v>95.089680000000001</v>
      </c>
      <c r="II55" s="16" t="s">
        <v>1134</v>
      </c>
      <c r="IJ55" s="16">
        <v>96.408212000000006</v>
      </c>
      <c r="IK55" s="16" t="s">
        <v>1134</v>
      </c>
      <c r="IL55" s="16" t="s">
        <v>1134</v>
      </c>
      <c r="IM55" s="16" t="s">
        <v>1134</v>
      </c>
      <c r="IN55" s="16" t="s">
        <v>1134</v>
      </c>
    </row>
    <row r="56" spans="3:248" ht="16.5" thickBot="1">
      <c r="C56" s="17" t="s">
        <v>1107</v>
      </c>
      <c r="D56" s="17" t="s">
        <v>1108</v>
      </c>
      <c r="E56" s="15" t="s">
        <v>201</v>
      </c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1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1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1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16"/>
      <c r="EE56" s="16"/>
      <c r="EF56" s="16"/>
      <c r="EG56" s="16"/>
      <c r="EH56" s="16"/>
      <c r="EI56" s="16"/>
      <c r="EJ56" s="16"/>
      <c r="EK56" s="16"/>
      <c r="EL56" s="16"/>
      <c r="EM56" s="16"/>
      <c r="EN56" s="16"/>
      <c r="EO56" s="16"/>
      <c r="EP56" s="16"/>
      <c r="EQ56" s="16"/>
      <c r="ER56" s="16"/>
      <c r="ES56" s="16"/>
      <c r="ET56" s="16"/>
      <c r="EU56" s="16"/>
      <c r="EV56" s="16"/>
      <c r="EW56" s="16"/>
      <c r="EX56" s="16"/>
      <c r="EY56" s="16"/>
      <c r="EZ56" s="16"/>
      <c r="FA56" s="16"/>
      <c r="FB56" s="16"/>
      <c r="FC56" s="16"/>
      <c r="FD56" s="16"/>
      <c r="FE56" s="16"/>
      <c r="FF56" s="16"/>
      <c r="FG56" s="16"/>
      <c r="FH56" s="16"/>
      <c r="FI56" s="16"/>
      <c r="FJ56" s="16"/>
      <c r="FK56" s="16"/>
      <c r="FL56" s="16"/>
      <c r="FM56" s="16"/>
      <c r="FN56" s="16"/>
      <c r="FO56" s="16"/>
      <c r="FP56" s="16"/>
      <c r="FQ56" s="16"/>
      <c r="FR56" s="16"/>
      <c r="FS56" s="16"/>
      <c r="FT56" s="16"/>
      <c r="FU56" s="16"/>
      <c r="FV56" s="16"/>
      <c r="FW56" s="16"/>
      <c r="FX56" s="16"/>
      <c r="FY56" s="16"/>
      <c r="FZ56" s="16"/>
      <c r="GA56" s="16"/>
      <c r="GB56" s="16"/>
      <c r="GC56" s="16"/>
      <c r="GD56" s="16"/>
      <c r="GE56" s="16"/>
      <c r="GF56" s="16"/>
      <c r="GG56" s="16"/>
      <c r="GH56" s="16"/>
      <c r="GI56" s="16"/>
      <c r="GJ56" s="16"/>
      <c r="GK56" s="16"/>
      <c r="GL56" s="16"/>
      <c r="GM56" s="16"/>
      <c r="GN56" s="16"/>
      <c r="GO56" s="16"/>
      <c r="GP56" s="16"/>
      <c r="GQ56" s="16"/>
      <c r="GR56" s="16"/>
      <c r="GS56" s="16"/>
      <c r="GT56" s="16"/>
      <c r="GU56" s="16"/>
      <c r="GV56" s="16"/>
      <c r="GW56" s="16"/>
      <c r="GX56" s="16"/>
      <c r="GY56" s="16"/>
      <c r="GZ56" s="16"/>
      <c r="HA56" s="16"/>
      <c r="HB56" s="16"/>
      <c r="HC56" s="16"/>
      <c r="HD56" s="16"/>
      <c r="HE56" s="16"/>
      <c r="HF56" s="16"/>
      <c r="HG56" s="16"/>
      <c r="HH56" s="16"/>
      <c r="HI56" s="16"/>
      <c r="HJ56" s="16" t="s">
        <v>1134</v>
      </c>
      <c r="HK56" s="16" t="s">
        <v>1134</v>
      </c>
      <c r="HL56" s="16" t="s">
        <v>1134</v>
      </c>
      <c r="HM56" s="16" t="s">
        <v>1134</v>
      </c>
      <c r="HN56" s="16" t="s">
        <v>1134</v>
      </c>
      <c r="HO56" s="16">
        <v>506.16</v>
      </c>
      <c r="HP56" s="16" t="s">
        <v>1134</v>
      </c>
      <c r="HQ56" s="16" t="s">
        <v>1134</v>
      </c>
      <c r="HR56" s="16" t="s">
        <v>1134</v>
      </c>
      <c r="HS56" s="16" t="s">
        <v>1134</v>
      </c>
      <c r="HT56" s="16" t="s">
        <v>1134</v>
      </c>
      <c r="HU56" s="16" t="s">
        <v>1134</v>
      </c>
      <c r="HV56" s="16" t="s">
        <v>1134</v>
      </c>
      <c r="HW56" s="16" t="s">
        <v>1134</v>
      </c>
      <c r="HX56" s="16" t="s">
        <v>1134</v>
      </c>
      <c r="HY56" s="16" t="s">
        <v>1134</v>
      </c>
      <c r="HZ56" s="16" t="s">
        <v>1134</v>
      </c>
      <c r="IA56" s="16" t="s">
        <v>1134</v>
      </c>
      <c r="IB56" s="16" t="s">
        <v>1134</v>
      </c>
      <c r="IC56" s="16" t="s">
        <v>1134</v>
      </c>
      <c r="ID56" s="16" t="s">
        <v>1134</v>
      </c>
      <c r="IE56" s="16" t="s">
        <v>1134</v>
      </c>
      <c r="IF56" s="16" t="s">
        <v>1134</v>
      </c>
      <c r="IG56" s="16" t="s">
        <v>1134</v>
      </c>
      <c r="IH56" s="16" t="s">
        <v>1134</v>
      </c>
      <c r="II56" s="16" t="s">
        <v>1134</v>
      </c>
      <c r="IJ56" s="16" t="s">
        <v>1134</v>
      </c>
      <c r="IK56" s="16" t="s">
        <v>1134</v>
      </c>
      <c r="IL56" s="16" t="s">
        <v>1134</v>
      </c>
      <c r="IM56" s="16" t="s">
        <v>1134</v>
      </c>
      <c r="IN56" s="16" t="s">
        <v>1134</v>
      </c>
    </row>
    <row r="57" spans="3:248" ht="16.5" thickBot="1">
      <c r="C57" s="14" t="s">
        <v>614</v>
      </c>
      <c r="D57" s="14" t="s">
        <v>137</v>
      </c>
      <c r="E57" s="15" t="s">
        <v>201</v>
      </c>
      <c r="F57" s="16" t="s">
        <v>1134</v>
      </c>
      <c r="G57" s="16" t="s">
        <v>1134</v>
      </c>
      <c r="H57" s="16" t="s">
        <v>1134</v>
      </c>
      <c r="I57" s="16" t="s">
        <v>1134</v>
      </c>
      <c r="J57" s="16" t="s">
        <v>1134</v>
      </c>
      <c r="K57" s="16">
        <v>519.95000000000005</v>
      </c>
      <c r="L57" s="16" t="s">
        <v>1134</v>
      </c>
      <c r="M57" s="16" t="s">
        <v>1134</v>
      </c>
      <c r="N57" s="16" t="s">
        <v>1134</v>
      </c>
      <c r="O57" s="16" t="s">
        <v>1134</v>
      </c>
      <c r="P57" s="16" t="s">
        <v>1134</v>
      </c>
      <c r="Q57" s="16" t="s">
        <v>1134</v>
      </c>
      <c r="R57" s="16" t="s">
        <v>1134</v>
      </c>
      <c r="S57" s="16" t="s">
        <v>1134</v>
      </c>
      <c r="T57" s="16">
        <v>550.69000000000005</v>
      </c>
      <c r="U57" s="16" t="s">
        <v>1134</v>
      </c>
      <c r="V57" s="16">
        <v>559.92999999999995</v>
      </c>
      <c r="W57" s="16" t="s">
        <v>1134</v>
      </c>
      <c r="X57" s="16" t="s">
        <v>1134</v>
      </c>
      <c r="Y57" s="16" t="s">
        <v>1134</v>
      </c>
      <c r="Z57" s="16" t="s">
        <v>1134</v>
      </c>
      <c r="AA57" s="16" t="s">
        <v>1134</v>
      </c>
      <c r="AB57" s="16" t="s">
        <v>1134</v>
      </c>
      <c r="AC57" s="16" t="s">
        <v>1134</v>
      </c>
      <c r="AD57" s="16" t="s">
        <v>1134</v>
      </c>
      <c r="AE57" s="16" t="s">
        <v>1134</v>
      </c>
      <c r="AF57" s="16" t="s">
        <v>1134</v>
      </c>
      <c r="AG57" s="16" t="s">
        <v>1134</v>
      </c>
      <c r="AH57" s="16" t="s">
        <v>1134</v>
      </c>
      <c r="AI57" s="16" t="s">
        <v>1134</v>
      </c>
      <c r="AJ57" s="16" t="s">
        <v>1134</v>
      </c>
      <c r="AK57" s="16" t="s">
        <v>1134</v>
      </c>
      <c r="AL57" s="16" t="s">
        <v>1134</v>
      </c>
      <c r="AM57" s="16" t="s">
        <v>1134</v>
      </c>
      <c r="AN57" s="16">
        <v>523.05999999999995</v>
      </c>
      <c r="AO57" s="16" t="s">
        <v>1134</v>
      </c>
      <c r="AP57" s="16" t="s">
        <v>1134</v>
      </c>
      <c r="AQ57" s="16" t="s">
        <v>1134</v>
      </c>
      <c r="AR57" s="16" t="s">
        <v>1134</v>
      </c>
      <c r="AS57" s="16" t="s">
        <v>1134</v>
      </c>
      <c r="AT57" s="16" t="s">
        <v>1134</v>
      </c>
      <c r="AU57" s="16">
        <v>532.89</v>
      </c>
      <c r="AV57" s="16" t="s">
        <v>1134</v>
      </c>
      <c r="AW57" s="16" t="s">
        <v>1134</v>
      </c>
      <c r="AX57" s="16" t="s">
        <v>1134</v>
      </c>
      <c r="AY57" s="16" t="s">
        <v>1134</v>
      </c>
      <c r="AZ57" s="16" t="s">
        <v>1134</v>
      </c>
      <c r="BA57" s="16" t="s">
        <v>1134</v>
      </c>
      <c r="BB57" s="16" t="s">
        <v>1134</v>
      </c>
      <c r="BC57" s="16" t="s">
        <v>1134</v>
      </c>
      <c r="BD57" s="16" t="s">
        <v>1134</v>
      </c>
      <c r="BE57" s="16" t="s">
        <v>1134</v>
      </c>
      <c r="BF57" s="16" t="s">
        <v>1134</v>
      </c>
      <c r="BG57" s="16" t="s">
        <v>1134</v>
      </c>
      <c r="BH57" s="16" t="s">
        <v>1134</v>
      </c>
      <c r="BI57" s="16" t="s">
        <v>1134</v>
      </c>
      <c r="BJ57" s="16" t="s">
        <v>1134</v>
      </c>
      <c r="BK57" s="16" t="s">
        <v>1134</v>
      </c>
      <c r="BL57" s="16" t="s">
        <v>1134</v>
      </c>
      <c r="BM57" s="16" t="s">
        <v>1134</v>
      </c>
      <c r="BN57" s="16" t="s">
        <v>1134</v>
      </c>
      <c r="BO57" s="16">
        <v>511.71</v>
      </c>
      <c r="BP57" s="16" t="s">
        <v>1134</v>
      </c>
      <c r="BQ57" s="16" t="s">
        <v>1134</v>
      </c>
      <c r="BR57" s="16" t="s">
        <v>1134</v>
      </c>
      <c r="BS57" s="16" t="s">
        <v>1134</v>
      </c>
      <c r="BT57" s="16" t="s">
        <v>1134</v>
      </c>
      <c r="BU57" s="16" t="s">
        <v>1134</v>
      </c>
      <c r="BV57" s="16" t="s">
        <v>1134</v>
      </c>
      <c r="BW57" s="16" t="s">
        <v>1134</v>
      </c>
      <c r="BX57" s="16" t="s">
        <v>1134</v>
      </c>
      <c r="BY57" s="16" t="s">
        <v>1134</v>
      </c>
      <c r="BZ57" s="16" t="s">
        <v>1134</v>
      </c>
      <c r="CA57" s="16" t="s">
        <v>1134</v>
      </c>
      <c r="CB57" s="16" t="s">
        <v>1134</v>
      </c>
      <c r="CC57" s="16" t="s">
        <v>1134</v>
      </c>
      <c r="CD57" s="16" t="s">
        <v>1134</v>
      </c>
      <c r="CE57" s="16" t="s">
        <v>1134</v>
      </c>
      <c r="CF57" s="16" t="s">
        <v>1134</v>
      </c>
      <c r="CG57" s="16" t="s">
        <v>1134</v>
      </c>
      <c r="CH57" s="16" t="s">
        <v>1134</v>
      </c>
      <c r="CI57" s="16" t="s">
        <v>1134</v>
      </c>
      <c r="CJ57" s="16" t="s">
        <v>1134</v>
      </c>
      <c r="CK57" s="16" t="s">
        <v>1134</v>
      </c>
      <c r="CL57" s="16" t="s">
        <v>1134</v>
      </c>
      <c r="CM57" s="16" t="s">
        <v>1134</v>
      </c>
      <c r="CN57" s="16" t="s">
        <v>1134</v>
      </c>
      <c r="CO57" s="16" t="s">
        <v>1134</v>
      </c>
      <c r="CP57" s="16" t="s">
        <v>1134</v>
      </c>
      <c r="CQ57" s="16" t="s">
        <v>1134</v>
      </c>
      <c r="CR57" s="16" t="s">
        <v>1134</v>
      </c>
      <c r="CS57" s="16" t="s">
        <v>1134</v>
      </c>
      <c r="CT57" s="16" t="s">
        <v>1134</v>
      </c>
      <c r="CU57" s="16" t="s">
        <v>1134</v>
      </c>
      <c r="CV57" s="16" t="s">
        <v>1134</v>
      </c>
      <c r="CW57" s="16" t="s">
        <v>1134</v>
      </c>
      <c r="CX57" s="16" t="s">
        <v>1134</v>
      </c>
      <c r="CY57" s="16" t="s">
        <v>1134</v>
      </c>
      <c r="CZ57" s="16" t="s">
        <v>1134</v>
      </c>
      <c r="DA57" s="16" t="s">
        <v>1134</v>
      </c>
      <c r="DB57" s="16" t="s">
        <v>1134</v>
      </c>
      <c r="DC57" s="16" t="s">
        <v>1134</v>
      </c>
      <c r="DD57" s="16" t="s">
        <v>1134</v>
      </c>
      <c r="DE57" s="16" t="s">
        <v>1134</v>
      </c>
      <c r="DF57" s="16" t="s">
        <v>1134</v>
      </c>
      <c r="DG57" s="16" t="s">
        <v>1134</v>
      </c>
      <c r="DH57" s="16" t="s">
        <v>1134</v>
      </c>
      <c r="DI57" s="16" t="s">
        <v>1134</v>
      </c>
      <c r="DJ57" s="16" t="s">
        <v>1134</v>
      </c>
      <c r="DK57" s="16" t="s">
        <v>1134</v>
      </c>
      <c r="DL57" s="16" t="s">
        <v>1134</v>
      </c>
      <c r="DM57" s="16" t="s">
        <v>1134</v>
      </c>
      <c r="DN57" s="16" t="s">
        <v>1134</v>
      </c>
      <c r="DO57" s="16" t="s">
        <v>1134</v>
      </c>
      <c r="DP57" s="16" t="s">
        <v>1134</v>
      </c>
      <c r="DQ57" s="16" t="s">
        <v>1134</v>
      </c>
      <c r="DR57" s="16" t="s">
        <v>1134</v>
      </c>
      <c r="DS57" s="16" t="s">
        <v>1134</v>
      </c>
      <c r="DT57" s="16" t="s">
        <v>1134</v>
      </c>
      <c r="DU57" s="16" t="s">
        <v>1134</v>
      </c>
      <c r="DV57" s="16" t="s">
        <v>1134</v>
      </c>
      <c r="DW57" s="16" t="s">
        <v>1134</v>
      </c>
      <c r="DX57" s="16" t="s">
        <v>1134</v>
      </c>
      <c r="DY57" s="16" t="s">
        <v>1134</v>
      </c>
      <c r="DZ57" s="16" t="s">
        <v>1134</v>
      </c>
      <c r="EA57" s="16" t="s">
        <v>1134</v>
      </c>
      <c r="EB57" s="16" t="s">
        <v>1134</v>
      </c>
      <c r="EC57" s="16" t="s">
        <v>1134</v>
      </c>
      <c r="ED57" s="16" t="s">
        <v>1134</v>
      </c>
      <c r="EE57" s="16" t="s">
        <v>1134</v>
      </c>
      <c r="EF57" s="16" t="s">
        <v>1134</v>
      </c>
      <c r="EG57" s="16" t="s">
        <v>1134</v>
      </c>
      <c r="EH57" s="16" t="s">
        <v>1134</v>
      </c>
      <c r="EI57" s="16" t="s">
        <v>1134</v>
      </c>
      <c r="EJ57" s="16" t="s">
        <v>1134</v>
      </c>
      <c r="EK57" s="16" t="s">
        <v>1134</v>
      </c>
      <c r="EL57" s="16" t="s">
        <v>1134</v>
      </c>
      <c r="EM57" s="16" t="s">
        <v>1134</v>
      </c>
      <c r="EN57" s="16" t="s">
        <v>1134</v>
      </c>
      <c r="EO57" s="16" t="s">
        <v>1134</v>
      </c>
      <c r="EP57" s="16" t="s">
        <v>1134</v>
      </c>
      <c r="EQ57" s="16" t="s">
        <v>1134</v>
      </c>
      <c r="ER57" s="16" t="s">
        <v>1134</v>
      </c>
      <c r="ES57" s="16" t="s">
        <v>1134</v>
      </c>
      <c r="ET57" s="16" t="s">
        <v>1134</v>
      </c>
      <c r="EU57" s="16" t="s">
        <v>1134</v>
      </c>
      <c r="EV57" s="16" t="s">
        <v>1134</v>
      </c>
      <c r="EW57" s="16" t="s">
        <v>1134</v>
      </c>
      <c r="EX57" s="16" t="s">
        <v>1134</v>
      </c>
      <c r="EY57" s="16" t="s">
        <v>1134</v>
      </c>
      <c r="EZ57" s="16" t="s">
        <v>1134</v>
      </c>
      <c r="FA57" s="16" t="s">
        <v>1134</v>
      </c>
      <c r="FB57" s="16" t="s">
        <v>1134</v>
      </c>
      <c r="FC57" s="16" t="s">
        <v>1134</v>
      </c>
      <c r="FD57" s="16" t="s">
        <v>1134</v>
      </c>
      <c r="FE57" s="16" t="s">
        <v>1134</v>
      </c>
      <c r="FF57" s="16" t="s">
        <v>1134</v>
      </c>
      <c r="FG57" s="16" t="s">
        <v>1134</v>
      </c>
      <c r="FH57" s="16" t="s">
        <v>1134</v>
      </c>
      <c r="FI57" s="16" t="s">
        <v>1134</v>
      </c>
      <c r="FJ57" s="16" t="s">
        <v>1134</v>
      </c>
      <c r="FK57" s="16" t="s">
        <v>1134</v>
      </c>
      <c r="FL57" s="16" t="s">
        <v>1134</v>
      </c>
      <c r="FM57" s="16" t="s">
        <v>1134</v>
      </c>
      <c r="FN57" s="16" t="s">
        <v>1134</v>
      </c>
      <c r="FO57" s="16" t="s">
        <v>1134</v>
      </c>
      <c r="FP57" s="16" t="s">
        <v>1134</v>
      </c>
      <c r="FQ57" s="16" t="s">
        <v>1134</v>
      </c>
      <c r="FR57" s="16" t="s">
        <v>1134</v>
      </c>
      <c r="FS57" s="16" t="s">
        <v>1134</v>
      </c>
      <c r="FT57" s="16" t="s">
        <v>1134</v>
      </c>
      <c r="FU57" s="16" t="s">
        <v>1134</v>
      </c>
      <c r="FV57" s="16" t="s">
        <v>1134</v>
      </c>
      <c r="FW57" s="16" t="s">
        <v>1134</v>
      </c>
      <c r="FX57" s="16" t="s">
        <v>1134</v>
      </c>
      <c r="FY57" s="16" t="s">
        <v>1134</v>
      </c>
      <c r="FZ57" s="16" t="s">
        <v>1134</v>
      </c>
      <c r="GA57" s="16" t="s">
        <v>1134</v>
      </c>
      <c r="GB57" s="16" t="s">
        <v>1134</v>
      </c>
      <c r="GC57" s="16" t="s">
        <v>1134</v>
      </c>
      <c r="GD57" s="16" t="s">
        <v>1134</v>
      </c>
      <c r="GE57" s="16" t="s">
        <v>1134</v>
      </c>
      <c r="GF57" s="16" t="s">
        <v>1134</v>
      </c>
      <c r="GG57" s="16" t="s">
        <v>1134</v>
      </c>
      <c r="GH57" s="16" t="s">
        <v>1134</v>
      </c>
      <c r="GI57" s="16" t="s">
        <v>1134</v>
      </c>
      <c r="GJ57" s="16" t="s">
        <v>1134</v>
      </c>
      <c r="GK57" s="16" t="s">
        <v>1134</v>
      </c>
      <c r="GL57" s="16" t="s">
        <v>1134</v>
      </c>
      <c r="GM57" s="16" t="s">
        <v>1134</v>
      </c>
      <c r="GN57" s="16" t="s">
        <v>1134</v>
      </c>
      <c r="GO57" s="16" t="s">
        <v>1134</v>
      </c>
      <c r="GP57" s="16" t="s">
        <v>1134</v>
      </c>
      <c r="GQ57" s="16" t="s">
        <v>1134</v>
      </c>
      <c r="GR57" s="16" t="s">
        <v>1134</v>
      </c>
      <c r="GS57" s="16" t="s">
        <v>1134</v>
      </c>
      <c r="GT57" s="16" t="s">
        <v>1134</v>
      </c>
      <c r="GU57" s="16" t="s">
        <v>1134</v>
      </c>
      <c r="GV57" s="16" t="s">
        <v>1134</v>
      </c>
      <c r="GW57" s="16" t="s">
        <v>1134</v>
      </c>
      <c r="GX57" s="16" t="s">
        <v>1134</v>
      </c>
      <c r="GY57" s="16" t="s">
        <v>1134</v>
      </c>
      <c r="GZ57" s="16" t="s">
        <v>1134</v>
      </c>
      <c r="HA57" s="16" t="s">
        <v>1134</v>
      </c>
      <c r="HB57" s="16" t="s">
        <v>1134</v>
      </c>
      <c r="HC57" s="16" t="s">
        <v>1134</v>
      </c>
      <c r="HD57" s="16" t="s">
        <v>1134</v>
      </c>
      <c r="HE57" s="16" t="s">
        <v>1134</v>
      </c>
      <c r="HF57" s="16" t="s">
        <v>1134</v>
      </c>
      <c r="HG57" s="16" t="s">
        <v>1134</v>
      </c>
      <c r="HH57" s="16" t="s">
        <v>1134</v>
      </c>
      <c r="HI57" s="16" t="s">
        <v>1134</v>
      </c>
      <c r="HJ57" s="16" t="s">
        <v>1134</v>
      </c>
      <c r="HK57" s="16" t="s">
        <v>1134</v>
      </c>
      <c r="HL57" s="16" t="s">
        <v>1134</v>
      </c>
      <c r="HM57" s="16" t="s">
        <v>1134</v>
      </c>
      <c r="HN57" s="16" t="s">
        <v>1134</v>
      </c>
      <c r="HO57" s="16" t="s">
        <v>1134</v>
      </c>
      <c r="HP57" s="16" t="s">
        <v>1134</v>
      </c>
      <c r="HQ57" s="16" t="s">
        <v>1134</v>
      </c>
      <c r="HR57" s="16" t="s">
        <v>1134</v>
      </c>
      <c r="HS57" s="16" t="s">
        <v>1134</v>
      </c>
      <c r="HT57" s="16" t="s">
        <v>1134</v>
      </c>
      <c r="HU57" s="16" t="s">
        <v>1134</v>
      </c>
      <c r="HV57" s="16" t="s">
        <v>1134</v>
      </c>
      <c r="HW57" s="16" t="s">
        <v>1134</v>
      </c>
      <c r="HX57" s="16" t="s">
        <v>1134</v>
      </c>
      <c r="HY57" s="16" t="s">
        <v>1134</v>
      </c>
      <c r="HZ57" s="16" t="s">
        <v>1134</v>
      </c>
      <c r="IA57" s="16" t="s">
        <v>1134</v>
      </c>
      <c r="IB57" s="16" t="s">
        <v>1134</v>
      </c>
      <c r="IC57" s="16" t="s">
        <v>1134</v>
      </c>
      <c r="ID57" s="16" t="s">
        <v>1134</v>
      </c>
      <c r="IE57" s="16" t="s">
        <v>1134</v>
      </c>
      <c r="IF57" s="16" t="s">
        <v>1134</v>
      </c>
      <c r="IG57" s="16" t="s">
        <v>1134</v>
      </c>
      <c r="IH57" s="16" t="s">
        <v>1134</v>
      </c>
      <c r="II57" s="16" t="s">
        <v>1134</v>
      </c>
      <c r="IJ57" s="16" t="s">
        <v>1134</v>
      </c>
      <c r="IK57" s="16" t="s">
        <v>1134</v>
      </c>
      <c r="IL57" s="16" t="s">
        <v>1134</v>
      </c>
      <c r="IM57" s="16" t="s">
        <v>1134</v>
      </c>
      <c r="IN57" s="16" t="s">
        <v>1134</v>
      </c>
    </row>
    <row r="58" spans="3:248" ht="16.5" thickBot="1">
      <c r="C58" s="14" t="s">
        <v>615</v>
      </c>
      <c r="D58" s="14" t="s">
        <v>616</v>
      </c>
      <c r="E58" s="15" t="s">
        <v>201</v>
      </c>
      <c r="F58" s="16" t="s">
        <v>1134</v>
      </c>
      <c r="G58" s="16" t="s">
        <v>1134</v>
      </c>
      <c r="H58" s="16" t="s">
        <v>1134</v>
      </c>
      <c r="I58" s="16" t="s">
        <v>1134</v>
      </c>
      <c r="J58" s="16" t="s">
        <v>1134</v>
      </c>
      <c r="K58" s="16">
        <v>2.0056603652263374</v>
      </c>
      <c r="L58" s="16" t="s">
        <v>1134</v>
      </c>
      <c r="M58" s="16">
        <v>2.0225986884402727</v>
      </c>
      <c r="N58" s="16" t="s">
        <v>1134</v>
      </c>
      <c r="O58" s="16">
        <v>1.967933204881182</v>
      </c>
      <c r="P58" s="16" t="s">
        <v>1134</v>
      </c>
      <c r="Q58" s="16" t="s">
        <v>1134</v>
      </c>
      <c r="R58" s="16">
        <v>1.939484397072043</v>
      </c>
      <c r="S58" s="16" t="s">
        <v>1134</v>
      </c>
      <c r="T58" s="16" t="s">
        <v>1134</v>
      </c>
      <c r="U58" s="16" t="s">
        <v>1134</v>
      </c>
      <c r="V58" s="16" t="s">
        <v>1134</v>
      </c>
      <c r="W58" s="16" t="s">
        <v>1134</v>
      </c>
      <c r="X58" s="16" t="s">
        <v>1134</v>
      </c>
      <c r="Y58" s="16">
        <v>1.9370580529154893</v>
      </c>
      <c r="Z58" s="16" t="s">
        <v>1134</v>
      </c>
      <c r="AA58" s="16" t="s">
        <v>1134</v>
      </c>
      <c r="AB58" s="16" t="s">
        <v>1134</v>
      </c>
      <c r="AC58" s="16" t="s">
        <v>1134</v>
      </c>
      <c r="AD58" s="16" t="s">
        <v>1134</v>
      </c>
      <c r="AE58" s="16" t="s">
        <v>1134</v>
      </c>
      <c r="AF58" s="16" t="s">
        <v>1134</v>
      </c>
      <c r="AG58" s="16" t="s">
        <v>1134</v>
      </c>
      <c r="AH58" s="16">
        <v>1.8388140161725066</v>
      </c>
      <c r="AI58" s="16" t="s">
        <v>1134</v>
      </c>
      <c r="AJ58" s="16" t="s">
        <v>1134</v>
      </c>
      <c r="AK58" s="16" t="s">
        <v>1134</v>
      </c>
      <c r="AL58" s="16" t="s">
        <v>1134</v>
      </c>
      <c r="AM58" s="16" t="s">
        <v>1134</v>
      </c>
      <c r="AN58" s="16" t="s">
        <v>1134</v>
      </c>
      <c r="AO58" s="16" t="s">
        <v>1134</v>
      </c>
      <c r="AP58" s="16" t="s">
        <v>1134</v>
      </c>
      <c r="AQ58" s="16">
        <v>1.89918121710104</v>
      </c>
      <c r="AR58" s="16" t="s">
        <v>1134</v>
      </c>
      <c r="AS58" s="16" t="s">
        <v>1134</v>
      </c>
      <c r="AT58" s="16" t="s">
        <v>1134</v>
      </c>
      <c r="AU58" s="16">
        <v>1.90501886550308</v>
      </c>
      <c r="AV58" s="16" t="s">
        <v>1134</v>
      </c>
      <c r="AW58" s="16">
        <v>1.8894379252792401</v>
      </c>
      <c r="AX58" s="16">
        <v>1.8548558951965066</v>
      </c>
      <c r="AY58" s="16" t="s">
        <v>1134</v>
      </c>
      <c r="AZ58" s="16" t="s">
        <v>1134</v>
      </c>
      <c r="BA58" s="16">
        <v>1.8201673306772908</v>
      </c>
      <c r="BB58" s="16" t="s">
        <v>1134</v>
      </c>
      <c r="BC58" s="16" t="s">
        <v>1134</v>
      </c>
      <c r="BD58" s="16" t="s">
        <v>1134</v>
      </c>
      <c r="BE58" s="16">
        <v>1.7836811631497682</v>
      </c>
      <c r="BF58" s="16" t="s">
        <v>1134</v>
      </c>
      <c r="BG58" s="16" t="s">
        <v>1134</v>
      </c>
      <c r="BH58" s="16">
        <v>1.7285501672240804</v>
      </c>
      <c r="BI58" s="16">
        <v>1.7116515589842494</v>
      </c>
      <c r="BJ58" s="16" t="s">
        <v>1134</v>
      </c>
      <c r="BK58" s="16" t="s">
        <v>1134</v>
      </c>
      <c r="BL58" s="16">
        <v>1.666451284074423</v>
      </c>
      <c r="BM58" s="16" t="s">
        <v>1134</v>
      </c>
      <c r="BN58" s="16" t="s">
        <v>1134</v>
      </c>
      <c r="BO58" s="16" t="s">
        <v>1134</v>
      </c>
      <c r="BP58" s="16">
        <v>1.6778497042941629</v>
      </c>
      <c r="BQ58" s="16" t="s">
        <v>1134</v>
      </c>
      <c r="BR58" s="16" t="s">
        <v>1134</v>
      </c>
      <c r="BS58" s="16">
        <v>1.7599607666580912</v>
      </c>
      <c r="BT58" s="16" t="s">
        <v>1134</v>
      </c>
      <c r="BU58" s="16" t="s">
        <v>1134</v>
      </c>
      <c r="BV58" s="16">
        <v>1.7468227155727154</v>
      </c>
      <c r="BW58" s="16">
        <v>1.7234833976833976</v>
      </c>
      <c r="BX58" s="16" t="s">
        <v>1134</v>
      </c>
      <c r="BY58" s="16" t="s">
        <v>1134</v>
      </c>
      <c r="BZ58" s="16" t="s">
        <v>1134</v>
      </c>
      <c r="CA58" s="16" t="s">
        <v>1134</v>
      </c>
      <c r="CB58" s="16" t="s">
        <v>1134</v>
      </c>
      <c r="CC58" s="16" t="s">
        <v>1134</v>
      </c>
      <c r="CD58" s="16">
        <v>1.7000375756015957</v>
      </c>
      <c r="CE58" s="16">
        <v>1.7219058157488272</v>
      </c>
      <c r="CF58" s="16" t="s">
        <v>1134</v>
      </c>
      <c r="CG58" s="16">
        <v>1.7249403743487488</v>
      </c>
      <c r="CH58" s="16" t="s">
        <v>1134</v>
      </c>
      <c r="CI58" s="16" t="s">
        <v>1134</v>
      </c>
      <c r="CJ58" s="16">
        <v>1.6930726688102893</v>
      </c>
      <c r="CK58" s="16">
        <v>1.6752345679012346</v>
      </c>
      <c r="CL58" s="16" t="s">
        <v>1134</v>
      </c>
      <c r="CM58" s="16" t="s">
        <v>1134</v>
      </c>
      <c r="CN58" s="16" t="s">
        <v>1134</v>
      </c>
      <c r="CO58" s="16" t="s">
        <v>1134</v>
      </c>
      <c r="CP58" s="16" t="s">
        <v>1134</v>
      </c>
      <c r="CQ58" s="16" t="s">
        <v>1134</v>
      </c>
      <c r="CR58" s="16" t="s">
        <v>1134</v>
      </c>
      <c r="CS58" s="16" t="s">
        <v>1134</v>
      </c>
      <c r="CT58" s="16" t="s">
        <v>1134</v>
      </c>
      <c r="CU58" s="16" t="s">
        <v>1134</v>
      </c>
      <c r="CV58" s="16" t="s">
        <v>1134</v>
      </c>
      <c r="CW58" s="16" t="s">
        <v>1134</v>
      </c>
      <c r="CX58" s="16">
        <v>1.5611717795717799</v>
      </c>
      <c r="CY58" s="16" t="s">
        <v>1134</v>
      </c>
      <c r="CZ58" s="16">
        <v>1.5439802860456127</v>
      </c>
      <c r="DA58" s="16" t="s">
        <v>1134</v>
      </c>
      <c r="DB58" s="16" t="s">
        <v>1134</v>
      </c>
      <c r="DC58" s="16" t="s">
        <v>1134</v>
      </c>
      <c r="DD58" s="16" t="s">
        <v>1134</v>
      </c>
      <c r="DE58" s="16">
        <v>1.5627146171693735</v>
      </c>
      <c r="DF58" s="16" t="s">
        <v>1134</v>
      </c>
      <c r="DG58" s="16">
        <v>1.5020116009280742</v>
      </c>
      <c r="DH58" s="16" t="s">
        <v>1134</v>
      </c>
      <c r="DI58" s="16" t="s">
        <v>1134</v>
      </c>
      <c r="DJ58" s="16" t="s">
        <v>1134</v>
      </c>
      <c r="DK58" s="16" t="s">
        <v>1134</v>
      </c>
      <c r="DL58" s="16" t="s">
        <v>1134</v>
      </c>
      <c r="DM58" s="16" t="s">
        <v>1134</v>
      </c>
      <c r="DN58" s="16" t="s">
        <v>1134</v>
      </c>
      <c r="DO58" s="16">
        <v>1.5613457474226804</v>
      </c>
      <c r="DP58" s="16">
        <v>1.5774358809124887</v>
      </c>
      <c r="DQ58" s="16" t="s">
        <v>1134</v>
      </c>
      <c r="DR58" s="16" t="s">
        <v>1134</v>
      </c>
      <c r="DS58" s="16" t="s">
        <v>1134</v>
      </c>
      <c r="DT58" s="16" t="s">
        <v>1134</v>
      </c>
      <c r="DU58" s="16" t="s">
        <v>1134</v>
      </c>
      <c r="DV58" s="16" t="s">
        <v>1134</v>
      </c>
      <c r="DW58" s="16" t="s">
        <v>1134</v>
      </c>
      <c r="DX58" s="16" t="s">
        <v>1134</v>
      </c>
      <c r="DY58" s="16" t="s">
        <v>1134</v>
      </c>
      <c r="DZ58" s="16">
        <v>1.5846765142230539</v>
      </c>
      <c r="EA58" s="16">
        <v>1.5767485485743777</v>
      </c>
      <c r="EB58" s="16" t="s">
        <v>1134</v>
      </c>
      <c r="EC58" s="16" t="s">
        <v>1134</v>
      </c>
      <c r="ED58" s="16" t="s">
        <v>1134</v>
      </c>
      <c r="EE58" s="16" t="s">
        <v>1134</v>
      </c>
      <c r="EF58" s="16" t="s">
        <v>1134</v>
      </c>
      <c r="EG58" s="16">
        <v>1.5525657965334638</v>
      </c>
      <c r="EH58" s="16" t="s">
        <v>1134</v>
      </c>
      <c r="EI58" s="16">
        <v>1.5644914798206278</v>
      </c>
      <c r="EJ58" s="16" t="s">
        <v>1134</v>
      </c>
      <c r="EK58" s="16" t="s">
        <v>1134</v>
      </c>
      <c r="EL58" s="16" t="s">
        <v>1134</v>
      </c>
      <c r="EM58" s="16" t="s">
        <v>1134</v>
      </c>
      <c r="EN58" s="16" t="s">
        <v>1134</v>
      </c>
      <c r="EO58" s="16" t="s">
        <v>1134</v>
      </c>
      <c r="EP58" s="16" t="s">
        <v>1134</v>
      </c>
      <c r="EQ58" s="16">
        <v>1.6073930646912322</v>
      </c>
      <c r="ER58" s="16">
        <v>1.6064741846958965</v>
      </c>
      <c r="ES58" s="16" t="s">
        <v>1134</v>
      </c>
      <c r="ET58" s="16" t="s">
        <v>1134</v>
      </c>
      <c r="EU58" s="16" t="s">
        <v>1134</v>
      </c>
      <c r="EV58" s="16" t="s">
        <v>1134</v>
      </c>
      <c r="EW58" s="16" t="s">
        <v>1134</v>
      </c>
      <c r="EX58" s="16" t="s">
        <v>1134</v>
      </c>
      <c r="EY58" s="16">
        <v>1.6428148903620601</v>
      </c>
      <c r="EZ58" s="16" t="s">
        <v>1134</v>
      </c>
      <c r="FA58" s="16" t="s">
        <v>1134</v>
      </c>
      <c r="FB58" s="16" t="s">
        <v>1134</v>
      </c>
      <c r="FC58" s="16">
        <v>1.6456841948711407</v>
      </c>
      <c r="FD58" s="16">
        <v>1.6108914373088685</v>
      </c>
      <c r="FE58" s="16" t="s">
        <v>1134</v>
      </c>
      <c r="FF58" s="16" t="s">
        <v>1134</v>
      </c>
      <c r="FG58" s="16" t="s">
        <v>1134</v>
      </c>
      <c r="FH58" s="16" t="s">
        <v>1134</v>
      </c>
      <c r="FI58" s="16">
        <v>1.5750573321442221</v>
      </c>
      <c r="FJ58" s="16" t="s">
        <v>1134</v>
      </c>
      <c r="FK58" s="16">
        <v>1.6310343949044588</v>
      </c>
      <c r="FL58" s="16" t="s">
        <v>1134</v>
      </c>
      <c r="FM58" s="16">
        <v>1.6405336559893013</v>
      </c>
      <c r="FN58" s="16" t="s">
        <v>1134</v>
      </c>
      <c r="FO58" s="16" t="s">
        <v>1134</v>
      </c>
      <c r="FP58" s="16" t="s">
        <v>1134</v>
      </c>
      <c r="FQ58" s="16" t="s">
        <v>1134</v>
      </c>
      <c r="FR58" s="16">
        <v>1.5665192638349359</v>
      </c>
      <c r="FS58" s="16">
        <v>1.5048283539600251</v>
      </c>
      <c r="FT58" s="16">
        <v>1.5616856851757515</v>
      </c>
      <c r="FU58" s="16" t="s">
        <v>1134</v>
      </c>
      <c r="FV58" s="16" t="s">
        <v>1134</v>
      </c>
      <c r="FW58" s="16" t="s">
        <v>1134</v>
      </c>
      <c r="FX58" s="16">
        <v>1.5433039012318723</v>
      </c>
      <c r="FY58" s="16">
        <v>1.5772074894917847</v>
      </c>
      <c r="FZ58" s="16" t="s">
        <v>1134</v>
      </c>
      <c r="GA58" s="16" t="s">
        <v>1134</v>
      </c>
      <c r="GB58" s="16" t="s">
        <v>1134</v>
      </c>
      <c r="GC58" s="16" t="s">
        <v>1134</v>
      </c>
      <c r="GD58" s="16" t="s">
        <v>1134</v>
      </c>
      <c r="GE58" s="16" t="s">
        <v>1134</v>
      </c>
      <c r="GF58" s="16" t="s">
        <v>1134</v>
      </c>
      <c r="GG58" s="16" t="s">
        <v>1134</v>
      </c>
      <c r="GH58" s="16" t="s">
        <v>1134</v>
      </c>
      <c r="GI58" s="16" t="s">
        <v>1134</v>
      </c>
      <c r="GJ58" s="16" t="s">
        <v>1134</v>
      </c>
      <c r="GK58" s="16" t="s">
        <v>1134</v>
      </c>
      <c r="GL58" s="16" t="s">
        <v>1134</v>
      </c>
      <c r="GM58" s="16" t="s">
        <v>1134</v>
      </c>
      <c r="GN58" s="16" t="s">
        <v>1134</v>
      </c>
      <c r="GO58" s="16" t="s">
        <v>1134</v>
      </c>
      <c r="GP58" s="16" t="s">
        <v>1134</v>
      </c>
      <c r="GQ58" s="16" t="s">
        <v>1134</v>
      </c>
      <c r="GR58" s="16">
        <v>1.6312276589510695</v>
      </c>
      <c r="GS58" s="16" t="s">
        <v>1134</v>
      </c>
      <c r="GT58" s="16" t="s">
        <v>1134</v>
      </c>
      <c r="GU58" s="16">
        <v>1.6319612784856639</v>
      </c>
      <c r="GV58" s="16" t="s">
        <v>1134</v>
      </c>
      <c r="GW58" s="16" t="s">
        <v>1134</v>
      </c>
      <c r="GX58" s="16" t="s">
        <v>1134</v>
      </c>
      <c r="GY58" s="16" t="s">
        <v>1134</v>
      </c>
      <c r="GZ58" s="16" t="s">
        <v>1134</v>
      </c>
      <c r="HA58" s="16">
        <v>1.7104600058599437</v>
      </c>
      <c r="HB58" s="16">
        <v>1.7896201177100051</v>
      </c>
      <c r="HC58" s="16">
        <v>1.6988798440724602</v>
      </c>
      <c r="HD58" s="16" t="s">
        <v>1134</v>
      </c>
      <c r="HE58" s="16" t="s">
        <v>1134</v>
      </c>
      <c r="HF58" s="16">
        <v>1.7195931158358704</v>
      </c>
      <c r="HG58" s="16">
        <v>1.6902062446655373</v>
      </c>
      <c r="HH58" s="16" t="s">
        <v>1134</v>
      </c>
      <c r="HI58" s="16">
        <v>1.7984190881412503</v>
      </c>
      <c r="HJ58" s="16" t="s">
        <v>1134</v>
      </c>
      <c r="HK58" s="16" t="s">
        <v>1134</v>
      </c>
      <c r="HL58" s="16" t="s">
        <v>1134</v>
      </c>
      <c r="HM58" s="16" t="s">
        <v>1134</v>
      </c>
      <c r="HN58" s="16" t="s">
        <v>1134</v>
      </c>
      <c r="HO58" s="16" t="s">
        <v>1134</v>
      </c>
      <c r="HP58" s="16" t="s">
        <v>1134</v>
      </c>
      <c r="HQ58" s="16" t="s">
        <v>1134</v>
      </c>
      <c r="HR58" s="16" t="s">
        <v>1134</v>
      </c>
      <c r="HS58" s="16" t="s">
        <v>1134</v>
      </c>
      <c r="HT58" s="16" t="s">
        <v>1134</v>
      </c>
      <c r="HU58" s="16" t="s">
        <v>1134</v>
      </c>
      <c r="HV58" s="16">
        <v>1.6765148388740287</v>
      </c>
      <c r="HW58" s="16">
        <v>1.6977773248407644</v>
      </c>
      <c r="HX58" s="16" t="s">
        <v>1134</v>
      </c>
      <c r="HY58" s="16" t="s">
        <v>1134</v>
      </c>
      <c r="HZ58" s="16" t="s">
        <v>1134</v>
      </c>
      <c r="IA58" s="16" t="s">
        <v>1134</v>
      </c>
      <c r="IB58" s="16">
        <v>1.6617814544055272</v>
      </c>
      <c r="IC58" s="16">
        <v>1.6851922141119222</v>
      </c>
      <c r="ID58" s="16" t="s">
        <v>1134</v>
      </c>
      <c r="IE58" s="16" t="s">
        <v>1134</v>
      </c>
      <c r="IF58" s="16" t="s">
        <v>1134</v>
      </c>
      <c r="IG58" s="16">
        <v>1.6973166144200627</v>
      </c>
      <c r="IH58" s="16">
        <v>1.7046923815621</v>
      </c>
      <c r="II58" s="16">
        <v>1.6461230631322776</v>
      </c>
      <c r="IJ58" s="16" t="s">
        <v>1134</v>
      </c>
      <c r="IK58" s="16" t="s">
        <v>1134</v>
      </c>
      <c r="IL58" s="16" t="s">
        <v>1134</v>
      </c>
      <c r="IM58" s="16" t="s">
        <v>1134</v>
      </c>
      <c r="IN58" s="16" t="s">
        <v>1134</v>
      </c>
    </row>
    <row r="59" spans="3:248" ht="16.5" thickBot="1">
      <c r="C59" s="14" t="s">
        <v>617</v>
      </c>
      <c r="D59" s="14" t="s">
        <v>618</v>
      </c>
      <c r="E59" s="15" t="s">
        <v>201</v>
      </c>
      <c r="F59" s="16" t="s">
        <v>1134</v>
      </c>
      <c r="G59" s="16" t="s">
        <v>1134</v>
      </c>
      <c r="H59" s="16">
        <v>1.7461281820519414</v>
      </c>
      <c r="I59" s="16" t="s">
        <v>1134</v>
      </c>
      <c r="J59" s="16" t="s">
        <v>1134</v>
      </c>
      <c r="K59" s="16" t="s">
        <v>1134</v>
      </c>
      <c r="L59" s="16">
        <v>1.7293766885372444</v>
      </c>
      <c r="M59" s="16" t="s">
        <v>1134</v>
      </c>
      <c r="N59" s="16" t="s">
        <v>1134</v>
      </c>
      <c r="O59" s="16" t="s">
        <v>1134</v>
      </c>
      <c r="P59" s="16" t="s">
        <v>1134</v>
      </c>
      <c r="Q59" s="16" t="s">
        <v>1134</v>
      </c>
      <c r="R59" s="16">
        <v>1.6363006292538846</v>
      </c>
      <c r="S59" s="16">
        <v>1.761281274081685</v>
      </c>
      <c r="T59" s="16" t="s">
        <v>1134</v>
      </c>
      <c r="U59" s="16" t="s">
        <v>1134</v>
      </c>
      <c r="V59" s="16" t="s">
        <v>1134</v>
      </c>
      <c r="W59" s="16" t="s">
        <v>1134</v>
      </c>
      <c r="X59" s="16" t="s">
        <v>1134</v>
      </c>
      <c r="Y59" s="16" t="s">
        <v>1134</v>
      </c>
      <c r="Z59" s="16" t="s">
        <v>1134</v>
      </c>
      <c r="AA59" s="16">
        <v>1.7146502374534698</v>
      </c>
      <c r="AB59" s="16">
        <v>1.6239344199178645</v>
      </c>
      <c r="AC59" s="16" t="s">
        <v>1134</v>
      </c>
      <c r="AD59" s="16" t="s">
        <v>1134</v>
      </c>
      <c r="AE59" s="16" t="s">
        <v>1134</v>
      </c>
      <c r="AF59" s="16">
        <v>1.6521328285420944</v>
      </c>
      <c r="AG59" s="16">
        <v>1.6525067385444743</v>
      </c>
      <c r="AH59" s="16" t="s">
        <v>1134</v>
      </c>
      <c r="AI59" s="16" t="s">
        <v>1134</v>
      </c>
      <c r="AJ59" s="16">
        <v>1.6035225259915289</v>
      </c>
      <c r="AK59" s="16" t="s">
        <v>1134</v>
      </c>
      <c r="AL59" s="16" t="s">
        <v>1134</v>
      </c>
      <c r="AM59" s="16">
        <v>1.6009109685695961</v>
      </c>
      <c r="AN59" s="16" t="s">
        <v>1134</v>
      </c>
      <c r="AO59" s="16">
        <v>1.5658964056482672</v>
      </c>
      <c r="AP59" s="16" t="s">
        <v>1134</v>
      </c>
      <c r="AQ59" s="16" t="s">
        <v>1134</v>
      </c>
      <c r="AR59" s="16" t="s">
        <v>1134</v>
      </c>
      <c r="AS59" s="16" t="s">
        <v>1134</v>
      </c>
      <c r="AT59" s="16" t="s">
        <v>1134</v>
      </c>
      <c r="AU59" s="16" t="s">
        <v>1134</v>
      </c>
      <c r="AV59" s="16">
        <v>1.5178785778462329</v>
      </c>
      <c r="AW59" s="16">
        <v>1.5389087174220055</v>
      </c>
      <c r="AX59" s="16" t="s">
        <v>1134</v>
      </c>
      <c r="AY59" s="16" t="s">
        <v>1134</v>
      </c>
      <c r="AZ59" s="16" t="s">
        <v>1134</v>
      </c>
      <c r="BA59" s="16" t="s">
        <v>1134</v>
      </c>
      <c r="BB59" s="16" t="s">
        <v>1134</v>
      </c>
      <c r="BC59" s="16" t="s">
        <v>1134</v>
      </c>
      <c r="BD59" s="16">
        <v>1.4291117470111838</v>
      </c>
      <c r="BE59" s="16">
        <v>1.4103525476067935</v>
      </c>
      <c r="BF59" s="16" t="s">
        <v>1134</v>
      </c>
      <c r="BG59" s="16" t="s">
        <v>1134</v>
      </c>
      <c r="BH59" s="16">
        <v>1.4714880877434586</v>
      </c>
      <c r="BI59" s="16">
        <v>1.4848061716489878</v>
      </c>
      <c r="BJ59" s="16">
        <v>1.4707451407671839</v>
      </c>
      <c r="BK59" s="16" t="s">
        <v>1134</v>
      </c>
      <c r="BL59" s="16" t="s">
        <v>1134</v>
      </c>
      <c r="BM59" s="16" t="s">
        <v>1134</v>
      </c>
      <c r="BN59" s="16" t="s">
        <v>1134</v>
      </c>
      <c r="BO59" s="16" t="s">
        <v>1134</v>
      </c>
      <c r="BP59" s="16" t="s">
        <v>1134</v>
      </c>
      <c r="BQ59" s="16">
        <v>1.6068106508875741</v>
      </c>
      <c r="BR59" s="16">
        <v>1.6647967826198675</v>
      </c>
      <c r="BS59" s="16">
        <v>1.66353795262617</v>
      </c>
      <c r="BT59" s="16" t="s">
        <v>1134</v>
      </c>
      <c r="BU59" s="16" t="s">
        <v>1134</v>
      </c>
      <c r="BV59" s="16">
        <v>1.6496621621621621</v>
      </c>
      <c r="BW59" s="16">
        <v>1.5420640926640927</v>
      </c>
      <c r="BX59" s="16" t="s">
        <v>1134</v>
      </c>
      <c r="BY59" s="16" t="s">
        <v>1134</v>
      </c>
      <c r="BZ59" s="16" t="s">
        <v>1134</v>
      </c>
      <c r="CA59" s="16" t="s">
        <v>1134</v>
      </c>
      <c r="CB59" s="16" t="s">
        <v>1134</v>
      </c>
      <c r="CC59" s="16" t="s">
        <v>1134</v>
      </c>
      <c r="CD59" s="16">
        <v>1.595789988418479</v>
      </c>
      <c r="CE59" s="16" t="s">
        <v>1134</v>
      </c>
      <c r="CF59" s="16" t="s">
        <v>1134</v>
      </c>
      <c r="CG59" s="16">
        <v>1.536006714315584</v>
      </c>
      <c r="CH59" s="16" t="s">
        <v>1134</v>
      </c>
      <c r="CI59" s="16" t="s">
        <v>1134</v>
      </c>
      <c r="CJ59" s="16" t="s">
        <v>1134</v>
      </c>
      <c r="CK59" s="16">
        <v>1.5866404320987655</v>
      </c>
      <c r="CL59" s="16">
        <v>1.5960694444444445</v>
      </c>
      <c r="CM59" s="16">
        <v>1.5809444515880158</v>
      </c>
      <c r="CN59" s="16" t="s">
        <v>1134</v>
      </c>
      <c r="CO59" s="16" t="s">
        <v>1134</v>
      </c>
      <c r="CP59" s="16" t="s">
        <v>1134</v>
      </c>
      <c r="CQ59" s="16">
        <v>1.4145408740359897</v>
      </c>
      <c r="CR59" s="16">
        <v>1.4528127971219325</v>
      </c>
      <c r="CS59" s="16">
        <v>1.3801540735029556</v>
      </c>
      <c r="CT59" s="16">
        <v>1.3629708263719316</v>
      </c>
      <c r="CU59" s="16">
        <v>1.4101800539776299</v>
      </c>
      <c r="CV59" s="16" t="s">
        <v>1134</v>
      </c>
      <c r="CW59" s="16" t="s">
        <v>1134</v>
      </c>
      <c r="CX59" s="16">
        <v>1.2846522034349621</v>
      </c>
      <c r="CY59" s="16">
        <v>1.2660247040658774</v>
      </c>
      <c r="CZ59" s="16">
        <v>1.2223177264527765</v>
      </c>
      <c r="DA59" s="16">
        <v>1.3471535656793303</v>
      </c>
      <c r="DB59" s="16">
        <v>1.2999300077339522</v>
      </c>
      <c r="DC59" s="16" t="s">
        <v>1134</v>
      </c>
      <c r="DD59" s="16" t="s">
        <v>1134</v>
      </c>
      <c r="DE59" s="16" t="s">
        <v>1134</v>
      </c>
      <c r="DF59" s="16" t="s">
        <v>1134</v>
      </c>
      <c r="DG59" s="16">
        <v>1.3053196055684455</v>
      </c>
      <c r="DH59" s="16">
        <v>1.2754819013268066</v>
      </c>
      <c r="DI59" s="16" t="s">
        <v>1134</v>
      </c>
      <c r="DJ59" s="16" t="s">
        <v>1134</v>
      </c>
      <c r="DK59" s="16" t="s">
        <v>1134</v>
      </c>
      <c r="DL59" s="16" t="s">
        <v>1134</v>
      </c>
      <c r="DM59" s="16">
        <v>1.2912794174507023</v>
      </c>
      <c r="DN59" s="16">
        <v>1.3133969337799536</v>
      </c>
      <c r="DO59" s="16">
        <v>1.3057097938144262</v>
      </c>
      <c r="DP59" s="16" t="s">
        <v>1134</v>
      </c>
      <c r="DQ59" s="16" t="s">
        <v>1134</v>
      </c>
      <c r="DR59" s="16" t="s">
        <v>1134</v>
      </c>
      <c r="DS59" s="16">
        <v>1.271893156334579</v>
      </c>
      <c r="DT59" s="16" t="s">
        <v>1134</v>
      </c>
      <c r="DU59" s="16" t="s">
        <v>1134</v>
      </c>
      <c r="DV59" s="16" t="s">
        <v>1134</v>
      </c>
      <c r="DW59" s="16" t="s">
        <v>1134</v>
      </c>
      <c r="DX59" s="16" t="s">
        <v>1134</v>
      </c>
      <c r="DY59" s="16" t="s">
        <v>1134</v>
      </c>
      <c r="DZ59" s="16" t="s">
        <v>1134</v>
      </c>
      <c r="EA59" s="16">
        <v>1.3498219584569735</v>
      </c>
      <c r="EB59" s="16">
        <v>1.3434646217296042</v>
      </c>
      <c r="EC59" s="16">
        <v>1.2953591870859864</v>
      </c>
      <c r="ED59" s="16">
        <v>1.2789285622439794</v>
      </c>
      <c r="EE59" s="16" t="s">
        <v>1134</v>
      </c>
      <c r="EF59" s="16" t="s">
        <v>1134</v>
      </c>
      <c r="EG59" s="16">
        <v>1.3384795996920706</v>
      </c>
      <c r="EH59" s="16">
        <v>1.3788586454592098</v>
      </c>
      <c r="EI59" s="16">
        <v>1.3424747844084168</v>
      </c>
      <c r="EJ59" s="16">
        <v>1.3629596670934696</v>
      </c>
      <c r="EK59" s="16">
        <v>1.3096570258510367</v>
      </c>
      <c r="EL59" s="16" t="s">
        <v>1134</v>
      </c>
      <c r="EM59" s="16" t="s">
        <v>1134</v>
      </c>
      <c r="EN59" s="16" t="s">
        <v>1134</v>
      </c>
      <c r="EO59" s="16" t="s">
        <v>1134</v>
      </c>
      <c r="EP59" s="16" t="s">
        <v>1134</v>
      </c>
      <c r="EQ59" s="16">
        <v>1.4100000348332937</v>
      </c>
      <c r="ER59" s="16">
        <v>1.433941157699917</v>
      </c>
      <c r="ES59" s="16" t="s">
        <v>1134</v>
      </c>
      <c r="ET59" s="16" t="s">
        <v>1134</v>
      </c>
      <c r="EU59" s="16">
        <v>1.4630713101160837</v>
      </c>
      <c r="EV59" s="16">
        <v>1.5235381377551021</v>
      </c>
      <c r="EW59" s="16">
        <v>1.5235199630889404</v>
      </c>
      <c r="EX59" s="16">
        <v>1.5311323979591835</v>
      </c>
      <c r="EY59" s="16" t="s">
        <v>1134</v>
      </c>
      <c r="EZ59" s="16" t="s">
        <v>1134</v>
      </c>
      <c r="FA59" s="16" t="s">
        <v>1134</v>
      </c>
      <c r="FB59" s="16" t="s">
        <v>1134</v>
      </c>
      <c r="FC59" s="16">
        <v>1.4531990566639044</v>
      </c>
      <c r="FD59" s="16" t="s">
        <v>1134</v>
      </c>
      <c r="FE59" s="16">
        <v>1.4485565677156278</v>
      </c>
      <c r="FF59" s="16" t="s">
        <v>1134</v>
      </c>
      <c r="FG59" s="16" t="s">
        <v>1134</v>
      </c>
      <c r="FH59" s="16" t="s">
        <v>1134</v>
      </c>
      <c r="FI59" s="16" t="s">
        <v>1134</v>
      </c>
      <c r="FJ59" s="16">
        <v>1.4989595515637935</v>
      </c>
      <c r="FK59" s="16">
        <v>1.5128987261146498</v>
      </c>
      <c r="FL59" s="16" t="s">
        <v>1134</v>
      </c>
      <c r="FM59" s="16" t="s">
        <v>1134</v>
      </c>
      <c r="FN59" s="16" t="s">
        <v>1134</v>
      </c>
      <c r="FO59" s="16" t="s">
        <v>1134</v>
      </c>
      <c r="FP59" s="16" t="s">
        <v>1134</v>
      </c>
      <c r="FQ59" s="16" t="s">
        <v>1134</v>
      </c>
      <c r="FR59" s="16" t="s">
        <v>1134</v>
      </c>
      <c r="FS59" s="16" t="s">
        <v>1134</v>
      </c>
      <c r="FT59" s="16" t="s">
        <v>1134</v>
      </c>
      <c r="FU59" s="16" t="s">
        <v>1134</v>
      </c>
      <c r="FV59" s="16" t="s">
        <v>1134</v>
      </c>
      <c r="FW59" s="16" t="s">
        <v>1134</v>
      </c>
      <c r="FX59" s="16" t="s">
        <v>1134</v>
      </c>
      <c r="FY59" s="16" t="s">
        <v>1134</v>
      </c>
      <c r="FZ59" s="16" t="s">
        <v>1134</v>
      </c>
      <c r="GA59" s="16" t="s">
        <v>1134</v>
      </c>
      <c r="GB59" s="16" t="s">
        <v>1134</v>
      </c>
      <c r="GC59" s="16" t="s">
        <v>1134</v>
      </c>
      <c r="GD59" s="16">
        <v>1.5302381364939401</v>
      </c>
      <c r="GE59" s="16" t="s">
        <v>1134</v>
      </c>
      <c r="GF59" s="16">
        <v>1.5288110222176925</v>
      </c>
      <c r="GG59" s="16">
        <v>1.4985550134396617</v>
      </c>
      <c r="GH59" s="16" t="s">
        <v>1134</v>
      </c>
      <c r="GI59" s="16" t="s">
        <v>1134</v>
      </c>
      <c r="GJ59" s="16" t="s">
        <v>1134</v>
      </c>
      <c r="GK59" s="16">
        <v>1.4130889958979844</v>
      </c>
      <c r="GL59" s="16" t="s">
        <v>1134</v>
      </c>
      <c r="GM59" s="16" t="s">
        <v>1134</v>
      </c>
      <c r="GN59" s="16" t="s">
        <v>1134</v>
      </c>
      <c r="GO59" s="16" t="s">
        <v>1134</v>
      </c>
      <c r="GP59" s="16" t="s">
        <v>1134</v>
      </c>
      <c r="GQ59" s="16" t="s">
        <v>1134</v>
      </c>
      <c r="GR59" s="16" t="s">
        <v>1134</v>
      </c>
      <c r="GS59" s="16" t="s">
        <v>1134</v>
      </c>
      <c r="GT59" s="16" t="s">
        <v>1134</v>
      </c>
      <c r="GU59" s="16">
        <v>1.3391132176439038</v>
      </c>
      <c r="GV59" s="16">
        <v>1.3434534262811118</v>
      </c>
      <c r="GW59" s="16" t="s">
        <v>1134</v>
      </c>
      <c r="GX59" s="16" t="s">
        <v>1134</v>
      </c>
      <c r="GY59" s="16" t="s">
        <v>1134</v>
      </c>
      <c r="GZ59" s="16" t="s">
        <v>1134</v>
      </c>
      <c r="HA59" s="16" t="s">
        <v>1134</v>
      </c>
      <c r="HB59" s="16" t="s">
        <v>1134</v>
      </c>
      <c r="HC59" s="16">
        <v>1.4588614996560423</v>
      </c>
      <c r="HD59" s="16" t="s">
        <v>1134</v>
      </c>
      <c r="HE59" s="16" t="s">
        <v>1134</v>
      </c>
      <c r="HF59" s="16">
        <v>1.4455094969362663</v>
      </c>
      <c r="HG59" s="16">
        <v>1.4379928406731295</v>
      </c>
      <c r="HH59" s="16" t="s">
        <v>1134</v>
      </c>
      <c r="HI59" s="16" t="s">
        <v>1134</v>
      </c>
      <c r="HJ59" s="16" t="s">
        <v>1134</v>
      </c>
      <c r="HK59" s="16" t="s">
        <v>1134</v>
      </c>
      <c r="HL59" s="16" t="s">
        <v>1134</v>
      </c>
      <c r="HM59" s="16" t="s">
        <v>1134</v>
      </c>
      <c r="HN59" s="16" t="s">
        <v>1134</v>
      </c>
      <c r="HO59" s="16" t="s">
        <v>1134</v>
      </c>
      <c r="HP59" s="16" t="s">
        <v>1134</v>
      </c>
      <c r="HQ59" s="16" t="s">
        <v>1134</v>
      </c>
      <c r="HR59" s="16" t="s">
        <v>1134</v>
      </c>
      <c r="HS59" s="16" t="s">
        <v>1134</v>
      </c>
      <c r="HT59" s="16" t="s">
        <v>1134</v>
      </c>
      <c r="HU59" s="16">
        <v>1.477426364394512</v>
      </c>
      <c r="HV59" s="16">
        <v>1.4262076632794234</v>
      </c>
      <c r="HW59" s="16">
        <v>1.5306281799701775</v>
      </c>
      <c r="HX59" s="16">
        <v>1.5035044100728621</v>
      </c>
      <c r="HY59" s="16" t="s">
        <v>1134</v>
      </c>
      <c r="HZ59" s="16">
        <v>1.4952227687983137</v>
      </c>
      <c r="IA59" s="16" t="s">
        <v>1134</v>
      </c>
      <c r="IB59" s="16" t="s">
        <v>1134</v>
      </c>
      <c r="IC59" s="16" t="s">
        <v>1134</v>
      </c>
      <c r="ID59" s="16" t="s">
        <v>1134</v>
      </c>
      <c r="IE59" s="16" t="s">
        <v>1134</v>
      </c>
      <c r="IF59" s="16" t="s">
        <v>1134</v>
      </c>
      <c r="IG59" s="16">
        <v>1.5336739811912226</v>
      </c>
      <c r="IH59" s="16">
        <v>1.5028501920614596</v>
      </c>
      <c r="II59" s="16">
        <v>1.5277244205404021</v>
      </c>
      <c r="IJ59" s="16">
        <v>1.5269699228791773</v>
      </c>
      <c r="IK59" s="16" t="s">
        <v>1134</v>
      </c>
      <c r="IL59" s="16" t="s">
        <v>1134</v>
      </c>
      <c r="IM59" s="16" t="s">
        <v>1134</v>
      </c>
      <c r="IN59" s="16" t="s">
        <v>1134</v>
      </c>
    </row>
    <row r="60" spans="3:248" ht="16.5" thickBot="1">
      <c r="C60" s="14" t="s">
        <v>619</v>
      </c>
      <c r="D60" s="14" t="s">
        <v>620</v>
      </c>
      <c r="E60" s="15" t="s">
        <v>201</v>
      </c>
      <c r="F60" s="16" t="s">
        <v>1134</v>
      </c>
      <c r="G60" s="16" t="s">
        <v>1134</v>
      </c>
      <c r="H60" s="16" t="s">
        <v>1134</v>
      </c>
      <c r="I60" s="16" t="s">
        <v>1134</v>
      </c>
      <c r="J60" s="16" t="s">
        <v>1134</v>
      </c>
      <c r="K60" s="16" t="s">
        <v>1134</v>
      </c>
      <c r="L60" s="16" t="s">
        <v>1134</v>
      </c>
      <c r="M60" s="16" t="s">
        <v>1134</v>
      </c>
      <c r="N60" s="16" t="s">
        <v>1134</v>
      </c>
      <c r="O60" s="16" t="s">
        <v>1134</v>
      </c>
      <c r="P60" s="16" t="s">
        <v>1134</v>
      </c>
      <c r="Q60" s="16" t="s">
        <v>1134</v>
      </c>
      <c r="R60" s="16" t="s">
        <v>1134</v>
      </c>
      <c r="S60" s="16" t="s">
        <v>1134</v>
      </c>
      <c r="T60" s="16" t="s">
        <v>1134</v>
      </c>
      <c r="U60" s="16" t="s">
        <v>1134</v>
      </c>
      <c r="V60" s="16" t="s">
        <v>1134</v>
      </c>
      <c r="W60" s="16" t="s">
        <v>1134</v>
      </c>
      <c r="X60" s="16" t="s">
        <v>1134</v>
      </c>
      <c r="Y60" s="16" t="s">
        <v>1134</v>
      </c>
      <c r="Z60" s="16" t="s">
        <v>1134</v>
      </c>
      <c r="AA60" s="16" t="s">
        <v>1134</v>
      </c>
      <c r="AB60" s="16" t="s">
        <v>1134</v>
      </c>
      <c r="AC60" s="16" t="s">
        <v>1134</v>
      </c>
      <c r="AD60" s="16" t="s">
        <v>1134</v>
      </c>
      <c r="AE60" s="16" t="s">
        <v>1134</v>
      </c>
      <c r="AF60" s="16" t="s">
        <v>1134</v>
      </c>
      <c r="AG60" s="16" t="s">
        <v>1134</v>
      </c>
      <c r="AH60" s="16" t="s">
        <v>1134</v>
      </c>
      <c r="AI60" s="16">
        <v>202.59</v>
      </c>
      <c r="AJ60" s="16" t="s">
        <v>1134</v>
      </c>
      <c r="AK60" s="16" t="s">
        <v>1134</v>
      </c>
      <c r="AL60" s="16" t="s">
        <v>1134</v>
      </c>
      <c r="AM60" s="16" t="s">
        <v>1134</v>
      </c>
      <c r="AN60" s="16" t="s">
        <v>1134</v>
      </c>
      <c r="AO60" s="16" t="s">
        <v>1134</v>
      </c>
      <c r="AP60" s="16" t="s">
        <v>1134</v>
      </c>
      <c r="AQ60" s="16" t="s">
        <v>1134</v>
      </c>
      <c r="AR60" s="16" t="s">
        <v>1134</v>
      </c>
      <c r="AS60" s="16" t="s">
        <v>1134</v>
      </c>
      <c r="AT60" s="16" t="s">
        <v>1134</v>
      </c>
      <c r="AU60" s="16" t="s">
        <v>1134</v>
      </c>
      <c r="AV60" s="16" t="s">
        <v>1134</v>
      </c>
      <c r="AW60" s="16" t="s">
        <v>1134</v>
      </c>
      <c r="AX60" s="16" t="s">
        <v>1134</v>
      </c>
      <c r="AY60" s="16" t="s">
        <v>1134</v>
      </c>
      <c r="AZ60" s="16" t="s">
        <v>1134</v>
      </c>
      <c r="BA60" s="16" t="s">
        <v>1134</v>
      </c>
      <c r="BB60" s="16" t="s">
        <v>1134</v>
      </c>
      <c r="BC60" s="16" t="s">
        <v>1134</v>
      </c>
      <c r="BD60" s="16" t="s">
        <v>1134</v>
      </c>
      <c r="BE60" s="16" t="s">
        <v>1134</v>
      </c>
      <c r="BF60" s="16" t="s">
        <v>1134</v>
      </c>
      <c r="BG60" s="16" t="s">
        <v>1134</v>
      </c>
      <c r="BH60" s="16" t="s">
        <v>1134</v>
      </c>
      <c r="BI60" s="16" t="s">
        <v>1134</v>
      </c>
      <c r="BJ60" s="16" t="s">
        <v>1134</v>
      </c>
      <c r="BK60" s="16" t="s">
        <v>1134</v>
      </c>
      <c r="BL60" s="16" t="s">
        <v>1134</v>
      </c>
      <c r="BM60" s="16" t="s">
        <v>1134</v>
      </c>
      <c r="BN60" s="16" t="s">
        <v>1134</v>
      </c>
      <c r="BO60" s="16" t="s">
        <v>1134</v>
      </c>
      <c r="BP60" s="16" t="s">
        <v>1134</v>
      </c>
      <c r="BQ60" s="16" t="s">
        <v>1134</v>
      </c>
      <c r="BR60" s="16" t="s">
        <v>1134</v>
      </c>
      <c r="BS60" s="16" t="s">
        <v>1134</v>
      </c>
      <c r="BT60" s="16" t="s">
        <v>1134</v>
      </c>
      <c r="BU60" s="16" t="s">
        <v>1134</v>
      </c>
      <c r="BV60" s="16" t="s">
        <v>1134</v>
      </c>
      <c r="BW60" s="16" t="s">
        <v>1134</v>
      </c>
      <c r="BX60" s="16" t="s">
        <v>1134</v>
      </c>
      <c r="BY60" s="16" t="s">
        <v>1134</v>
      </c>
      <c r="BZ60" s="16" t="s">
        <v>1134</v>
      </c>
      <c r="CA60" s="16" t="s">
        <v>1134</v>
      </c>
      <c r="CB60" s="16" t="s">
        <v>1134</v>
      </c>
      <c r="CC60" s="16" t="s">
        <v>1134</v>
      </c>
      <c r="CD60" s="16" t="s">
        <v>1134</v>
      </c>
      <c r="CE60" s="16" t="s">
        <v>1134</v>
      </c>
      <c r="CF60" s="16" t="s">
        <v>1134</v>
      </c>
      <c r="CG60" s="16" t="s">
        <v>1134</v>
      </c>
      <c r="CH60" s="16" t="s">
        <v>1134</v>
      </c>
      <c r="CI60" s="16" t="s">
        <v>1134</v>
      </c>
      <c r="CJ60" s="16" t="s">
        <v>1134</v>
      </c>
      <c r="CK60" s="16" t="s">
        <v>1134</v>
      </c>
      <c r="CL60" s="16" t="s">
        <v>1134</v>
      </c>
      <c r="CM60" s="16" t="s">
        <v>1134</v>
      </c>
      <c r="CN60" s="16" t="s">
        <v>1134</v>
      </c>
      <c r="CO60" s="16" t="s">
        <v>1134</v>
      </c>
      <c r="CP60" s="16" t="s">
        <v>1134</v>
      </c>
      <c r="CQ60" s="16" t="s">
        <v>1134</v>
      </c>
      <c r="CR60" s="16" t="s">
        <v>1134</v>
      </c>
      <c r="CS60" s="16" t="s">
        <v>1134</v>
      </c>
      <c r="CT60" s="16" t="s">
        <v>1134</v>
      </c>
      <c r="CU60" s="16" t="s">
        <v>1134</v>
      </c>
      <c r="CV60" s="16" t="s">
        <v>1134</v>
      </c>
      <c r="CW60" s="16" t="s">
        <v>1134</v>
      </c>
      <c r="CX60" s="16" t="s">
        <v>1134</v>
      </c>
      <c r="CY60" s="16" t="s">
        <v>1134</v>
      </c>
      <c r="CZ60" s="16" t="s">
        <v>1134</v>
      </c>
      <c r="DA60" s="16" t="s">
        <v>1134</v>
      </c>
      <c r="DB60" s="16" t="s">
        <v>1134</v>
      </c>
      <c r="DC60" s="16" t="s">
        <v>1134</v>
      </c>
      <c r="DD60" s="16" t="s">
        <v>1134</v>
      </c>
      <c r="DE60" s="16" t="s">
        <v>1134</v>
      </c>
      <c r="DF60" s="16" t="s">
        <v>1134</v>
      </c>
      <c r="DG60" s="16" t="s">
        <v>1134</v>
      </c>
      <c r="DH60" s="16" t="s">
        <v>1134</v>
      </c>
      <c r="DI60" s="16" t="s">
        <v>1134</v>
      </c>
      <c r="DJ60" s="16" t="s">
        <v>1134</v>
      </c>
      <c r="DK60" s="16" t="s">
        <v>1134</v>
      </c>
      <c r="DL60" s="16" t="s">
        <v>1134</v>
      </c>
      <c r="DM60" s="16" t="s">
        <v>1134</v>
      </c>
      <c r="DN60" s="16" t="s">
        <v>1134</v>
      </c>
      <c r="DO60" s="16" t="s">
        <v>1134</v>
      </c>
      <c r="DP60" s="16" t="s">
        <v>1134</v>
      </c>
      <c r="DQ60" s="16" t="s">
        <v>1134</v>
      </c>
      <c r="DR60" s="16" t="s">
        <v>1134</v>
      </c>
      <c r="DS60" s="16" t="s">
        <v>1134</v>
      </c>
      <c r="DT60" s="16" t="s">
        <v>1134</v>
      </c>
      <c r="DU60" s="16" t="s">
        <v>1134</v>
      </c>
      <c r="DV60" s="16" t="s">
        <v>1134</v>
      </c>
      <c r="DW60" s="16" t="s">
        <v>1134</v>
      </c>
      <c r="DX60" s="16" t="s">
        <v>1134</v>
      </c>
      <c r="DY60" s="16" t="s">
        <v>1134</v>
      </c>
      <c r="DZ60" s="16" t="s">
        <v>1134</v>
      </c>
      <c r="EA60" s="16" t="s">
        <v>1134</v>
      </c>
      <c r="EB60" s="16" t="s">
        <v>1134</v>
      </c>
      <c r="EC60" s="16" t="s">
        <v>1134</v>
      </c>
      <c r="ED60" s="16" t="s">
        <v>1134</v>
      </c>
      <c r="EE60" s="16" t="s">
        <v>1134</v>
      </c>
      <c r="EF60" s="16" t="s">
        <v>1134</v>
      </c>
      <c r="EG60" s="16" t="s">
        <v>1134</v>
      </c>
      <c r="EH60" s="16" t="s">
        <v>1134</v>
      </c>
      <c r="EI60" s="16" t="s">
        <v>1134</v>
      </c>
      <c r="EJ60" s="16" t="s">
        <v>1134</v>
      </c>
      <c r="EK60" s="16" t="s">
        <v>1134</v>
      </c>
      <c r="EL60" s="16" t="s">
        <v>1134</v>
      </c>
      <c r="EM60" s="16" t="s">
        <v>1134</v>
      </c>
      <c r="EN60" s="16" t="s">
        <v>1134</v>
      </c>
      <c r="EO60" s="16" t="s">
        <v>1134</v>
      </c>
      <c r="EP60" s="16" t="s">
        <v>1134</v>
      </c>
      <c r="EQ60" s="16" t="s">
        <v>1134</v>
      </c>
      <c r="ER60" s="16" t="s">
        <v>1134</v>
      </c>
      <c r="ES60" s="16" t="s">
        <v>1134</v>
      </c>
      <c r="ET60" s="16" t="s">
        <v>1134</v>
      </c>
      <c r="EU60" s="16" t="s">
        <v>1134</v>
      </c>
      <c r="EV60" s="16" t="s">
        <v>1134</v>
      </c>
      <c r="EW60" s="16" t="s">
        <v>1134</v>
      </c>
      <c r="EX60" s="16" t="s">
        <v>1134</v>
      </c>
      <c r="EY60" s="16" t="s">
        <v>1134</v>
      </c>
      <c r="EZ60" s="16" t="s">
        <v>1134</v>
      </c>
      <c r="FA60" s="16" t="s">
        <v>1134</v>
      </c>
      <c r="FB60" s="16" t="s">
        <v>1134</v>
      </c>
      <c r="FC60" s="16" t="s">
        <v>1134</v>
      </c>
      <c r="FD60" s="16" t="s">
        <v>1134</v>
      </c>
      <c r="FE60" s="16" t="s">
        <v>1134</v>
      </c>
      <c r="FF60" s="16" t="s">
        <v>1134</v>
      </c>
      <c r="FG60" s="16" t="s">
        <v>1134</v>
      </c>
      <c r="FH60" s="16" t="s">
        <v>1134</v>
      </c>
      <c r="FI60" s="16" t="s">
        <v>1134</v>
      </c>
      <c r="FJ60" s="16" t="s">
        <v>1134</v>
      </c>
      <c r="FK60" s="16" t="s">
        <v>1134</v>
      </c>
      <c r="FL60" s="16" t="s">
        <v>1134</v>
      </c>
      <c r="FM60" s="16" t="s">
        <v>1134</v>
      </c>
      <c r="FN60" s="16" t="s">
        <v>1134</v>
      </c>
      <c r="FO60" s="16" t="s">
        <v>1134</v>
      </c>
      <c r="FP60" s="16" t="s">
        <v>1134</v>
      </c>
      <c r="FQ60" s="16" t="s">
        <v>1134</v>
      </c>
      <c r="FR60" s="16" t="s">
        <v>1134</v>
      </c>
      <c r="FS60" s="16" t="s">
        <v>1134</v>
      </c>
      <c r="FT60" s="16" t="s">
        <v>1134</v>
      </c>
      <c r="FU60" s="16" t="s">
        <v>1134</v>
      </c>
      <c r="FV60" s="16" t="s">
        <v>1134</v>
      </c>
      <c r="FW60" s="16" t="s">
        <v>1134</v>
      </c>
      <c r="FX60" s="16" t="s">
        <v>1134</v>
      </c>
      <c r="FY60" s="16" t="s">
        <v>1134</v>
      </c>
      <c r="FZ60" s="16" t="s">
        <v>1134</v>
      </c>
      <c r="GA60" s="16" t="s">
        <v>1134</v>
      </c>
      <c r="GB60" s="16" t="s">
        <v>1134</v>
      </c>
      <c r="GC60" s="16" t="s">
        <v>1134</v>
      </c>
      <c r="GD60" s="16" t="s">
        <v>1134</v>
      </c>
      <c r="GE60" s="16" t="s">
        <v>1134</v>
      </c>
      <c r="GF60" s="16" t="s">
        <v>1134</v>
      </c>
      <c r="GG60" s="16" t="s">
        <v>1134</v>
      </c>
      <c r="GH60" s="16" t="s">
        <v>1134</v>
      </c>
      <c r="GI60" s="16" t="s">
        <v>1134</v>
      </c>
      <c r="GJ60" s="16" t="s">
        <v>1134</v>
      </c>
      <c r="GK60" s="16" t="s">
        <v>1134</v>
      </c>
      <c r="GL60" s="16" t="s">
        <v>1134</v>
      </c>
      <c r="GM60" s="16" t="s">
        <v>1134</v>
      </c>
      <c r="GN60" s="16" t="s">
        <v>1134</v>
      </c>
      <c r="GO60" s="16" t="s">
        <v>1134</v>
      </c>
      <c r="GP60" s="16" t="s">
        <v>1134</v>
      </c>
      <c r="GQ60" s="16" t="s">
        <v>1134</v>
      </c>
      <c r="GR60" s="16" t="s">
        <v>1134</v>
      </c>
      <c r="GS60" s="16" t="s">
        <v>1134</v>
      </c>
      <c r="GT60" s="16" t="s">
        <v>1134</v>
      </c>
      <c r="GU60" s="16" t="s">
        <v>1134</v>
      </c>
      <c r="GV60" s="16" t="s">
        <v>1134</v>
      </c>
      <c r="GW60" s="16" t="s">
        <v>1134</v>
      </c>
      <c r="GX60" s="16" t="s">
        <v>1134</v>
      </c>
      <c r="GY60" s="16" t="s">
        <v>1134</v>
      </c>
      <c r="GZ60" s="16" t="s">
        <v>1134</v>
      </c>
      <c r="HA60" s="16" t="s">
        <v>1134</v>
      </c>
      <c r="HB60" s="16" t="s">
        <v>1134</v>
      </c>
      <c r="HC60" s="16" t="s">
        <v>1134</v>
      </c>
      <c r="HD60" s="16" t="s">
        <v>1134</v>
      </c>
      <c r="HE60" s="16" t="s">
        <v>1134</v>
      </c>
      <c r="HF60" s="16" t="s">
        <v>1134</v>
      </c>
      <c r="HG60" s="16" t="s">
        <v>1134</v>
      </c>
      <c r="HH60" s="16" t="s">
        <v>1134</v>
      </c>
      <c r="HI60" s="16" t="s">
        <v>1134</v>
      </c>
      <c r="HJ60" s="16" t="s">
        <v>1134</v>
      </c>
      <c r="HK60" s="16" t="s">
        <v>1134</v>
      </c>
      <c r="HL60" s="16" t="s">
        <v>1134</v>
      </c>
      <c r="HM60" s="16" t="s">
        <v>1134</v>
      </c>
      <c r="HN60" s="16" t="s">
        <v>1134</v>
      </c>
      <c r="HO60" s="16" t="s">
        <v>1134</v>
      </c>
      <c r="HP60" s="16" t="s">
        <v>1134</v>
      </c>
      <c r="HQ60" s="16" t="s">
        <v>1134</v>
      </c>
      <c r="HR60" s="16" t="s">
        <v>1134</v>
      </c>
      <c r="HS60" s="16" t="s">
        <v>1134</v>
      </c>
      <c r="HT60" s="16">
        <v>124.73</v>
      </c>
      <c r="HU60" s="16" t="s">
        <v>1134</v>
      </c>
      <c r="HV60" s="16" t="s">
        <v>1134</v>
      </c>
      <c r="HW60" s="16">
        <v>128.75</v>
      </c>
      <c r="HX60" s="16" t="s">
        <v>1134</v>
      </c>
      <c r="HY60" s="16" t="s">
        <v>1134</v>
      </c>
      <c r="HZ60" s="16" t="s">
        <v>1134</v>
      </c>
      <c r="IA60" s="16" t="s">
        <v>1134</v>
      </c>
      <c r="IB60" s="16" t="s">
        <v>1134</v>
      </c>
      <c r="IC60" s="16" t="s">
        <v>1134</v>
      </c>
      <c r="ID60" s="16" t="s">
        <v>1134</v>
      </c>
      <c r="IE60" s="16" t="s">
        <v>1134</v>
      </c>
      <c r="IF60" s="16" t="s">
        <v>1134</v>
      </c>
      <c r="IG60" s="16" t="s">
        <v>1134</v>
      </c>
      <c r="IH60" s="16" t="s">
        <v>1134</v>
      </c>
      <c r="II60" s="16" t="s">
        <v>1134</v>
      </c>
      <c r="IJ60" s="16" t="s">
        <v>1134</v>
      </c>
      <c r="IK60" s="16" t="s">
        <v>1134</v>
      </c>
      <c r="IL60" s="16" t="s">
        <v>1134</v>
      </c>
      <c r="IM60" s="16" t="s">
        <v>1134</v>
      </c>
      <c r="IN60" s="16" t="s">
        <v>1134</v>
      </c>
    </row>
    <row r="61" spans="3:248" ht="16.5" thickBot="1">
      <c r="C61" s="14" t="s">
        <v>621</v>
      </c>
      <c r="D61" s="14" t="s">
        <v>622</v>
      </c>
      <c r="E61" s="15" t="s">
        <v>201</v>
      </c>
      <c r="F61" s="16" t="s">
        <v>1134</v>
      </c>
      <c r="G61" s="16" t="s">
        <v>1134</v>
      </c>
      <c r="H61" s="16" t="s">
        <v>1134</v>
      </c>
      <c r="I61" s="16" t="s">
        <v>1134</v>
      </c>
      <c r="J61" s="16" t="s">
        <v>1134</v>
      </c>
      <c r="K61" s="16" t="s">
        <v>1134</v>
      </c>
      <c r="L61" s="16" t="s">
        <v>1134</v>
      </c>
      <c r="M61" s="16" t="s">
        <v>1134</v>
      </c>
      <c r="N61" s="16" t="s">
        <v>1134</v>
      </c>
      <c r="O61" s="16" t="s">
        <v>1134</v>
      </c>
      <c r="P61" s="16" t="s">
        <v>1134</v>
      </c>
      <c r="Q61" s="16" t="s">
        <v>1134</v>
      </c>
      <c r="R61" s="16" t="s">
        <v>1134</v>
      </c>
      <c r="S61" s="16" t="s">
        <v>1134</v>
      </c>
      <c r="T61" s="16" t="s">
        <v>1134</v>
      </c>
      <c r="U61" s="16" t="s">
        <v>1134</v>
      </c>
      <c r="V61" s="16" t="s">
        <v>1134</v>
      </c>
      <c r="W61" s="16" t="s">
        <v>1134</v>
      </c>
      <c r="X61" s="16" t="s">
        <v>1134</v>
      </c>
      <c r="Y61" s="16" t="s">
        <v>1134</v>
      </c>
      <c r="Z61" s="16" t="s">
        <v>1134</v>
      </c>
      <c r="AA61" s="16">
        <v>997.92</v>
      </c>
      <c r="AB61" s="16" t="s">
        <v>1134</v>
      </c>
      <c r="AC61" s="16" t="s">
        <v>1134</v>
      </c>
      <c r="AD61" s="16" t="s">
        <v>1134</v>
      </c>
      <c r="AE61" s="16" t="s">
        <v>1134</v>
      </c>
      <c r="AF61" s="16" t="s">
        <v>1134</v>
      </c>
      <c r="AG61" s="16" t="s">
        <v>1134</v>
      </c>
      <c r="AH61" s="16" t="s">
        <v>1134</v>
      </c>
      <c r="AI61" s="16">
        <v>1001.54</v>
      </c>
      <c r="AJ61" s="16">
        <v>984.63</v>
      </c>
      <c r="AK61" s="16" t="s">
        <v>1134</v>
      </c>
      <c r="AL61" s="16" t="s">
        <v>1134</v>
      </c>
      <c r="AM61" s="16" t="s">
        <v>1134</v>
      </c>
      <c r="AN61" s="16" t="s">
        <v>1134</v>
      </c>
      <c r="AO61" s="16" t="s">
        <v>1134</v>
      </c>
      <c r="AP61" s="16" t="s">
        <v>1134</v>
      </c>
      <c r="AQ61" s="16" t="s">
        <v>1134</v>
      </c>
      <c r="AR61" s="16" t="s">
        <v>1134</v>
      </c>
      <c r="AS61" s="16" t="s">
        <v>1134</v>
      </c>
      <c r="AT61" s="16" t="s">
        <v>1134</v>
      </c>
      <c r="AU61" s="16" t="s">
        <v>1134</v>
      </c>
      <c r="AV61" s="16" t="s">
        <v>1134</v>
      </c>
      <c r="AW61" s="16" t="s">
        <v>1134</v>
      </c>
      <c r="AX61" s="16" t="s">
        <v>1134</v>
      </c>
      <c r="AY61" s="16" t="s">
        <v>1134</v>
      </c>
      <c r="AZ61" s="16" t="s">
        <v>1134</v>
      </c>
      <c r="BA61" s="16" t="s">
        <v>1134</v>
      </c>
      <c r="BB61" s="16" t="s">
        <v>1134</v>
      </c>
      <c r="BC61" s="16" t="s">
        <v>1134</v>
      </c>
      <c r="BD61" s="16" t="s">
        <v>1134</v>
      </c>
      <c r="BE61" s="16" t="s">
        <v>1134</v>
      </c>
      <c r="BF61" s="16" t="s">
        <v>1134</v>
      </c>
      <c r="BG61" s="16" t="s">
        <v>1134</v>
      </c>
      <c r="BH61" s="16" t="s">
        <v>1134</v>
      </c>
      <c r="BI61" s="16" t="s">
        <v>1134</v>
      </c>
      <c r="BJ61" s="16" t="s">
        <v>1134</v>
      </c>
      <c r="BK61" s="16" t="s">
        <v>1134</v>
      </c>
      <c r="BL61" s="16" t="s">
        <v>1134</v>
      </c>
      <c r="BM61" s="16" t="s">
        <v>1134</v>
      </c>
      <c r="BN61" s="16" t="s">
        <v>1134</v>
      </c>
      <c r="BO61" s="16" t="s">
        <v>1134</v>
      </c>
      <c r="BP61" s="16" t="s">
        <v>1134</v>
      </c>
      <c r="BQ61" s="16" t="s">
        <v>1134</v>
      </c>
      <c r="BR61" s="16" t="s">
        <v>1134</v>
      </c>
      <c r="BS61" s="16" t="s">
        <v>1134</v>
      </c>
      <c r="BT61" s="16" t="s">
        <v>1134</v>
      </c>
      <c r="BU61" s="16" t="s">
        <v>1134</v>
      </c>
      <c r="BV61" s="16">
        <v>1065.46</v>
      </c>
      <c r="BW61" s="16" t="s">
        <v>1134</v>
      </c>
      <c r="BX61" s="16" t="s">
        <v>1134</v>
      </c>
      <c r="BY61" s="16" t="s">
        <v>1134</v>
      </c>
      <c r="BZ61" s="16" t="s">
        <v>1134</v>
      </c>
      <c r="CA61" s="16" t="s">
        <v>1134</v>
      </c>
      <c r="CB61" s="16" t="s">
        <v>1134</v>
      </c>
      <c r="CC61" s="16" t="s">
        <v>1134</v>
      </c>
      <c r="CD61" s="16" t="s">
        <v>1134</v>
      </c>
      <c r="CE61" s="16" t="s">
        <v>1134</v>
      </c>
      <c r="CF61" s="16" t="s">
        <v>1134</v>
      </c>
      <c r="CG61" s="16" t="s">
        <v>1134</v>
      </c>
      <c r="CH61" s="16" t="s">
        <v>1134</v>
      </c>
      <c r="CI61" s="16" t="s">
        <v>1134</v>
      </c>
      <c r="CJ61" s="16" t="s">
        <v>1134</v>
      </c>
      <c r="CK61" s="16" t="s">
        <v>1134</v>
      </c>
      <c r="CL61" s="16" t="s">
        <v>1134</v>
      </c>
      <c r="CM61" s="16" t="s">
        <v>1134</v>
      </c>
      <c r="CN61" s="16" t="s">
        <v>1134</v>
      </c>
      <c r="CO61" s="16" t="s">
        <v>1134</v>
      </c>
      <c r="CP61" s="16" t="s">
        <v>1134</v>
      </c>
      <c r="CQ61" s="16" t="s">
        <v>1134</v>
      </c>
      <c r="CR61" s="16" t="s">
        <v>1134</v>
      </c>
      <c r="CS61" s="16" t="s">
        <v>1134</v>
      </c>
      <c r="CT61" s="16" t="s">
        <v>1134</v>
      </c>
      <c r="CU61" s="16" t="s">
        <v>1134</v>
      </c>
      <c r="CV61" s="16" t="s">
        <v>1134</v>
      </c>
      <c r="CW61" s="16" t="s">
        <v>1134</v>
      </c>
      <c r="CX61" s="16" t="s">
        <v>1134</v>
      </c>
      <c r="CY61" s="16" t="s">
        <v>1134</v>
      </c>
      <c r="CZ61" s="16" t="s">
        <v>1134</v>
      </c>
      <c r="DA61" s="16" t="s">
        <v>1134</v>
      </c>
      <c r="DB61" s="16" t="s">
        <v>1134</v>
      </c>
      <c r="DC61" s="16" t="s">
        <v>1134</v>
      </c>
      <c r="DD61" s="16" t="s">
        <v>1134</v>
      </c>
      <c r="DE61" s="16" t="s">
        <v>1134</v>
      </c>
      <c r="DF61" s="16" t="s">
        <v>1134</v>
      </c>
      <c r="DG61" s="16" t="s">
        <v>1134</v>
      </c>
      <c r="DH61" s="16" t="s">
        <v>1134</v>
      </c>
      <c r="DI61" s="16" t="s">
        <v>1134</v>
      </c>
      <c r="DJ61" s="16" t="s">
        <v>1134</v>
      </c>
      <c r="DK61" s="16" t="s">
        <v>1134</v>
      </c>
      <c r="DL61" s="16" t="s">
        <v>1134</v>
      </c>
      <c r="DM61" s="16" t="s">
        <v>1134</v>
      </c>
      <c r="DN61" s="16" t="s">
        <v>1134</v>
      </c>
      <c r="DO61" s="16" t="s">
        <v>1134</v>
      </c>
      <c r="DP61" s="16" t="s">
        <v>1134</v>
      </c>
      <c r="DQ61" s="16" t="s">
        <v>1134</v>
      </c>
      <c r="DR61" s="16" t="s">
        <v>1134</v>
      </c>
      <c r="DS61" s="16" t="s">
        <v>1134</v>
      </c>
      <c r="DT61" s="16" t="s">
        <v>1134</v>
      </c>
      <c r="DU61" s="16" t="s">
        <v>1134</v>
      </c>
      <c r="DV61" s="16" t="s">
        <v>1134</v>
      </c>
      <c r="DW61" s="16" t="s">
        <v>1134</v>
      </c>
      <c r="DX61" s="16" t="s">
        <v>1134</v>
      </c>
      <c r="DY61" s="16" t="s">
        <v>1134</v>
      </c>
      <c r="DZ61" s="16" t="s">
        <v>1134</v>
      </c>
      <c r="EA61" s="16" t="s">
        <v>1134</v>
      </c>
      <c r="EB61" s="16" t="s">
        <v>1134</v>
      </c>
      <c r="EC61" s="16" t="s">
        <v>1134</v>
      </c>
      <c r="ED61" s="16" t="s">
        <v>1134</v>
      </c>
      <c r="EE61" s="16" t="s">
        <v>1134</v>
      </c>
      <c r="EF61" s="16" t="s">
        <v>1134</v>
      </c>
      <c r="EG61" s="16" t="s">
        <v>1134</v>
      </c>
      <c r="EH61" s="16" t="s">
        <v>1134</v>
      </c>
      <c r="EI61" s="16" t="s">
        <v>1134</v>
      </c>
      <c r="EJ61" s="16" t="s">
        <v>1134</v>
      </c>
      <c r="EK61" s="16" t="s">
        <v>1134</v>
      </c>
      <c r="EL61" s="16" t="s">
        <v>1134</v>
      </c>
      <c r="EM61" s="16" t="s">
        <v>1134</v>
      </c>
      <c r="EN61" s="16" t="s">
        <v>1134</v>
      </c>
      <c r="EO61" s="16" t="s">
        <v>1134</v>
      </c>
      <c r="EP61" s="16" t="s">
        <v>1134</v>
      </c>
      <c r="EQ61" s="16" t="s">
        <v>1134</v>
      </c>
      <c r="ER61" s="16" t="s">
        <v>1134</v>
      </c>
      <c r="ES61" s="16" t="s">
        <v>1134</v>
      </c>
      <c r="ET61" s="16" t="s">
        <v>1134</v>
      </c>
      <c r="EU61" s="16" t="s">
        <v>1134</v>
      </c>
      <c r="EV61" s="16" t="s">
        <v>1134</v>
      </c>
      <c r="EW61" s="16" t="s">
        <v>1134</v>
      </c>
      <c r="EX61" s="16" t="s">
        <v>1134</v>
      </c>
      <c r="EY61" s="16" t="s">
        <v>1134</v>
      </c>
      <c r="EZ61" s="16" t="s">
        <v>1134</v>
      </c>
      <c r="FA61" s="16" t="s">
        <v>1134</v>
      </c>
      <c r="FB61" s="16" t="s">
        <v>1134</v>
      </c>
      <c r="FC61" s="16" t="s">
        <v>1134</v>
      </c>
      <c r="FD61" s="16" t="s">
        <v>1134</v>
      </c>
      <c r="FE61" s="16" t="s">
        <v>1134</v>
      </c>
      <c r="FF61" s="16" t="s">
        <v>1134</v>
      </c>
      <c r="FG61" s="16" t="s">
        <v>1134</v>
      </c>
      <c r="FH61" s="16" t="s">
        <v>1134</v>
      </c>
      <c r="FI61" s="16" t="s">
        <v>1134</v>
      </c>
      <c r="FJ61" s="16" t="s">
        <v>1134</v>
      </c>
      <c r="FK61" s="16" t="s">
        <v>1134</v>
      </c>
      <c r="FL61" s="16" t="s">
        <v>1134</v>
      </c>
      <c r="FM61" s="16" t="s">
        <v>1134</v>
      </c>
      <c r="FN61" s="16" t="s">
        <v>1134</v>
      </c>
      <c r="FO61" s="16" t="s">
        <v>1134</v>
      </c>
      <c r="FP61" s="16" t="s">
        <v>1134</v>
      </c>
      <c r="FQ61" s="16" t="s">
        <v>1134</v>
      </c>
      <c r="FR61" s="16" t="s">
        <v>1134</v>
      </c>
      <c r="FS61" s="16" t="s">
        <v>1134</v>
      </c>
      <c r="FT61" s="16" t="s">
        <v>1134</v>
      </c>
      <c r="FU61" s="16" t="s">
        <v>1134</v>
      </c>
      <c r="FV61" s="16" t="s">
        <v>1134</v>
      </c>
      <c r="FW61" s="16" t="s">
        <v>1134</v>
      </c>
      <c r="FX61" s="16" t="s">
        <v>1134</v>
      </c>
      <c r="FY61" s="16" t="s">
        <v>1134</v>
      </c>
      <c r="FZ61" s="16" t="s">
        <v>1134</v>
      </c>
      <c r="GA61" s="16" t="s">
        <v>1134</v>
      </c>
      <c r="GB61" s="16" t="s">
        <v>1134</v>
      </c>
      <c r="GC61" s="16" t="s">
        <v>1134</v>
      </c>
      <c r="GD61" s="16" t="s">
        <v>1134</v>
      </c>
      <c r="GE61" s="16" t="s">
        <v>1134</v>
      </c>
      <c r="GF61" s="16" t="s">
        <v>1134</v>
      </c>
      <c r="GG61" s="16" t="s">
        <v>1134</v>
      </c>
      <c r="GH61" s="16" t="s">
        <v>1134</v>
      </c>
      <c r="GI61" s="16" t="s">
        <v>1134</v>
      </c>
      <c r="GJ61" s="16" t="s">
        <v>1134</v>
      </c>
      <c r="GK61" s="16" t="s">
        <v>1134</v>
      </c>
      <c r="GL61" s="16" t="s">
        <v>1134</v>
      </c>
      <c r="GM61" s="16" t="s">
        <v>1134</v>
      </c>
      <c r="GN61" s="16" t="s">
        <v>1134</v>
      </c>
      <c r="GO61" s="16" t="s">
        <v>1134</v>
      </c>
      <c r="GP61" s="16" t="s">
        <v>1134</v>
      </c>
      <c r="GQ61" s="16" t="s">
        <v>1134</v>
      </c>
      <c r="GR61" s="16" t="s">
        <v>1134</v>
      </c>
      <c r="GS61" s="16" t="s">
        <v>1134</v>
      </c>
      <c r="GT61" s="16" t="s">
        <v>1134</v>
      </c>
      <c r="GU61" s="16" t="s">
        <v>1134</v>
      </c>
      <c r="GV61" s="16" t="s">
        <v>1134</v>
      </c>
      <c r="GW61" s="16" t="s">
        <v>1134</v>
      </c>
      <c r="GX61" s="16" t="s">
        <v>1134</v>
      </c>
      <c r="GY61" s="16" t="s">
        <v>1134</v>
      </c>
      <c r="GZ61" s="16" t="s">
        <v>1134</v>
      </c>
      <c r="HA61" s="16" t="s">
        <v>1134</v>
      </c>
      <c r="HB61" s="16" t="s">
        <v>1134</v>
      </c>
      <c r="HC61" s="16" t="s">
        <v>1134</v>
      </c>
      <c r="HD61" s="16" t="s">
        <v>1134</v>
      </c>
      <c r="HE61" s="16" t="s">
        <v>1134</v>
      </c>
      <c r="HF61" s="16" t="s">
        <v>1134</v>
      </c>
      <c r="HG61" s="16" t="s">
        <v>1134</v>
      </c>
      <c r="HH61" s="16" t="s">
        <v>1134</v>
      </c>
      <c r="HI61" s="16" t="s">
        <v>1134</v>
      </c>
      <c r="HJ61" s="16" t="s">
        <v>1134</v>
      </c>
      <c r="HK61" s="16" t="s">
        <v>1134</v>
      </c>
      <c r="HL61" s="16" t="s">
        <v>1134</v>
      </c>
      <c r="HM61" s="16" t="s">
        <v>1134</v>
      </c>
      <c r="HN61" s="16" t="s">
        <v>1134</v>
      </c>
      <c r="HO61" s="16" t="s">
        <v>1134</v>
      </c>
      <c r="HP61" s="16" t="s">
        <v>1134</v>
      </c>
      <c r="HQ61" s="16" t="s">
        <v>1134</v>
      </c>
      <c r="HR61" s="16" t="s">
        <v>1134</v>
      </c>
      <c r="HS61" s="16" t="s">
        <v>1134</v>
      </c>
      <c r="HT61" s="16" t="s">
        <v>1134</v>
      </c>
      <c r="HU61" s="16" t="s">
        <v>1134</v>
      </c>
      <c r="HV61" s="16" t="s">
        <v>1134</v>
      </c>
      <c r="HW61" s="16" t="s">
        <v>1134</v>
      </c>
      <c r="HX61" s="16" t="s">
        <v>1134</v>
      </c>
      <c r="HY61" s="16" t="s">
        <v>1134</v>
      </c>
      <c r="HZ61" s="16" t="s">
        <v>1134</v>
      </c>
      <c r="IA61" s="16" t="s">
        <v>1134</v>
      </c>
      <c r="IB61" s="16" t="s">
        <v>1134</v>
      </c>
      <c r="IC61" s="16" t="s">
        <v>1134</v>
      </c>
      <c r="ID61" s="16" t="s">
        <v>1134</v>
      </c>
      <c r="IE61" s="16" t="s">
        <v>1134</v>
      </c>
      <c r="IF61" s="16" t="s">
        <v>1134</v>
      </c>
      <c r="IG61" s="16" t="s">
        <v>1134</v>
      </c>
      <c r="IH61" s="16" t="s">
        <v>1134</v>
      </c>
      <c r="II61" s="16" t="s">
        <v>1134</v>
      </c>
      <c r="IJ61" s="16" t="s">
        <v>1134</v>
      </c>
      <c r="IK61" s="16" t="s">
        <v>1134</v>
      </c>
      <c r="IL61" s="16" t="s">
        <v>1134</v>
      </c>
      <c r="IM61" s="16" t="s">
        <v>1134</v>
      </c>
      <c r="IN61" s="16" t="s">
        <v>1134</v>
      </c>
    </row>
    <row r="62" spans="3:248" ht="16.5" thickBot="1">
      <c r="C62" s="14" t="s">
        <v>623</v>
      </c>
      <c r="D62" s="14" t="s">
        <v>624</v>
      </c>
      <c r="E62" s="15" t="s">
        <v>201</v>
      </c>
      <c r="F62" s="16" t="s">
        <v>1134</v>
      </c>
      <c r="G62" s="16" t="s">
        <v>1134</v>
      </c>
      <c r="H62" s="16" t="s">
        <v>1134</v>
      </c>
      <c r="I62" s="16" t="s">
        <v>1134</v>
      </c>
      <c r="J62" s="16" t="s">
        <v>1134</v>
      </c>
      <c r="K62" s="16" t="s">
        <v>1134</v>
      </c>
      <c r="L62" s="16" t="s">
        <v>1134</v>
      </c>
      <c r="M62" s="16" t="s">
        <v>1134</v>
      </c>
      <c r="N62" s="16" t="s">
        <v>1134</v>
      </c>
      <c r="O62" s="16" t="s">
        <v>1134</v>
      </c>
      <c r="P62" s="16" t="s">
        <v>1134</v>
      </c>
      <c r="Q62" s="16" t="s">
        <v>1134</v>
      </c>
      <c r="R62" s="16" t="s">
        <v>1134</v>
      </c>
      <c r="S62" s="16" t="s">
        <v>1134</v>
      </c>
      <c r="T62" s="16" t="s">
        <v>1134</v>
      </c>
      <c r="U62" s="16" t="s">
        <v>1134</v>
      </c>
      <c r="V62" s="16" t="s">
        <v>1134</v>
      </c>
      <c r="W62" s="16" t="s">
        <v>1134</v>
      </c>
      <c r="X62" s="16" t="s">
        <v>1134</v>
      </c>
      <c r="Y62" s="16" t="s">
        <v>1134</v>
      </c>
      <c r="Z62" s="16" t="s">
        <v>1134</v>
      </c>
      <c r="AA62" s="16" t="s">
        <v>1134</v>
      </c>
      <c r="AB62" s="16" t="s">
        <v>1134</v>
      </c>
      <c r="AC62" s="16" t="s">
        <v>1134</v>
      </c>
      <c r="AD62" s="16" t="s">
        <v>1134</v>
      </c>
      <c r="AE62" s="16" t="s">
        <v>1134</v>
      </c>
      <c r="AF62" s="16" t="s">
        <v>1134</v>
      </c>
      <c r="AG62" s="16" t="s">
        <v>1134</v>
      </c>
      <c r="AH62" s="16">
        <v>98.782560000000004</v>
      </c>
      <c r="AI62" s="16" t="s">
        <v>1134</v>
      </c>
      <c r="AJ62" s="16" t="s">
        <v>1134</v>
      </c>
      <c r="AK62" s="16" t="s">
        <v>1134</v>
      </c>
      <c r="AL62" s="16" t="s">
        <v>1134</v>
      </c>
      <c r="AM62" s="16" t="s">
        <v>1134</v>
      </c>
      <c r="AN62" s="16" t="s">
        <v>1134</v>
      </c>
      <c r="AO62" s="16" t="s">
        <v>1134</v>
      </c>
      <c r="AP62" s="16" t="s">
        <v>1134</v>
      </c>
      <c r="AQ62" s="16" t="s">
        <v>1134</v>
      </c>
      <c r="AR62" s="16" t="s">
        <v>1134</v>
      </c>
      <c r="AS62" s="16" t="s">
        <v>1134</v>
      </c>
      <c r="AT62" s="16">
        <v>105.730981</v>
      </c>
      <c r="AU62" s="16" t="s">
        <v>1134</v>
      </c>
      <c r="AV62" s="16" t="s">
        <v>1134</v>
      </c>
      <c r="AW62" s="16" t="s">
        <v>1134</v>
      </c>
      <c r="AX62" s="16" t="s">
        <v>1134</v>
      </c>
      <c r="AY62" s="16" t="s">
        <v>1134</v>
      </c>
      <c r="AZ62" s="16" t="s">
        <v>1134</v>
      </c>
      <c r="BA62" s="16" t="s">
        <v>1134</v>
      </c>
      <c r="BB62" s="16" t="s">
        <v>1134</v>
      </c>
      <c r="BC62" s="16">
        <v>93.315851674418596</v>
      </c>
      <c r="BD62" s="16">
        <v>89.328592923076926</v>
      </c>
      <c r="BE62" s="16" t="s">
        <v>1134</v>
      </c>
      <c r="BF62" s="16" t="s">
        <v>1134</v>
      </c>
      <c r="BG62" s="16" t="s">
        <v>1134</v>
      </c>
      <c r="BH62" s="16" t="s">
        <v>1134</v>
      </c>
      <c r="BI62" s="16" t="s">
        <v>1134</v>
      </c>
      <c r="BJ62" s="16">
        <v>83.830660000000009</v>
      </c>
      <c r="BK62" s="16">
        <v>81.152259999999998</v>
      </c>
      <c r="BL62" s="16" t="s">
        <v>1134</v>
      </c>
      <c r="BM62" s="16" t="s">
        <v>1134</v>
      </c>
      <c r="BN62" s="16" t="s">
        <v>1134</v>
      </c>
      <c r="BO62" s="16">
        <v>79.091945999999993</v>
      </c>
      <c r="BP62" s="16">
        <v>76.948524000000006</v>
      </c>
      <c r="BQ62" s="16" t="s">
        <v>1134</v>
      </c>
      <c r="BR62" s="16" t="s">
        <v>1134</v>
      </c>
      <c r="BS62" s="16" t="s">
        <v>1134</v>
      </c>
      <c r="BT62" s="16" t="s">
        <v>1134</v>
      </c>
      <c r="BU62" s="16" t="s">
        <v>1134</v>
      </c>
      <c r="BV62" s="16" t="s">
        <v>1134</v>
      </c>
      <c r="BW62" s="16" t="s">
        <v>1134</v>
      </c>
      <c r="BX62" s="16" t="s">
        <v>1134</v>
      </c>
      <c r="BY62" s="16" t="s">
        <v>1134</v>
      </c>
      <c r="BZ62" s="16">
        <v>77.477244000000013</v>
      </c>
      <c r="CA62" s="16" t="s">
        <v>1134</v>
      </c>
      <c r="CB62" s="16" t="s">
        <v>1134</v>
      </c>
      <c r="CC62" s="16" t="s">
        <v>1134</v>
      </c>
      <c r="CD62" s="16">
        <v>79.702163999999996</v>
      </c>
      <c r="CE62" s="16" t="s">
        <v>1134</v>
      </c>
      <c r="CF62" s="16" t="s">
        <v>1134</v>
      </c>
      <c r="CG62" s="16" t="s">
        <v>1134</v>
      </c>
      <c r="CH62" s="16" t="s">
        <v>1134</v>
      </c>
      <c r="CI62" s="16" t="s">
        <v>1134</v>
      </c>
      <c r="CJ62" s="16" t="s">
        <v>1134</v>
      </c>
      <c r="CK62" s="16" t="s">
        <v>1134</v>
      </c>
      <c r="CL62" s="16" t="s">
        <v>1134</v>
      </c>
      <c r="CM62" s="16" t="s">
        <v>1134</v>
      </c>
      <c r="CN62" s="16" t="s">
        <v>1134</v>
      </c>
      <c r="CO62" s="16" t="s">
        <v>1134</v>
      </c>
      <c r="CP62" s="16" t="s">
        <v>1134</v>
      </c>
      <c r="CQ62" s="16" t="s">
        <v>1134</v>
      </c>
      <c r="CR62" s="16" t="s">
        <v>1134</v>
      </c>
      <c r="CS62" s="16" t="s">
        <v>1134</v>
      </c>
      <c r="CT62" s="16" t="s">
        <v>1134</v>
      </c>
      <c r="CU62" s="16" t="s">
        <v>1134</v>
      </c>
      <c r="CV62" s="16" t="s">
        <v>1134</v>
      </c>
      <c r="CW62" s="16" t="s">
        <v>1134</v>
      </c>
      <c r="CX62" s="16" t="s">
        <v>1134</v>
      </c>
      <c r="CY62" s="16" t="s">
        <v>1134</v>
      </c>
      <c r="CZ62" s="16" t="s">
        <v>1134</v>
      </c>
      <c r="DA62" s="16" t="s">
        <v>1134</v>
      </c>
      <c r="DB62" s="16" t="s">
        <v>1134</v>
      </c>
      <c r="DC62" s="16" t="s">
        <v>1134</v>
      </c>
      <c r="DD62" s="16" t="s">
        <v>1134</v>
      </c>
      <c r="DE62" s="16" t="s">
        <v>1134</v>
      </c>
      <c r="DF62" s="16" t="s">
        <v>1134</v>
      </c>
      <c r="DG62" s="16" t="s">
        <v>1134</v>
      </c>
      <c r="DH62" s="16" t="s">
        <v>1134</v>
      </c>
      <c r="DI62" s="16" t="s">
        <v>1134</v>
      </c>
      <c r="DJ62" s="16" t="s">
        <v>1134</v>
      </c>
      <c r="DK62" s="16" t="s">
        <v>1134</v>
      </c>
      <c r="DL62" s="16" t="s">
        <v>1134</v>
      </c>
      <c r="DM62" s="16">
        <v>88.328926499999994</v>
      </c>
      <c r="DN62" s="16" t="s">
        <v>1134</v>
      </c>
      <c r="DO62" s="16" t="s">
        <v>1134</v>
      </c>
      <c r="DP62" s="16" t="s">
        <v>1134</v>
      </c>
      <c r="DQ62" s="16" t="s">
        <v>1134</v>
      </c>
      <c r="DR62" s="16" t="s">
        <v>1134</v>
      </c>
      <c r="DS62" s="16" t="s">
        <v>1134</v>
      </c>
      <c r="DT62" s="16">
        <v>90.497985999999997</v>
      </c>
      <c r="DU62" s="16" t="s">
        <v>1134</v>
      </c>
      <c r="DV62" s="16" t="s">
        <v>1134</v>
      </c>
      <c r="DW62" s="16" t="s">
        <v>1134</v>
      </c>
      <c r="DX62" s="16" t="s">
        <v>1134</v>
      </c>
      <c r="DY62" s="16" t="s">
        <v>1134</v>
      </c>
      <c r="DZ62" s="16" t="s">
        <v>1134</v>
      </c>
      <c r="EA62" s="16" t="s">
        <v>1134</v>
      </c>
      <c r="EB62" s="16" t="s">
        <v>1134</v>
      </c>
      <c r="EC62" s="16" t="s">
        <v>1134</v>
      </c>
      <c r="ED62" s="16" t="s">
        <v>1134</v>
      </c>
      <c r="EE62" s="16" t="s">
        <v>1134</v>
      </c>
      <c r="EF62" s="16" t="s">
        <v>1134</v>
      </c>
      <c r="EG62" s="16" t="s">
        <v>1134</v>
      </c>
      <c r="EH62" s="16" t="s">
        <v>1134</v>
      </c>
      <c r="EI62" s="16" t="s">
        <v>1134</v>
      </c>
      <c r="EJ62" s="16" t="s">
        <v>1134</v>
      </c>
      <c r="EK62" s="16" t="s">
        <v>1134</v>
      </c>
      <c r="EL62" s="16" t="s">
        <v>1134</v>
      </c>
      <c r="EM62" s="16" t="s">
        <v>1134</v>
      </c>
      <c r="EN62" s="16" t="s">
        <v>1134</v>
      </c>
      <c r="EO62" s="16" t="s">
        <v>1134</v>
      </c>
      <c r="EP62" s="16" t="s">
        <v>1134</v>
      </c>
      <c r="EQ62" s="16" t="s">
        <v>1134</v>
      </c>
      <c r="ER62" s="16" t="s">
        <v>1134</v>
      </c>
      <c r="ES62" s="16" t="s">
        <v>1134</v>
      </c>
      <c r="ET62" s="16" t="s">
        <v>1134</v>
      </c>
      <c r="EU62" s="16" t="s">
        <v>1134</v>
      </c>
      <c r="EV62" s="16" t="s">
        <v>1134</v>
      </c>
      <c r="EW62" s="16" t="s">
        <v>1134</v>
      </c>
      <c r="EX62" s="16" t="s">
        <v>1134</v>
      </c>
      <c r="EY62" s="16" t="s">
        <v>1134</v>
      </c>
      <c r="EZ62" s="16" t="s">
        <v>1134</v>
      </c>
      <c r="FA62" s="16" t="s">
        <v>1134</v>
      </c>
      <c r="FB62" s="16" t="s">
        <v>1134</v>
      </c>
      <c r="FC62" s="16" t="s">
        <v>1134</v>
      </c>
      <c r="FD62" s="16" t="s">
        <v>1134</v>
      </c>
      <c r="FE62" s="16" t="s">
        <v>1134</v>
      </c>
      <c r="FF62" s="16" t="s">
        <v>1134</v>
      </c>
      <c r="FG62" s="16" t="s">
        <v>1134</v>
      </c>
      <c r="FH62" s="16" t="s">
        <v>1134</v>
      </c>
      <c r="FI62" s="16" t="s">
        <v>1134</v>
      </c>
      <c r="FJ62" s="16" t="s">
        <v>1134</v>
      </c>
      <c r="FK62" s="16">
        <v>95.937404999999998</v>
      </c>
      <c r="FL62" s="16" t="s">
        <v>1134</v>
      </c>
      <c r="FM62" s="16" t="s">
        <v>1134</v>
      </c>
      <c r="FN62" s="16" t="s">
        <v>1134</v>
      </c>
      <c r="FO62" s="16" t="s">
        <v>1134</v>
      </c>
      <c r="FP62" s="16" t="s">
        <v>1134</v>
      </c>
      <c r="FQ62" s="16" t="s">
        <v>1134</v>
      </c>
      <c r="FR62" s="16">
        <v>96.970175999999995</v>
      </c>
      <c r="FS62" s="16" t="s">
        <v>1134</v>
      </c>
      <c r="FT62" s="16" t="s">
        <v>1134</v>
      </c>
      <c r="FU62" s="16" t="s">
        <v>1134</v>
      </c>
      <c r="FV62" s="16" t="s">
        <v>1134</v>
      </c>
      <c r="FW62" s="16" t="s">
        <v>1134</v>
      </c>
      <c r="FX62" s="16" t="s">
        <v>1134</v>
      </c>
      <c r="FY62" s="16" t="s">
        <v>1134</v>
      </c>
      <c r="FZ62" s="16" t="s">
        <v>1134</v>
      </c>
      <c r="GA62" s="16" t="s">
        <v>1134</v>
      </c>
      <c r="GB62" s="16" t="s">
        <v>1134</v>
      </c>
      <c r="GC62" s="16" t="s">
        <v>1134</v>
      </c>
      <c r="GD62" s="16" t="s">
        <v>1134</v>
      </c>
      <c r="GE62" s="16" t="s">
        <v>1134</v>
      </c>
      <c r="GF62" s="16" t="s">
        <v>1134</v>
      </c>
      <c r="GG62" s="16" t="s">
        <v>1134</v>
      </c>
      <c r="GH62" s="16" t="s">
        <v>1134</v>
      </c>
      <c r="GI62" s="16" t="s">
        <v>1134</v>
      </c>
      <c r="GJ62" s="16" t="s">
        <v>1134</v>
      </c>
      <c r="GK62" s="16" t="s">
        <v>1134</v>
      </c>
      <c r="GL62" s="16" t="s">
        <v>1134</v>
      </c>
      <c r="GM62" s="16">
        <v>85.195112615384602</v>
      </c>
      <c r="GN62" s="16">
        <v>87.272943999999498</v>
      </c>
      <c r="GO62" s="16" t="s">
        <v>1134</v>
      </c>
      <c r="GP62" s="16" t="s">
        <v>1134</v>
      </c>
      <c r="GQ62" s="16" t="s">
        <v>1134</v>
      </c>
      <c r="GR62" s="16" t="s">
        <v>1134</v>
      </c>
      <c r="GS62" s="16" t="s">
        <v>1134</v>
      </c>
      <c r="GT62" s="16" t="s">
        <v>1134</v>
      </c>
      <c r="GU62" s="16" t="s">
        <v>1134</v>
      </c>
      <c r="GV62" s="16" t="s">
        <v>1134</v>
      </c>
      <c r="GW62" s="16" t="s">
        <v>1134</v>
      </c>
      <c r="GX62" s="16" t="s">
        <v>1134</v>
      </c>
      <c r="GY62" s="16" t="s">
        <v>1134</v>
      </c>
      <c r="GZ62" s="16">
        <v>86.625315000000001</v>
      </c>
      <c r="HA62" s="16" t="s">
        <v>1134</v>
      </c>
      <c r="HB62" s="16" t="s">
        <v>1134</v>
      </c>
      <c r="HC62" s="16" t="s">
        <v>1134</v>
      </c>
      <c r="HD62" s="16" t="s">
        <v>1134</v>
      </c>
      <c r="HE62" s="16" t="s">
        <v>1134</v>
      </c>
      <c r="HF62" s="16" t="s">
        <v>1134</v>
      </c>
      <c r="HG62" s="16" t="s">
        <v>1134</v>
      </c>
      <c r="HH62" s="16" t="s">
        <v>1134</v>
      </c>
      <c r="HI62" s="16">
        <v>82.981350000000006</v>
      </c>
      <c r="HJ62" s="16" t="s">
        <v>1134</v>
      </c>
      <c r="HK62" s="16" t="s">
        <v>1134</v>
      </c>
      <c r="HL62" s="16" t="s">
        <v>1134</v>
      </c>
      <c r="HM62" s="16" t="s">
        <v>1134</v>
      </c>
      <c r="HN62" s="16" t="s">
        <v>1134</v>
      </c>
      <c r="HO62" s="16" t="s">
        <v>1134</v>
      </c>
      <c r="HP62" s="16" t="s">
        <v>1134</v>
      </c>
      <c r="HQ62" s="16" t="s">
        <v>1134</v>
      </c>
      <c r="HR62" s="16" t="s">
        <v>1134</v>
      </c>
      <c r="HS62" s="16" t="s">
        <v>1134</v>
      </c>
      <c r="HT62" s="16" t="s">
        <v>1134</v>
      </c>
      <c r="HU62" s="16" t="s">
        <v>1134</v>
      </c>
      <c r="HV62" s="16" t="s">
        <v>1134</v>
      </c>
      <c r="HW62" s="16" t="s">
        <v>1134</v>
      </c>
      <c r="HX62" s="16" t="s">
        <v>1134</v>
      </c>
      <c r="HY62" s="16" t="s">
        <v>1134</v>
      </c>
      <c r="HZ62" s="16" t="s">
        <v>1134</v>
      </c>
      <c r="IA62" s="16" t="s">
        <v>1134</v>
      </c>
      <c r="IB62" s="16" t="s">
        <v>1134</v>
      </c>
      <c r="IC62" s="16" t="s">
        <v>1134</v>
      </c>
      <c r="ID62" s="16" t="s">
        <v>1134</v>
      </c>
      <c r="IE62" s="16" t="s">
        <v>1134</v>
      </c>
      <c r="IF62" s="16" t="s">
        <v>1134</v>
      </c>
      <c r="IG62" s="16" t="s">
        <v>1134</v>
      </c>
      <c r="IH62" s="16" t="s">
        <v>1134</v>
      </c>
      <c r="II62" s="16" t="s">
        <v>1134</v>
      </c>
      <c r="IJ62" s="16" t="s">
        <v>1134</v>
      </c>
      <c r="IK62" s="16" t="s">
        <v>1134</v>
      </c>
      <c r="IL62" s="16" t="s">
        <v>1134</v>
      </c>
      <c r="IM62" s="16" t="s">
        <v>1134</v>
      </c>
      <c r="IN62" s="16" t="s">
        <v>1134</v>
      </c>
    </row>
    <row r="63" spans="3:248" ht="16.5" thickBot="1">
      <c r="C63" s="14" t="s">
        <v>625</v>
      </c>
      <c r="D63" s="14" t="s">
        <v>626</v>
      </c>
      <c r="E63" s="15" t="s">
        <v>201</v>
      </c>
      <c r="F63" s="16" t="s">
        <v>1134</v>
      </c>
      <c r="G63" s="16" t="s">
        <v>1134</v>
      </c>
      <c r="H63" s="16" t="s">
        <v>1134</v>
      </c>
      <c r="I63" s="16" t="s">
        <v>1134</v>
      </c>
      <c r="J63" s="16" t="s">
        <v>1134</v>
      </c>
      <c r="K63" s="16" t="s">
        <v>1134</v>
      </c>
      <c r="L63" s="16" t="s">
        <v>1134</v>
      </c>
      <c r="M63" s="16" t="s">
        <v>1134</v>
      </c>
      <c r="N63" s="16" t="s">
        <v>1134</v>
      </c>
      <c r="O63" s="16" t="s">
        <v>1134</v>
      </c>
      <c r="P63" s="16" t="s">
        <v>1134</v>
      </c>
      <c r="Q63" s="16" t="s">
        <v>1134</v>
      </c>
      <c r="R63" s="16" t="s">
        <v>1134</v>
      </c>
      <c r="S63" s="16" t="s">
        <v>1134</v>
      </c>
      <c r="T63" s="16">
        <v>210.1096</v>
      </c>
      <c r="U63" s="16" t="s">
        <v>1134</v>
      </c>
      <c r="V63" s="16">
        <v>210.252208</v>
      </c>
      <c r="W63" s="16" t="s">
        <v>1134</v>
      </c>
      <c r="X63" s="16" t="s">
        <v>1134</v>
      </c>
      <c r="Y63" s="16" t="s">
        <v>1134</v>
      </c>
      <c r="Z63" s="16">
        <v>211.52396499999998</v>
      </c>
      <c r="AA63" s="16">
        <v>211.71007</v>
      </c>
      <c r="AB63" s="16" t="s">
        <v>1134</v>
      </c>
      <c r="AC63" s="16">
        <v>212.21434399999998</v>
      </c>
      <c r="AD63" s="16" t="s">
        <v>1134</v>
      </c>
      <c r="AE63" s="16" t="s">
        <v>1134</v>
      </c>
      <c r="AF63" s="16" t="s">
        <v>1134</v>
      </c>
      <c r="AG63" s="16" t="s">
        <v>1134</v>
      </c>
      <c r="AH63" s="16">
        <v>205.88795999999999</v>
      </c>
      <c r="AI63" s="16">
        <v>206.96111999999999</v>
      </c>
      <c r="AJ63" s="16" t="s">
        <v>1134</v>
      </c>
      <c r="AK63" s="16" t="s">
        <v>1134</v>
      </c>
      <c r="AL63" s="16" t="s">
        <v>1134</v>
      </c>
      <c r="AM63" s="16" t="s">
        <v>1134</v>
      </c>
      <c r="AN63" s="16" t="s">
        <v>1134</v>
      </c>
      <c r="AO63" s="16" t="s">
        <v>1134</v>
      </c>
      <c r="AP63" s="16" t="s">
        <v>1134</v>
      </c>
      <c r="AQ63" s="16" t="s">
        <v>1134</v>
      </c>
      <c r="AR63" s="16" t="s">
        <v>1134</v>
      </c>
      <c r="AS63" s="16" t="s">
        <v>1134</v>
      </c>
      <c r="AT63" s="16" t="s">
        <v>1134</v>
      </c>
      <c r="AU63" s="16" t="s">
        <v>1134</v>
      </c>
      <c r="AV63" s="16" t="s">
        <v>1134</v>
      </c>
      <c r="AW63" s="16">
        <v>212.68818880000001</v>
      </c>
      <c r="AX63" s="16" t="s">
        <v>1134</v>
      </c>
      <c r="AY63" s="16" t="s">
        <v>1134</v>
      </c>
      <c r="AZ63" s="16" t="s">
        <v>1134</v>
      </c>
      <c r="BA63" s="16" t="s">
        <v>1134</v>
      </c>
      <c r="BB63" s="16" t="s">
        <v>1134</v>
      </c>
      <c r="BC63" s="16">
        <v>210.81099799999998</v>
      </c>
      <c r="BD63" s="16">
        <v>211.37153799999996</v>
      </c>
      <c r="BE63" s="16" t="s">
        <v>1134</v>
      </c>
      <c r="BF63" s="16" t="s">
        <v>1134</v>
      </c>
      <c r="BG63" s="16" t="s">
        <v>1134</v>
      </c>
      <c r="BH63" s="16" t="s">
        <v>1134</v>
      </c>
      <c r="BI63" s="16">
        <v>204.78595200000004</v>
      </c>
      <c r="BJ63" s="16" t="s">
        <v>1134</v>
      </c>
      <c r="BK63" s="16" t="s">
        <v>1134</v>
      </c>
      <c r="BL63" s="16" t="s">
        <v>1134</v>
      </c>
      <c r="BM63" s="16" t="s">
        <v>1134</v>
      </c>
      <c r="BN63" s="16" t="s">
        <v>1134</v>
      </c>
      <c r="BO63" s="16">
        <v>206.36302799999999</v>
      </c>
      <c r="BP63" s="16" t="s">
        <v>1134</v>
      </c>
      <c r="BQ63" s="16">
        <v>203.87430000000001</v>
      </c>
      <c r="BR63" s="16">
        <v>205.40603999999999</v>
      </c>
      <c r="BS63" s="16" t="s">
        <v>1134</v>
      </c>
      <c r="BT63" s="16" t="s">
        <v>1134</v>
      </c>
      <c r="BU63" s="16" t="s">
        <v>1134</v>
      </c>
      <c r="BV63" s="16" t="s">
        <v>1134</v>
      </c>
      <c r="BW63" s="16">
        <v>196.19458800000001</v>
      </c>
      <c r="BX63" s="16" t="s">
        <v>1134</v>
      </c>
      <c r="BY63" s="16" t="s">
        <v>1134</v>
      </c>
      <c r="BZ63" s="16" t="s">
        <v>1134</v>
      </c>
      <c r="CA63" s="16" t="s">
        <v>1134</v>
      </c>
      <c r="CB63" s="16" t="s">
        <v>1134</v>
      </c>
      <c r="CC63" s="16" t="s">
        <v>1134</v>
      </c>
      <c r="CD63" s="16" t="s">
        <v>1134</v>
      </c>
      <c r="CE63" s="16" t="s">
        <v>1134</v>
      </c>
      <c r="CF63" s="16" t="s">
        <v>1134</v>
      </c>
      <c r="CG63" s="16" t="s">
        <v>1134</v>
      </c>
      <c r="CH63" s="16" t="s">
        <v>1134</v>
      </c>
      <c r="CI63" s="16" t="s">
        <v>1134</v>
      </c>
      <c r="CJ63" s="16" t="s">
        <v>1134</v>
      </c>
      <c r="CK63" s="16" t="s">
        <v>1134</v>
      </c>
      <c r="CL63" s="16" t="s">
        <v>1134</v>
      </c>
      <c r="CM63" s="16" t="s">
        <v>1134</v>
      </c>
      <c r="CN63" s="16" t="s">
        <v>1134</v>
      </c>
      <c r="CO63" s="16" t="s">
        <v>1134</v>
      </c>
      <c r="CP63" s="16" t="s">
        <v>1134</v>
      </c>
      <c r="CQ63" s="16" t="s">
        <v>1134</v>
      </c>
      <c r="CR63" s="16" t="s">
        <v>1134</v>
      </c>
      <c r="CS63" s="16" t="s">
        <v>1134</v>
      </c>
      <c r="CT63" s="16">
        <v>182.32315200000002</v>
      </c>
      <c r="CU63" s="16" t="s">
        <v>1134</v>
      </c>
      <c r="CV63" s="16" t="s">
        <v>1134</v>
      </c>
      <c r="CW63" s="16" t="s">
        <v>1134</v>
      </c>
      <c r="CX63" s="16">
        <v>170.20262700000001</v>
      </c>
      <c r="CY63" s="16">
        <v>170.047504</v>
      </c>
      <c r="CZ63" s="16">
        <v>171.91116599999998</v>
      </c>
      <c r="DA63" s="16" t="s">
        <v>1134</v>
      </c>
      <c r="DB63" s="16" t="s">
        <v>1134</v>
      </c>
      <c r="DC63" s="16" t="s">
        <v>1134</v>
      </c>
      <c r="DD63" s="16" t="s">
        <v>1134</v>
      </c>
      <c r="DE63" s="16" t="s">
        <v>1134</v>
      </c>
      <c r="DF63" s="16" t="s">
        <v>1134</v>
      </c>
      <c r="DG63" s="16" t="s">
        <v>1134</v>
      </c>
      <c r="DH63" s="16" t="s">
        <v>1134</v>
      </c>
      <c r="DI63" s="16" t="s">
        <v>1134</v>
      </c>
      <c r="DJ63" s="16" t="s">
        <v>1134</v>
      </c>
      <c r="DK63" s="16" t="s">
        <v>1134</v>
      </c>
      <c r="DL63" s="16">
        <v>168.39795000000001</v>
      </c>
      <c r="DM63" s="16" t="s">
        <v>1134</v>
      </c>
      <c r="DN63" s="16" t="s">
        <v>1134</v>
      </c>
      <c r="DO63" s="16" t="s">
        <v>1134</v>
      </c>
      <c r="DP63" s="16" t="s">
        <v>1134</v>
      </c>
      <c r="DQ63" s="16" t="s">
        <v>1134</v>
      </c>
      <c r="DR63" s="16" t="s">
        <v>1134</v>
      </c>
      <c r="DS63" s="16" t="s">
        <v>1134</v>
      </c>
      <c r="DT63" s="16" t="s">
        <v>1134</v>
      </c>
      <c r="DU63" s="16" t="s">
        <v>1134</v>
      </c>
      <c r="DV63" s="16" t="s">
        <v>1134</v>
      </c>
      <c r="DW63" s="16" t="s">
        <v>1134</v>
      </c>
      <c r="DX63" s="16" t="s">
        <v>1134</v>
      </c>
      <c r="DY63" s="16" t="s">
        <v>1134</v>
      </c>
      <c r="DZ63" s="16" t="s">
        <v>1134</v>
      </c>
      <c r="EA63" s="16">
        <v>178.01362</v>
      </c>
      <c r="EB63" s="16" t="s">
        <v>1134</v>
      </c>
      <c r="EC63" s="16">
        <v>180.281814</v>
      </c>
      <c r="ED63" s="16" t="s">
        <v>1134</v>
      </c>
      <c r="EE63" s="16" t="s">
        <v>1134</v>
      </c>
      <c r="EF63" s="16" t="s">
        <v>1134</v>
      </c>
      <c r="EG63" s="16" t="s">
        <v>1134</v>
      </c>
      <c r="EH63" s="16">
        <v>185.27144245098037</v>
      </c>
      <c r="EI63" s="16" t="s">
        <v>1134</v>
      </c>
      <c r="EJ63" s="16">
        <v>192.73655655797103</v>
      </c>
      <c r="EK63" s="16">
        <v>189.62370000000001</v>
      </c>
      <c r="EL63" s="16" t="s">
        <v>1134</v>
      </c>
      <c r="EM63" s="16" t="s">
        <v>1134</v>
      </c>
      <c r="EN63" s="16">
        <v>191.01942599999998</v>
      </c>
      <c r="EO63" s="16" t="s">
        <v>1134</v>
      </c>
      <c r="EP63" s="16" t="s">
        <v>1134</v>
      </c>
      <c r="EQ63" s="16" t="s">
        <v>1134</v>
      </c>
      <c r="ER63" s="16">
        <v>188.87894400000002</v>
      </c>
      <c r="ES63" s="16" t="s">
        <v>1134</v>
      </c>
      <c r="ET63" s="16" t="s">
        <v>1134</v>
      </c>
      <c r="EU63" s="16" t="s">
        <v>1134</v>
      </c>
      <c r="EV63" s="16" t="s">
        <v>1134</v>
      </c>
      <c r="EW63" s="16" t="s">
        <v>1134</v>
      </c>
      <c r="EX63" s="16" t="s">
        <v>1134</v>
      </c>
      <c r="EY63" s="16" t="s">
        <v>1134</v>
      </c>
      <c r="EZ63" s="16" t="s">
        <v>1134</v>
      </c>
      <c r="FA63" s="16" t="s">
        <v>1134</v>
      </c>
      <c r="FB63" s="16" t="s">
        <v>1134</v>
      </c>
      <c r="FC63" s="16" t="s">
        <v>1134</v>
      </c>
      <c r="FD63" s="16" t="s">
        <v>1134</v>
      </c>
      <c r="FE63" s="16" t="s">
        <v>1134</v>
      </c>
      <c r="FF63" s="16">
        <v>196.76245599999999</v>
      </c>
      <c r="FG63" s="16" t="s">
        <v>1134</v>
      </c>
      <c r="FH63" s="16" t="s">
        <v>1134</v>
      </c>
      <c r="FI63" s="16" t="s">
        <v>1134</v>
      </c>
      <c r="FJ63" s="16" t="s">
        <v>1134</v>
      </c>
      <c r="FK63" s="16" t="s">
        <v>1134</v>
      </c>
      <c r="FL63" s="16" t="s">
        <v>1134</v>
      </c>
      <c r="FM63" s="16" t="s">
        <v>1134</v>
      </c>
      <c r="FN63" s="16" t="s">
        <v>1134</v>
      </c>
      <c r="FO63" s="16" t="s">
        <v>1134</v>
      </c>
      <c r="FP63" s="16" t="s">
        <v>1134</v>
      </c>
      <c r="FQ63" s="16" t="s">
        <v>1134</v>
      </c>
      <c r="FR63" s="16">
        <v>196.04969099999997</v>
      </c>
      <c r="FS63" s="16" t="s">
        <v>1134</v>
      </c>
      <c r="FT63" s="16">
        <v>196.88224499999998</v>
      </c>
      <c r="FU63" s="16" t="s">
        <v>1134</v>
      </c>
      <c r="FV63" s="16" t="s">
        <v>1134</v>
      </c>
      <c r="FW63" s="16">
        <v>199.68160499999999</v>
      </c>
      <c r="FX63" s="16" t="s">
        <v>1134</v>
      </c>
      <c r="FY63" s="16" t="s">
        <v>1134</v>
      </c>
      <c r="FZ63" s="16" t="s">
        <v>1134</v>
      </c>
      <c r="GA63" s="16" t="s">
        <v>1134</v>
      </c>
      <c r="GB63" s="16" t="s">
        <v>1134</v>
      </c>
      <c r="GC63" s="16" t="s">
        <v>1134</v>
      </c>
      <c r="GD63" s="16" t="s">
        <v>1134</v>
      </c>
      <c r="GE63" s="16" t="s">
        <v>1134</v>
      </c>
      <c r="GF63" s="16" t="s">
        <v>1134</v>
      </c>
      <c r="GG63" s="16" t="s">
        <v>1134</v>
      </c>
      <c r="GH63" s="16" t="s">
        <v>1134</v>
      </c>
      <c r="GI63" s="16" t="s">
        <v>1134</v>
      </c>
      <c r="GJ63" s="16" t="s">
        <v>1134</v>
      </c>
      <c r="GK63" s="16" t="s">
        <v>1134</v>
      </c>
      <c r="GL63" s="16" t="s">
        <v>1134</v>
      </c>
      <c r="GM63" s="16" t="s">
        <v>1134</v>
      </c>
      <c r="GN63" s="16" t="s">
        <v>1134</v>
      </c>
      <c r="GO63" s="16" t="s">
        <v>1134</v>
      </c>
      <c r="GP63" s="16" t="s">
        <v>1134</v>
      </c>
      <c r="GQ63" s="16" t="s">
        <v>1134</v>
      </c>
      <c r="GR63" s="16" t="s">
        <v>1134</v>
      </c>
      <c r="GS63" s="16">
        <v>198.60524999999998</v>
      </c>
      <c r="GT63" s="16" t="s">
        <v>1134</v>
      </c>
      <c r="GU63" s="16" t="s">
        <v>1134</v>
      </c>
      <c r="GV63" s="16" t="s">
        <v>1134</v>
      </c>
      <c r="GW63" s="16" t="s">
        <v>1134</v>
      </c>
      <c r="GX63" s="16" t="s">
        <v>1134</v>
      </c>
      <c r="GY63" s="16">
        <v>200.13765000000001</v>
      </c>
      <c r="GZ63" s="16" t="s">
        <v>1134</v>
      </c>
      <c r="HA63" s="16" t="s">
        <v>1134</v>
      </c>
      <c r="HB63" s="16" t="s">
        <v>1134</v>
      </c>
      <c r="HC63" s="16" t="s">
        <v>1134</v>
      </c>
      <c r="HD63" s="16" t="s">
        <v>1134</v>
      </c>
      <c r="HE63" s="16" t="s">
        <v>1134</v>
      </c>
      <c r="HF63" s="16" t="s">
        <v>1134</v>
      </c>
      <c r="HG63" s="16" t="s">
        <v>1134</v>
      </c>
      <c r="HH63" s="16" t="s">
        <v>1134</v>
      </c>
      <c r="HI63" s="16" t="s">
        <v>1134</v>
      </c>
      <c r="HJ63" s="16" t="s">
        <v>1134</v>
      </c>
      <c r="HK63" s="16" t="s">
        <v>1134</v>
      </c>
      <c r="HL63" s="16" t="s">
        <v>1134</v>
      </c>
      <c r="HM63" s="16" t="s">
        <v>1134</v>
      </c>
      <c r="HN63" s="16" t="s">
        <v>1134</v>
      </c>
      <c r="HO63" s="16" t="s">
        <v>1134</v>
      </c>
      <c r="HP63" s="16" t="s">
        <v>1134</v>
      </c>
      <c r="HQ63" s="16">
        <v>214.29922999999999</v>
      </c>
      <c r="HR63" s="16" t="s">
        <v>1134</v>
      </c>
      <c r="HS63" s="16" t="s">
        <v>1134</v>
      </c>
      <c r="HT63" s="16">
        <v>211.73121200000003</v>
      </c>
      <c r="HU63" s="16">
        <v>214.431558</v>
      </c>
      <c r="HV63" s="16">
        <v>204.909299</v>
      </c>
      <c r="HW63" s="16">
        <v>203.36416399999999</v>
      </c>
      <c r="HX63" s="16">
        <v>199.92277799999999</v>
      </c>
      <c r="HY63" s="16" t="s">
        <v>1134</v>
      </c>
      <c r="HZ63" s="16">
        <v>198.19571200000001</v>
      </c>
      <c r="IA63" s="16" t="s">
        <v>1134</v>
      </c>
      <c r="IB63" s="16" t="s">
        <v>1134</v>
      </c>
      <c r="IC63" s="16" t="s">
        <v>1134</v>
      </c>
      <c r="ID63" s="16">
        <v>199.33381400000002</v>
      </c>
      <c r="IE63" s="16">
        <v>200.140647</v>
      </c>
      <c r="IF63" s="16" t="s">
        <v>1134</v>
      </c>
      <c r="IG63" s="16" t="s">
        <v>1134</v>
      </c>
      <c r="IH63" s="16" t="s">
        <v>1134</v>
      </c>
      <c r="II63" s="16" t="s">
        <v>1134</v>
      </c>
      <c r="IJ63" s="16" t="s">
        <v>1134</v>
      </c>
      <c r="IK63" s="16" t="s">
        <v>1134</v>
      </c>
      <c r="IL63" s="16" t="s">
        <v>1134</v>
      </c>
      <c r="IM63" s="16" t="s">
        <v>1134</v>
      </c>
      <c r="IN63" s="16" t="s">
        <v>1134</v>
      </c>
    </row>
    <row r="64" spans="3:248" ht="16.5" thickBot="1">
      <c r="C64" s="14" t="s">
        <v>627</v>
      </c>
      <c r="D64" s="14" t="s">
        <v>628</v>
      </c>
      <c r="E64" s="15" t="s">
        <v>201</v>
      </c>
      <c r="F64" s="16" t="s">
        <v>1134</v>
      </c>
      <c r="G64" s="16" t="s">
        <v>1134</v>
      </c>
      <c r="H64" s="16">
        <v>32.407755000000002</v>
      </c>
      <c r="I64" s="16" t="s">
        <v>1134</v>
      </c>
      <c r="J64" s="16" t="s">
        <v>1134</v>
      </c>
      <c r="K64" s="16">
        <v>35.012880000000003</v>
      </c>
      <c r="L64" s="16" t="s">
        <v>1134</v>
      </c>
      <c r="M64" s="16">
        <v>34.255900000000004</v>
      </c>
      <c r="N64" s="16" t="s">
        <v>1134</v>
      </c>
      <c r="O64" s="16" t="s">
        <v>1134</v>
      </c>
      <c r="P64" s="16" t="s">
        <v>1134</v>
      </c>
      <c r="Q64" s="16" t="s">
        <v>1134</v>
      </c>
      <c r="R64" s="16">
        <v>35.773589624999993</v>
      </c>
      <c r="S64" s="16">
        <v>36.044150999999999</v>
      </c>
      <c r="T64" s="16" t="s">
        <v>1134</v>
      </c>
      <c r="U64" s="16">
        <v>36.408568000000002</v>
      </c>
      <c r="V64" s="16" t="s">
        <v>1134</v>
      </c>
      <c r="W64" s="16" t="s">
        <v>1134</v>
      </c>
      <c r="X64" s="16" t="s">
        <v>1134</v>
      </c>
      <c r="Y64" s="16" t="s">
        <v>1134</v>
      </c>
      <c r="Z64" s="16" t="s">
        <v>1134</v>
      </c>
      <c r="AA64" s="16" t="s">
        <v>1134</v>
      </c>
      <c r="AB64" s="16">
        <v>34.311641999999999</v>
      </c>
      <c r="AC64" s="16" t="s">
        <v>1134</v>
      </c>
      <c r="AD64" s="16" t="s">
        <v>1134</v>
      </c>
      <c r="AE64" s="16" t="s">
        <v>1134</v>
      </c>
      <c r="AF64" s="16">
        <v>34.454322999999995</v>
      </c>
      <c r="AG64" s="16" t="s">
        <v>1134</v>
      </c>
      <c r="AH64" s="16">
        <v>35.09919</v>
      </c>
      <c r="AI64" s="16" t="s">
        <v>1134</v>
      </c>
      <c r="AJ64" s="16" t="s">
        <v>1134</v>
      </c>
      <c r="AK64" s="16" t="s">
        <v>1134</v>
      </c>
      <c r="AL64" s="16" t="s">
        <v>1134</v>
      </c>
      <c r="AM64" s="16">
        <v>33.229431750000003</v>
      </c>
      <c r="AN64" s="16">
        <v>34.138449999999999</v>
      </c>
      <c r="AO64" s="16">
        <v>35.744631790322529</v>
      </c>
      <c r="AP64" s="16">
        <v>36.882352137931036</v>
      </c>
      <c r="AQ64" s="16">
        <v>34.547399999999996</v>
      </c>
      <c r="AR64" s="16" t="s">
        <v>1134</v>
      </c>
      <c r="AS64" s="16" t="s">
        <v>1134</v>
      </c>
      <c r="AT64" s="16">
        <v>40.082318113989636</v>
      </c>
      <c r="AU64" s="16">
        <v>40.383992999999997</v>
      </c>
      <c r="AV64" s="16">
        <v>36.906498153846158</v>
      </c>
      <c r="AW64" s="16">
        <v>36.121997999999962</v>
      </c>
      <c r="AX64" s="16">
        <v>37.480345399999997</v>
      </c>
      <c r="AY64" s="16" t="s">
        <v>1134</v>
      </c>
      <c r="AZ64" s="16" t="s">
        <v>1134</v>
      </c>
      <c r="BA64" s="16" t="s">
        <v>1134</v>
      </c>
      <c r="BB64" s="16" t="s">
        <v>1134</v>
      </c>
      <c r="BC64" s="16">
        <v>39.156202999999998</v>
      </c>
      <c r="BD64" s="16">
        <v>39.717762</v>
      </c>
      <c r="BE64" s="16">
        <v>37.945302999999996</v>
      </c>
      <c r="BF64" s="16" t="s">
        <v>1134</v>
      </c>
      <c r="BG64" s="16" t="s">
        <v>1134</v>
      </c>
      <c r="BH64" s="16">
        <v>35.919519999999999</v>
      </c>
      <c r="BI64" s="16">
        <v>33.040340000000008</v>
      </c>
      <c r="BJ64" s="16">
        <v>34.236669999999997</v>
      </c>
      <c r="BK64" s="16">
        <v>35.673049999999996</v>
      </c>
      <c r="BL64" s="16">
        <v>34.75638</v>
      </c>
      <c r="BM64" s="16" t="s">
        <v>1134</v>
      </c>
      <c r="BN64" s="16" t="s">
        <v>1134</v>
      </c>
      <c r="BO64" s="16">
        <v>32.756221090909087</v>
      </c>
      <c r="BP64" s="16">
        <v>30.365438823529413</v>
      </c>
      <c r="BQ64" s="16" t="s">
        <v>1134</v>
      </c>
      <c r="BR64" s="16" t="s">
        <v>1134</v>
      </c>
      <c r="BS64" s="16" t="s">
        <v>1134</v>
      </c>
      <c r="BT64" s="16" t="s">
        <v>1134</v>
      </c>
      <c r="BU64" s="16" t="s">
        <v>1134</v>
      </c>
      <c r="BV64" s="16">
        <v>28.961795258620686</v>
      </c>
      <c r="BW64" s="16">
        <v>28.000337999999999</v>
      </c>
      <c r="BX64" s="16">
        <v>30.755061964285712</v>
      </c>
      <c r="BY64" s="16">
        <v>31.764536222222223</v>
      </c>
      <c r="BZ64" s="16">
        <v>32.603441551401872</v>
      </c>
      <c r="CA64" s="16" t="s">
        <v>1134</v>
      </c>
      <c r="CB64" s="16" t="s">
        <v>1134</v>
      </c>
      <c r="CC64" s="16">
        <v>32.231424000000004</v>
      </c>
      <c r="CD64" s="16">
        <v>30.316734000000004</v>
      </c>
      <c r="CE64" s="16" t="s">
        <v>1134</v>
      </c>
      <c r="CF64" s="16" t="s">
        <v>1134</v>
      </c>
      <c r="CG64" s="16" t="s">
        <v>1134</v>
      </c>
      <c r="CH64" s="16" t="s">
        <v>1134</v>
      </c>
      <c r="CI64" s="16" t="s">
        <v>1134</v>
      </c>
      <c r="CJ64" s="16" t="s">
        <v>1134</v>
      </c>
      <c r="CK64" s="16" t="s">
        <v>1134</v>
      </c>
      <c r="CL64" s="16" t="s">
        <v>1134</v>
      </c>
      <c r="CM64" s="16">
        <v>28.34421</v>
      </c>
      <c r="CN64" s="16">
        <v>26.98496537837838</v>
      </c>
      <c r="CO64" s="16" t="s">
        <v>1134</v>
      </c>
      <c r="CP64" s="16" t="s">
        <v>1134</v>
      </c>
      <c r="CQ64" s="16">
        <v>25.096680000000003</v>
      </c>
      <c r="CR64" s="16" t="s">
        <v>1134</v>
      </c>
      <c r="CS64" s="16" t="s">
        <v>1134</v>
      </c>
      <c r="CT64" s="16" t="s">
        <v>1134</v>
      </c>
      <c r="CU64" s="16">
        <v>21.257480000000001</v>
      </c>
      <c r="CV64" s="16" t="s">
        <v>1134</v>
      </c>
      <c r="CW64" s="16" t="s">
        <v>1134</v>
      </c>
      <c r="CX64" s="16" t="s">
        <v>1134</v>
      </c>
      <c r="CY64" s="16" t="s">
        <v>1134</v>
      </c>
      <c r="CZ64" s="16" t="s">
        <v>1134</v>
      </c>
      <c r="DA64" s="16">
        <v>22.845524000000001</v>
      </c>
      <c r="DB64" s="16" t="s">
        <v>1134</v>
      </c>
      <c r="DC64" s="16" t="s">
        <v>1134</v>
      </c>
      <c r="DD64" s="16" t="s">
        <v>1134</v>
      </c>
      <c r="DE64" s="16" t="s">
        <v>1134</v>
      </c>
      <c r="DF64" s="16" t="s">
        <v>1134</v>
      </c>
      <c r="DG64" s="16" t="s">
        <v>1134</v>
      </c>
      <c r="DH64" s="16">
        <v>22.918578</v>
      </c>
      <c r="DI64" s="16" t="s">
        <v>1134</v>
      </c>
      <c r="DJ64" s="16" t="s">
        <v>1134</v>
      </c>
      <c r="DK64" s="16" t="s">
        <v>1134</v>
      </c>
      <c r="DL64" s="16" t="s">
        <v>1134</v>
      </c>
      <c r="DM64" s="16" t="s">
        <v>1134</v>
      </c>
      <c r="DN64" s="16" t="s">
        <v>1134</v>
      </c>
      <c r="DO64" s="16" t="s">
        <v>1134</v>
      </c>
      <c r="DP64" s="16" t="s">
        <v>1134</v>
      </c>
      <c r="DQ64" s="16" t="s">
        <v>1134</v>
      </c>
      <c r="DR64" s="16" t="s">
        <v>1134</v>
      </c>
      <c r="DS64" s="16" t="s">
        <v>1134</v>
      </c>
      <c r="DT64" s="16">
        <v>25.358990000000002</v>
      </c>
      <c r="DU64" s="16" t="s">
        <v>1134</v>
      </c>
      <c r="DV64" s="16" t="s">
        <v>1134</v>
      </c>
      <c r="DW64" s="16" t="s">
        <v>1134</v>
      </c>
      <c r="DX64" s="16" t="s">
        <v>1134</v>
      </c>
      <c r="DY64" s="16" t="s">
        <v>1134</v>
      </c>
      <c r="DZ64" s="16" t="s">
        <v>1134</v>
      </c>
      <c r="EA64" s="16" t="s">
        <v>1134</v>
      </c>
      <c r="EB64" s="16" t="s">
        <v>1134</v>
      </c>
      <c r="EC64" s="16">
        <v>21.423071925925925</v>
      </c>
      <c r="ED64" s="16">
        <v>21.397558676889378</v>
      </c>
      <c r="EE64" s="16" t="s">
        <v>1134</v>
      </c>
      <c r="EF64" s="16" t="s">
        <v>1134</v>
      </c>
      <c r="EG64" s="16">
        <v>22.450581075000002</v>
      </c>
      <c r="EH64" s="16">
        <v>23.133422857142854</v>
      </c>
      <c r="EI64" s="16">
        <v>23.095360400000001</v>
      </c>
      <c r="EJ64" s="16">
        <v>22.037274</v>
      </c>
      <c r="EK64" s="16">
        <v>22.39923727152318</v>
      </c>
      <c r="EL64" s="16" t="s">
        <v>1134</v>
      </c>
      <c r="EM64" s="16" t="s">
        <v>1134</v>
      </c>
      <c r="EN64" s="16">
        <v>22.100459157360405</v>
      </c>
      <c r="EO64" s="16">
        <v>22.313732999999996</v>
      </c>
      <c r="EP64" s="16">
        <v>21.634338600000003</v>
      </c>
      <c r="EQ64" s="16">
        <v>20.910832153846151</v>
      </c>
      <c r="ER64" s="16">
        <v>20.310083804878051</v>
      </c>
      <c r="ES64" s="16" t="s">
        <v>1134</v>
      </c>
      <c r="ET64" s="16" t="s">
        <v>1134</v>
      </c>
      <c r="EU64" s="16" t="s">
        <v>1134</v>
      </c>
      <c r="EV64" s="16">
        <v>18.93166615384612</v>
      </c>
      <c r="EW64" s="16">
        <v>18.716395599999998</v>
      </c>
      <c r="EX64" s="16">
        <v>17.728618136163938</v>
      </c>
      <c r="EY64" s="16">
        <v>17.224586212765956</v>
      </c>
      <c r="EZ64" s="16" t="s">
        <v>1134</v>
      </c>
      <c r="FA64" s="16" t="s">
        <v>1134</v>
      </c>
      <c r="FB64" s="16">
        <v>21.360461961870175</v>
      </c>
      <c r="FC64" s="16">
        <v>21.651269338392829</v>
      </c>
      <c r="FD64" s="16">
        <v>23.158960571428498</v>
      </c>
      <c r="FE64" s="16">
        <v>21.813465741573037</v>
      </c>
      <c r="FF64" s="16">
        <v>22.537288829268292</v>
      </c>
      <c r="FG64" s="16" t="s">
        <v>1134</v>
      </c>
      <c r="FH64" s="16" t="s">
        <v>1134</v>
      </c>
      <c r="FI64" s="16">
        <v>23.376420538922154</v>
      </c>
      <c r="FJ64" s="16">
        <v>24.207016166666619</v>
      </c>
      <c r="FK64" s="16">
        <v>22.281472391304348</v>
      </c>
      <c r="FL64" s="16">
        <v>21.516082000000001</v>
      </c>
      <c r="FM64" s="16">
        <v>22.076834999999999</v>
      </c>
      <c r="FN64" s="16" t="s">
        <v>1134</v>
      </c>
      <c r="FO64" s="16" t="s">
        <v>1134</v>
      </c>
      <c r="FP64" s="16" t="s">
        <v>1134</v>
      </c>
      <c r="FQ64" s="16">
        <v>23.707267999999999</v>
      </c>
      <c r="FR64" s="16" t="s">
        <v>1134</v>
      </c>
      <c r="FS64" s="16" t="s">
        <v>1134</v>
      </c>
      <c r="FT64" s="16">
        <v>21.488886000000001</v>
      </c>
      <c r="FU64" s="16" t="s">
        <v>1134</v>
      </c>
      <c r="FV64" s="16" t="s">
        <v>1134</v>
      </c>
      <c r="FW64" s="16">
        <v>20.435722199999997</v>
      </c>
      <c r="FX64" s="16" t="s">
        <v>1134</v>
      </c>
      <c r="FY64" s="16">
        <v>21.104094</v>
      </c>
      <c r="FZ64" s="16">
        <v>21.667859999999855</v>
      </c>
      <c r="GA64" s="16">
        <v>21.560447999999997</v>
      </c>
      <c r="GB64" s="16" t="s">
        <v>1134</v>
      </c>
      <c r="GC64" s="16" t="s">
        <v>1134</v>
      </c>
      <c r="GD64" s="16">
        <v>22.603206</v>
      </c>
      <c r="GE64" s="16">
        <v>23.340846000000003</v>
      </c>
      <c r="GF64" s="16" t="s">
        <v>1134</v>
      </c>
      <c r="GG64" s="16">
        <v>26.371590000000001</v>
      </c>
      <c r="GH64" s="16" t="s">
        <v>1134</v>
      </c>
      <c r="GI64" s="16" t="s">
        <v>1134</v>
      </c>
      <c r="GJ64" s="16" t="s">
        <v>1134</v>
      </c>
      <c r="GK64" s="16">
        <v>24.651572166666664</v>
      </c>
      <c r="GL64" s="16">
        <v>26.306944000000001</v>
      </c>
      <c r="GM64" s="16">
        <v>25.932012999999998</v>
      </c>
      <c r="GN64" s="16">
        <v>27.621405307692307</v>
      </c>
      <c r="GO64" s="16">
        <v>28.649504</v>
      </c>
      <c r="GP64" s="16" t="s">
        <v>1134</v>
      </c>
      <c r="GQ64" s="16" t="s">
        <v>1134</v>
      </c>
      <c r="GR64" s="16">
        <v>27.661087999999999</v>
      </c>
      <c r="GS64" s="16" t="s">
        <v>1134</v>
      </c>
      <c r="GT64" s="16">
        <v>26.735596568627447</v>
      </c>
      <c r="GU64" s="16">
        <v>27.329315101604276</v>
      </c>
      <c r="GV64" s="16" t="s">
        <v>1134</v>
      </c>
      <c r="GW64" s="16" t="s">
        <v>1134</v>
      </c>
      <c r="GX64" s="16" t="s">
        <v>1134</v>
      </c>
      <c r="GY64" s="16">
        <v>31.43241391437309</v>
      </c>
      <c r="GZ64" s="16">
        <v>32.956874999999997</v>
      </c>
      <c r="HA64" s="16">
        <v>32.604112999999998</v>
      </c>
      <c r="HB64" s="16" t="s">
        <v>1134</v>
      </c>
      <c r="HC64" s="16">
        <v>33.737094000000006</v>
      </c>
      <c r="HD64" s="16" t="s">
        <v>1134</v>
      </c>
      <c r="HE64" s="16" t="s">
        <v>1134</v>
      </c>
      <c r="HF64" s="16">
        <v>32.626610999999997</v>
      </c>
      <c r="HG64" s="16" t="s">
        <v>1134</v>
      </c>
      <c r="HH64" s="16" t="s">
        <v>1134</v>
      </c>
      <c r="HI64" s="16" t="s">
        <v>1134</v>
      </c>
      <c r="HJ64" s="16" t="s">
        <v>1134</v>
      </c>
      <c r="HK64" s="16" t="s">
        <v>1134</v>
      </c>
      <c r="HL64" s="16" t="s">
        <v>1134</v>
      </c>
      <c r="HM64" s="16" t="s">
        <v>1134</v>
      </c>
      <c r="HN64" s="16">
        <v>27.826530000000005</v>
      </c>
      <c r="HO64" s="16" t="s">
        <v>1134</v>
      </c>
      <c r="HP64" s="16" t="s">
        <v>1134</v>
      </c>
      <c r="HQ64" s="16" t="s">
        <v>1134</v>
      </c>
      <c r="HR64" s="16" t="s">
        <v>1134</v>
      </c>
      <c r="HS64" s="16">
        <v>29.576045000000001</v>
      </c>
      <c r="HT64" s="16" t="s">
        <v>1134</v>
      </c>
      <c r="HU64" s="16" t="s">
        <v>1134</v>
      </c>
      <c r="HV64" s="16" t="s">
        <v>1134</v>
      </c>
      <c r="HW64" s="16" t="s">
        <v>1134</v>
      </c>
      <c r="HX64" s="16" t="s">
        <v>1134</v>
      </c>
      <c r="HY64" s="16" t="s">
        <v>1134</v>
      </c>
      <c r="HZ64" s="16" t="s">
        <v>1134</v>
      </c>
      <c r="IA64" s="16" t="s">
        <v>1134</v>
      </c>
      <c r="IB64" s="16" t="s">
        <v>1134</v>
      </c>
      <c r="IC64" s="16" t="s">
        <v>1134</v>
      </c>
      <c r="ID64" s="16">
        <v>29.767738000000001</v>
      </c>
      <c r="IE64" s="16" t="s">
        <v>1134</v>
      </c>
      <c r="IF64" s="16" t="s">
        <v>1134</v>
      </c>
      <c r="IG64" s="16" t="s">
        <v>1134</v>
      </c>
      <c r="IH64" s="16" t="s">
        <v>1134</v>
      </c>
      <c r="II64" s="16" t="s">
        <v>1134</v>
      </c>
      <c r="IJ64" s="16" t="s">
        <v>1134</v>
      </c>
      <c r="IK64" s="16" t="s">
        <v>1134</v>
      </c>
      <c r="IL64" s="16" t="s">
        <v>1134</v>
      </c>
      <c r="IM64" s="16" t="s">
        <v>1134</v>
      </c>
      <c r="IN64" s="16" t="s">
        <v>1134</v>
      </c>
    </row>
    <row r="65" spans="3:248" ht="16.5" thickBot="1">
      <c r="C65" s="14" t="s">
        <v>629</v>
      </c>
      <c r="D65" s="14" t="s">
        <v>630</v>
      </c>
      <c r="E65" s="15" t="s">
        <v>201</v>
      </c>
      <c r="F65" s="16" t="s">
        <v>1134</v>
      </c>
      <c r="G65" s="16" t="s">
        <v>1134</v>
      </c>
      <c r="H65" s="16" t="s">
        <v>1134</v>
      </c>
      <c r="I65" s="16" t="s">
        <v>1134</v>
      </c>
      <c r="J65" s="16" t="s">
        <v>1134</v>
      </c>
      <c r="K65" s="16" t="s">
        <v>1134</v>
      </c>
      <c r="L65" s="16" t="s">
        <v>1134</v>
      </c>
      <c r="M65" s="16">
        <v>391.67077499999999</v>
      </c>
      <c r="N65" s="16" t="s">
        <v>1134</v>
      </c>
      <c r="O65" s="16" t="s">
        <v>1134</v>
      </c>
      <c r="P65" s="16" t="s">
        <v>1134</v>
      </c>
      <c r="Q65" s="16" t="s">
        <v>1134</v>
      </c>
      <c r="R65" s="16" t="s">
        <v>1134</v>
      </c>
      <c r="S65" s="16" t="s">
        <v>1134</v>
      </c>
      <c r="T65" s="16" t="s">
        <v>1134</v>
      </c>
      <c r="U65" s="16" t="s">
        <v>1134</v>
      </c>
      <c r="V65" s="16" t="s">
        <v>1134</v>
      </c>
      <c r="W65" s="16" t="s">
        <v>1134</v>
      </c>
      <c r="X65" s="16" t="s">
        <v>1134</v>
      </c>
      <c r="Y65" s="16" t="s">
        <v>1134</v>
      </c>
      <c r="Z65" s="16" t="s">
        <v>1134</v>
      </c>
      <c r="AA65" s="16" t="s">
        <v>1134</v>
      </c>
      <c r="AB65" s="16" t="s">
        <v>1134</v>
      </c>
      <c r="AC65" s="16" t="s">
        <v>1134</v>
      </c>
      <c r="AD65" s="16" t="s">
        <v>1134</v>
      </c>
      <c r="AE65" s="16" t="s">
        <v>1134</v>
      </c>
      <c r="AF65" s="16">
        <v>429.705848</v>
      </c>
      <c r="AG65" s="16">
        <v>468.73372000000006</v>
      </c>
      <c r="AH65" s="16" t="s">
        <v>1134</v>
      </c>
      <c r="AI65" s="16" t="s">
        <v>1134</v>
      </c>
      <c r="AJ65" s="16">
        <v>483.84945000000005</v>
      </c>
      <c r="AK65" s="16" t="s">
        <v>1134</v>
      </c>
      <c r="AL65" s="16" t="s">
        <v>1134</v>
      </c>
      <c r="AM65" s="16" t="s">
        <v>1134</v>
      </c>
      <c r="AN65" s="16" t="s">
        <v>1134</v>
      </c>
      <c r="AO65" s="16" t="s">
        <v>1134</v>
      </c>
      <c r="AP65" s="16" t="s">
        <v>1134</v>
      </c>
      <c r="AQ65" s="16">
        <v>562.42848423529415</v>
      </c>
      <c r="AR65" s="16" t="s">
        <v>1134</v>
      </c>
      <c r="AS65" s="16" t="s">
        <v>1134</v>
      </c>
      <c r="AT65" s="16">
        <v>580.71246933333327</v>
      </c>
      <c r="AU65" s="16" t="s">
        <v>1134</v>
      </c>
      <c r="AV65" s="16">
        <v>573.56771000000003</v>
      </c>
      <c r="AW65" s="16" t="s">
        <v>1134</v>
      </c>
      <c r="AX65" s="16">
        <v>566.0117019999999</v>
      </c>
      <c r="AY65" s="16" t="s">
        <v>1134</v>
      </c>
      <c r="AZ65" s="16" t="s">
        <v>1134</v>
      </c>
      <c r="BA65" s="16" t="s">
        <v>1134</v>
      </c>
      <c r="BB65" s="16">
        <v>550.68850499999996</v>
      </c>
      <c r="BC65" s="16">
        <v>529.94326059459377</v>
      </c>
      <c r="BD65" s="16">
        <v>504.01285624999997</v>
      </c>
      <c r="BE65" s="16">
        <v>505.08841300000006</v>
      </c>
      <c r="BF65" s="16" t="s">
        <v>1134</v>
      </c>
      <c r="BG65" s="16" t="s">
        <v>1134</v>
      </c>
      <c r="BH65" s="16" t="s">
        <v>1134</v>
      </c>
      <c r="BI65" s="16">
        <v>456.14915999999897</v>
      </c>
      <c r="BJ65" s="16">
        <v>465.09834000000006</v>
      </c>
      <c r="BK65" s="16">
        <v>465.50972999999999</v>
      </c>
      <c r="BL65" s="16">
        <v>453.96152999999998</v>
      </c>
      <c r="BM65" s="16" t="s">
        <v>1134</v>
      </c>
      <c r="BN65" s="16" t="s">
        <v>1134</v>
      </c>
      <c r="BO65" s="16" t="s">
        <v>1134</v>
      </c>
      <c r="BP65" s="16">
        <v>446.63226199999997</v>
      </c>
      <c r="BQ65" s="16" t="s">
        <v>1134</v>
      </c>
      <c r="BR65" s="16">
        <v>451.95813599999997</v>
      </c>
      <c r="BS65" s="16">
        <v>405.60630000000003</v>
      </c>
      <c r="BT65" s="16" t="s">
        <v>1134</v>
      </c>
      <c r="BU65" s="16" t="s">
        <v>1134</v>
      </c>
      <c r="BV65" s="16">
        <v>374.38475</v>
      </c>
      <c r="BW65" s="16" t="s">
        <v>1134</v>
      </c>
      <c r="BX65" s="16" t="s">
        <v>1134</v>
      </c>
      <c r="BY65" s="16">
        <v>364.72176400000001</v>
      </c>
      <c r="BZ65" s="16">
        <v>370.45788600000003</v>
      </c>
      <c r="CA65" s="16" t="s">
        <v>1134</v>
      </c>
      <c r="CB65" s="16" t="s">
        <v>1134</v>
      </c>
      <c r="CC65" s="16">
        <v>369.09387119999997</v>
      </c>
      <c r="CD65" s="16">
        <v>351.83613600000001</v>
      </c>
      <c r="CE65" s="16" t="s">
        <v>1134</v>
      </c>
      <c r="CF65" s="16">
        <v>363.64634600000005</v>
      </c>
      <c r="CG65" s="16">
        <v>369.88350399999996</v>
      </c>
      <c r="CH65" s="16" t="s">
        <v>1134</v>
      </c>
      <c r="CI65" s="16" t="s">
        <v>1134</v>
      </c>
      <c r="CJ65" s="16" t="s">
        <v>1134</v>
      </c>
      <c r="CK65" s="16" t="s">
        <v>1134</v>
      </c>
      <c r="CL65" s="16" t="s">
        <v>1134</v>
      </c>
      <c r="CM65" s="16" t="s">
        <v>1134</v>
      </c>
      <c r="CN65" s="16" t="s">
        <v>1134</v>
      </c>
      <c r="CO65" s="16" t="s">
        <v>1134</v>
      </c>
      <c r="CP65" s="16" t="s">
        <v>1134</v>
      </c>
      <c r="CQ65" s="16" t="s">
        <v>1134</v>
      </c>
      <c r="CR65" s="16" t="s">
        <v>1134</v>
      </c>
      <c r="CS65" s="16" t="s">
        <v>1134</v>
      </c>
      <c r="CT65" s="16">
        <v>336.48786000000001</v>
      </c>
      <c r="CU65" s="16">
        <v>304.55891839010991</v>
      </c>
      <c r="CV65" s="16" t="s">
        <v>1134</v>
      </c>
      <c r="CW65" s="16" t="s">
        <v>1134</v>
      </c>
      <c r="CX65" s="16">
        <v>302.33320199999997</v>
      </c>
      <c r="CY65" s="16">
        <v>315.13484367391305</v>
      </c>
      <c r="CZ65" s="16">
        <v>316.14545199999822</v>
      </c>
      <c r="DA65" s="16">
        <v>328.69709599999999</v>
      </c>
      <c r="DB65" s="16" t="s">
        <v>1134</v>
      </c>
      <c r="DC65" s="16" t="s">
        <v>1134</v>
      </c>
      <c r="DD65" s="16" t="s">
        <v>1134</v>
      </c>
      <c r="DE65" s="16">
        <v>346.57781399999999</v>
      </c>
      <c r="DF65" s="16" t="s">
        <v>1134</v>
      </c>
      <c r="DG65" s="16" t="s">
        <v>1134</v>
      </c>
      <c r="DH65" s="16">
        <v>335.52587245161294</v>
      </c>
      <c r="DI65" s="16" t="s">
        <v>1134</v>
      </c>
      <c r="DJ65" s="16" t="s">
        <v>1134</v>
      </c>
      <c r="DK65" s="16" t="s">
        <v>1134</v>
      </c>
      <c r="DL65" s="16">
        <v>310.4050727272728</v>
      </c>
      <c r="DM65" s="16">
        <v>324.20263799999998</v>
      </c>
      <c r="DN65" s="16">
        <v>346.0227753478261</v>
      </c>
      <c r="DO65" s="16" t="s">
        <v>1134</v>
      </c>
      <c r="DP65" s="16" t="s">
        <v>1134</v>
      </c>
      <c r="DQ65" s="16" t="s">
        <v>1134</v>
      </c>
      <c r="DR65" s="16" t="s">
        <v>1134</v>
      </c>
      <c r="DS65" s="16" t="s">
        <v>1134</v>
      </c>
      <c r="DT65" s="16">
        <v>369.69130000000001</v>
      </c>
      <c r="DU65" s="16" t="s">
        <v>1134</v>
      </c>
      <c r="DV65" s="16">
        <v>383.87147200000004</v>
      </c>
      <c r="DW65" s="16" t="s">
        <v>1134</v>
      </c>
      <c r="DX65" s="16" t="s">
        <v>1134</v>
      </c>
      <c r="DY65" s="16" t="s">
        <v>1134</v>
      </c>
      <c r="DZ65" s="16">
        <v>380.00169000000005</v>
      </c>
      <c r="EA65" s="16" t="s">
        <v>1134</v>
      </c>
      <c r="EB65" s="16" t="s">
        <v>1134</v>
      </c>
      <c r="EC65" s="16" t="s">
        <v>1134</v>
      </c>
      <c r="ED65" s="16" t="s">
        <v>1134</v>
      </c>
      <c r="EE65" s="16" t="s">
        <v>1134</v>
      </c>
      <c r="EF65" s="16" t="s">
        <v>1134</v>
      </c>
      <c r="EG65" s="16" t="s">
        <v>1134</v>
      </c>
      <c r="EH65" s="16">
        <v>440.21668999999997</v>
      </c>
      <c r="EI65" s="16" t="s">
        <v>1134</v>
      </c>
      <c r="EJ65" s="16" t="s">
        <v>1134</v>
      </c>
      <c r="EK65" s="16">
        <v>470.68816199999998</v>
      </c>
      <c r="EL65" s="16" t="s">
        <v>1134</v>
      </c>
      <c r="EM65" s="16" t="s">
        <v>1134</v>
      </c>
      <c r="EN65" s="16" t="s">
        <v>1134</v>
      </c>
      <c r="EO65" s="16" t="s">
        <v>1134</v>
      </c>
      <c r="EP65" s="16" t="s">
        <v>1134</v>
      </c>
      <c r="EQ65" s="16">
        <v>474.62887200000006</v>
      </c>
      <c r="ER65" s="16" t="s">
        <v>1134</v>
      </c>
      <c r="ES65" s="16" t="s">
        <v>1134</v>
      </c>
      <c r="ET65" s="16" t="s">
        <v>1134</v>
      </c>
      <c r="EU65" s="16" t="s">
        <v>1134</v>
      </c>
      <c r="EV65" s="16">
        <v>486.95809500000001</v>
      </c>
      <c r="EW65" s="16" t="s">
        <v>1134</v>
      </c>
      <c r="EX65" s="16">
        <v>493.73556999999846</v>
      </c>
      <c r="EY65" s="16" t="s">
        <v>1134</v>
      </c>
      <c r="EZ65" s="16" t="s">
        <v>1134</v>
      </c>
      <c r="FA65" s="16" t="s">
        <v>1134</v>
      </c>
      <c r="FB65" s="16" t="s">
        <v>1134</v>
      </c>
      <c r="FC65" s="16" t="s">
        <v>1134</v>
      </c>
      <c r="FD65" s="16" t="s">
        <v>1134</v>
      </c>
      <c r="FE65" s="16">
        <v>526.32393400000001</v>
      </c>
      <c r="FF65" s="16">
        <v>543.76896639999995</v>
      </c>
      <c r="FG65" s="16" t="s">
        <v>1134</v>
      </c>
      <c r="FH65" s="16" t="s">
        <v>1134</v>
      </c>
      <c r="FI65" s="16">
        <v>532.74671999999998</v>
      </c>
      <c r="FJ65" s="16" t="s">
        <v>1134</v>
      </c>
      <c r="FK65" s="16" t="s">
        <v>1134</v>
      </c>
      <c r="FL65" s="16" t="s">
        <v>1134</v>
      </c>
      <c r="FM65" s="16">
        <v>509.47464000000002</v>
      </c>
      <c r="FN65" s="16" t="s">
        <v>1134</v>
      </c>
      <c r="FO65" s="16" t="s">
        <v>1134</v>
      </c>
      <c r="FP65" s="16" t="s">
        <v>1134</v>
      </c>
      <c r="FQ65" s="16">
        <v>536.09399999999994</v>
      </c>
      <c r="FR65" s="16" t="s">
        <v>1134</v>
      </c>
      <c r="FS65" s="16" t="s">
        <v>1134</v>
      </c>
      <c r="FT65" s="16" t="s">
        <v>1134</v>
      </c>
      <c r="FU65" s="16" t="s">
        <v>1134</v>
      </c>
      <c r="FV65" s="16" t="s">
        <v>1134</v>
      </c>
      <c r="FW65" s="16">
        <v>536.17712399999994</v>
      </c>
      <c r="FX65" s="16" t="s">
        <v>1134</v>
      </c>
      <c r="FY65" s="16" t="s">
        <v>1134</v>
      </c>
      <c r="FZ65" s="16" t="s">
        <v>1134</v>
      </c>
      <c r="GA65" s="16">
        <v>573.42499199999997</v>
      </c>
      <c r="GB65" s="16" t="s">
        <v>1134</v>
      </c>
      <c r="GC65" s="16" t="s">
        <v>1134</v>
      </c>
      <c r="GD65" s="16">
        <v>570.36016399999994</v>
      </c>
      <c r="GE65" s="16" t="s">
        <v>1134</v>
      </c>
      <c r="GF65" s="16" t="s">
        <v>1134</v>
      </c>
      <c r="GG65" s="16" t="s">
        <v>1134</v>
      </c>
      <c r="GH65" s="16" t="s">
        <v>1134</v>
      </c>
      <c r="GI65" s="16" t="s">
        <v>1134</v>
      </c>
      <c r="GJ65" s="16" t="s">
        <v>1134</v>
      </c>
      <c r="GK65" s="16" t="s">
        <v>1134</v>
      </c>
      <c r="GL65" s="16" t="s">
        <v>1134</v>
      </c>
      <c r="GM65" s="16">
        <v>572.63325399999997</v>
      </c>
      <c r="GN65" s="16">
        <v>545.75113999999996</v>
      </c>
      <c r="GO65" s="16" t="s">
        <v>1134</v>
      </c>
      <c r="GP65" s="16" t="s">
        <v>1134</v>
      </c>
      <c r="GQ65" s="16" t="s">
        <v>1134</v>
      </c>
      <c r="GR65" s="16" t="s">
        <v>1134</v>
      </c>
      <c r="GS65" s="16">
        <v>546.78491664705882</v>
      </c>
      <c r="GT65" s="16" t="s">
        <v>1134</v>
      </c>
      <c r="GU65" s="16" t="s">
        <v>1134</v>
      </c>
      <c r="GV65" s="16">
        <v>566.916066</v>
      </c>
      <c r="GW65" s="16" t="s">
        <v>1134</v>
      </c>
      <c r="GX65" s="16" t="s">
        <v>1134</v>
      </c>
      <c r="GY65" s="16">
        <v>584.2998</v>
      </c>
      <c r="GZ65" s="16">
        <v>564.51464999999519</v>
      </c>
      <c r="HA65" s="16" t="s">
        <v>1134</v>
      </c>
      <c r="HB65" s="16" t="s">
        <v>1134</v>
      </c>
      <c r="HC65" s="16" t="s">
        <v>1134</v>
      </c>
      <c r="HD65" s="16" t="s">
        <v>1134</v>
      </c>
      <c r="HE65" s="16" t="s">
        <v>1134</v>
      </c>
      <c r="HF65" s="16">
        <v>591.93573199999992</v>
      </c>
      <c r="HG65" s="16">
        <v>588.08798181818179</v>
      </c>
      <c r="HH65" s="16">
        <v>608.88932020000004</v>
      </c>
      <c r="HI65" s="16">
        <v>625.73188962962956</v>
      </c>
      <c r="HJ65" s="16" t="s">
        <v>1134</v>
      </c>
      <c r="HK65" s="16" t="s">
        <v>1134</v>
      </c>
      <c r="HL65" s="16" t="s">
        <v>1134</v>
      </c>
      <c r="HM65" s="16" t="s">
        <v>1134</v>
      </c>
      <c r="HN65" s="16">
        <v>630.98339831250007</v>
      </c>
      <c r="HO65" s="16">
        <v>657.77509799999996</v>
      </c>
      <c r="HP65" s="16">
        <v>634.24784586206897</v>
      </c>
      <c r="HQ65" s="16" t="s">
        <v>1134</v>
      </c>
      <c r="HR65" s="16" t="s">
        <v>1134</v>
      </c>
      <c r="HS65" s="16" t="s">
        <v>1134</v>
      </c>
      <c r="HT65" s="16" t="s">
        <v>1134</v>
      </c>
      <c r="HU65" s="16">
        <v>587.35777390909095</v>
      </c>
      <c r="HV65" s="16" t="s">
        <v>1134</v>
      </c>
      <c r="HW65" s="16" t="s">
        <v>1134</v>
      </c>
      <c r="HX65" s="16" t="s">
        <v>1134</v>
      </c>
      <c r="HY65" s="16" t="s">
        <v>1134</v>
      </c>
      <c r="HZ65" s="16" t="s">
        <v>1134</v>
      </c>
      <c r="IA65" s="16">
        <v>581.74000499999988</v>
      </c>
      <c r="IB65" s="16">
        <v>560.95973800000002</v>
      </c>
      <c r="IC65" s="16" t="s">
        <v>1134</v>
      </c>
      <c r="ID65" s="16">
        <v>589.5855879999981</v>
      </c>
      <c r="IE65" s="16" t="s">
        <v>1134</v>
      </c>
      <c r="IF65" s="16" t="s">
        <v>1134</v>
      </c>
      <c r="IG65" s="16" t="s">
        <v>1134</v>
      </c>
      <c r="IH65" s="16">
        <v>588.35845800000004</v>
      </c>
      <c r="II65" s="16">
        <v>610.63705000000004</v>
      </c>
      <c r="IJ65" s="16">
        <v>638.81109466666658</v>
      </c>
      <c r="IK65" s="16">
        <v>631.56160199999999</v>
      </c>
      <c r="IL65" s="16" t="s">
        <v>1134</v>
      </c>
      <c r="IM65" s="16" t="s">
        <v>1134</v>
      </c>
      <c r="IN65" s="16" t="s">
        <v>1134</v>
      </c>
    </row>
    <row r="66" spans="3:248" ht="16.5" thickBot="1">
      <c r="C66" s="14" t="s">
        <v>631</v>
      </c>
      <c r="D66" s="14" t="s">
        <v>632</v>
      </c>
      <c r="E66" s="15" t="s">
        <v>201</v>
      </c>
      <c r="F66" s="16" t="s">
        <v>1134</v>
      </c>
      <c r="G66" s="16" t="s">
        <v>1134</v>
      </c>
      <c r="H66" s="16">
        <v>11.545219299999999</v>
      </c>
      <c r="I66" s="16" t="s">
        <v>1134</v>
      </c>
      <c r="J66" s="16" t="s">
        <v>1134</v>
      </c>
      <c r="K66" s="16">
        <v>11.823099299999999</v>
      </c>
      <c r="L66" s="16">
        <v>12.6242295109375</v>
      </c>
      <c r="M66" s="16">
        <v>12.047481065625</v>
      </c>
      <c r="N66" s="16" t="s">
        <v>1134</v>
      </c>
      <c r="O66" s="16" t="s">
        <v>1134</v>
      </c>
      <c r="P66" s="16" t="s">
        <v>1134</v>
      </c>
      <c r="Q66" s="16" t="s">
        <v>1134</v>
      </c>
      <c r="R66" s="16">
        <v>13.420976640000001</v>
      </c>
      <c r="S66" s="16" t="s">
        <v>1134</v>
      </c>
      <c r="T66" s="16" t="s">
        <v>1134</v>
      </c>
      <c r="U66" s="16">
        <v>13.973293413333334</v>
      </c>
      <c r="V66" s="16" t="s">
        <v>1134</v>
      </c>
      <c r="W66" s="16" t="s">
        <v>1134</v>
      </c>
      <c r="X66" s="16" t="s">
        <v>1134</v>
      </c>
      <c r="Y66" s="16" t="s">
        <v>1134</v>
      </c>
      <c r="Z66" s="16">
        <v>14.71777868</v>
      </c>
      <c r="AA66" s="16" t="s">
        <v>1134</v>
      </c>
      <c r="AB66" s="16">
        <v>15.364862430000001</v>
      </c>
      <c r="AC66" s="16">
        <v>16.584284519999997</v>
      </c>
      <c r="AD66" s="16" t="s">
        <v>1134</v>
      </c>
      <c r="AE66" s="16" t="s">
        <v>1134</v>
      </c>
      <c r="AF66" s="16" t="s">
        <v>1134</v>
      </c>
      <c r="AG66" s="16">
        <v>15.48921849090909</v>
      </c>
      <c r="AH66" s="16">
        <v>15.161895000000001</v>
      </c>
      <c r="AI66" s="16">
        <v>15.283019999999999</v>
      </c>
      <c r="AJ66" s="16" t="s">
        <v>1134</v>
      </c>
      <c r="AK66" s="16" t="s">
        <v>1134</v>
      </c>
      <c r="AL66" s="16" t="s">
        <v>1134</v>
      </c>
      <c r="AM66" s="16">
        <v>13.956871379999999</v>
      </c>
      <c r="AN66" s="16">
        <v>15.396583908333332</v>
      </c>
      <c r="AO66" s="16" t="s">
        <v>1134</v>
      </c>
      <c r="AP66" s="16" t="s">
        <v>1134</v>
      </c>
      <c r="AQ66" s="16">
        <v>14.840479199999999</v>
      </c>
      <c r="AR66" s="16" t="s">
        <v>1134</v>
      </c>
      <c r="AS66" s="16" t="s">
        <v>1134</v>
      </c>
      <c r="AT66" s="16" t="s">
        <v>1134</v>
      </c>
      <c r="AU66" s="16" t="s">
        <v>1134</v>
      </c>
      <c r="AV66" s="16" t="s">
        <v>1134</v>
      </c>
      <c r="AW66" s="16" t="s">
        <v>1134</v>
      </c>
      <c r="AX66" s="16" t="s">
        <v>1134</v>
      </c>
      <c r="AY66" s="16" t="s">
        <v>1134</v>
      </c>
      <c r="AZ66" s="16" t="s">
        <v>1134</v>
      </c>
      <c r="BA66" s="16" t="s">
        <v>1134</v>
      </c>
      <c r="BB66" s="16" t="s">
        <v>1134</v>
      </c>
      <c r="BC66" s="16" t="s">
        <v>1134</v>
      </c>
      <c r="BD66" s="16" t="s">
        <v>1134</v>
      </c>
      <c r="BE66" s="16" t="s">
        <v>1134</v>
      </c>
      <c r="BF66" s="16" t="s">
        <v>1134</v>
      </c>
      <c r="BG66" s="16" t="s">
        <v>1134</v>
      </c>
      <c r="BH66" s="16" t="s">
        <v>1134</v>
      </c>
      <c r="BI66" s="16">
        <v>13.269011236666667</v>
      </c>
      <c r="BJ66" s="16" t="s">
        <v>1134</v>
      </c>
      <c r="BK66" s="16" t="s">
        <v>1134</v>
      </c>
      <c r="BL66" s="16">
        <v>12.1180311</v>
      </c>
      <c r="BM66" s="16" t="s">
        <v>1134</v>
      </c>
      <c r="BN66" s="16" t="s">
        <v>1134</v>
      </c>
      <c r="BO66" s="16">
        <v>11.673509939999999</v>
      </c>
      <c r="BP66" s="16" t="s">
        <v>1134</v>
      </c>
      <c r="BQ66" s="16" t="s">
        <v>1134</v>
      </c>
      <c r="BR66" s="16" t="s">
        <v>1134</v>
      </c>
      <c r="BS66" s="16" t="s">
        <v>1134</v>
      </c>
      <c r="BT66" s="16" t="s">
        <v>1134</v>
      </c>
      <c r="BU66" s="16" t="s">
        <v>1134</v>
      </c>
      <c r="BV66" s="16" t="s">
        <v>1134</v>
      </c>
      <c r="BW66" s="16" t="s">
        <v>1134</v>
      </c>
      <c r="BX66" s="16" t="s">
        <v>1134</v>
      </c>
      <c r="BY66" s="16" t="s">
        <v>1134</v>
      </c>
      <c r="BZ66" s="16" t="s">
        <v>1134</v>
      </c>
      <c r="CA66" s="16" t="s">
        <v>1134</v>
      </c>
      <c r="CB66" s="16" t="s">
        <v>1134</v>
      </c>
      <c r="CC66" s="16" t="s">
        <v>1134</v>
      </c>
      <c r="CD66" s="16" t="s">
        <v>1134</v>
      </c>
      <c r="CE66" s="16">
        <v>11.343541140652174</v>
      </c>
      <c r="CF66" s="16" t="s">
        <v>1134</v>
      </c>
      <c r="CG66" s="16">
        <v>11.38999896</v>
      </c>
      <c r="CH66" s="16" t="s">
        <v>1134</v>
      </c>
      <c r="CI66" s="16" t="s">
        <v>1134</v>
      </c>
      <c r="CJ66" s="16" t="s">
        <v>1134</v>
      </c>
      <c r="CK66" s="16">
        <v>12.06935502</v>
      </c>
      <c r="CL66" s="16" t="s">
        <v>1134</v>
      </c>
      <c r="CM66" s="16" t="s">
        <v>1134</v>
      </c>
      <c r="CN66" s="16" t="s">
        <v>1134</v>
      </c>
      <c r="CO66" s="16" t="s">
        <v>1134</v>
      </c>
      <c r="CP66" s="16" t="s">
        <v>1134</v>
      </c>
      <c r="CQ66" s="16" t="s">
        <v>1134</v>
      </c>
      <c r="CR66" s="16" t="s">
        <v>1134</v>
      </c>
      <c r="CS66" s="16" t="s">
        <v>1134</v>
      </c>
      <c r="CT66" s="16" t="s">
        <v>1134</v>
      </c>
      <c r="CU66" s="16">
        <v>10.195149929999999</v>
      </c>
      <c r="CV66" s="16" t="s">
        <v>1134</v>
      </c>
      <c r="CW66" s="16" t="s">
        <v>1134</v>
      </c>
      <c r="CX66" s="16">
        <v>9.3607644985714291</v>
      </c>
      <c r="CY66" s="16">
        <v>10.899502570000001</v>
      </c>
      <c r="CZ66" s="16" t="s">
        <v>1134</v>
      </c>
      <c r="DA66" s="16">
        <v>11.678587570000001</v>
      </c>
      <c r="DB66" s="16" t="s">
        <v>1134</v>
      </c>
      <c r="DC66" s="16" t="s">
        <v>1134</v>
      </c>
      <c r="DD66" s="16" t="s">
        <v>1134</v>
      </c>
      <c r="DE66" s="16">
        <v>11.24038674</v>
      </c>
      <c r="DF66" s="16">
        <v>11.213015550000001</v>
      </c>
      <c r="DG66" s="16">
        <v>11.270042929999999</v>
      </c>
      <c r="DH66" s="16" t="s">
        <v>1134</v>
      </c>
      <c r="DI66" s="16" t="s">
        <v>1134</v>
      </c>
      <c r="DJ66" s="16" t="s">
        <v>1134</v>
      </c>
      <c r="DK66" s="16" t="s">
        <v>1134</v>
      </c>
      <c r="DL66" s="16">
        <v>10.07282378</v>
      </c>
      <c r="DM66" s="16" t="s">
        <v>1134</v>
      </c>
      <c r="DN66" s="16">
        <v>10.575749600000002</v>
      </c>
      <c r="DO66" s="16" t="s">
        <v>1134</v>
      </c>
      <c r="DP66" s="16" t="s">
        <v>1134</v>
      </c>
      <c r="DQ66" s="16" t="s">
        <v>1134</v>
      </c>
      <c r="DR66" s="16" t="s">
        <v>1134</v>
      </c>
      <c r="DS66" s="16" t="s">
        <v>1134</v>
      </c>
      <c r="DT66" s="16" t="s">
        <v>1134</v>
      </c>
      <c r="DU66" s="16" t="s">
        <v>1134</v>
      </c>
      <c r="DV66" s="16" t="s">
        <v>1134</v>
      </c>
      <c r="DW66" s="16" t="s">
        <v>1134</v>
      </c>
      <c r="DX66" s="16" t="s">
        <v>1134</v>
      </c>
      <c r="DY66" s="16" t="s">
        <v>1134</v>
      </c>
      <c r="DZ66" s="16" t="s">
        <v>1134</v>
      </c>
      <c r="EA66" s="16" t="s">
        <v>1134</v>
      </c>
      <c r="EB66" s="16">
        <v>11.457397343581876</v>
      </c>
      <c r="EC66" s="16">
        <v>11.24681162723077</v>
      </c>
      <c r="ED66" s="16">
        <v>10.750351571999991</v>
      </c>
      <c r="EE66" s="16" t="s">
        <v>1134</v>
      </c>
      <c r="EF66" s="16" t="s">
        <v>1134</v>
      </c>
      <c r="EG66" s="16">
        <v>10.692156800000001</v>
      </c>
      <c r="EH66" s="16">
        <v>10.2148038</v>
      </c>
      <c r="EI66" s="16">
        <v>9.9139518800000008</v>
      </c>
      <c r="EJ66" s="16" t="s">
        <v>1134</v>
      </c>
      <c r="EK66" s="16" t="s">
        <v>1134</v>
      </c>
      <c r="EL66" s="16" t="s">
        <v>1134</v>
      </c>
      <c r="EM66" s="16" t="s">
        <v>1134</v>
      </c>
      <c r="EN66" s="16" t="s">
        <v>1134</v>
      </c>
      <c r="EO66" s="16">
        <v>11.00901167</v>
      </c>
      <c r="EP66" s="16" t="s">
        <v>1134</v>
      </c>
      <c r="EQ66" s="16" t="s">
        <v>1134</v>
      </c>
      <c r="ER66" s="16">
        <v>9.6257044072727282</v>
      </c>
      <c r="ES66" s="16" t="s">
        <v>1134</v>
      </c>
      <c r="ET66" s="16" t="s">
        <v>1134</v>
      </c>
      <c r="EU66" s="16" t="s">
        <v>1134</v>
      </c>
      <c r="EV66" s="16" t="s">
        <v>1134</v>
      </c>
      <c r="EW66" s="16" t="s">
        <v>1134</v>
      </c>
      <c r="EX66" s="16">
        <v>9.390627349999999</v>
      </c>
      <c r="EY66" s="16">
        <v>9.4018958964705881</v>
      </c>
      <c r="EZ66" s="16" t="s">
        <v>1134</v>
      </c>
      <c r="FA66" s="16" t="s">
        <v>1134</v>
      </c>
      <c r="FB66" s="16" t="s">
        <v>1134</v>
      </c>
      <c r="FC66" s="16">
        <v>9.3701876499999894</v>
      </c>
      <c r="FD66" s="16">
        <v>9.2375492999999995</v>
      </c>
      <c r="FE66" s="16" t="s">
        <v>1134</v>
      </c>
      <c r="FF66" s="16" t="s">
        <v>1134</v>
      </c>
      <c r="FG66" s="16" t="s">
        <v>1134</v>
      </c>
      <c r="FH66" s="16" t="s">
        <v>1134</v>
      </c>
      <c r="FI66" s="16">
        <v>9.1213695000000001</v>
      </c>
      <c r="FJ66" s="16" t="s">
        <v>1134</v>
      </c>
      <c r="FK66" s="16">
        <v>8.9547560999999689</v>
      </c>
      <c r="FL66" s="16" t="s">
        <v>1134</v>
      </c>
      <c r="FM66" s="16" t="s">
        <v>1134</v>
      </c>
      <c r="FN66" s="16" t="s">
        <v>1134</v>
      </c>
      <c r="FO66" s="16" t="s">
        <v>1134</v>
      </c>
      <c r="FP66" s="16" t="s">
        <v>1134</v>
      </c>
      <c r="FQ66" s="16" t="s">
        <v>1134</v>
      </c>
      <c r="FR66" s="16" t="s">
        <v>1134</v>
      </c>
      <c r="FS66" s="16" t="s">
        <v>1134</v>
      </c>
      <c r="FT66" s="16" t="s">
        <v>1134</v>
      </c>
      <c r="FU66" s="16" t="s">
        <v>1134</v>
      </c>
      <c r="FV66" s="16" t="s">
        <v>1134</v>
      </c>
      <c r="FW66" s="16">
        <v>8.4050882068965524</v>
      </c>
      <c r="FX66" s="16" t="s">
        <v>1134</v>
      </c>
      <c r="FY66" s="16" t="s">
        <v>1134</v>
      </c>
      <c r="FZ66" s="16" t="s">
        <v>1134</v>
      </c>
      <c r="GA66" s="16" t="s">
        <v>1134</v>
      </c>
      <c r="GB66" s="16" t="s">
        <v>1134</v>
      </c>
      <c r="GC66" s="16" t="s">
        <v>1134</v>
      </c>
      <c r="GD66" s="16" t="s">
        <v>1134</v>
      </c>
      <c r="GE66" s="16" t="s">
        <v>1134</v>
      </c>
      <c r="GF66" s="16">
        <v>7.8611043</v>
      </c>
      <c r="GG66" s="16" t="s">
        <v>1134</v>
      </c>
      <c r="GH66" s="16" t="s">
        <v>1134</v>
      </c>
      <c r="GI66" s="16" t="s">
        <v>1134</v>
      </c>
      <c r="GJ66" s="16" t="s">
        <v>1134</v>
      </c>
      <c r="GK66" s="16">
        <v>8.4596770798536589</v>
      </c>
      <c r="GL66" s="16">
        <v>9.1524499860766522</v>
      </c>
      <c r="GM66" s="16">
        <v>9.4693132609045225</v>
      </c>
      <c r="GN66" s="16" t="s">
        <v>1134</v>
      </c>
      <c r="GO66" s="16">
        <v>8.4342848200000002</v>
      </c>
      <c r="GP66" s="16" t="s">
        <v>1134</v>
      </c>
      <c r="GQ66" s="16" t="s">
        <v>1134</v>
      </c>
      <c r="GR66" s="16" t="s">
        <v>1134</v>
      </c>
      <c r="GS66" s="16" t="s">
        <v>1134</v>
      </c>
      <c r="GT66" s="16">
        <v>8.6467977000000005</v>
      </c>
      <c r="GU66" s="16">
        <v>9.0933736090908823</v>
      </c>
      <c r="GV66" s="16">
        <v>8.7898197599999701</v>
      </c>
      <c r="GW66" s="16" t="s">
        <v>1134</v>
      </c>
      <c r="GX66" s="16" t="s">
        <v>1134</v>
      </c>
      <c r="GY66" s="16">
        <v>9.262615416666641</v>
      </c>
      <c r="GZ66" s="16">
        <v>9.5539783499999995</v>
      </c>
      <c r="HA66" s="16">
        <v>9.4388469299999986</v>
      </c>
      <c r="HB66" s="16">
        <v>9.1453418908771944</v>
      </c>
      <c r="HC66" s="16" t="s">
        <v>1134</v>
      </c>
      <c r="HD66" s="16" t="s">
        <v>1134</v>
      </c>
      <c r="HE66" s="16" t="s">
        <v>1134</v>
      </c>
      <c r="HF66" s="16">
        <v>8.8318791799999996</v>
      </c>
      <c r="HG66" s="16">
        <v>8.8076730000000012</v>
      </c>
      <c r="HH66" s="16" t="s">
        <v>1134</v>
      </c>
      <c r="HI66" s="16">
        <v>8.8069059000000003</v>
      </c>
      <c r="HJ66" s="16" t="s">
        <v>1134</v>
      </c>
      <c r="HK66" s="16" t="s">
        <v>1134</v>
      </c>
      <c r="HL66" s="16">
        <v>8.6196911423076941</v>
      </c>
      <c r="HM66" s="16">
        <v>8.7695979699999249</v>
      </c>
      <c r="HN66" s="16">
        <v>6.9126626609495903</v>
      </c>
      <c r="HO66" s="16">
        <v>6.9007814600668906</v>
      </c>
      <c r="HP66" s="16">
        <v>6.5276958333333335</v>
      </c>
      <c r="HQ66" s="16" t="s">
        <v>1134</v>
      </c>
      <c r="HR66" s="16" t="s">
        <v>1134</v>
      </c>
      <c r="HS66" s="16">
        <v>7.4243217415254232</v>
      </c>
      <c r="HT66" s="16">
        <v>7.3330215199999742</v>
      </c>
      <c r="HU66" s="16">
        <v>7.8008844266002031</v>
      </c>
      <c r="HV66" s="16">
        <v>7.5725019099999997</v>
      </c>
      <c r="HW66" s="16">
        <v>7.9283144546153617</v>
      </c>
      <c r="HX66" s="16">
        <v>8.0313982999999727</v>
      </c>
      <c r="HY66" s="16" t="s">
        <v>1134</v>
      </c>
      <c r="HZ66" s="16" t="s">
        <v>1134</v>
      </c>
      <c r="IA66" s="16">
        <v>7.93475022522831</v>
      </c>
      <c r="IB66" s="16">
        <v>7.5767073714285713</v>
      </c>
      <c r="IC66" s="16">
        <v>7.7677757000000005</v>
      </c>
      <c r="ID66" s="16">
        <v>8.0419392018181828</v>
      </c>
      <c r="IE66" s="16">
        <v>8.0808756699999709</v>
      </c>
      <c r="IF66" s="16" t="s">
        <v>1134</v>
      </c>
      <c r="IG66" s="16">
        <v>7.9564012150000005</v>
      </c>
      <c r="IH66" s="16">
        <v>7.9929549</v>
      </c>
      <c r="II66" s="16">
        <v>7.9945264130434772</v>
      </c>
      <c r="IJ66" s="16">
        <v>7.8204388399999987</v>
      </c>
      <c r="IK66" s="16" t="s">
        <v>1134</v>
      </c>
      <c r="IL66" s="16" t="s">
        <v>1134</v>
      </c>
      <c r="IM66" s="16" t="s">
        <v>1134</v>
      </c>
      <c r="IN66" s="16" t="s">
        <v>1134</v>
      </c>
    </row>
    <row r="67" spans="3:248" ht="16.5" thickBot="1">
      <c r="C67" s="14" t="s">
        <v>633</v>
      </c>
      <c r="D67" s="14" t="s">
        <v>634</v>
      </c>
      <c r="E67" s="15" t="s">
        <v>201</v>
      </c>
      <c r="F67" s="16" t="s">
        <v>1134</v>
      </c>
      <c r="G67" s="16" t="s">
        <v>1134</v>
      </c>
      <c r="H67" s="16">
        <v>214.87071</v>
      </c>
      <c r="I67" s="16" t="s">
        <v>1134</v>
      </c>
      <c r="J67" s="16" t="s">
        <v>1134</v>
      </c>
      <c r="K67" s="16">
        <v>212.75187499999981</v>
      </c>
      <c r="L67" s="16">
        <v>211.82361206896553</v>
      </c>
      <c r="M67" s="16">
        <v>214.27089286764704</v>
      </c>
      <c r="N67" s="16" t="s">
        <v>1134</v>
      </c>
      <c r="O67" s="16">
        <v>214.27467520833332</v>
      </c>
      <c r="P67" s="16" t="s">
        <v>1134</v>
      </c>
      <c r="Q67" s="16" t="s">
        <v>1134</v>
      </c>
      <c r="R67" s="16">
        <v>211.89887452380952</v>
      </c>
      <c r="S67" s="16">
        <v>215.76669982758619</v>
      </c>
      <c r="T67" s="16">
        <v>216.40240000000003</v>
      </c>
      <c r="U67" s="16">
        <v>215.56256023076924</v>
      </c>
      <c r="V67" s="16">
        <v>217.10901299999912</v>
      </c>
      <c r="W67" s="16">
        <v>217.54298799999998</v>
      </c>
      <c r="X67" s="16" t="s">
        <v>1134</v>
      </c>
      <c r="Y67" s="16" t="s">
        <v>1134</v>
      </c>
      <c r="Z67" s="16">
        <v>216.91383062091504</v>
      </c>
      <c r="AA67" s="16">
        <v>213.85556907407346</v>
      </c>
      <c r="AB67" s="16">
        <v>210.89908418181821</v>
      </c>
      <c r="AC67" s="16">
        <v>210.40148053333331</v>
      </c>
      <c r="AD67" s="16" t="s">
        <v>1134</v>
      </c>
      <c r="AE67" s="16" t="s">
        <v>1134</v>
      </c>
      <c r="AF67" s="16">
        <v>215.97376512799971</v>
      </c>
      <c r="AG67" s="16">
        <v>215.15701999999999</v>
      </c>
      <c r="AH67" s="16">
        <v>214.17416333333335</v>
      </c>
      <c r="AI67" s="16">
        <v>217.65135914563106</v>
      </c>
      <c r="AJ67" s="16">
        <v>217.50184800000002</v>
      </c>
      <c r="AK67" s="16" t="s">
        <v>1134</v>
      </c>
      <c r="AL67" s="16" t="s">
        <v>1134</v>
      </c>
      <c r="AM67" s="16">
        <v>214.21890000000002</v>
      </c>
      <c r="AN67" s="16">
        <v>216.83920000000001</v>
      </c>
      <c r="AO67" s="16" t="s">
        <v>1134</v>
      </c>
      <c r="AP67" s="16">
        <v>216.00932099999997</v>
      </c>
      <c r="AQ67" s="16">
        <v>214.39709999999999</v>
      </c>
      <c r="AR67" s="16" t="s">
        <v>1134</v>
      </c>
      <c r="AS67" s="16" t="s">
        <v>1134</v>
      </c>
      <c r="AT67" s="16">
        <v>217.77141337500001</v>
      </c>
      <c r="AU67" s="16">
        <v>222.59822464285691</v>
      </c>
      <c r="AV67" s="16">
        <v>226.08988133333332</v>
      </c>
      <c r="AW67" s="16">
        <v>229.72959384615385</v>
      </c>
      <c r="AX67" s="16">
        <v>227.21288799999996</v>
      </c>
      <c r="AY67" s="16">
        <v>223.20698533333226</v>
      </c>
      <c r="AZ67" s="16" t="s">
        <v>1134</v>
      </c>
      <c r="BA67" s="16" t="s">
        <v>1134</v>
      </c>
      <c r="BB67" s="16">
        <v>225.10686199999995</v>
      </c>
      <c r="BC67" s="16">
        <v>224.59430438095239</v>
      </c>
      <c r="BD67" s="16">
        <v>227.7616366249998</v>
      </c>
      <c r="BE67" s="16">
        <v>226.07806000714288</v>
      </c>
      <c r="BF67" s="16">
        <v>229.05809499999998</v>
      </c>
      <c r="BG67" s="16" t="s">
        <v>1134</v>
      </c>
      <c r="BH67" s="16">
        <v>227.99732057142859</v>
      </c>
      <c r="BI67" s="16">
        <v>227.61517721428572</v>
      </c>
      <c r="BJ67" s="16">
        <v>224.90836333333331</v>
      </c>
      <c r="BK67" s="16">
        <v>222.99903278481014</v>
      </c>
      <c r="BL67" s="16">
        <v>225.69557858490535</v>
      </c>
      <c r="BM67" s="16" t="s">
        <v>1134</v>
      </c>
      <c r="BN67" s="16" t="s">
        <v>1134</v>
      </c>
      <c r="BO67" s="16">
        <v>228.36118220149243</v>
      </c>
      <c r="BP67" s="16">
        <v>229.7745408571412</v>
      </c>
      <c r="BQ67" s="16">
        <v>226.97122827272727</v>
      </c>
      <c r="BR67" s="16">
        <v>226.25526152727272</v>
      </c>
      <c r="BS67" s="16">
        <v>229.17346597826091</v>
      </c>
      <c r="BT67" s="16" t="s">
        <v>1134</v>
      </c>
      <c r="BU67" s="16" t="s">
        <v>1134</v>
      </c>
      <c r="BV67" s="16">
        <v>231.58539181957084</v>
      </c>
      <c r="BW67" s="16">
        <v>229.11031714285713</v>
      </c>
      <c r="BX67" s="16">
        <v>223.94428615384618</v>
      </c>
      <c r="BY67" s="16">
        <v>220.53863883333332</v>
      </c>
      <c r="BZ67" s="16">
        <v>218.35462323529413</v>
      </c>
      <c r="CA67" s="16" t="s">
        <v>1134</v>
      </c>
      <c r="CB67" s="16" t="s">
        <v>1134</v>
      </c>
      <c r="CC67" s="16">
        <v>220.23232599999997</v>
      </c>
      <c r="CD67" s="16">
        <v>217.965789</v>
      </c>
      <c r="CE67" s="16">
        <v>211.158694</v>
      </c>
      <c r="CF67" s="16">
        <v>213.38189066666669</v>
      </c>
      <c r="CG67" s="16">
        <v>214.94751199999999</v>
      </c>
      <c r="CH67" s="16" t="s">
        <v>1134</v>
      </c>
      <c r="CI67" s="16" t="s">
        <v>1134</v>
      </c>
      <c r="CJ67" s="16" t="s">
        <v>1134</v>
      </c>
      <c r="CK67" s="16">
        <v>215.44032000000001</v>
      </c>
      <c r="CL67" s="16">
        <v>221.04807300000002</v>
      </c>
      <c r="CM67" s="16">
        <v>220.80431583333333</v>
      </c>
      <c r="CN67" s="16">
        <v>221.56066609999999</v>
      </c>
      <c r="CO67" s="16" t="s">
        <v>1134</v>
      </c>
      <c r="CP67" s="16" t="s">
        <v>1134</v>
      </c>
      <c r="CQ67" s="16">
        <v>222.41304799999997</v>
      </c>
      <c r="CR67" s="16">
        <v>223.66755454545427</v>
      </c>
      <c r="CS67" s="16">
        <v>223.72877558333334</v>
      </c>
      <c r="CT67" s="16">
        <v>227.26731059999983</v>
      </c>
      <c r="CU67" s="16">
        <v>225.20632806666669</v>
      </c>
      <c r="CV67" s="16" t="s">
        <v>1134</v>
      </c>
      <c r="CW67" s="16" t="s">
        <v>1134</v>
      </c>
      <c r="CX67" s="16">
        <v>212.41509582857043</v>
      </c>
      <c r="CY67" s="16">
        <v>216.2216141249996</v>
      </c>
      <c r="CZ67" s="16">
        <v>220.31425499999997</v>
      </c>
      <c r="DA67" s="16">
        <v>221.44084143999999</v>
      </c>
      <c r="DB67" s="16">
        <v>224.84777288235298</v>
      </c>
      <c r="DC67" s="16" t="s">
        <v>1134</v>
      </c>
      <c r="DD67" s="16" t="s">
        <v>1134</v>
      </c>
      <c r="DE67" s="16">
        <v>224.81395200000003</v>
      </c>
      <c r="DF67" s="16">
        <v>222.1163292857143</v>
      </c>
      <c r="DG67" s="16">
        <v>221.32244650000001</v>
      </c>
      <c r="DH67" s="16">
        <v>223.5117036617647</v>
      </c>
      <c r="DI67" s="16" t="s">
        <v>1134</v>
      </c>
      <c r="DJ67" s="16" t="s">
        <v>1134</v>
      </c>
      <c r="DK67" s="16" t="s">
        <v>1134</v>
      </c>
      <c r="DL67" s="16">
        <v>221.72161905511786</v>
      </c>
      <c r="DM67" s="16">
        <v>225.1542555</v>
      </c>
      <c r="DN67" s="16">
        <v>221.59865866666667</v>
      </c>
      <c r="DO67" s="16">
        <v>222.64442836363637</v>
      </c>
      <c r="DP67" s="16">
        <v>220.66828124999998</v>
      </c>
      <c r="DQ67" s="16" t="s">
        <v>1134</v>
      </c>
      <c r="DR67" s="16" t="s">
        <v>1134</v>
      </c>
      <c r="DS67" s="16">
        <v>219.63024049999845</v>
      </c>
      <c r="DT67" s="16">
        <v>219.42728128571429</v>
      </c>
      <c r="DU67" s="16">
        <v>220.281384</v>
      </c>
      <c r="DV67" s="16">
        <v>218.38201200000003</v>
      </c>
      <c r="DW67" s="16">
        <v>216.39517200000003</v>
      </c>
      <c r="DX67" s="16" t="s">
        <v>1134</v>
      </c>
      <c r="DY67" s="16" t="s">
        <v>1134</v>
      </c>
      <c r="DZ67" s="16">
        <v>217.28664970588179</v>
      </c>
      <c r="EA67" s="16">
        <v>217.49807200000001</v>
      </c>
      <c r="EB67" s="16">
        <v>216.54032308333333</v>
      </c>
      <c r="EC67" s="16">
        <v>215.88615363636364</v>
      </c>
      <c r="ED67" s="16">
        <v>212.86902200000003</v>
      </c>
      <c r="EE67" s="16" t="s">
        <v>1134</v>
      </c>
      <c r="EF67" s="16" t="s">
        <v>1134</v>
      </c>
      <c r="EG67" s="16">
        <v>209.92912927999987</v>
      </c>
      <c r="EH67" s="16">
        <v>208.74263461538439</v>
      </c>
      <c r="EI67" s="16">
        <v>208.00060333333334</v>
      </c>
      <c r="EJ67" s="16">
        <v>212.55254333333221</v>
      </c>
      <c r="EK67" s="16">
        <v>216.48295309090909</v>
      </c>
      <c r="EL67" s="16" t="s">
        <v>1134</v>
      </c>
      <c r="EM67" s="16" t="s">
        <v>1134</v>
      </c>
      <c r="EN67" s="16">
        <v>217.29627399999944</v>
      </c>
      <c r="EO67" s="16">
        <v>216.03668459999997</v>
      </c>
      <c r="EP67" s="16">
        <v>215.65055700000002</v>
      </c>
      <c r="EQ67" s="16">
        <v>214.19297349999999</v>
      </c>
      <c r="ER67" s="16">
        <v>215.16433957142854</v>
      </c>
      <c r="ES67" s="16" t="s">
        <v>1134</v>
      </c>
      <c r="ET67" s="16" t="s">
        <v>1134</v>
      </c>
      <c r="EU67" s="16" t="s">
        <v>1134</v>
      </c>
      <c r="EV67" s="16" t="s">
        <v>1134</v>
      </c>
      <c r="EW67" s="16">
        <v>214.89753799999997</v>
      </c>
      <c r="EX67" s="16">
        <v>213.98870440476188</v>
      </c>
      <c r="EY67" s="16">
        <v>215.57181119999998</v>
      </c>
      <c r="EZ67" s="16" t="s">
        <v>1134</v>
      </c>
      <c r="FA67" s="16" t="s">
        <v>1134</v>
      </c>
      <c r="FB67" s="16" t="s">
        <v>1134</v>
      </c>
      <c r="FC67" s="16">
        <v>212.64541158333333</v>
      </c>
      <c r="FD67" s="16">
        <v>212.89652699999999</v>
      </c>
      <c r="FE67" s="16">
        <v>212.60331500000004</v>
      </c>
      <c r="FF67" s="16" t="s">
        <v>1134</v>
      </c>
      <c r="FG67" s="16" t="s">
        <v>1134</v>
      </c>
      <c r="FH67" s="16" t="s">
        <v>1134</v>
      </c>
      <c r="FI67" s="16">
        <v>213.89589000000001</v>
      </c>
      <c r="FJ67" s="16">
        <v>217.10372069406395</v>
      </c>
      <c r="FK67" s="16">
        <v>215.48477964370545</v>
      </c>
      <c r="FL67" s="16">
        <v>214.50429599999998</v>
      </c>
      <c r="FM67" s="16">
        <v>213.16301837837756</v>
      </c>
      <c r="FN67" s="16" t="s">
        <v>1134</v>
      </c>
      <c r="FO67" s="16" t="s">
        <v>1134</v>
      </c>
      <c r="FP67" s="16">
        <v>210.22716670967739</v>
      </c>
      <c r="FQ67" s="16">
        <v>209.24443756666656</v>
      </c>
      <c r="FR67" s="16">
        <v>207.82559587499998</v>
      </c>
      <c r="FS67" s="16" t="s">
        <v>1134</v>
      </c>
      <c r="FT67" s="16">
        <v>206.52694515000002</v>
      </c>
      <c r="FU67" s="16" t="s">
        <v>1134</v>
      </c>
      <c r="FV67" s="16" t="s">
        <v>1134</v>
      </c>
      <c r="FW67" s="16">
        <v>207.424665</v>
      </c>
      <c r="FX67" s="16">
        <v>206.90785514285716</v>
      </c>
      <c r="FY67" s="16">
        <v>207.58808399999998</v>
      </c>
      <c r="FZ67" s="16">
        <v>205.814988</v>
      </c>
      <c r="GA67" s="16">
        <v>207.55879999999996</v>
      </c>
      <c r="GB67" s="16" t="s">
        <v>1134</v>
      </c>
      <c r="GC67" s="16" t="s">
        <v>1134</v>
      </c>
      <c r="GD67" s="16" t="s">
        <v>1134</v>
      </c>
      <c r="GE67" s="16">
        <v>213.0604357333327</v>
      </c>
      <c r="GF67" s="16">
        <v>211.52978279999999</v>
      </c>
      <c r="GG67" s="16">
        <v>209.0911515</v>
      </c>
      <c r="GH67" s="16" t="s">
        <v>1134</v>
      </c>
      <c r="GI67" s="16" t="s">
        <v>1134</v>
      </c>
      <c r="GJ67" s="16" t="s">
        <v>1134</v>
      </c>
      <c r="GK67" s="16">
        <v>211.30990711764707</v>
      </c>
      <c r="GL67" s="16">
        <v>209.14892800000001</v>
      </c>
      <c r="GM67" s="16">
        <v>205.61314887272721</v>
      </c>
      <c r="GN67" s="16">
        <v>205.78228000000001</v>
      </c>
      <c r="GO67" s="16">
        <v>204.27448600000002</v>
      </c>
      <c r="GP67" s="16" t="s">
        <v>1134</v>
      </c>
      <c r="GQ67" s="16" t="s">
        <v>1134</v>
      </c>
      <c r="GR67" s="16">
        <v>203.76610800000003</v>
      </c>
      <c r="GS67" s="16">
        <v>204.79388766666668</v>
      </c>
      <c r="GT67" s="16">
        <v>203.941881</v>
      </c>
      <c r="GU67" s="16">
        <v>205.974097</v>
      </c>
      <c r="GV67" s="16">
        <v>207.03088199999999</v>
      </c>
      <c r="GW67" s="16" t="s">
        <v>1134</v>
      </c>
      <c r="GX67" s="16" t="s">
        <v>1134</v>
      </c>
      <c r="GY67" s="16">
        <v>207.23466935483873</v>
      </c>
      <c r="GZ67" s="16">
        <v>204.88443627272727</v>
      </c>
      <c r="HA67" s="16">
        <v>201.27348447482009</v>
      </c>
      <c r="HB67" s="16">
        <v>202.82616339999879</v>
      </c>
      <c r="HC67" s="16">
        <v>203.41367700000001</v>
      </c>
      <c r="HD67" s="16" t="s">
        <v>1134</v>
      </c>
      <c r="HE67" s="16" t="s">
        <v>1134</v>
      </c>
      <c r="HF67" s="16">
        <v>203.70684992857133</v>
      </c>
      <c r="HG67" s="16">
        <v>202.24533913043479</v>
      </c>
      <c r="HH67" s="16">
        <v>208.35865049999984</v>
      </c>
      <c r="HI67" s="16">
        <v>205.60863869158877</v>
      </c>
      <c r="HJ67" s="16" t="s">
        <v>1134</v>
      </c>
      <c r="HK67" s="16" t="s">
        <v>1134</v>
      </c>
      <c r="HL67" s="16">
        <v>205.72529400000002</v>
      </c>
      <c r="HM67" s="16">
        <v>206.82088800000002</v>
      </c>
      <c r="HN67" s="16">
        <v>206.9750650769231</v>
      </c>
      <c r="HO67" s="16">
        <v>210.47483928000003</v>
      </c>
      <c r="HP67" s="16">
        <v>210.82213681818183</v>
      </c>
      <c r="HQ67" s="16">
        <v>211.30873</v>
      </c>
      <c r="HR67" s="16" t="s">
        <v>1134</v>
      </c>
      <c r="HS67" s="16" t="s">
        <v>1134</v>
      </c>
      <c r="HT67" s="16">
        <v>211.06015107692306</v>
      </c>
      <c r="HU67" s="16">
        <v>210.27646220000003</v>
      </c>
      <c r="HV67" s="16">
        <v>207.34517984027778</v>
      </c>
      <c r="HW67" s="16">
        <v>207.8384136</v>
      </c>
      <c r="HX67" s="16">
        <v>207.72435200000001</v>
      </c>
      <c r="HY67" s="16" t="s">
        <v>1134</v>
      </c>
      <c r="HZ67" s="16" t="s">
        <v>1134</v>
      </c>
      <c r="IA67" s="16">
        <v>207.9973683333333</v>
      </c>
      <c r="IB67" s="16">
        <v>210.13736596153845</v>
      </c>
      <c r="IC67" s="16">
        <v>211.05816997058824</v>
      </c>
      <c r="ID67" s="16">
        <v>210.06923200000003</v>
      </c>
      <c r="IE67" s="16">
        <v>210.61018300000001</v>
      </c>
      <c r="IF67" s="16" t="s">
        <v>1134</v>
      </c>
      <c r="IG67" s="16">
        <v>207.09059466666665</v>
      </c>
      <c r="IH67" s="16">
        <v>205.44289112903229</v>
      </c>
      <c r="II67" s="16" t="s">
        <v>1134</v>
      </c>
      <c r="IJ67" s="16">
        <v>204.48187719999999</v>
      </c>
      <c r="IK67" s="16">
        <v>204.3243744705882</v>
      </c>
      <c r="IL67" s="16" t="s">
        <v>1134</v>
      </c>
      <c r="IM67" s="16" t="s">
        <v>1134</v>
      </c>
      <c r="IN67" s="16" t="s">
        <v>1134</v>
      </c>
    </row>
    <row r="68" spans="3:248" ht="16.5" thickBot="1">
      <c r="C68" s="14" t="s">
        <v>635</v>
      </c>
      <c r="D68" s="14" t="s">
        <v>636</v>
      </c>
      <c r="E68" s="15" t="s">
        <v>201</v>
      </c>
      <c r="F68" s="16">
        <v>864.41521</v>
      </c>
      <c r="G68" s="16">
        <v>895.46251083333334</v>
      </c>
      <c r="H68" s="16">
        <v>925.21122921874894</v>
      </c>
      <c r="I68" s="16">
        <v>937.04609499999992</v>
      </c>
      <c r="J68" s="16" t="s">
        <v>1134</v>
      </c>
      <c r="K68" s="16">
        <v>991.32426909090918</v>
      </c>
      <c r="L68" s="16">
        <v>941.68111234848493</v>
      </c>
      <c r="M68" s="16">
        <v>910.02164772726826</v>
      </c>
      <c r="N68" s="16">
        <v>910.16094866666674</v>
      </c>
      <c r="O68" s="16">
        <v>892.70018727927607</v>
      </c>
      <c r="P68" s="16" t="s">
        <v>1134</v>
      </c>
      <c r="Q68" s="16" t="s">
        <v>1134</v>
      </c>
      <c r="R68" s="16">
        <v>857.79278527499991</v>
      </c>
      <c r="S68" s="16">
        <v>902.40106124999988</v>
      </c>
      <c r="T68" s="16">
        <v>935.95616417910446</v>
      </c>
      <c r="U68" s="16">
        <v>956.82779888888888</v>
      </c>
      <c r="V68" s="16">
        <v>1026.3289875652172</v>
      </c>
      <c r="W68" s="16">
        <v>1023.13946</v>
      </c>
      <c r="X68" s="16" t="s">
        <v>1134</v>
      </c>
      <c r="Y68" s="16" t="s">
        <v>1134</v>
      </c>
      <c r="Z68" s="16">
        <v>981.99876439843752</v>
      </c>
      <c r="AA68" s="16">
        <v>1009.150186</v>
      </c>
      <c r="AB68" s="16">
        <v>1011.6022509999998</v>
      </c>
      <c r="AC68" s="16">
        <v>1040.3135223199931</v>
      </c>
      <c r="AD68" s="16" t="s">
        <v>1134</v>
      </c>
      <c r="AE68" s="16" t="s">
        <v>1134</v>
      </c>
      <c r="AF68" s="16">
        <v>947.17149464705221</v>
      </c>
      <c r="AG68" s="16">
        <v>957.50607333333335</v>
      </c>
      <c r="AH68" s="16">
        <v>970.02915631578935</v>
      </c>
      <c r="AI68" s="16">
        <v>1030.6667175746591</v>
      </c>
      <c r="AJ68" s="16">
        <v>1020.4024281111049</v>
      </c>
      <c r="AK68" s="16">
        <v>998.02695900000003</v>
      </c>
      <c r="AL68" s="16" t="s">
        <v>1134</v>
      </c>
      <c r="AM68" s="16">
        <v>941.18999233720547</v>
      </c>
      <c r="AN68" s="16">
        <v>973.41179189189188</v>
      </c>
      <c r="AO68" s="16">
        <v>959.14507018918914</v>
      </c>
      <c r="AP68" s="16">
        <v>944.83545024</v>
      </c>
      <c r="AQ68" s="16">
        <v>942.40855714285226</v>
      </c>
      <c r="AR68" s="16" t="s">
        <v>1134</v>
      </c>
      <c r="AS68" s="16" t="s">
        <v>1134</v>
      </c>
      <c r="AT68" s="16">
        <v>937.43164633333333</v>
      </c>
      <c r="AU68" s="16">
        <v>912.53331000000003</v>
      </c>
      <c r="AV68" s="16">
        <v>905.91613999999993</v>
      </c>
      <c r="AW68" s="16">
        <v>963.89541714285713</v>
      </c>
      <c r="AX68" s="16">
        <v>947.79141804444453</v>
      </c>
      <c r="AY68" s="16" t="s">
        <v>1134</v>
      </c>
      <c r="AZ68" s="16" t="s">
        <v>1134</v>
      </c>
      <c r="BA68" s="16" t="s">
        <v>1134</v>
      </c>
      <c r="BB68" s="16">
        <v>884.48191184210532</v>
      </c>
      <c r="BC68" s="16">
        <v>851.56976863157729</v>
      </c>
      <c r="BD68" s="16">
        <v>834.41933206896556</v>
      </c>
      <c r="BE68" s="16">
        <v>813.53404221161679</v>
      </c>
      <c r="BF68" s="16" t="s">
        <v>1134</v>
      </c>
      <c r="BG68" s="16" t="s">
        <v>1134</v>
      </c>
      <c r="BH68" s="16">
        <v>746.73120255302786</v>
      </c>
      <c r="BI68" s="16">
        <v>688.88216627986355</v>
      </c>
      <c r="BJ68" s="16">
        <v>679.50468719177866</v>
      </c>
      <c r="BK68" s="16">
        <v>685.17567946564884</v>
      </c>
      <c r="BL68" s="16">
        <v>651.90172996753142</v>
      </c>
      <c r="BM68" s="16" t="s">
        <v>1134</v>
      </c>
      <c r="BN68" s="16" t="s">
        <v>1134</v>
      </c>
      <c r="BO68" s="16">
        <v>727.58231873207421</v>
      </c>
      <c r="BP68" s="16">
        <v>669.9365541629835</v>
      </c>
      <c r="BQ68" s="16">
        <v>702.25899052941179</v>
      </c>
      <c r="BR68" s="16">
        <v>716.70268498859321</v>
      </c>
      <c r="BS68" s="16">
        <v>702.40130844311182</v>
      </c>
      <c r="BT68" s="16" t="s">
        <v>1134</v>
      </c>
      <c r="BU68" s="16" t="s">
        <v>1134</v>
      </c>
      <c r="BV68" s="16">
        <v>620.32304166666665</v>
      </c>
      <c r="BW68" s="16">
        <v>602.28128043181584</v>
      </c>
      <c r="BX68" s="16">
        <v>608.48365056338025</v>
      </c>
      <c r="BY68" s="16">
        <v>569.52125465277777</v>
      </c>
      <c r="BZ68" s="16">
        <v>582.29546577201995</v>
      </c>
      <c r="CA68" s="16" t="s">
        <v>1134</v>
      </c>
      <c r="CB68" s="16" t="s">
        <v>1134</v>
      </c>
      <c r="CC68" s="16">
        <v>589.33094621052635</v>
      </c>
      <c r="CD68" s="16">
        <v>568.4048617183056</v>
      </c>
      <c r="CE68" s="16">
        <v>574.26099216470584</v>
      </c>
      <c r="CF68" s="16">
        <v>584.77036150000004</v>
      </c>
      <c r="CG68" s="16">
        <v>581.81956834782602</v>
      </c>
      <c r="CH68" s="16" t="s">
        <v>1134</v>
      </c>
      <c r="CI68" s="16" t="s">
        <v>1134</v>
      </c>
      <c r="CJ68" s="16">
        <v>621.05044542245821</v>
      </c>
      <c r="CK68" s="16">
        <v>633.48691709999991</v>
      </c>
      <c r="CL68" s="16">
        <v>621.17894990526304</v>
      </c>
      <c r="CM68" s="16">
        <v>600.73396836538393</v>
      </c>
      <c r="CN68" s="16">
        <v>565.4928150400001</v>
      </c>
      <c r="CO68" s="16" t="s">
        <v>1134</v>
      </c>
      <c r="CP68" s="16" t="s">
        <v>1134</v>
      </c>
      <c r="CQ68" s="16">
        <v>523.28315361467889</v>
      </c>
      <c r="CR68" s="16">
        <v>546.61275080000007</v>
      </c>
      <c r="CS68" s="16">
        <v>570.1504589642858</v>
      </c>
      <c r="CT68" s="16">
        <v>528.93296172972975</v>
      </c>
      <c r="CU68" s="16">
        <v>499.24040292857137</v>
      </c>
      <c r="CV68" s="16" t="s">
        <v>1134</v>
      </c>
      <c r="CW68" s="16" t="s">
        <v>1134</v>
      </c>
      <c r="CX68" s="16">
        <v>461.12843249999929</v>
      </c>
      <c r="CY68" s="16">
        <v>505.82008788235294</v>
      </c>
      <c r="CZ68" s="16">
        <v>529.00176180645155</v>
      </c>
      <c r="DA68" s="16">
        <v>540.74164418181817</v>
      </c>
      <c r="DB68" s="16">
        <v>542.83863450000001</v>
      </c>
      <c r="DC68" s="16" t="s">
        <v>1134</v>
      </c>
      <c r="DD68" s="16" t="s">
        <v>1134</v>
      </c>
      <c r="DE68" s="16" t="s">
        <v>1134</v>
      </c>
      <c r="DF68" s="16">
        <v>539.85904500000004</v>
      </c>
      <c r="DG68" s="16" t="s">
        <v>1134</v>
      </c>
      <c r="DH68" s="16">
        <v>541.11492680000003</v>
      </c>
      <c r="DI68" s="16" t="s">
        <v>1134</v>
      </c>
      <c r="DJ68" s="16" t="s">
        <v>1134</v>
      </c>
      <c r="DK68" s="16" t="s">
        <v>1134</v>
      </c>
      <c r="DL68" s="16">
        <v>530.68551666666679</v>
      </c>
      <c r="DM68" s="16">
        <v>585.37225107692188</v>
      </c>
      <c r="DN68" s="16">
        <v>593.42378333333329</v>
      </c>
      <c r="DO68" s="16">
        <v>591.82299471428564</v>
      </c>
      <c r="DP68" s="16">
        <v>639.34259196428468</v>
      </c>
      <c r="DQ68" s="16" t="s">
        <v>1134</v>
      </c>
      <c r="DR68" s="16" t="s">
        <v>1134</v>
      </c>
      <c r="DS68" s="16">
        <v>630.13593528888896</v>
      </c>
      <c r="DT68" s="16">
        <v>626.4753772727264</v>
      </c>
      <c r="DU68" s="16">
        <v>613.63700266666672</v>
      </c>
      <c r="DV68" s="16">
        <v>628.42749907692314</v>
      </c>
      <c r="DW68" s="16">
        <v>613.74800549999929</v>
      </c>
      <c r="DX68" s="16" t="s">
        <v>1134</v>
      </c>
      <c r="DY68" s="16" t="s">
        <v>1134</v>
      </c>
      <c r="DZ68" s="16">
        <v>609.28579499999705</v>
      </c>
      <c r="EA68" s="16">
        <v>591.14471800000001</v>
      </c>
      <c r="EB68" s="16">
        <v>600.38156228925379</v>
      </c>
      <c r="EC68" s="16">
        <v>617.9214873055555</v>
      </c>
      <c r="ED68" s="16">
        <v>621.02530530000001</v>
      </c>
      <c r="EE68" s="16" t="s">
        <v>1134</v>
      </c>
      <c r="EF68" s="16" t="s">
        <v>1134</v>
      </c>
      <c r="EG68" s="16">
        <v>629.30893628571425</v>
      </c>
      <c r="EH68" s="16">
        <v>717.28853746506388</v>
      </c>
      <c r="EI68" s="16">
        <v>777.97573616580235</v>
      </c>
      <c r="EJ68" s="16">
        <v>762.6283475949366</v>
      </c>
      <c r="EK68" s="16">
        <v>786.77335149509304</v>
      </c>
      <c r="EL68" s="16" t="s">
        <v>1134</v>
      </c>
      <c r="EM68" s="16" t="s">
        <v>1134</v>
      </c>
      <c r="EN68" s="16">
        <v>781.87622059842386</v>
      </c>
      <c r="EO68" s="16">
        <v>795.00283891304332</v>
      </c>
      <c r="EP68" s="16">
        <v>793.0675306153845</v>
      </c>
      <c r="EQ68" s="16">
        <v>793.94158799999445</v>
      </c>
      <c r="ER68" s="16">
        <v>789.27705761904758</v>
      </c>
      <c r="ES68" s="16" t="s">
        <v>1134</v>
      </c>
      <c r="ET68" s="16" t="s">
        <v>1134</v>
      </c>
      <c r="EU68" s="16" t="s">
        <v>1134</v>
      </c>
      <c r="EV68" s="16">
        <v>807.35848239129791</v>
      </c>
      <c r="EW68" s="16">
        <v>788.64167399999985</v>
      </c>
      <c r="EX68" s="16">
        <v>773.98014162068955</v>
      </c>
      <c r="EY68" s="16">
        <v>738.7367609411765</v>
      </c>
      <c r="EZ68" s="16" t="s">
        <v>1134</v>
      </c>
      <c r="FA68" s="16" t="s">
        <v>1134</v>
      </c>
      <c r="FB68" s="16">
        <v>729.02792999999997</v>
      </c>
      <c r="FC68" s="16">
        <v>766.39242148437029</v>
      </c>
      <c r="FD68" s="16">
        <v>771.28232727272177</v>
      </c>
      <c r="FE68" s="16">
        <v>738.63551607894669</v>
      </c>
      <c r="FF68" s="16">
        <v>737.43373942857136</v>
      </c>
      <c r="FG68" s="16" t="s">
        <v>1134</v>
      </c>
      <c r="FH68" s="16" t="s">
        <v>1134</v>
      </c>
      <c r="FI68" s="16" t="s">
        <v>1134</v>
      </c>
      <c r="FJ68" s="16">
        <v>773.98551999999984</v>
      </c>
      <c r="FK68" s="16">
        <v>771.64545899999985</v>
      </c>
      <c r="FL68" s="16">
        <v>731.86012900000003</v>
      </c>
      <c r="FM68" s="16">
        <v>709.77010909090916</v>
      </c>
      <c r="FN68" s="16" t="s">
        <v>1134</v>
      </c>
      <c r="FO68" s="16" t="s">
        <v>1134</v>
      </c>
      <c r="FP68" s="16">
        <v>773.17512999999985</v>
      </c>
      <c r="FQ68" s="16">
        <v>759.64676552631568</v>
      </c>
      <c r="FR68" s="16">
        <v>860.09041995733617</v>
      </c>
      <c r="FS68" s="16">
        <v>869.95381699999996</v>
      </c>
      <c r="FT68" s="16">
        <v>902.98951315685622</v>
      </c>
      <c r="FU68" s="16" t="s">
        <v>1134</v>
      </c>
      <c r="FV68" s="16" t="s">
        <v>1134</v>
      </c>
      <c r="FW68" s="16">
        <v>897.03769550704237</v>
      </c>
      <c r="FX68" s="16">
        <v>989.50831736577084</v>
      </c>
      <c r="FY68" s="16">
        <v>1055.6234704125</v>
      </c>
      <c r="FZ68" s="16">
        <v>1103.2036587979273</v>
      </c>
      <c r="GA68" s="16">
        <v>1053.5633878899082</v>
      </c>
      <c r="GB68" s="16" t="s">
        <v>1134</v>
      </c>
      <c r="GC68" s="16" t="s">
        <v>1134</v>
      </c>
      <c r="GD68" s="16">
        <v>1047.4123952</v>
      </c>
      <c r="GE68" s="16">
        <v>1013.6634815</v>
      </c>
      <c r="GF68" s="16">
        <v>1025.9938887692294</v>
      </c>
      <c r="GG68" s="16">
        <v>1050.6411825</v>
      </c>
      <c r="GH68" s="16" t="s">
        <v>1134</v>
      </c>
      <c r="GI68" s="16" t="s">
        <v>1134</v>
      </c>
      <c r="GJ68" s="16" t="s">
        <v>1134</v>
      </c>
      <c r="GK68" s="16">
        <v>1072.1283614999986</v>
      </c>
      <c r="GL68" s="16">
        <v>1073.0226656969696</v>
      </c>
      <c r="GM68" s="16">
        <v>1071.8585086000001</v>
      </c>
      <c r="GN68" s="16">
        <v>1107.8711013333289</v>
      </c>
      <c r="GO68" s="16">
        <v>1139.5137338987342</v>
      </c>
      <c r="GP68" s="16" t="s">
        <v>1134</v>
      </c>
      <c r="GQ68" s="16" t="s">
        <v>1134</v>
      </c>
      <c r="GR68" s="16">
        <v>1152.704616</v>
      </c>
      <c r="GS68" s="16">
        <v>1162.8755904310344</v>
      </c>
      <c r="GT68" s="16">
        <v>1172.5303047321429</v>
      </c>
      <c r="GU68" s="16">
        <v>1207.10584008</v>
      </c>
      <c r="GV68" s="16">
        <v>1255.8782590909091</v>
      </c>
      <c r="GW68" s="16" t="s">
        <v>1134</v>
      </c>
      <c r="GX68" s="16" t="s">
        <v>1134</v>
      </c>
      <c r="GY68" s="16">
        <v>1248.7050886363636</v>
      </c>
      <c r="GZ68" s="16">
        <v>1191.0739128749999</v>
      </c>
      <c r="HA68" s="16">
        <v>1146.5820278611111</v>
      </c>
      <c r="HB68" s="16">
        <v>1164.3450248181816</v>
      </c>
      <c r="HC68" s="16">
        <v>1157.6378258181819</v>
      </c>
      <c r="HD68" s="16" t="s">
        <v>1134</v>
      </c>
      <c r="HE68" s="16" t="s">
        <v>1134</v>
      </c>
      <c r="HF68" s="16">
        <v>1129.1106299999999</v>
      </c>
      <c r="HG68" s="16">
        <v>1094.1417884615385</v>
      </c>
      <c r="HH68" s="16">
        <v>1141.3387785333334</v>
      </c>
      <c r="HI68" s="16">
        <v>1126.2932173333334</v>
      </c>
      <c r="HJ68" s="16">
        <v>960.27156055555383</v>
      </c>
      <c r="HK68" s="16" t="s">
        <v>1134</v>
      </c>
      <c r="HL68" s="16">
        <v>953.18652812500011</v>
      </c>
      <c r="HM68" s="16">
        <v>917.49969994117657</v>
      </c>
      <c r="HN68" s="16">
        <v>896.09384312765951</v>
      </c>
      <c r="HO68" s="16">
        <v>939.42120887999886</v>
      </c>
      <c r="HP68" s="16">
        <v>934.46033166666666</v>
      </c>
      <c r="HQ68" s="16">
        <v>921.82162499999993</v>
      </c>
      <c r="HR68" s="16" t="s">
        <v>1134</v>
      </c>
      <c r="HS68" s="16">
        <v>975.05899094594599</v>
      </c>
      <c r="HT68" s="16">
        <v>957.90588911110933</v>
      </c>
      <c r="HU68" s="16">
        <v>983.39751183333328</v>
      </c>
      <c r="HV68" s="16">
        <v>977.0021039148935</v>
      </c>
      <c r="HW68" s="16">
        <v>952.41731248275755</v>
      </c>
      <c r="HX68" s="16" t="s">
        <v>1134</v>
      </c>
      <c r="HY68" s="16" t="s">
        <v>1134</v>
      </c>
      <c r="HZ68" s="16">
        <v>939.51572992156855</v>
      </c>
      <c r="IA68" s="16">
        <v>919.63127609374999</v>
      </c>
      <c r="IB68" s="16">
        <v>893.26307696000003</v>
      </c>
      <c r="IC68" s="16">
        <v>900.44610542857151</v>
      </c>
      <c r="ID68" s="16">
        <v>931.27100969411777</v>
      </c>
      <c r="IE68" s="16">
        <v>914.15110500000003</v>
      </c>
      <c r="IF68" s="16" t="s">
        <v>1134</v>
      </c>
      <c r="IG68" s="16">
        <v>925.52445641250006</v>
      </c>
      <c r="IH68" s="16">
        <v>908.43611999999996</v>
      </c>
      <c r="II68" s="16">
        <v>918.59237613636367</v>
      </c>
      <c r="IJ68" s="16">
        <v>926.09049600000003</v>
      </c>
      <c r="IK68" s="16">
        <v>910.32448888888882</v>
      </c>
      <c r="IL68" s="16">
        <v>910.33602000000008</v>
      </c>
      <c r="IM68" s="16" t="s">
        <v>1134</v>
      </c>
      <c r="IN68" s="16" t="s">
        <v>1134</v>
      </c>
    </row>
    <row r="69" spans="3:248" ht="16.5" thickBot="1">
      <c r="C69" s="14" t="s">
        <v>637</v>
      </c>
      <c r="D69" s="14" t="s">
        <v>638</v>
      </c>
      <c r="E69" s="15" t="s">
        <v>201</v>
      </c>
      <c r="F69" s="16" t="s">
        <v>1134</v>
      </c>
      <c r="G69" s="16" t="s">
        <v>1134</v>
      </c>
      <c r="H69" s="16" t="s">
        <v>1134</v>
      </c>
      <c r="I69" s="16" t="s">
        <v>1134</v>
      </c>
      <c r="J69" s="16" t="s">
        <v>1134</v>
      </c>
      <c r="K69" s="16" t="s">
        <v>1134</v>
      </c>
      <c r="L69" s="16" t="s">
        <v>1134</v>
      </c>
      <c r="M69" s="16" t="s">
        <v>1134</v>
      </c>
      <c r="N69" s="16" t="s">
        <v>1134</v>
      </c>
      <c r="O69" s="16" t="s">
        <v>1134</v>
      </c>
      <c r="P69" s="16" t="s">
        <v>1134</v>
      </c>
      <c r="Q69" s="16" t="s">
        <v>1134</v>
      </c>
      <c r="R69" s="16" t="s">
        <v>1134</v>
      </c>
      <c r="S69" s="16" t="s">
        <v>1134</v>
      </c>
      <c r="T69" s="16">
        <v>641.94000000000005</v>
      </c>
      <c r="U69" s="16" t="s">
        <v>1134</v>
      </c>
      <c r="V69" s="16" t="s">
        <v>1134</v>
      </c>
      <c r="W69" s="16" t="s">
        <v>1134</v>
      </c>
      <c r="X69" s="16" t="s">
        <v>1134</v>
      </c>
      <c r="Y69" s="16" t="s">
        <v>1134</v>
      </c>
      <c r="Z69" s="16" t="s">
        <v>1134</v>
      </c>
      <c r="AA69" s="16">
        <v>620.5</v>
      </c>
      <c r="AB69" s="16" t="s">
        <v>1134</v>
      </c>
      <c r="AC69" s="16" t="s">
        <v>1134</v>
      </c>
      <c r="AD69" s="16" t="s">
        <v>1134</v>
      </c>
      <c r="AE69" s="16" t="s">
        <v>1134</v>
      </c>
      <c r="AF69" s="16" t="s">
        <v>1134</v>
      </c>
      <c r="AG69" s="16">
        <v>637.26</v>
      </c>
      <c r="AH69" s="16" t="s">
        <v>1134</v>
      </c>
      <c r="AI69" s="16" t="s">
        <v>1134</v>
      </c>
      <c r="AJ69" s="16" t="s">
        <v>1134</v>
      </c>
      <c r="AK69" s="16" t="s">
        <v>1134</v>
      </c>
      <c r="AL69" s="16" t="s">
        <v>1134</v>
      </c>
      <c r="AM69" s="16" t="s">
        <v>1134</v>
      </c>
      <c r="AN69" s="16" t="s">
        <v>1134</v>
      </c>
      <c r="AO69" s="16" t="s">
        <v>1134</v>
      </c>
      <c r="AP69" s="16" t="s">
        <v>1134</v>
      </c>
      <c r="AQ69" s="16" t="s">
        <v>1134</v>
      </c>
      <c r="AR69" s="16" t="s">
        <v>1134</v>
      </c>
      <c r="AS69" s="16" t="s">
        <v>1134</v>
      </c>
      <c r="AT69" s="16" t="s">
        <v>1134</v>
      </c>
      <c r="AU69" s="16" t="s">
        <v>1134</v>
      </c>
      <c r="AV69" s="16" t="s">
        <v>1134</v>
      </c>
      <c r="AW69" s="16" t="s">
        <v>1134</v>
      </c>
      <c r="AX69" s="16" t="s">
        <v>1134</v>
      </c>
      <c r="AY69" s="16" t="s">
        <v>1134</v>
      </c>
      <c r="AZ69" s="16" t="s">
        <v>1134</v>
      </c>
      <c r="BA69" s="16" t="s">
        <v>1134</v>
      </c>
      <c r="BB69" s="16" t="s">
        <v>1134</v>
      </c>
      <c r="BC69" s="16" t="s">
        <v>1134</v>
      </c>
      <c r="BD69" s="16" t="s">
        <v>1134</v>
      </c>
      <c r="BE69" s="16" t="s">
        <v>1134</v>
      </c>
      <c r="BF69" s="16" t="s">
        <v>1134</v>
      </c>
      <c r="BG69" s="16" t="s">
        <v>1134</v>
      </c>
      <c r="BH69" s="16" t="s">
        <v>1134</v>
      </c>
      <c r="BI69" s="16" t="s">
        <v>1134</v>
      </c>
      <c r="BJ69" s="16" t="s">
        <v>1134</v>
      </c>
      <c r="BK69" s="16" t="s">
        <v>1134</v>
      </c>
      <c r="BL69" s="16" t="s">
        <v>1134</v>
      </c>
      <c r="BM69" s="16" t="s">
        <v>1134</v>
      </c>
      <c r="BN69" s="16" t="s">
        <v>1134</v>
      </c>
      <c r="BO69" s="16" t="s">
        <v>1134</v>
      </c>
      <c r="BP69" s="16" t="s">
        <v>1134</v>
      </c>
      <c r="BQ69" s="16" t="s">
        <v>1134</v>
      </c>
      <c r="BR69" s="16" t="s">
        <v>1134</v>
      </c>
      <c r="BS69" s="16" t="s">
        <v>1134</v>
      </c>
      <c r="BT69" s="16" t="s">
        <v>1134</v>
      </c>
      <c r="BU69" s="16" t="s">
        <v>1134</v>
      </c>
      <c r="BV69" s="16" t="s">
        <v>1134</v>
      </c>
      <c r="BW69" s="16" t="s">
        <v>1134</v>
      </c>
      <c r="BX69" s="16" t="s">
        <v>1134</v>
      </c>
      <c r="BY69" s="16" t="s">
        <v>1134</v>
      </c>
      <c r="BZ69" s="16" t="s">
        <v>1134</v>
      </c>
      <c r="CA69" s="16" t="s">
        <v>1134</v>
      </c>
      <c r="CB69" s="16" t="s">
        <v>1134</v>
      </c>
      <c r="CC69" s="16" t="s">
        <v>1134</v>
      </c>
      <c r="CD69" s="16" t="s">
        <v>1134</v>
      </c>
      <c r="CE69" s="16" t="s">
        <v>1134</v>
      </c>
      <c r="CF69" s="16" t="s">
        <v>1134</v>
      </c>
      <c r="CG69" s="16" t="s">
        <v>1134</v>
      </c>
      <c r="CH69" s="16" t="s">
        <v>1134</v>
      </c>
      <c r="CI69" s="16" t="s">
        <v>1134</v>
      </c>
      <c r="CJ69" s="16" t="s">
        <v>1134</v>
      </c>
      <c r="CK69" s="16" t="s">
        <v>1134</v>
      </c>
      <c r="CL69" s="16" t="s">
        <v>1134</v>
      </c>
      <c r="CM69" s="16" t="s">
        <v>1134</v>
      </c>
      <c r="CN69" s="16" t="s">
        <v>1134</v>
      </c>
      <c r="CO69" s="16" t="s">
        <v>1134</v>
      </c>
      <c r="CP69" s="16" t="s">
        <v>1134</v>
      </c>
      <c r="CQ69" s="16" t="s">
        <v>1134</v>
      </c>
      <c r="CR69" s="16" t="s">
        <v>1134</v>
      </c>
      <c r="CS69" s="16" t="s">
        <v>1134</v>
      </c>
      <c r="CT69" s="16" t="s">
        <v>1134</v>
      </c>
      <c r="CU69" s="16" t="s">
        <v>1134</v>
      </c>
      <c r="CV69" s="16" t="s">
        <v>1134</v>
      </c>
      <c r="CW69" s="16" t="s">
        <v>1134</v>
      </c>
      <c r="CX69" s="16" t="s">
        <v>1134</v>
      </c>
      <c r="CY69" s="16" t="s">
        <v>1134</v>
      </c>
      <c r="CZ69" s="16" t="s">
        <v>1134</v>
      </c>
      <c r="DA69" s="16" t="s">
        <v>1134</v>
      </c>
      <c r="DB69" s="16" t="s">
        <v>1134</v>
      </c>
      <c r="DC69" s="16" t="s">
        <v>1134</v>
      </c>
      <c r="DD69" s="16" t="s">
        <v>1134</v>
      </c>
      <c r="DE69" s="16" t="s">
        <v>1134</v>
      </c>
      <c r="DF69" s="16" t="s">
        <v>1134</v>
      </c>
      <c r="DG69" s="16" t="s">
        <v>1134</v>
      </c>
      <c r="DH69" s="16" t="s">
        <v>1134</v>
      </c>
      <c r="DI69" s="16" t="s">
        <v>1134</v>
      </c>
      <c r="DJ69" s="16" t="s">
        <v>1134</v>
      </c>
      <c r="DK69" s="16" t="s">
        <v>1134</v>
      </c>
      <c r="DL69" s="16" t="s">
        <v>1134</v>
      </c>
      <c r="DM69" s="16" t="s">
        <v>1134</v>
      </c>
      <c r="DN69" s="16" t="s">
        <v>1134</v>
      </c>
      <c r="DO69" s="16" t="s">
        <v>1134</v>
      </c>
      <c r="DP69" s="16" t="s">
        <v>1134</v>
      </c>
      <c r="DQ69" s="16" t="s">
        <v>1134</v>
      </c>
      <c r="DR69" s="16" t="s">
        <v>1134</v>
      </c>
      <c r="DS69" s="16" t="s">
        <v>1134</v>
      </c>
      <c r="DT69" s="16" t="s">
        <v>1134</v>
      </c>
      <c r="DU69" s="16" t="s">
        <v>1134</v>
      </c>
      <c r="DV69" s="16" t="s">
        <v>1134</v>
      </c>
      <c r="DW69" s="16" t="s">
        <v>1134</v>
      </c>
      <c r="DX69" s="16" t="s">
        <v>1134</v>
      </c>
      <c r="DY69" s="16" t="s">
        <v>1134</v>
      </c>
      <c r="DZ69" s="16" t="s">
        <v>1134</v>
      </c>
      <c r="EA69" s="16" t="s">
        <v>1134</v>
      </c>
      <c r="EB69" s="16" t="s">
        <v>1134</v>
      </c>
      <c r="EC69" s="16" t="s">
        <v>1134</v>
      </c>
      <c r="ED69" s="16" t="s">
        <v>1134</v>
      </c>
      <c r="EE69" s="16" t="s">
        <v>1134</v>
      </c>
      <c r="EF69" s="16" t="s">
        <v>1134</v>
      </c>
      <c r="EG69" s="16" t="s">
        <v>1134</v>
      </c>
      <c r="EH69" s="16" t="s">
        <v>1134</v>
      </c>
      <c r="EI69" s="16" t="s">
        <v>1134</v>
      </c>
      <c r="EJ69" s="16" t="s">
        <v>1134</v>
      </c>
      <c r="EK69" s="16" t="s">
        <v>1134</v>
      </c>
      <c r="EL69" s="16" t="s">
        <v>1134</v>
      </c>
      <c r="EM69" s="16" t="s">
        <v>1134</v>
      </c>
      <c r="EN69" s="16" t="s">
        <v>1134</v>
      </c>
      <c r="EO69" s="16" t="s">
        <v>1134</v>
      </c>
      <c r="EP69" s="16" t="s">
        <v>1134</v>
      </c>
      <c r="EQ69" s="16" t="s">
        <v>1134</v>
      </c>
      <c r="ER69" s="16" t="s">
        <v>1134</v>
      </c>
      <c r="ES69" s="16" t="s">
        <v>1134</v>
      </c>
      <c r="ET69" s="16" t="s">
        <v>1134</v>
      </c>
      <c r="EU69" s="16" t="s">
        <v>1134</v>
      </c>
      <c r="EV69" s="16" t="s">
        <v>1134</v>
      </c>
      <c r="EW69" s="16" t="s">
        <v>1134</v>
      </c>
      <c r="EX69" s="16" t="s">
        <v>1134</v>
      </c>
      <c r="EY69" s="16" t="s">
        <v>1134</v>
      </c>
      <c r="EZ69" s="16" t="s">
        <v>1134</v>
      </c>
      <c r="FA69" s="16" t="s">
        <v>1134</v>
      </c>
      <c r="FB69" s="16" t="s">
        <v>1134</v>
      </c>
      <c r="FC69" s="16" t="s">
        <v>1134</v>
      </c>
      <c r="FD69" s="16" t="s">
        <v>1134</v>
      </c>
      <c r="FE69" s="16" t="s">
        <v>1134</v>
      </c>
      <c r="FF69" s="16" t="s">
        <v>1134</v>
      </c>
      <c r="FG69" s="16" t="s">
        <v>1134</v>
      </c>
      <c r="FH69" s="16" t="s">
        <v>1134</v>
      </c>
      <c r="FI69" s="16" t="s">
        <v>1134</v>
      </c>
      <c r="FJ69" s="16" t="s">
        <v>1134</v>
      </c>
      <c r="FK69" s="16" t="s">
        <v>1134</v>
      </c>
      <c r="FL69" s="16" t="s">
        <v>1134</v>
      </c>
      <c r="FM69" s="16" t="s">
        <v>1134</v>
      </c>
      <c r="FN69" s="16" t="s">
        <v>1134</v>
      </c>
      <c r="FO69" s="16" t="s">
        <v>1134</v>
      </c>
      <c r="FP69" s="16" t="s">
        <v>1134</v>
      </c>
      <c r="FQ69" s="16" t="s">
        <v>1134</v>
      </c>
      <c r="FR69" s="16" t="s">
        <v>1134</v>
      </c>
      <c r="FS69" s="16" t="s">
        <v>1134</v>
      </c>
      <c r="FT69" s="16" t="s">
        <v>1134</v>
      </c>
      <c r="FU69" s="16" t="s">
        <v>1134</v>
      </c>
      <c r="FV69" s="16" t="s">
        <v>1134</v>
      </c>
      <c r="FW69" s="16" t="s">
        <v>1134</v>
      </c>
      <c r="FX69" s="16" t="s">
        <v>1134</v>
      </c>
      <c r="FY69" s="16" t="s">
        <v>1134</v>
      </c>
      <c r="FZ69" s="16" t="s">
        <v>1134</v>
      </c>
      <c r="GA69" s="16" t="s">
        <v>1134</v>
      </c>
      <c r="GB69" s="16" t="s">
        <v>1134</v>
      </c>
      <c r="GC69" s="16" t="s">
        <v>1134</v>
      </c>
      <c r="GD69" s="16" t="s">
        <v>1134</v>
      </c>
      <c r="GE69" s="16" t="s">
        <v>1134</v>
      </c>
      <c r="GF69" s="16" t="s">
        <v>1134</v>
      </c>
      <c r="GG69" s="16" t="s">
        <v>1134</v>
      </c>
      <c r="GH69" s="16" t="s">
        <v>1134</v>
      </c>
      <c r="GI69" s="16" t="s">
        <v>1134</v>
      </c>
      <c r="GJ69" s="16" t="s">
        <v>1134</v>
      </c>
      <c r="GK69" s="16" t="s">
        <v>1134</v>
      </c>
      <c r="GL69" s="16" t="s">
        <v>1134</v>
      </c>
      <c r="GM69" s="16" t="s">
        <v>1134</v>
      </c>
      <c r="GN69" s="16" t="s">
        <v>1134</v>
      </c>
      <c r="GO69" s="16" t="s">
        <v>1134</v>
      </c>
      <c r="GP69" s="16" t="s">
        <v>1134</v>
      </c>
      <c r="GQ69" s="16" t="s">
        <v>1134</v>
      </c>
      <c r="GR69" s="16" t="s">
        <v>1134</v>
      </c>
      <c r="GS69" s="16" t="s">
        <v>1134</v>
      </c>
      <c r="GT69" s="16" t="s">
        <v>1134</v>
      </c>
      <c r="GU69" s="16" t="s">
        <v>1134</v>
      </c>
      <c r="GV69" s="16" t="s">
        <v>1134</v>
      </c>
      <c r="GW69" s="16" t="s">
        <v>1134</v>
      </c>
      <c r="GX69" s="16" t="s">
        <v>1134</v>
      </c>
      <c r="GY69" s="16" t="s">
        <v>1134</v>
      </c>
      <c r="GZ69" s="16" t="s">
        <v>1134</v>
      </c>
      <c r="HA69" s="16" t="s">
        <v>1134</v>
      </c>
      <c r="HB69" s="16" t="s">
        <v>1134</v>
      </c>
      <c r="HC69" s="16" t="s">
        <v>1134</v>
      </c>
      <c r="HD69" s="16" t="s">
        <v>1134</v>
      </c>
      <c r="HE69" s="16" t="s">
        <v>1134</v>
      </c>
      <c r="HF69" s="16" t="s">
        <v>1134</v>
      </c>
      <c r="HG69" s="16" t="s">
        <v>1134</v>
      </c>
      <c r="HH69" s="16" t="s">
        <v>1134</v>
      </c>
      <c r="HI69" s="16" t="s">
        <v>1134</v>
      </c>
      <c r="HJ69" s="16" t="s">
        <v>1134</v>
      </c>
      <c r="HK69" s="16" t="s">
        <v>1134</v>
      </c>
      <c r="HL69" s="16" t="s">
        <v>1134</v>
      </c>
      <c r="HM69" s="16" t="s">
        <v>1134</v>
      </c>
      <c r="HN69" s="16" t="s">
        <v>1134</v>
      </c>
      <c r="HO69" s="16" t="s">
        <v>1134</v>
      </c>
      <c r="HP69" s="16" t="s">
        <v>1134</v>
      </c>
      <c r="HQ69" s="16" t="s">
        <v>1134</v>
      </c>
      <c r="HR69" s="16" t="s">
        <v>1134</v>
      </c>
      <c r="HS69" s="16" t="s">
        <v>1134</v>
      </c>
      <c r="HT69" s="16" t="s">
        <v>1134</v>
      </c>
      <c r="HU69" s="16" t="s">
        <v>1134</v>
      </c>
      <c r="HV69" s="16" t="s">
        <v>1134</v>
      </c>
      <c r="HW69" s="16" t="s">
        <v>1134</v>
      </c>
      <c r="HX69" s="16" t="s">
        <v>1134</v>
      </c>
      <c r="HY69" s="16" t="s">
        <v>1134</v>
      </c>
      <c r="HZ69" s="16" t="s">
        <v>1134</v>
      </c>
      <c r="IA69" s="16">
        <v>498.13</v>
      </c>
      <c r="IB69" s="16">
        <v>499.51</v>
      </c>
      <c r="IC69" s="16" t="s">
        <v>1134</v>
      </c>
      <c r="ID69" s="16" t="s">
        <v>1134</v>
      </c>
      <c r="IE69" s="16" t="s">
        <v>1134</v>
      </c>
      <c r="IF69" s="16" t="s">
        <v>1134</v>
      </c>
      <c r="IG69" s="16" t="s">
        <v>1134</v>
      </c>
      <c r="IH69" s="16" t="s">
        <v>1134</v>
      </c>
      <c r="II69" s="16" t="s">
        <v>1134</v>
      </c>
      <c r="IJ69" s="16" t="s">
        <v>1134</v>
      </c>
      <c r="IK69" s="16" t="s">
        <v>1134</v>
      </c>
      <c r="IL69" s="16" t="s">
        <v>1134</v>
      </c>
      <c r="IM69" s="16" t="s">
        <v>1134</v>
      </c>
      <c r="IN69" s="16" t="s">
        <v>1134</v>
      </c>
    </row>
    <row r="70" spans="3:248" ht="16.5" thickBot="1">
      <c r="C70" s="14" t="s">
        <v>639</v>
      </c>
      <c r="D70" s="14" t="s">
        <v>640</v>
      </c>
      <c r="E70" s="15" t="s">
        <v>201</v>
      </c>
      <c r="F70" s="16" t="s">
        <v>1134</v>
      </c>
      <c r="G70" s="16" t="s">
        <v>1134</v>
      </c>
      <c r="H70" s="16" t="s">
        <v>1134</v>
      </c>
      <c r="I70" s="16" t="s">
        <v>1134</v>
      </c>
      <c r="J70" s="16" t="s">
        <v>1134</v>
      </c>
      <c r="K70" s="16" t="s">
        <v>1134</v>
      </c>
      <c r="L70" s="16" t="s">
        <v>1134</v>
      </c>
      <c r="M70" s="16" t="s">
        <v>1134</v>
      </c>
      <c r="N70" s="16" t="s">
        <v>1134</v>
      </c>
      <c r="O70" s="16" t="s">
        <v>1134</v>
      </c>
      <c r="P70" s="16" t="s">
        <v>1134</v>
      </c>
      <c r="Q70" s="16" t="s">
        <v>1134</v>
      </c>
      <c r="R70" s="16" t="s">
        <v>1134</v>
      </c>
      <c r="S70" s="16" t="s">
        <v>1134</v>
      </c>
      <c r="T70" s="16" t="s">
        <v>1134</v>
      </c>
      <c r="U70" s="16" t="s">
        <v>1134</v>
      </c>
      <c r="V70" s="16" t="s">
        <v>1134</v>
      </c>
      <c r="W70" s="16" t="s">
        <v>1134</v>
      </c>
      <c r="X70" s="16" t="s">
        <v>1134</v>
      </c>
      <c r="Y70" s="16" t="s">
        <v>1134</v>
      </c>
      <c r="Z70" s="16" t="s">
        <v>1134</v>
      </c>
      <c r="AA70" s="16" t="s">
        <v>1134</v>
      </c>
      <c r="AB70" s="16" t="s">
        <v>1134</v>
      </c>
      <c r="AC70" s="16" t="s">
        <v>1134</v>
      </c>
      <c r="AD70" s="16" t="s">
        <v>1134</v>
      </c>
      <c r="AE70" s="16" t="s">
        <v>1134</v>
      </c>
      <c r="AF70" s="16" t="s">
        <v>1134</v>
      </c>
      <c r="AG70" s="16" t="s">
        <v>1134</v>
      </c>
      <c r="AH70" s="16" t="s">
        <v>1134</v>
      </c>
      <c r="AI70" s="16" t="s">
        <v>1134</v>
      </c>
      <c r="AJ70" s="16" t="s">
        <v>1134</v>
      </c>
      <c r="AK70" s="16" t="s">
        <v>1134</v>
      </c>
      <c r="AL70" s="16" t="s">
        <v>1134</v>
      </c>
      <c r="AM70" s="16" t="s">
        <v>1134</v>
      </c>
      <c r="AN70" s="16" t="s">
        <v>1134</v>
      </c>
      <c r="AO70" s="16" t="s">
        <v>1134</v>
      </c>
      <c r="AP70" s="16" t="s">
        <v>1134</v>
      </c>
      <c r="AQ70" s="16" t="s">
        <v>1134</v>
      </c>
      <c r="AR70" s="16" t="s">
        <v>1134</v>
      </c>
      <c r="AS70" s="16" t="s">
        <v>1134</v>
      </c>
      <c r="AT70" s="16" t="s">
        <v>1134</v>
      </c>
      <c r="AU70" s="16" t="s">
        <v>1134</v>
      </c>
      <c r="AV70" s="16" t="s">
        <v>1134</v>
      </c>
      <c r="AW70" s="16" t="s">
        <v>1134</v>
      </c>
      <c r="AX70" s="16" t="s">
        <v>1134</v>
      </c>
      <c r="AY70" s="16" t="s">
        <v>1134</v>
      </c>
      <c r="AZ70" s="16" t="s">
        <v>1134</v>
      </c>
      <c r="BA70" s="16" t="s">
        <v>1134</v>
      </c>
      <c r="BB70" s="16" t="s">
        <v>1134</v>
      </c>
      <c r="BC70" s="16" t="s">
        <v>1134</v>
      </c>
      <c r="BD70" s="16" t="s">
        <v>1134</v>
      </c>
      <c r="BE70" s="16" t="s">
        <v>1134</v>
      </c>
      <c r="BF70" s="16" t="s">
        <v>1134</v>
      </c>
      <c r="BG70" s="16" t="s">
        <v>1134</v>
      </c>
      <c r="BH70" s="16" t="s">
        <v>1134</v>
      </c>
      <c r="BI70" s="16" t="s">
        <v>1134</v>
      </c>
      <c r="BJ70" s="16" t="s">
        <v>1134</v>
      </c>
      <c r="BK70" s="16" t="s">
        <v>1134</v>
      </c>
      <c r="BL70" s="16" t="s">
        <v>1134</v>
      </c>
      <c r="BM70" s="16" t="s">
        <v>1134</v>
      </c>
      <c r="BN70" s="16" t="s">
        <v>1134</v>
      </c>
      <c r="BO70" s="16" t="s">
        <v>1134</v>
      </c>
      <c r="BP70" s="16" t="s">
        <v>1134</v>
      </c>
      <c r="BQ70" s="16" t="s">
        <v>1134</v>
      </c>
      <c r="BR70" s="16" t="s">
        <v>1134</v>
      </c>
      <c r="BS70" s="16" t="s">
        <v>1134</v>
      </c>
      <c r="BT70" s="16" t="s">
        <v>1134</v>
      </c>
      <c r="BU70" s="16" t="s">
        <v>1134</v>
      </c>
      <c r="BV70" s="16" t="s">
        <v>1134</v>
      </c>
      <c r="BW70" s="16" t="s">
        <v>1134</v>
      </c>
      <c r="BX70" s="16" t="s">
        <v>1134</v>
      </c>
      <c r="BY70" s="16" t="s">
        <v>1134</v>
      </c>
      <c r="BZ70" s="16" t="s">
        <v>1134</v>
      </c>
      <c r="CA70" s="16" t="s">
        <v>1134</v>
      </c>
      <c r="CB70" s="16" t="s">
        <v>1134</v>
      </c>
      <c r="CC70" s="16" t="s">
        <v>1134</v>
      </c>
      <c r="CD70" s="16" t="s">
        <v>1134</v>
      </c>
      <c r="CE70" s="16" t="s">
        <v>1134</v>
      </c>
      <c r="CF70" s="16" t="s">
        <v>1134</v>
      </c>
      <c r="CG70" s="16" t="s">
        <v>1134</v>
      </c>
      <c r="CH70" s="16" t="s">
        <v>1134</v>
      </c>
      <c r="CI70" s="16" t="s">
        <v>1134</v>
      </c>
      <c r="CJ70" s="16" t="s">
        <v>1134</v>
      </c>
      <c r="CK70" s="16" t="s">
        <v>1134</v>
      </c>
      <c r="CL70" s="16" t="s">
        <v>1134</v>
      </c>
      <c r="CM70" s="16" t="s">
        <v>1134</v>
      </c>
      <c r="CN70" s="16" t="s">
        <v>1134</v>
      </c>
      <c r="CO70" s="16" t="s">
        <v>1134</v>
      </c>
      <c r="CP70" s="16" t="s">
        <v>1134</v>
      </c>
      <c r="CQ70" s="16" t="s">
        <v>1134</v>
      </c>
      <c r="CR70" s="16" t="s">
        <v>1134</v>
      </c>
      <c r="CS70" s="16" t="s">
        <v>1134</v>
      </c>
      <c r="CT70" s="16" t="s">
        <v>1134</v>
      </c>
      <c r="CU70" s="16" t="s">
        <v>1134</v>
      </c>
      <c r="CV70" s="16" t="s">
        <v>1134</v>
      </c>
      <c r="CW70" s="16" t="s">
        <v>1134</v>
      </c>
      <c r="CX70" s="16" t="s">
        <v>1134</v>
      </c>
      <c r="CY70" s="16" t="s">
        <v>1134</v>
      </c>
      <c r="CZ70" s="16" t="s">
        <v>1134</v>
      </c>
      <c r="DA70" s="16" t="s">
        <v>1134</v>
      </c>
      <c r="DB70" s="16" t="s">
        <v>1134</v>
      </c>
      <c r="DC70" s="16" t="s">
        <v>1134</v>
      </c>
      <c r="DD70" s="16" t="s">
        <v>1134</v>
      </c>
      <c r="DE70" s="16" t="s">
        <v>1134</v>
      </c>
      <c r="DF70" s="16" t="s">
        <v>1134</v>
      </c>
      <c r="DG70" s="16" t="s">
        <v>1134</v>
      </c>
      <c r="DH70" s="16" t="s">
        <v>1134</v>
      </c>
      <c r="DI70" s="16" t="s">
        <v>1134</v>
      </c>
      <c r="DJ70" s="16" t="s">
        <v>1134</v>
      </c>
      <c r="DK70" s="16" t="s">
        <v>1134</v>
      </c>
      <c r="DL70" s="16" t="s">
        <v>1134</v>
      </c>
      <c r="DM70" s="16" t="s">
        <v>1134</v>
      </c>
      <c r="DN70" s="16" t="s">
        <v>1134</v>
      </c>
      <c r="DO70" s="16" t="s">
        <v>1134</v>
      </c>
      <c r="DP70" s="16" t="s">
        <v>1134</v>
      </c>
      <c r="DQ70" s="16" t="s">
        <v>1134</v>
      </c>
      <c r="DR70" s="16" t="s">
        <v>1134</v>
      </c>
      <c r="DS70" s="16" t="s">
        <v>1134</v>
      </c>
      <c r="DT70" s="16" t="s">
        <v>1134</v>
      </c>
      <c r="DU70" s="16" t="s">
        <v>1134</v>
      </c>
      <c r="DV70" s="16" t="s">
        <v>1134</v>
      </c>
      <c r="DW70" s="16" t="s">
        <v>1134</v>
      </c>
      <c r="DX70" s="16" t="s">
        <v>1134</v>
      </c>
      <c r="DY70" s="16" t="s">
        <v>1134</v>
      </c>
      <c r="DZ70" s="16" t="s">
        <v>1134</v>
      </c>
      <c r="EA70" s="16" t="s">
        <v>1134</v>
      </c>
      <c r="EB70" s="16" t="s">
        <v>1134</v>
      </c>
      <c r="EC70" s="16" t="s">
        <v>1134</v>
      </c>
      <c r="ED70" s="16" t="s">
        <v>1134</v>
      </c>
      <c r="EE70" s="16" t="s">
        <v>1134</v>
      </c>
      <c r="EF70" s="16" t="s">
        <v>1134</v>
      </c>
      <c r="EG70" s="16" t="s">
        <v>1134</v>
      </c>
      <c r="EH70" s="16" t="s">
        <v>1134</v>
      </c>
      <c r="EI70" s="16" t="s">
        <v>1134</v>
      </c>
      <c r="EJ70" s="16" t="s">
        <v>1134</v>
      </c>
      <c r="EK70" s="16" t="s">
        <v>1134</v>
      </c>
      <c r="EL70" s="16" t="s">
        <v>1134</v>
      </c>
      <c r="EM70" s="16" t="s">
        <v>1134</v>
      </c>
      <c r="EN70" s="16" t="s">
        <v>1134</v>
      </c>
      <c r="EO70" s="16" t="s">
        <v>1134</v>
      </c>
      <c r="EP70" s="16" t="s">
        <v>1134</v>
      </c>
      <c r="EQ70" s="16" t="s">
        <v>1134</v>
      </c>
      <c r="ER70" s="16" t="s">
        <v>1134</v>
      </c>
      <c r="ES70" s="16" t="s">
        <v>1134</v>
      </c>
      <c r="ET70" s="16" t="s">
        <v>1134</v>
      </c>
      <c r="EU70" s="16" t="s">
        <v>1134</v>
      </c>
      <c r="EV70" s="16" t="s">
        <v>1134</v>
      </c>
      <c r="EW70" s="16" t="s">
        <v>1134</v>
      </c>
      <c r="EX70" s="16" t="s">
        <v>1134</v>
      </c>
      <c r="EY70" s="16" t="s">
        <v>1134</v>
      </c>
      <c r="EZ70" s="16" t="s">
        <v>1134</v>
      </c>
      <c r="FA70" s="16" t="s">
        <v>1134</v>
      </c>
      <c r="FB70" s="16" t="s">
        <v>1134</v>
      </c>
      <c r="FC70" s="16" t="s">
        <v>1134</v>
      </c>
      <c r="FD70" s="16" t="s">
        <v>1134</v>
      </c>
      <c r="FE70" s="16" t="s">
        <v>1134</v>
      </c>
      <c r="FF70" s="16" t="s">
        <v>1134</v>
      </c>
      <c r="FG70" s="16" t="s">
        <v>1134</v>
      </c>
      <c r="FH70" s="16" t="s">
        <v>1134</v>
      </c>
      <c r="FI70" s="16" t="s">
        <v>1134</v>
      </c>
      <c r="FJ70" s="16" t="s">
        <v>1134</v>
      </c>
      <c r="FK70" s="16" t="s">
        <v>1134</v>
      </c>
      <c r="FL70" s="16" t="s">
        <v>1134</v>
      </c>
      <c r="FM70" s="16" t="s">
        <v>1134</v>
      </c>
      <c r="FN70" s="16" t="s">
        <v>1134</v>
      </c>
      <c r="FO70" s="16" t="s">
        <v>1134</v>
      </c>
      <c r="FP70" s="16" t="s">
        <v>1134</v>
      </c>
      <c r="FQ70" s="16">
        <v>220.84</v>
      </c>
      <c r="FR70" s="16" t="s">
        <v>1134</v>
      </c>
      <c r="FS70" s="16" t="s">
        <v>1134</v>
      </c>
      <c r="FT70" s="16" t="s">
        <v>1134</v>
      </c>
      <c r="FU70" s="16" t="s">
        <v>1134</v>
      </c>
      <c r="FV70" s="16" t="s">
        <v>1134</v>
      </c>
      <c r="FW70" s="16" t="s">
        <v>1134</v>
      </c>
      <c r="FX70" s="16" t="s">
        <v>1134</v>
      </c>
      <c r="FY70" s="16" t="s">
        <v>1134</v>
      </c>
      <c r="FZ70" s="16" t="s">
        <v>1134</v>
      </c>
      <c r="GA70" s="16" t="s">
        <v>1134</v>
      </c>
      <c r="GB70" s="16" t="s">
        <v>1134</v>
      </c>
      <c r="GC70" s="16" t="s">
        <v>1134</v>
      </c>
      <c r="GD70" s="16" t="s">
        <v>1134</v>
      </c>
      <c r="GE70" s="16" t="s">
        <v>1134</v>
      </c>
      <c r="GF70" s="16" t="s">
        <v>1134</v>
      </c>
      <c r="GG70" s="16" t="s">
        <v>1134</v>
      </c>
      <c r="GH70" s="16" t="s">
        <v>1134</v>
      </c>
      <c r="GI70" s="16" t="s">
        <v>1134</v>
      </c>
      <c r="GJ70" s="16" t="s">
        <v>1134</v>
      </c>
      <c r="GK70" s="16" t="s">
        <v>1134</v>
      </c>
      <c r="GL70" s="16" t="s">
        <v>1134</v>
      </c>
      <c r="GM70" s="16" t="s">
        <v>1134</v>
      </c>
      <c r="GN70" s="16" t="s">
        <v>1134</v>
      </c>
      <c r="GO70" s="16" t="s">
        <v>1134</v>
      </c>
      <c r="GP70" s="16" t="s">
        <v>1134</v>
      </c>
      <c r="GQ70" s="16" t="s">
        <v>1134</v>
      </c>
      <c r="GR70" s="16" t="s">
        <v>1134</v>
      </c>
      <c r="GS70" s="16" t="s">
        <v>1134</v>
      </c>
      <c r="GT70" s="16" t="s">
        <v>1134</v>
      </c>
      <c r="GU70" s="16" t="s">
        <v>1134</v>
      </c>
      <c r="GV70" s="16" t="s">
        <v>1134</v>
      </c>
      <c r="GW70" s="16" t="s">
        <v>1134</v>
      </c>
      <c r="GX70" s="16" t="s">
        <v>1134</v>
      </c>
      <c r="GY70" s="16" t="s">
        <v>1134</v>
      </c>
      <c r="GZ70" s="16" t="s">
        <v>1134</v>
      </c>
      <c r="HA70" s="16" t="s">
        <v>1134</v>
      </c>
      <c r="HB70" s="16" t="s">
        <v>1134</v>
      </c>
      <c r="HC70" s="16" t="s">
        <v>1134</v>
      </c>
      <c r="HD70" s="16" t="s">
        <v>1134</v>
      </c>
      <c r="HE70" s="16" t="s">
        <v>1134</v>
      </c>
      <c r="HF70" s="16" t="s">
        <v>1134</v>
      </c>
      <c r="HG70" s="16" t="s">
        <v>1134</v>
      </c>
      <c r="HH70" s="16" t="s">
        <v>1134</v>
      </c>
      <c r="HI70" s="16" t="s">
        <v>1134</v>
      </c>
      <c r="HJ70" s="16" t="s">
        <v>1134</v>
      </c>
      <c r="HK70" s="16" t="s">
        <v>1134</v>
      </c>
      <c r="HL70" s="16" t="s">
        <v>1134</v>
      </c>
      <c r="HM70" s="16" t="s">
        <v>1134</v>
      </c>
      <c r="HN70" s="16" t="s">
        <v>1134</v>
      </c>
      <c r="HO70" s="16" t="s">
        <v>1134</v>
      </c>
      <c r="HP70" s="16" t="s">
        <v>1134</v>
      </c>
      <c r="HQ70" s="16" t="s">
        <v>1134</v>
      </c>
      <c r="HR70" s="16" t="s">
        <v>1134</v>
      </c>
      <c r="HS70" s="16" t="s">
        <v>1134</v>
      </c>
      <c r="HT70" s="16" t="s">
        <v>1134</v>
      </c>
      <c r="HU70" s="16" t="s">
        <v>1134</v>
      </c>
      <c r="HV70" s="16" t="s">
        <v>1134</v>
      </c>
      <c r="HW70" s="16" t="s">
        <v>1134</v>
      </c>
      <c r="HX70" s="16" t="s">
        <v>1134</v>
      </c>
      <c r="HY70" s="16" t="s">
        <v>1134</v>
      </c>
      <c r="HZ70" s="16" t="s">
        <v>1134</v>
      </c>
      <c r="IA70" s="16" t="s">
        <v>1134</v>
      </c>
      <c r="IB70" s="16" t="s">
        <v>1134</v>
      </c>
      <c r="IC70" s="16" t="s">
        <v>1134</v>
      </c>
      <c r="ID70" s="16" t="s">
        <v>1134</v>
      </c>
      <c r="IE70" s="16" t="s">
        <v>1134</v>
      </c>
      <c r="IF70" s="16" t="s">
        <v>1134</v>
      </c>
      <c r="IG70" s="16" t="s">
        <v>1134</v>
      </c>
      <c r="IH70" s="16" t="s">
        <v>1134</v>
      </c>
      <c r="II70" s="16" t="s">
        <v>1134</v>
      </c>
      <c r="IJ70" s="16" t="s">
        <v>1134</v>
      </c>
      <c r="IK70" s="16" t="s">
        <v>1134</v>
      </c>
      <c r="IL70" s="16" t="s">
        <v>1134</v>
      </c>
      <c r="IM70" s="16" t="s">
        <v>1134</v>
      </c>
      <c r="IN70" s="16" t="s">
        <v>1134</v>
      </c>
    </row>
    <row r="71" spans="3:248" ht="16.5" thickBot="1">
      <c r="C71" s="14" t="s">
        <v>641</v>
      </c>
      <c r="D71" s="14" t="s">
        <v>642</v>
      </c>
      <c r="E71" s="15" t="s">
        <v>201</v>
      </c>
      <c r="F71" s="16" t="s">
        <v>1134</v>
      </c>
      <c r="G71" s="16" t="s">
        <v>1134</v>
      </c>
      <c r="H71" s="16" t="s">
        <v>1134</v>
      </c>
      <c r="I71" s="16" t="s">
        <v>1134</v>
      </c>
      <c r="J71" s="16" t="s">
        <v>1134</v>
      </c>
      <c r="K71" s="16" t="s">
        <v>1134</v>
      </c>
      <c r="L71" s="16" t="s">
        <v>1134</v>
      </c>
      <c r="M71" s="16" t="s">
        <v>1134</v>
      </c>
      <c r="N71" s="16" t="s">
        <v>1134</v>
      </c>
      <c r="O71" s="16" t="s">
        <v>1134</v>
      </c>
      <c r="P71" s="16" t="s">
        <v>1134</v>
      </c>
      <c r="Q71" s="16" t="s">
        <v>1134</v>
      </c>
      <c r="R71" s="16" t="s">
        <v>1134</v>
      </c>
      <c r="S71" s="16" t="s">
        <v>1134</v>
      </c>
      <c r="T71" s="16" t="s">
        <v>1134</v>
      </c>
      <c r="U71" s="16" t="s">
        <v>1134</v>
      </c>
      <c r="V71" s="16" t="s">
        <v>1134</v>
      </c>
      <c r="W71" s="16" t="s">
        <v>1134</v>
      </c>
      <c r="X71" s="16" t="s">
        <v>1134</v>
      </c>
      <c r="Y71" s="16" t="s">
        <v>1134</v>
      </c>
      <c r="Z71" s="16" t="s">
        <v>1134</v>
      </c>
      <c r="AA71" s="16">
        <v>0.19886407393145938</v>
      </c>
      <c r="AB71" s="16">
        <v>0.17508726899383986</v>
      </c>
      <c r="AC71" s="16" t="s">
        <v>1134</v>
      </c>
      <c r="AD71" s="16" t="s">
        <v>1134</v>
      </c>
      <c r="AE71" s="16" t="s">
        <v>1134</v>
      </c>
      <c r="AF71" s="16">
        <v>0.17529260780287476</v>
      </c>
      <c r="AG71" s="16" t="s">
        <v>1134</v>
      </c>
      <c r="AH71" s="16" t="s">
        <v>1134</v>
      </c>
      <c r="AI71" s="16" t="s">
        <v>1134</v>
      </c>
      <c r="AJ71" s="16">
        <v>0.43812090874085485</v>
      </c>
      <c r="AK71" s="16" t="s">
        <v>1134</v>
      </c>
      <c r="AL71" s="16" t="s">
        <v>1134</v>
      </c>
      <c r="AM71" s="16" t="s">
        <v>1134</v>
      </c>
      <c r="AN71" s="16" t="s">
        <v>1134</v>
      </c>
      <c r="AO71" s="16" t="s">
        <v>1134</v>
      </c>
      <c r="AP71" s="16" t="s">
        <v>1134</v>
      </c>
      <c r="AQ71" s="16" t="s">
        <v>1134</v>
      </c>
      <c r="AR71" s="16" t="s">
        <v>1134</v>
      </c>
      <c r="AS71" s="16" t="s">
        <v>1134</v>
      </c>
      <c r="AT71" s="16" t="s">
        <v>1134</v>
      </c>
      <c r="AU71" s="16" t="s">
        <v>1134</v>
      </c>
      <c r="AV71" s="16">
        <v>0.17248620202798101</v>
      </c>
      <c r="AW71" s="16" t="s">
        <v>1134</v>
      </c>
      <c r="AX71" s="16" t="s">
        <v>1134</v>
      </c>
      <c r="AY71" s="16" t="s">
        <v>1134</v>
      </c>
      <c r="AZ71" s="16" t="s">
        <v>1134</v>
      </c>
      <c r="BA71" s="16" t="s">
        <v>1134</v>
      </c>
      <c r="BB71" s="16">
        <v>0.1678190463950649</v>
      </c>
      <c r="BC71" s="16" t="s">
        <v>1134</v>
      </c>
      <c r="BD71" s="16" t="s">
        <v>1134</v>
      </c>
      <c r="BE71" s="16" t="s">
        <v>1134</v>
      </c>
      <c r="BF71" s="16" t="s">
        <v>1134</v>
      </c>
      <c r="BG71" s="16" t="s">
        <v>1134</v>
      </c>
      <c r="BH71" s="16">
        <v>0.16501672240802678</v>
      </c>
      <c r="BI71" s="16" t="s">
        <v>1134</v>
      </c>
      <c r="BJ71" s="16" t="s">
        <v>1134</v>
      </c>
      <c r="BK71" s="16" t="s">
        <v>1134</v>
      </c>
      <c r="BL71" s="16" t="s">
        <v>1134</v>
      </c>
      <c r="BM71" s="16" t="s">
        <v>1134</v>
      </c>
      <c r="BN71" s="16" t="s">
        <v>1134</v>
      </c>
      <c r="BO71" s="16" t="s">
        <v>1134</v>
      </c>
      <c r="BP71" s="16" t="s">
        <v>1134</v>
      </c>
      <c r="BQ71" s="16" t="s">
        <v>1134</v>
      </c>
      <c r="BR71" s="16" t="s">
        <v>1134</v>
      </c>
      <c r="BS71" s="16" t="s">
        <v>1134</v>
      </c>
      <c r="BT71" s="16" t="s">
        <v>1134</v>
      </c>
      <c r="BU71" s="16" t="s">
        <v>1134</v>
      </c>
      <c r="BV71" s="16" t="s">
        <v>1134</v>
      </c>
      <c r="BW71" s="16" t="s">
        <v>1134</v>
      </c>
      <c r="BX71" s="16" t="s">
        <v>1134</v>
      </c>
      <c r="BY71" s="16" t="s">
        <v>1134</v>
      </c>
      <c r="BZ71" s="16" t="s">
        <v>1134</v>
      </c>
      <c r="CA71" s="16" t="s">
        <v>1134</v>
      </c>
      <c r="CB71" s="16" t="s">
        <v>1134</v>
      </c>
      <c r="CC71" s="16" t="s">
        <v>1134</v>
      </c>
      <c r="CD71" s="16" t="s">
        <v>1134</v>
      </c>
      <c r="CE71" s="16" t="s">
        <v>1134</v>
      </c>
      <c r="CF71" s="16" t="s">
        <v>1134</v>
      </c>
      <c r="CG71" s="16" t="s">
        <v>1134</v>
      </c>
      <c r="CH71" s="16" t="s">
        <v>1134</v>
      </c>
      <c r="CI71" s="16" t="s">
        <v>1134</v>
      </c>
      <c r="CJ71" s="16" t="s">
        <v>1134</v>
      </c>
      <c r="CK71" s="16" t="s">
        <v>1134</v>
      </c>
      <c r="CL71" s="16" t="s">
        <v>1134</v>
      </c>
      <c r="CM71" s="16" t="s">
        <v>1134</v>
      </c>
      <c r="CN71" s="16" t="s">
        <v>1134</v>
      </c>
      <c r="CO71" s="16" t="s">
        <v>1134</v>
      </c>
      <c r="CP71" s="16" t="s">
        <v>1134</v>
      </c>
      <c r="CQ71" s="16" t="s">
        <v>1134</v>
      </c>
      <c r="CR71" s="16" t="s">
        <v>1134</v>
      </c>
      <c r="CS71" s="16" t="s">
        <v>1134</v>
      </c>
      <c r="CT71" s="16" t="s">
        <v>1134</v>
      </c>
      <c r="CU71" s="16" t="s">
        <v>1134</v>
      </c>
      <c r="CV71" s="16" t="s">
        <v>1134</v>
      </c>
      <c r="CW71" s="16" t="s">
        <v>1134</v>
      </c>
      <c r="CX71" s="16" t="s">
        <v>1134</v>
      </c>
      <c r="CY71" s="16" t="s">
        <v>1134</v>
      </c>
      <c r="CZ71" s="16" t="s">
        <v>1134</v>
      </c>
      <c r="DA71" s="16" t="s">
        <v>1134</v>
      </c>
      <c r="DB71" s="16" t="s">
        <v>1134</v>
      </c>
      <c r="DC71" s="16" t="s">
        <v>1134</v>
      </c>
      <c r="DD71" s="16" t="s">
        <v>1134</v>
      </c>
      <c r="DE71" s="16" t="s">
        <v>1134</v>
      </c>
      <c r="DF71" s="16" t="s">
        <v>1134</v>
      </c>
      <c r="DG71" s="16" t="s">
        <v>1134</v>
      </c>
      <c r="DH71" s="16" t="s">
        <v>1134</v>
      </c>
      <c r="DI71" s="16" t="s">
        <v>1134</v>
      </c>
      <c r="DJ71" s="16" t="s">
        <v>1134</v>
      </c>
      <c r="DK71" s="16" t="s">
        <v>1134</v>
      </c>
      <c r="DL71" s="16" t="s">
        <v>1134</v>
      </c>
      <c r="DM71" s="16" t="s">
        <v>1134</v>
      </c>
      <c r="DN71" s="16" t="s">
        <v>1134</v>
      </c>
      <c r="DO71" s="16" t="s">
        <v>1134</v>
      </c>
      <c r="DP71" s="16" t="s">
        <v>1134</v>
      </c>
      <c r="DQ71" s="16" t="s">
        <v>1134</v>
      </c>
      <c r="DR71" s="16" t="s">
        <v>1134</v>
      </c>
      <c r="DS71" s="16" t="s">
        <v>1134</v>
      </c>
      <c r="DT71" s="16" t="s">
        <v>1134</v>
      </c>
      <c r="DU71" s="16" t="s">
        <v>1134</v>
      </c>
      <c r="DV71" s="16" t="s">
        <v>1134</v>
      </c>
      <c r="DW71" s="16" t="s">
        <v>1134</v>
      </c>
      <c r="DX71" s="16" t="s">
        <v>1134</v>
      </c>
      <c r="DY71" s="16" t="s">
        <v>1134</v>
      </c>
      <c r="DZ71" s="16" t="s">
        <v>1134</v>
      </c>
      <c r="EA71" s="16" t="s">
        <v>1134</v>
      </c>
      <c r="EB71" s="16" t="s">
        <v>1134</v>
      </c>
      <c r="EC71" s="16" t="s">
        <v>1134</v>
      </c>
      <c r="ED71" s="16" t="s">
        <v>1134</v>
      </c>
      <c r="EE71" s="16" t="s">
        <v>1134</v>
      </c>
      <c r="EF71" s="16" t="s">
        <v>1134</v>
      </c>
      <c r="EG71" s="16">
        <v>0.1551860405440082</v>
      </c>
      <c r="EH71" s="16" t="s">
        <v>1134</v>
      </c>
      <c r="EI71" s="16" t="s">
        <v>1134</v>
      </c>
      <c r="EJ71" s="16" t="s">
        <v>1134</v>
      </c>
      <c r="EK71" s="16" t="s">
        <v>1134</v>
      </c>
      <c r="EL71" s="16" t="s">
        <v>1134</v>
      </c>
      <c r="EM71" s="16" t="s">
        <v>1134</v>
      </c>
      <c r="EN71" s="16" t="s">
        <v>1134</v>
      </c>
      <c r="EO71" s="16" t="s">
        <v>1134</v>
      </c>
      <c r="EP71" s="16" t="s">
        <v>1134</v>
      </c>
      <c r="EQ71" s="16" t="s">
        <v>1134</v>
      </c>
      <c r="ER71" s="16" t="s">
        <v>1134</v>
      </c>
      <c r="ES71" s="16" t="s">
        <v>1134</v>
      </c>
      <c r="ET71" s="16" t="s">
        <v>1134</v>
      </c>
      <c r="EU71" s="16" t="s">
        <v>1134</v>
      </c>
      <c r="EV71" s="16" t="s">
        <v>1134</v>
      </c>
      <c r="EW71" s="16" t="s">
        <v>1134</v>
      </c>
      <c r="EX71" s="16" t="s">
        <v>1134</v>
      </c>
      <c r="EY71" s="16" t="s">
        <v>1134</v>
      </c>
      <c r="EZ71" s="16" t="s">
        <v>1134</v>
      </c>
      <c r="FA71" s="16" t="s">
        <v>1134</v>
      </c>
      <c r="FB71" s="16" t="s">
        <v>1134</v>
      </c>
      <c r="FC71" s="16" t="s">
        <v>1134</v>
      </c>
      <c r="FD71" s="16" t="s">
        <v>1134</v>
      </c>
      <c r="FE71" s="16" t="s">
        <v>1134</v>
      </c>
      <c r="FF71" s="16" t="s">
        <v>1134</v>
      </c>
      <c r="FG71" s="16" t="s">
        <v>1134</v>
      </c>
      <c r="FH71" s="16" t="s">
        <v>1134</v>
      </c>
      <c r="FI71" s="16" t="s">
        <v>1134</v>
      </c>
      <c r="FJ71" s="16" t="s">
        <v>1134</v>
      </c>
      <c r="FK71" s="16" t="s">
        <v>1134</v>
      </c>
      <c r="FL71" s="16" t="s">
        <v>1134</v>
      </c>
      <c r="FM71" s="16" t="s">
        <v>1134</v>
      </c>
      <c r="FN71" s="16" t="s">
        <v>1134</v>
      </c>
      <c r="FO71" s="16" t="s">
        <v>1134</v>
      </c>
      <c r="FP71" s="16" t="s">
        <v>1134</v>
      </c>
      <c r="FQ71" s="16" t="s">
        <v>1134</v>
      </c>
      <c r="FR71" s="16" t="s">
        <v>1134</v>
      </c>
      <c r="FS71" s="16" t="s">
        <v>1134</v>
      </c>
      <c r="FT71" s="16" t="s">
        <v>1134</v>
      </c>
      <c r="FU71" s="16" t="s">
        <v>1134</v>
      </c>
      <c r="FV71" s="16" t="s">
        <v>1134</v>
      </c>
      <c r="FW71" s="16" t="s">
        <v>1134</v>
      </c>
      <c r="FX71" s="16" t="s">
        <v>1134</v>
      </c>
      <c r="FY71" s="16" t="s">
        <v>1134</v>
      </c>
      <c r="FZ71" s="16" t="s">
        <v>1134</v>
      </c>
      <c r="GA71" s="16" t="s">
        <v>1134</v>
      </c>
      <c r="GB71" s="16" t="s">
        <v>1134</v>
      </c>
      <c r="GC71" s="16" t="s">
        <v>1134</v>
      </c>
      <c r="GD71" s="16" t="s">
        <v>1134</v>
      </c>
      <c r="GE71" s="16" t="s">
        <v>1134</v>
      </c>
      <c r="GF71" s="16" t="s">
        <v>1134</v>
      </c>
      <c r="GG71" s="16" t="s">
        <v>1134</v>
      </c>
      <c r="GH71" s="16" t="s">
        <v>1134</v>
      </c>
      <c r="GI71" s="16" t="s">
        <v>1134</v>
      </c>
      <c r="GJ71" s="16" t="s">
        <v>1134</v>
      </c>
      <c r="GK71" s="16" t="s">
        <v>1134</v>
      </c>
      <c r="GL71" s="16" t="s">
        <v>1134</v>
      </c>
      <c r="GM71" s="16" t="s">
        <v>1134</v>
      </c>
      <c r="GN71" s="16" t="s">
        <v>1134</v>
      </c>
      <c r="GO71" s="16" t="s">
        <v>1134</v>
      </c>
      <c r="GP71" s="16" t="s">
        <v>1134</v>
      </c>
      <c r="GQ71" s="16" t="s">
        <v>1134</v>
      </c>
      <c r="GR71" s="16">
        <v>0.78388514503369477</v>
      </c>
      <c r="GS71" s="16">
        <v>0.76838112587421492</v>
      </c>
      <c r="GT71" s="16" t="s">
        <v>1134</v>
      </c>
      <c r="GU71" s="16">
        <v>0.78551333995871853</v>
      </c>
      <c r="GV71" s="16" t="s">
        <v>1134</v>
      </c>
      <c r="GW71" s="16" t="s">
        <v>1134</v>
      </c>
      <c r="GX71" s="16" t="s">
        <v>1134</v>
      </c>
      <c r="GY71" s="16" t="s">
        <v>1134</v>
      </c>
      <c r="GZ71" s="16" t="s">
        <v>1134</v>
      </c>
      <c r="HA71" s="16" t="s">
        <v>1134</v>
      </c>
      <c r="HB71" s="16" t="s">
        <v>1134</v>
      </c>
      <c r="HC71" s="16" t="s">
        <v>1134</v>
      </c>
      <c r="HD71" s="16" t="s">
        <v>1134</v>
      </c>
      <c r="HE71" s="16" t="s">
        <v>1134</v>
      </c>
      <c r="HF71" s="16" t="s">
        <v>1134</v>
      </c>
      <c r="HG71" s="16" t="s">
        <v>1134</v>
      </c>
      <c r="HH71" s="16" t="s">
        <v>1134</v>
      </c>
      <c r="HI71" s="16" t="s">
        <v>1134</v>
      </c>
      <c r="HJ71" s="16" t="s">
        <v>1134</v>
      </c>
      <c r="HK71" s="16" t="s">
        <v>1134</v>
      </c>
      <c r="HL71" s="16" t="s">
        <v>1134</v>
      </c>
      <c r="HM71" s="16" t="s">
        <v>1134</v>
      </c>
      <c r="HN71" s="16" t="s">
        <v>1134</v>
      </c>
      <c r="HO71" s="16" t="s">
        <v>1134</v>
      </c>
      <c r="HP71" s="16" t="s">
        <v>1134</v>
      </c>
      <c r="HQ71" s="16" t="s">
        <v>1134</v>
      </c>
      <c r="HR71" s="16" t="s">
        <v>1134</v>
      </c>
      <c r="HS71" s="16" t="s">
        <v>1134</v>
      </c>
      <c r="HT71" s="16" t="s">
        <v>1134</v>
      </c>
      <c r="HU71" s="16" t="s">
        <v>1134</v>
      </c>
      <c r="HV71" s="16" t="s">
        <v>1134</v>
      </c>
      <c r="HW71" s="16" t="s">
        <v>1134</v>
      </c>
      <c r="HX71" s="16" t="s">
        <v>1134</v>
      </c>
      <c r="HY71" s="16" t="s">
        <v>1134</v>
      </c>
      <c r="HZ71" s="16" t="s">
        <v>1134</v>
      </c>
      <c r="IA71" s="16" t="s">
        <v>1134</v>
      </c>
      <c r="IB71" s="16" t="s">
        <v>1134</v>
      </c>
      <c r="IC71" s="16" t="s">
        <v>1134</v>
      </c>
      <c r="ID71" s="16" t="s">
        <v>1134</v>
      </c>
      <c r="IE71" s="16" t="s">
        <v>1134</v>
      </c>
      <c r="IF71" s="16" t="s">
        <v>1134</v>
      </c>
      <c r="IG71" s="16" t="s">
        <v>1134</v>
      </c>
      <c r="IH71" s="16" t="s">
        <v>1134</v>
      </c>
      <c r="II71" s="16" t="s">
        <v>1134</v>
      </c>
      <c r="IJ71" s="16" t="s">
        <v>1134</v>
      </c>
      <c r="IK71" s="16" t="s">
        <v>1134</v>
      </c>
      <c r="IL71" s="16" t="s">
        <v>1134</v>
      </c>
      <c r="IM71" s="16" t="s">
        <v>1134</v>
      </c>
      <c r="IN71" s="16" t="s">
        <v>1134</v>
      </c>
    </row>
    <row r="72" spans="3:248" ht="16.5" thickBot="1">
      <c r="C72" s="14" t="s">
        <v>643</v>
      </c>
      <c r="D72" s="14" t="s">
        <v>644</v>
      </c>
      <c r="E72" s="15" t="s">
        <v>201</v>
      </c>
      <c r="F72" s="16" t="s">
        <v>1134</v>
      </c>
      <c r="G72" s="16" t="s">
        <v>1134</v>
      </c>
      <c r="H72" s="16" t="s">
        <v>1134</v>
      </c>
      <c r="I72" s="16" t="s">
        <v>1134</v>
      </c>
      <c r="J72" s="16" t="s">
        <v>1134</v>
      </c>
      <c r="K72" s="16" t="s">
        <v>1134</v>
      </c>
      <c r="L72" s="16" t="s">
        <v>1134</v>
      </c>
      <c r="M72" s="16" t="s">
        <v>1134</v>
      </c>
      <c r="N72" s="16" t="s">
        <v>1134</v>
      </c>
      <c r="O72" s="16">
        <v>75.731324999999998</v>
      </c>
      <c r="P72" s="16" t="s">
        <v>1134</v>
      </c>
      <c r="Q72" s="16" t="s">
        <v>1134</v>
      </c>
      <c r="R72" s="16" t="s">
        <v>1134</v>
      </c>
      <c r="S72" s="16" t="s">
        <v>1134</v>
      </c>
      <c r="T72" s="16" t="s">
        <v>1134</v>
      </c>
      <c r="U72" s="16">
        <v>78.132508999999999</v>
      </c>
      <c r="V72" s="16" t="s">
        <v>1134</v>
      </c>
      <c r="W72" s="16" t="s">
        <v>1134</v>
      </c>
      <c r="X72" s="16" t="s">
        <v>1134</v>
      </c>
      <c r="Y72" s="16" t="s">
        <v>1134</v>
      </c>
      <c r="Z72" s="16" t="s">
        <v>1134</v>
      </c>
      <c r="AA72" s="16" t="s">
        <v>1134</v>
      </c>
      <c r="AB72" s="16" t="s">
        <v>1134</v>
      </c>
      <c r="AC72" s="16" t="s">
        <v>1134</v>
      </c>
      <c r="AD72" s="16" t="s">
        <v>1134</v>
      </c>
      <c r="AE72" s="16" t="s">
        <v>1134</v>
      </c>
      <c r="AF72" s="16" t="s">
        <v>1134</v>
      </c>
      <c r="AG72" s="16" t="s">
        <v>1134</v>
      </c>
      <c r="AH72" s="16" t="s">
        <v>1134</v>
      </c>
      <c r="AI72" s="16" t="s">
        <v>1134</v>
      </c>
      <c r="AJ72" s="16" t="s">
        <v>1134</v>
      </c>
      <c r="AK72" s="16" t="s">
        <v>1134</v>
      </c>
      <c r="AL72" s="16" t="s">
        <v>1134</v>
      </c>
      <c r="AM72" s="16" t="s">
        <v>1134</v>
      </c>
      <c r="AN72" s="16" t="s">
        <v>1134</v>
      </c>
      <c r="AO72" s="16" t="s">
        <v>1134</v>
      </c>
      <c r="AP72" s="16" t="s">
        <v>1134</v>
      </c>
      <c r="AQ72" s="16">
        <v>80.441249999999997</v>
      </c>
      <c r="AR72" s="16" t="s">
        <v>1134</v>
      </c>
      <c r="AS72" s="16" t="s">
        <v>1134</v>
      </c>
      <c r="AT72" s="16" t="s">
        <v>1134</v>
      </c>
      <c r="AU72" s="16" t="s">
        <v>1134</v>
      </c>
      <c r="AV72" s="16" t="s">
        <v>1134</v>
      </c>
      <c r="AW72" s="16" t="s">
        <v>1134</v>
      </c>
      <c r="AX72" s="16" t="s">
        <v>1134</v>
      </c>
      <c r="AY72" s="16" t="s">
        <v>1134</v>
      </c>
      <c r="AZ72" s="16" t="s">
        <v>1134</v>
      </c>
      <c r="BA72" s="16" t="s">
        <v>1134</v>
      </c>
      <c r="BB72" s="16">
        <v>83.310040000000001</v>
      </c>
      <c r="BC72" s="16">
        <v>82.779016999999996</v>
      </c>
      <c r="BD72" s="16" t="s">
        <v>1134</v>
      </c>
      <c r="BE72" s="16">
        <v>80.597499999999997</v>
      </c>
      <c r="BF72" s="16" t="s">
        <v>1134</v>
      </c>
      <c r="BG72" s="16" t="s">
        <v>1134</v>
      </c>
      <c r="BH72" s="16" t="s">
        <v>1134</v>
      </c>
      <c r="BI72" s="16" t="s">
        <v>1134</v>
      </c>
      <c r="BJ72" s="16" t="s">
        <v>1134</v>
      </c>
      <c r="BK72" s="16" t="s">
        <v>1134</v>
      </c>
      <c r="BL72" s="16" t="s">
        <v>1134</v>
      </c>
      <c r="BM72" s="16" t="s">
        <v>1134</v>
      </c>
      <c r="BN72" s="16" t="s">
        <v>1134</v>
      </c>
      <c r="BO72" s="16" t="s">
        <v>1134</v>
      </c>
      <c r="BP72" s="16" t="s">
        <v>1134</v>
      </c>
      <c r="BQ72" s="16" t="s">
        <v>1134</v>
      </c>
      <c r="BR72" s="16" t="s">
        <v>1134</v>
      </c>
      <c r="BS72" s="16" t="s">
        <v>1134</v>
      </c>
      <c r="BT72" s="16" t="s">
        <v>1134</v>
      </c>
      <c r="BU72" s="16" t="s">
        <v>1134</v>
      </c>
      <c r="BV72" s="16" t="s">
        <v>1134</v>
      </c>
      <c r="BW72" s="16" t="s">
        <v>1134</v>
      </c>
      <c r="BX72" s="16" t="s">
        <v>1134</v>
      </c>
      <c r="BY72" s="16" t="s">
        <v>1134</v>
      </c>
      <c r="BZ72" s="16" t="s">
        <v>1134</v>
      </c>
      <c r="CA72" s="16" t="s">
        <v>1134</v>
      </c>
      <c r="CB72" s="16" t="s">
        <v>1134</v>
      </c>
      <c r="CC72" s="16" t="s">
        <v>1134</v>
      </c>
      <c r="CD72" s="16" t="s">
        <v>1134</v>
      </c>
      <c r="CE72" s="16">
        <v>72.229656000000006</v>
      </c>
      <c r="CF72" s="16" t="s">
        <v>1134</v>
      </c>
      <c r="CG72" s="16" t="s">
        <v>1134</v>
      </c>
      <c r="CH72" s="16" t="s">
        <v>1134</v>
      </c>
      <c r="CI72" s="16" t="s">
        <v>1134</v>
      </c>
      <c r="CJ72" s="16" t="s">
        <v>1134</v>
      </c>
      <c r="CK72" s="16" t="s">
        <v>1134</v>
      </c>
      <c r="CL72" s="16" t="s">
        <v>1134</v>
      </c>
      <c r="CM72" s="16" t="s">
        <v>1134</v>
      </c>
      <c r="CN72" s="16" t="s">
        <v>1134</v>
      </c>
      <c r="CO72" s="16" t="s">
        <v>1134</v>
      </c>
      <c r="CP72" s="16" t="s">
        <v>1134</v>
      </c>
      <c r="CQ72" s="16" t="s">
        <v>1134</v>
      </c>
      <c r="CR72" s="16" t="s">
        <v>1134</v>
      </c>
      <c r="CS72" s="16" t="s">
        <v>1134</v>
      </c>
      <c r="CT72" s="16" t="s">
        <v>1134</v>
      </c>
      <c r="CU72" s="16" t="s">
        <v>1134</v>
      </c>
      <c r="CV72" s="16" t="s">
        <v>1134</v>
      </c>
      <c r="CW72" s="16" t="s">
        <v>1134</v>
      </c>
      <c r="CX72" s="16">
        <v>59.362820999999997</v>
      </c>
      <c r="CY72" s="16" t="s">
        <v>1134</v>
      </c>
      <c r="CZ72" s="16" t="s">
        <v>1134</v>
      </c>
      <c r="DA72" s="16" t="s">
        <v>1134</v>
      </c>
      <c r="DB72" s="16" t="s">
        <v>1134</v>
      </c>
      <c r="DC72" s="16" t="s">
        <v>1134</v>
      </c>
      <c r="DD72" s="16" t="s">
        <v>1134</v>
      </c>
      <c r="DE72" s="16" t="s">
        <v>1134</v>
      </c>
      <c r="DF72" s="16" t="s">
        <v>1134</v>
      </c>
      <c r="DG72" s="16" t="s">
        <v>1134</v>
      </c>
      <c r="DH72" s="16" t="s">
        <v>1134</v>
      </c>
      <c r="DI72" s="16" t="s">
        <v>1134</v>
      </c>
      <c r="DJ72" s="16" t="s">
        <v>1134</v>
      </c>
      <c r="DK72" s="16" t="s">
        <v>1134</v>
      </c>
      <c r="DL72" s="16" t="s">
        <v>1134</v>
      </c>
      <c r="DM72" s="16" t="s">
        <v>1134</v>
      </c>
      <c r="DN72" s="16" t="s">
        <v>1134</v>
      </c>
      <c r="DO72" s="16" t="s">
        <v>1134</v>
      </c>
      <c r="DP72" s="16" t="s">
        <v>1134</v>
      </c>
      <c r="DQ72" s="16" t="s">
        <v>1134</v>
      </c>
      <c r="DR72" s="16" t="s">
        <v>1134</v>
      </c>
      <c r="DS72" s="16" t="s">
        <v>1134</v>
      </c>
      <c r="DT72" s="16" t="s">
        <v>1134</v>
      </c>
      <c r="DU72" s="16" t="s">
        <v>1134</v>
      </c>
      <c r="DV72" s="16" t="s">
        <v>1134</v>
      </c>
      <c r="DW72" s="16" t="s">
        <v>1134</v>
      </c>
      <c r="DX72" s="16" t="s">
        <v>1134</v>
      </c>
      <c r="DY72" s="16" t="s">
        <v>1134</v>
      </c>
      <c r="DZ72" s="16">
        <v>73.00240500000001</v>
      </c>
      <c r="EA72" s="16" t="s">
        <v>1134</v>
      </c>
      <c r="EB72" s="16" t="s">
        <v>1134</v>
      </c>
      <c r="EC72" s="16" t="s">
        <v>1134</v>
      </c>
      <c r="ED72" s="16" t="s">
        <v>1134</v>
      </c>
      <c r="EE72" s="16" t="s">
        <v>1134</v>
      </c>
      <c r="EF72" s="16" t="s">
        <v>1134</v>
      </c>
      <c r="EG72" s="16" t="s">
        <v>1134</v>
      </c>
      <c r="EH72" s="16" t="s">
        <v>1134</v>
      </c>
      <c r="EI72" s="16" t="s">
        <v>1134</v>
      </c>
      <c r="EJ72" s="16" t="s">
        <v>1134</v>
      </c>
      <c r="EK72" s="16" t="s">
        <v>1134</v>
      </c>
      <c r="EL72" s="16" t="s">
        <v>1134</v>
      </c>
      <c r="EM72" s="16" t="s">
        <v>1134</v>
      </c>
      <c r="EN72" s="16" t="s">
        <v>1134</v>
      </c>
      <c r="EO72" s="16" t="s">
        <v>1134</v>
      </c>
      <c r="EP72" s="16" t="s">
        <v>1134</v>
      </c>
      <c r="EQ72" s="16" t="s">
        <v>1134</v>
      </c>
      <c r="ER72" s="16" t="s">
        <v>1134</v>
      </c>
      <c r="ES72" s="16" t="s">
        <v>1134</v>
      </c>
      <c r="ET72" s="16" t="s">
        <v>1134</v>
      </c>
      <c r="EU72" s="16" t="s">
        <v>1134</v>
      </c>
      <c r="EV72" s="16" t="s">
        <v>1134</v>
      </c>
      <c r="EW72" s="16" t="s">
        <v>1134</v>
      </c>
      <c r="EX72" s="16" t="s">
        <v>1134</v>
      </c>
      <c r="EY72" s="16">
        <v>83.730592000000001</v>
      </c>
      <c r="EZ72" s="16" t="s">
        <v>1134</v>
      </c>
      <c r="FA72" s="16" t="s">
        <v>1134</v>
      </c>
      <c r="FB72" s="16" t="s">
        <v>1134</v>
      </c>
      <c r="FC72" s="16" t="s">
        <v>1134</v>
      </c>
      <c r="FD72" s="16" t="s">
        <v>1134</v>
      </c>
      <c r="FE72" s="16" t="s">
        <v>1134</v>
      </c>
      <c r="FF72" s="16" t="s">
        <v>1134</v>
      </c>
      <c r="FG72" s="16" t="s">
        <v>1134</v>
      </c>
      <c r="FH72" s="16" t="s">
        <v>1134</v>
      </c>
      <c r="FI72" s="16" t="s">
        <v>1134</v>
      </c>
      <c r="FJ72" s="16" t="s">
        <v>1134</v>
      </c>
      <c r="FK72" s="16" t="s">
        <v>1134</v>
      </c>
      <c r="FL72" s="16" t="s">
        <v>1134</v>
      </c>
      <c r="FM72" s="16" t="s">
        <v>1134</v>
      </c>
      <c r="FN72" s="16" t="s">
        <v>1134</v>
      </c>
      <c r="FO72" s="16" t="s">
        <v>1134</v>
      </c>
      <c r="FP72" s="16" t="s">
        <v>1134</v>
      </c>
      <c r="FQ72" s="16" t="s">
        <v>1134</v>
      </c>
      <c r="FR72" s="16" t="s">
        <v>1134</v>
      </c>
      <c r="FS72" s="16" t="s">
        <v>1134</v>
      </c>
      <c r="FT72" s="16" t="s">
        <v>1134</v>
      </c>
      <c r="FU72" s="16" t="s">
        <v>1134</v>
      </c>
      <c r="FV72" s="16" t="s">
        <v>1134</v>
      </c>
      <c r="FW72" s="16" t="s">
        <v>1134</v>
      </c>
      <c r="FX72" s="16" t="s">
        <v>1134</v>
      </c>
      <c r="FY72" s="16" t="s">
        <v>1134</v>
      </c>
      <c r="FZ72" s="16" t="s">
        <v>1134</v>
      </c>
      <c r="GA72" s="16" t="s">
        <v>1134</v>
      </c>
      <c r="GB72" s="16" t="s">
        <v>1134</v>
      </c>
      <c r="GC72" s="16" t="s">
        <v>1134</v>
      </c>
      <c r="GD72" s="16" t="s">
        <v>1134</v>
      </c>
      <c r="GE72" s="16" t="s">
        <v>1134</v>
      </c>
      <c r="GF72" s="16" t="s">
        <v>1134</v>
      </c>
      <c r="GG72" s="16" t="s">
        <v>1134</v>
      </c>
      <c r="GH72" s="16" t="s">
        <v>1134</v>
      </c>
      <c r="GI72" s="16" t="s">
        <v>1134</v>
      </c>
      <c r="GJ72" s="16" t="s">
        <v>1134</v>
      </c>
      <c r="GK72" s="16" t="s">
        <v>1134</v>
      </c>
      <c r="GL72" s="16" t="s">
        <v>1134</v>
      </c>
      <c r="GM72" s="16" t="s">
        <v>1134</v>
      </c>
      <c r="GN72" s="16">
        <v>89.782483999999997</v>
      </c>
      <c r="GO72" s="16" t="s">
        <v>1134</v>
      </c>
      <c r="GP72" s="16" t="s">
        <v>1134</v>
      </c>
      <c r="GQ72" s="16" t="s">
        <v>1134</v>
      </c>
      <c r="GR72" s="16" t="s">
        <v>1134</v>
      </c>
      <c r="GS72" s="16">
        <v>91.123030999999997</v>
      </c>
      <c r="GT72" s="16" t="s">
        <v>1134</v>
      </c>
      <c r="GU72" s="16" t="s">
        <v>1134</v>
      </c>
      <c r="GV72" s="16" t="s">
        <v>1134</v>
      </c>
      <c r="GW72" s="16" t="s">
        <v>1134</v>
      </c>
      <c r="GX72" s="16" t="s">
        <v>1134</v>
      </c>
      <c r="GY72" s="16" t="s">
        <v>1134</v>
      </c>
      <c r="GZ72" s="16">
        <v>89.232569999999996</v>
      </c>
      <c r="HA72" s="16" t="s">
        <v>1134</v>
      </c>
      <c r="HB72" s="16" t="s">
        <v>1134</v>
      </c>
      <c r="HC72" s="16" t="s">
        <v>1134</v>
      </c>
      <c r="HD72" s="16" t="s">
        <v>1134</v>
      </c>
      <c r="HE72" s="16" t="s">
        <v>1134</v>
      </c>
      <c r="HF72" s="16" t="s">
        <v>1134</v>
      </c>
      <c r="HG72" s="16" t="s">
        <v>1134</v>
      </c>
      <c r="HH72" s="16" t="s">
        <v>1134</v>
      </c>
      <c r="HI72" s="16" t="s">
        <v>1134</v>
      </c>
      <c r="HJ72" s="16" t="s">
        <v>1134</v>
      </c>
      <c r="HK72" s="16" t="s">
        <v>1134</v>
      </c>
      <c r="HL72" s="16">
        <v>87.440134999999998</v>
      </c>
      <c r="HM72" s="16" t="s">
        <v>1134</v>
      </c>
      <c r="HN72" s="16" t="s">
        <v>1134</v>
      </c>
      <c r="HO72" s="16" t="s">
        <v>1134</v>
      </c>
      <c r="HP72" s="16" t="s">
        <v>1134</v>
      </c>
      <c r="HQ72" s="16" t="s">
        <v>1134</v>
      </c>
      <c r="HR72" s="16" t="s">
        <v>1134</v>
      </c>
      <c r="HS72" s="16" t="s">
        <v>1134</v>
      </c>
      <c r="HT72" s="16" t="s">
        <v>1134</v>
      </c>
      <c r="HU72" s="16" t="s">
        <v>1134</v>
      </c>
      <c r="HV72" s="16" t="s">
        <v>1134</v>
      </c>
      <c r="HW72" s="16" t="s">
        <v>1134</v>
      </c>
      <c r="HX72" s="16" t="s">
        <v>1134</v>
      </c>
      <c r="HY72" s="16" t="s">
        <v>1134</v>
      </c>
      <c r="HZ72" s="16" t="s">
        <v>1134</v>
      </c>
      <c r="IA72" s="16" t="s">
        <v>1134</v>
      </c>
      <c r="IB72" s="16" t="s">
        <v>1134</v>
      </c>
      <c r="IC72" s="16" t="s">
        <v>1134</v>
      </c>
      <c r="ID72" s="16" t="s">
        <v>1134</v>
      </c>
      <c r="IE72" s="16" t="s">
        <v>1134</v>
      </c>
      <c r="IF72" s="16" t="s">
        <v>1134</v>
      </c>
      <c r="IG72" s="16" t="s">
        <v>1134</v>
      </c>
      <c r="IH72" s="16" t="s">
        <v>1134</v>
      </c>
      <c r="II72" s="16" t="s">
        <v>1134</v>
      </c>
      <c r="IJ72" s="16" t="s">
        <v>1134</v>
      </c>
      <c r="IK72" s="16" t="s">
        <v>1134</v>
      </c>
      <c r="IL72" s="16" t="s">
        <v>1134</v>
      </c>
      <c r="IM72" s="16" t="s">
        <v>1134</v>
      </c>
      <c r="IN72" s="16" t="s">
        <v>1134</v>
      </c>
    </row>
    <row r="73" spans="3:248" ht="16.5" thickBot="1">
      <c r="C73" s="14" t="s">
        <v>645</v>
      </c>
      <c r="D73" s="14" t="s">
        <v>646</v>
      </c>
      <c r="E73" s="15" t="s">
        <v>201</v>
      </c>
      <c r="F73" s="16" t="s">
        <v>1134</v>
      </c>
      <c r="G73" s="16" t="s">
        <v>1134</v>
      </c>
      <c r="H73" s="16" t="s">
        <v>1134</v>
      </c>
      <c r="I73" s="16" t="s">
        <v>1134</v>
      </c>
      <c r="J73" s="16" t="s">
        <v>1134</v>
      </c>
      <c r="K73" s="16">
        <v>30.558116249999998</v>
      </c>
      <c r="L73" s="16">
        <v>29.899391785714283</v>
      </c>
      <c r="M73" s="16">
        <v>29.956434999999999</v>
      </c>
      <c r="N73" s="16" t="s">
        <v>1134</v>
      </c>
      <c r="O73" s="16" t="s">
        <v>1134</v>
      </c>
      <c r="P73" s="16" t="s">
        <v>1134</v>
      </c>
      <c r="Q73" s="16" t="s">
        <v>1134</v>
      </c>
      <c r="R73" s="16" t="s">
        <v>1134</v>
      </c>
      <c r="S73" s="16">
        <v>29.490669</v>
      </c>
      <c r="T73" s="16" t="s">
        <v>1134</v>
      </c>
      <c r="U73" s="16">
        <v>29.775853837837836</v>
      </c>
      <c r="V73" s="16" t="s">
        <v>1134</v>
      </c>
      <c r="W73" s="16" t="s">
        <v>1134</v>
      </c>
      <c r="X73" s="16" t="s">
        <v>1134</v>
      </c>
      <c r="Y73" s="16">
        <v>29.468848000000001</v>
      </c>
      <c r="Z73" s="16" t="s">
        <v>1134</v>
      </c>
      <c r="AA73" s="16" t="s">
        <v>1134</v>
      </c>
      <c r="AB73" s="16" t="s">
        <v>1134</v>
      </c>
      <c r="AC73" s="16" t="s">
        <v>1134</v>
      </c>
      <c r="AD73" s="16" t="s">
        <v>1134</v>
      </c>
      <c r="AE73" s="16" t="s">
        <v>1134</v>
      </c>
      <c r="AF73" s="16">
        <v>32.631181293233077</v>
      </c>
      <c r="AG73" s="16">
        <v>32.874711999999995</v>
      </c>
      <c r="AH73" s="16" t="s">
        <v>1134</v>
      </c>
      <c r="AI73" s="16">
        <v>29.215722461538373</v>
      </c>
      <c r="AJ73" s="16">
        <v>27.014074275000002</v>
      </c>
      <c r="AK73" s="16" t="s">
        <v>1134</v>
      </c>
      <c r="AL73" s="16" t="s">
        <v>1134</v>
      </c>
      <c r="AM73" s="16">
        <v>26.398752173076922</v>
      </c>
      <c r="AN73" s="16">
        <v>26.075599999999998</v>
      </c>
      <c r="AO73" s="16">
        <v>26.207623000000002</v>
      </c>
      <c r="AP73" s="16" t="s">
        <v>1134</v>
      </c>
      <c r="AQ73" s="16">
        <v>26.825040000000001</v>
      </c>
      <c r="AR73" s="16" t="s">
        <v>1134</v>
      </c>
      <c r="AS73" s="16" t="s">
        <v>1134</v>
      </c>
      <c r="AT73" s="16" t="s">
        <v>1134</v>
      </c>
      <c r="AU73" s="16" t="s">
        <v>1134</v>
      </c>
      <c r="AV73" s="16">
        <v>26.137688000000001</v>
      </c>
      <c r="AW73" s="16" t="s">
        <v>1134</v>
      </c>
      <c r="AX73" s="16">
        <v>29.183822727272727</v>
      </c>
      <c r="AY73" s="16" t="s">
        <v>1134</v>
      </c>
      <c r="AZ73" s="16" t="s">
        <v>1134</v>
      </c>
      <c r="BA73" s="16" t="s">
        <v>1134</v>
      </c>
      <c r="BB73" s="16">
        <v>27.389155000000002</v>
      </c>
      <c r="BC73" s="16" t="s">
        <v>1134</v>
      </c>
      <c r="BD73" s="16" t="s">
        <v>1134</v>
      </c>
      <c r="BE73" s="16">
        <v>26.887325999999998</v>
      </c>
      <c r="BF73" s="16" t="s">
        <v>1134</v>
      </c>
      <c r="BG73" s="16" t="s">
        <v>1134</v>
      </c>
      <c r="BH73" s="16">
        <v>25.891987333333329</v>
      </c>
      <c r="BI73" s="16">
        <v>25.758634000000001</v>
      </c>
      <c r="BJ73" s="16">
        <v>26.335900000000002</v>
      </c>
      <c r="BK73" s="16" t="s">
        <v>1134</v>
      </c>
      <c r="BL73" s="16" t="s">
        <v>1134</v>
      </c>
      <c r="BM73" s="16" t="s">
        <v>1134</v>
      </c>
      <c r="BN73" s="16" t="s">
        <v>1134</v>
      </c>
      <c r="BO73" s="16" t="s">
        <v>1134</v>
      </c>
      <c r="BP73" s="16">
        <v>24.280030500000002</v>
      </c>
      <c r="BQ73" s="16" t="s">
        <v>1134</v>
      </c>
      <c r="BR73" s="16" t="s">
        <v>1134</v>
      </c>
      <c r="BS73" s="16" t="s">
        <v>1134</v>
      </c>
      <c r="BT73" s="16" t="s">
        <v>1134</v>
      </c>
      <c r="BU73" s="16" t="s">
        <v>1134</v>
      </c>
      <c r="BV73" s="16">
        <v>22.230499999999999</v>
      </c>
      <c r="BW73" s="16" t="s">
        <v>1134</v>
      </c>
      <c r="BX73" s="16" t="s">
        <v>1134</v>
      </c>
      <c r="BY73" s="16">
        <v>22.143352000000004</v>
      </c>
      <c r="BZ73" s="16" t="s">
        <v>1134</v>
      </c>
      <c r="CA73" s="16" t="s">
        <v>1134</v>
      </c>
      <c r="CB73" s="16" t="s">
        <v>1134</v>
      </c>
      <c r="CC73" s="16" t="s">
        <v>1134</v>
      </c>
      <c r="CD73" s="16" t="s">
        <v>1134</v>
      </c>
      <c r="CE73" s="16">
        <v>22.426636000000002</v>
      </c>
      <c r="CF73" s="16" t="s">
        <v>1134</v>
      </c>
      <c r="CG73" s="16">
        <v>22.285527999999999</v>
      </c>
      <c r="CH73" s="16" t="s">
        <v>1134</v>
      </c>
      <c r="CI73" s="16" t="s">
        <v>1134</v>
      </c>
      <c r="CJ73" s="16">
        <v>23.381131999999997</v>
      </c>
      <c r="CK73" s="16" t="s">
        <v>1134</v>
      </c>
      <c r="CL73" s="16" t="s">
        <v>1134</v>
      </c>
      <c r="CM73" s="16">
        <v>21.711789999999997</v>
      </c>
      <c r="CN73" s="16">
        <v>21.193602000000002</v>
      </c>
      <c r="CO73" s="16" t="s">
        <v>1134</v>
      </c>
      <c r="CP73" s="16" t="s">
        <v>1134</v>
      </c>
      <c r="CQ73" s="16" t="s">
        <v>1134</v>
      </c>
      <c r="CR73" s="16" t="s">
        <v>1134</v>
      </c>
      <c r="CS73" s="16" t="s">
        <v>1134</v>
      </c>
      <c r="CT73" s="16">
        <v>19.959192000000002</v>
      </c>
      <c r="CU73" s="16" t="s">
        <v>1134</v>
      </c>
      <c r="CV73" s="16" t="s">
        <v>1134</v>
      </c>
      <c r="CW73" s="16" t="s">
        <v>1134</v>
      </c>
      <c r="CX73" s="16" t="s">
        <v>1134</v>
      </c>
      <c r="CY73" s="16">
        <v>20.404439</v>
      </c>
      <c r="CZ73" s="16" t="s">
        <v>1134</v>
      </c>
      <c r="DA73" s="16" t="s">
        <v>1134</v>
      </c>
      <c r="DB73" s="16" t="s">
        <v>1134</v>
      </c>
      <c r="DC73" s="16" t="s">
        <v>1134</v>
      </c>
      <c r="DD73" s="16" t="s">
        <v>1134</v>
      </c>
      <c r="DE73" s="16">
        <v>21.356082000000001</v>
      </c>
      <c r="DF73" s="16" t="s">
        <v>1134</v>
      </c>
      <c r="DG73" s="16" t="s">
        <v>1134</v>
      </c>
      <c r="DH73" s="16" t="s">
        <v>1134</v>
      </c>
      <c r="DI73" s="16" t="s">
        <v>1134</v>
      </c>
      <c r="DJ73" s="16" t="s">
        <v>1134</v>
      </c>
      <c r="DK73" s="16" t="s">
        <v>1134</v>
      </c>
      <c r="DL73" s="16">
        <v>22.3307</v>
      </c>
      <c r="DM73" s="16" t="s">
        <v>1134</v>
      </c>
      <c r="DN73" s="16" t="s">
        <v>1134</v>
      </c>
      <c r="DO73" s="16" t="s">
        <v>1134</v>
      </c>
      <c r="DP73" s="16">
        <v>26.728900458715568</v>
      </c>
      <c r="DQ73" s="16" t="s">
        <v>1134</v>
      </c>
      <c r="DR73" s="16" t="s">
        <v>1134</v>
      </c>
      <c r="DS73" s="16">
        <v>25.794370249999922</v>
      </c>
      <c r="DT73" s="16">
        <v>25.786731999999997</v>
      </c>
      <c r="DU73" s="16" t="s">
        <v>1134</v>
      </c>
      <c r="DV73" s="16" t="s">
        <v>1134</v>
      </c>
      <c r="DW73" s="16">
        <v>25.800263999999999</v>
      </c>
      <c r="DX73" s="16" t="s">
        <v>1134</v>
      </c>
      <c r="DY73" s="16" t="s">
        <v>1134</v>
      </c>
      <c r="DZ73" s="16">
        <v>25.753035000000004</v>
      </c>
      <c r="EA73" s="16" t="s">
        <v>1134</v>
      </c>
      <c r="EB73" s="16" t="s">
        <v>1134</v>
      </c>
      <c r="EC73" s="16" t="s">
        <v>1134</v>
      </c>
      <c r="ED73" s="16" t="s">
        <v>1134</v>
      </c>
      <c r="EE73" s="16" t="s">
        <v>1134</v>
      </c>
      <c r="EF73" s="16" t="s">
        <v>1134</v>
      </c>
      <c r="EG73" s="16" t="s">
        <v>1134</v>
      </c>
      <c r="EH73" s="16" t="s">
        <v>1134</v>
      </c>
      <c r="EI73" s="16" t="s">
        <v>1134</v>
      </c>
      <c r="EJ73" s="16" t="s">
        <v>1134</v>
      </c>
      <c r="EK73" s="16" t="s">
        <v>1134</v>
      </c>
      <c r="EL73" s="16" t="s">
        <v>1134</v>
      </c>
      <c r="EM73" s="16" t="s">
        <v>1134</v>
      </c>
      <c r="EN73" s="16" t="s">
        <v>1134</v>
      </c>
      <c r="EO73" s="16" t="s">
        <v>1134</v>
      </c>
      <c r="EP73" s="16" t="s">
        <v>1134</v>
      </c>
      <c r="EQ73" s="16" t="s">
        <v>1134</v>
      </c>
      <c r="ER73" s="16" t="s">
        <v>1134</v>
      </c>
      <c r="ES73" s="16" t="s">
        <v>1134</v>
      </c>
      <c r="ET73" s="16" t="s">
        <v>1134</v>
      </c>
      <c r="EU73" s="16" t="s">
        <v>1134</v>
      </c>
      <c r="EV73" s="16">
        <v>25.483689000000002</v>
      </c>
      <c r="EW73" s="16">
        <v>26.888597999999998</v>
      </c>
      <c r="EX73" s="16" t="s">
        <v>1134</v>
      </c>
      <c r="EY73" s="16">
        <v>26.611584000000001</v>
      </c>
      <c r="EZ73" s="16" t="s">
        <v>1134</v>
      </c>
      <c r="FA73" s="16" t="s">
        <v>1134</v>
      </c>
      <c r="FB73" s="16" t="s">
        <v>1134</v>
      </c>
      <c r="FC73" s="16">
        <v>27.239091999999999</v>
      </c>
      <c r="FD73" s="16">
        <v>28.100603999999848</v>
      </c>
      <c r="FE73" s="16">
        <v>26.952662</v>
      </c>
      <c r="FF73" s="16">
        <v>26.497063999999998</v>
      </c>
      <c r="FG73" s="16" t="s">
        <v>1134</v>
      </c>
      <c r="FH73" s="16" t="s">
        <v>1134</v>
      </c>
      <c r="FI73" s="16">
        <v>26.823149999999998</v>
      </c>
      <c r="FJ73" s="16" t="s">
        <v>1134</v>
      </c>
      <c r="FK73" s="16" t="s">
        <v>1134</v>
      </c>
      <c r="FL73" s="16" t="s">
        <v>1134</v>
      </c>
      <c r="FM73" s="16">
        <v>25.072334999999995</v>
      </c>
      <c r="FN73" s="16" t="s">
        <v>1134</v>
      </c>
      <c r="FO73" s="16" t="s">
        <v>1134</v>
      </c>
      <c r="FP73" s="16" t="s">
        <v>1134</v>
      </c>
      <c r="FQ73" s="16" t="s">
        <v>1134</v>
      </c>
      <c r="FR73" s="16" t="s">
        <v>1134</v>
      </c>
      <c r="FS73" s="16" t="s">
        <v>1134</v>
      </c>
      <c r="FT73" s="16" t="s">
        <v>1134</v>
      </c>
      <c r="FU73" s="16" t="s">
        <v>1134</v>
      </c>
      <c r="FV73" s="16" t="s">
        <v>1134</v>
      </c>
      <c r="FW73" s="16" t="s">
        <v>1134</v>
      </c>
      <c r="FX73" s="16" t="s">
        <v>1134</v>
      </c>
      <c r="FY73" s="16" t="s">
        <v>1134</v>
      </c>
      <c r="FZ73" s="16">
        <v>24.992243999999999</v>
      </c>
      <c r="GA73" s="16" t="s">
        <v>1134</v>
      </c>
      <c r="GB73" s="16" t="s">
        <v>1134</v>
      </c>
      <c r="GC73" s="16" t="s">
        <v>1134</v>
      </c>
      <c r="GD73" s="16">
        <v>26.014450999999998</v>
      </c>
      <c r="GE73" s="16" t="s">
        <v>1134</v>
      </c>
      <c r="GF73" s="16">
        <v>25.30487399999997</v>
      </c>
      <c r="GG73" s="16" t="s">
        <v>1134</v>
      </c>
      <c r="GH73" s="16" t="s">
        <v>1134</v>
      </c>
      <c r="GI73" s="16" t="s">
        <v>1134</v>
      </c>
      <c r="GJ73" s="16" t="s">
        <v>1134</v>
      </c>
      <c r="GK73" s="16" t="s">
        <v>1134</v>
      </c>
      <c r="GL73" s="16">
        <v>25.390080000000001</v>
      </c>
      <c r="GM73" s="16">
        <v>25.370202000000003</v>
      </c>
      <c r="GN73" s="16" t="s">
        <v>1134</v>
      </c>
      <c r="GO73" s="16" t="s">
        <v>1134</v>
      </c>
      <c r="GP73" s="16" t="s">
        <v>1134</v>
      </c>
      <c r="GQ73" s="16" t="s">
        <v>1134</v>
      </c>
      <c r="GR73" s="16" t="s">
        <v>1134</v>
      </c>
      <c r="GS73" s="16" t="s">
        <v>1134</v>
      </c>
      <c r="GT73" s="16" t="s">
        <v>1134</v>
      </c>
      <c r="GU73" s="16">
        <v>25.512101999999999</v>
      </c>
      <c r="GV73" s="16" t="s">
        <v>1134</v>
      </c>
      <c r="GW73" s="16" t="s">
        <v>1134</v>
      </c>
      <c r="GX73" s="16" t="s">
        <v>1134</v>
      </c>
      <c r="GY73" s="16" t="s">
        <v>1134</v>
      </c>
      <c r="GZ73" s="16" t="s">
        <v>1134</v>
      </c>
      <c r="HA73" s="16" t="s">
        <v>1134</v>
      </c>
      <c r="HB73" s="16">
        <v>26.779305000000001</v>
      </c>
      <c r="HC73" s="16">
        <v>35.547711467303237</v>
      </c>
      <c r="HD73" s="16" t="s">
        <v>1134</v>
      </c>
      <c r="HE73" s="16" t="s">
        <v>1134</v>
      </c>
      <c r="HF73" s="16">
        <v>37.07398240498015</v>
      </c>
      <c r="HG73" s="16">
        <v>35.800406692913157</v>
      </c>
      <c r="HH73" s="16">
        <v>35.578848230061354</v>
      </c>
      <c r="HI73" s="16">
        <v>38.334956371308017</v>
      </c>
      <c r="HJ73" s="16">
        <v>36.400959999999998</v>
      </c>
      <c r="HK73" s="16" t="s">
        <v>1134</v>
      </c>
      <c r="HL73" s="16">
        <v>37.478620000000006</v>
      </c>
      <c r="HM73" s="16">
        <v>36.356872000000003</v>
      </c>
      <c r="HN73" s="16">
        <v>38.389886829099311</v>
      </c>
      <c r="HO73" s="16">
        <v>36.234832874251502</v>
      </c>
      <c r="HP73" s="16" t="s">
        <v>1134</v>
      </c>
      <c r="HQ73" s="16" t="s">
        <v>1134</v>
      </c>
      <c r="HR73" s="16" t="s">
        <v>1134</v>
      </c>
      <c r="HS73" s="16">
        <v>34.809420000000003</v>
      </c>
      <c r="HT73" s="16">
        <v>34.971215999999998</v>
      </c>
      <c r="HU73" s="16">
        <v>35.738593000000002</v>
      </c>
      <c r="HV73" s="16">
        <v>35.496567999999996</v>
      </c>
      <c r="HW73" s="16" t="s">
        <v>1134</v>
      </c>
      <c r="HX73" s="16" t="s">
        <v>1134</v>
      </c>
      <c r="HY73" s="16" t="s">
        <v>1134</v>
      </c>
      <c r="HZ73" s="16">
        <v>35.494183999999997</v>
      </c>
      <c r="IA73" s="16">
        <v>34.545554999999993</v>
      </c>
      <c r="IB73" s="16">
        <v>33.911360999999999</v>
      </c>
      <c r="IC73" s="16">
        <v>33.593868333333283</v>
      </c>
      <c r="ID73" s="16" t="s">
        <v>1134</v>
      </c>
      <c r="IE73" s="16">
        <v>34.115220999999998</v>
      </c>
      <c r="IF73" s="16" t="s">
        <v>1134</v>
      </c>
      <c r="IG73" s="16" t="s">
        <v>1134</v>
      </c>
      <c r="IH73" s="16" t="s">
        <v>1134</v>
      </c>
      <c r="II73" s="16" t="s">
        <v>1134</v>
      </c>
      <c r="IJ73" s="16">
        <v>34.20181914285714</v>
      </c>
      <c r="IK73" s="16">
        <v>33.827807999999997</v>
      </c>
      <c r="IL73" s="16" t="s">
        <v>1134</v>
      </c>
      <c r="IM73" s="16" t="s">
        <v>1134</v>
      </c>
      <c r="IN73" s="16" t="s">
        <v>1134</v>
      </c>
    </row>
    <row r="74" spans="3:248" ht="16.5" thickBot="1">
      <c r="C74" s="14" t="s">
        <v>647</v>
      </c>
      <c r="D74" s="14" t="s">
        <v>648</v>
      </c>
      <c r="E74" s="15" t="s">
        <v>201</v>
      </c>
      <c r="F74" s="16" t="s">
        <v>1134</v>
      </c>
      <c r="G74" s="16" t="s">
        <v>1134</v>
      </c>
      <c r="H74" s="16" t="s">
        <v>1134</v>
      </c>
      <c r="I74" s="16" t="s">
        <v>1134</v>
      </c>
      <c r="J74" s="16" t="s">
        <v>1134</v>
      </c>
      <c r="K74" s="16">
        <v>7.2596149999999993</v>
      </c>
      <c r="L74" s="16">
        <v>7.0581519999999998</v>
      </c>
      <c r="M74" s="16">
        <v>6.9860064285714287</v>
      </c>
      <c r="N74" s="16" t="s">
        <v>1134</v>
      </c>
      <c r="O74" s="16">
        <v>6.8493947142857143</v>
      </c>
      <c r="P74" s="16" t="s">
        <v>1134</v>
      </c>
      <c r="Q74" s="16" t="s">
        <v>1134</v>
      </c>
      <c r="R74" s="16">
        <v>6.7470590000000001</v>
      </c>
      <c r="S74" s="16">
        <v>6.7517190000000005</v>
      </c>
      <c r="T74" s="16" t="s">
        <v>1134</v>
      </c>
      <c r="U74" s="16">
        <v>6.8290880000000005</v>
      </c>
      <c r="V74" s="16" t="s">
        <v>1134</v>
      </c>
      <c r="W74" s="16" t="s">
        <v>1134</v>
      </c>
      <c r="X74" s="16" t="s">
        <v>1134</v>
      </c>
      <c r="Y74" s="16" t="s">
        <v>1134</v>
      </c>
      <c r="Z74" s="16">
        <v>6.7798360000000004</v>
      </c>
      <c r="AA74" s="16">
        <v>6.6794200000000004</v>
      </c>
      <c r="AB74" s="16" t="s">
        <v>1134</v>
      </c>
      <c r="AC74" s="16" t="s">
        <v>1134</v>
      </c>
      <c r="AD74" s="16" t="s">
        <v>1134</v>
      </c>
      <c r="AE74" s="16" t="s">
        <v>1134</v>
      </c>
      <c r="AF74" s="16" t="s">
        <v>1134</v>
      </c>
      <c r="AG74" s="16" t="s">
        <v>1134</v>
      </c>
      <c r="AH74" s="16" t="s">
        <v>1134</v>
      </c>
      <c r="AI74" s="16" t="s">
        <v>1134</v>
      </c>
      <c r="AJ74" s="16" t="s">
        <v>1134</v>
      </c>
      <c r="AK74" s="16" t="s">
        <v>1134</v>
      </c>
      <c r="AL74" s="16" t="s">
        <v>1134</v>
      </c>
      <c r="AM74" s="16">
        <v>6.2565520000000001</v>
      </c>
      <c r="AN74" s="16" t="s">
        <v>1134</v>
      </c>
      <c r="AO74" s="16">
        <v>6.9704760000000006</v>
      </c>
      <c r="AP74" s="16">
        <v>7.0120709999999908</v>
      </c>
      <c r="AQ74" s="16" t="s">
        <v>1134</v>
      </c>
      <c r="AR74" s="16" t="s">
        <v>1134</v>
      </c>
      <c r="AS74" s="16" t="s">
        <v>1134</v>
      </c>
      <c r="AT74" s="16">
        <v>6.6781030000000001</v>
      </c>
      <c r="AU74" s="16">
        <v>6.6611609999999999</v>
      </c>
      <c r="AV74" s="16">
        <v>6.6520079999999995</v>
      </c>
      <c r="AW74" s="16">
        <v>6.7257920000000002</v>
      </c>
      <c r="AX74" s="16">
        <v>6.4694519999999995</v>
      </c>
      <c r="AY74" s="16" t="s">
        <v>1134</v>
      </c>
      <c r="AZ74" s="16" t="s">
        <v>1134</v>
      </c>
      <c r="BA74" s="16" t="s">
        <v>1134</v>
      </c>
      <c r="BB74" s="16">
        <v>6.5289999999999999</v>
      </c>
      <c r="BC74" s="16">
        <v>6.4553940000000001</v>
      </c>
      <c r="BD74" s="16">
        <v>6.3587549999999995</v>
      </c>
      <c r="BE74" s="16">
        <v>6.351083</v>
      </c>
      <c r="BF74" s="16" t="s">
        <v>1134</v>
      </c>
      <c r="BG74" s="16" t="s">
        <v>1134</v>
      </c>
      <c r="BH74" s="16">
        <v>6.2859160000000003</v>
      </c>
      <c r="BI74" s="16" t="s">
        <v>1134</v>
      </c>
      <c r="BJ74" s="16" t="s">
        <v>1134</v>
      </c>
      <c r="BK74" s="16">
        <v>6.1917099999999996</v>
      </c>
      <c r="BL74" s="16">
        <v>6.6081600000000007</v>
      </c>
      <c r="BM74" s="16" t="s">
        <v>1134</v>
      </c>
      <c r="BN74" s="16" t="s">
        <v>1134</v>
      </c>
      <c r="BO74" s="16">
        <v>6.5029019999999988</v>
      </c>
      <c r="BP74" s="16">
        <v>6.5412689999999998</v>
      </c>
      <c r="BQ74" s="16" t="s">
        <v>1134</v>
      </c>
      <c r="BR74" s="16">
        <v>6.5172239999999988</v>
      </c>
      <c r="BS74" s="16">
        <v>6.53369</v>
      </c>
      <c r="BT74" s="16" t="s">
        <v>1134</v>
      </c>
      <c r="BU74" s="16" t="s">
        <v>1134</v>
      </c>
      <c r="BV74" s="16" t="s">
        <v>1134</v>
      </c>
      <c r="BW74" s="16" t="s">
        <v>1134</v>
      </c>
      <c r="BX74" s="16" t="s">
        <v>1134</v>
      </c>
      <c r="BY74" s="16">
        <v>6.0275600000000003</v>
      </c>
      <c r="BZ74" s="16">
        <v>6.0231899999999996</v>
      </c>
      <c r="CA74" s="16" t="s">
        <v>1134</v>
      </c>
      <c r="CB74" s="16" t="s">
        <v>1134</v>
      </c>
      <c r="CC74" s="16" t="s">
        <v>1134</v>
      </c>
      <c r="CD74" s="16" t="s">
        <v>1134</v>
      </c>
      <c r="CE74" s="16">
        <v>5.6521127901234571</v>
      </c>
      <c r="CF74" s="16" t="s">
        <v>1134</v>
      </c>
      <c r="CG74" s="16" t="s">
        <v>1134</v>
      </c>
      <c r="CH74" s="16" t="s">
        <v>1134</v>
      </c>
      <c r="CI74" s="16" t="s">
        <v>1134</v>
      </c>
      <c r="CJ74" s="16">
        <v>5.9236379999999995</v>
      </c>
      <c r="CK74" s="16" t="s">
        <v>1134</v>
      </c>
      <c r="CL74" s="16">
        <v>5.6413800000000007</v>
      </c>
      <c r="CM74" s="16" t="s">
        <v>1134</v>
      </c>
      <c r="CN74" s="16">
        <v>5.5953609999999792</v>
      </c>
      <c r="CO74" s="16" t="s">
        <v>1134</v>
      </c>
      <c r="CP74" s="16" t="s">
        <v>1134</v>
      </c>
      <c r="CQ74" s="16" t="s">
        <v>1134</v>
      </c>
      <c r="CR74" s="16">
        <v>5.7632480000000008</v>
      </c>
      <c r="CS74" s="16" t="s">
        <v>1134</v>
      </c>
      <c r="CT74" s="16" t="s">
        <v>1134</v>
      </c>
      <c r="CU74" s="16" t="s">
        <v>1134</v>
      </c>
      <c r="CV74" s="16" t="s">
        <v>1134</v>
      </c>
      <c r="CW74" s="16" t="s">
        <v>1134</v>
      </c>
      <c r="CX74" s="16" t="s">
        <v>1134</v>
      </c>
      <c r="CY74" s="16" t="s">
        <v>1134</v>
      </c>
      <c r="CZ74" s="16" t="s">
        <v>1134</v>
      </c>
      <c r="DA74" s="16" t="s">
        <v>1134</v>
      </c>
      <c r="DB74" s="16">
        <v>5.2466390000000001</v>
      </c>
      <c r="DC74" s="16" t="s">
        <v>1134</v>
      </c>
      <c r="DD74" s="16" t="s">
        <v>1134</v>
      </c>
      <c r="DE74" s="16">
        <v>5.3778779999999999</v>
      </c>
      <c r="DF74" s="16" t="s">
        <v>1134</v>
      </c>
      <c r="DG74" s="16">
        <v>5.3947250000000002</v>
      </c>
      <c r="DH74" s="16">
        <v>5.4905879999999998</v>
      </c>
      <c r="DI74" s="16" t="s">
        <v>1134</v>
      </c>
      <c r="DJ74" s="16" t="s">
        <v>1134</v>
      </c>
      <c r="DK74" s="16" t="s">
        <v>1134</v>
      </c>
      <c r="DL74" s="16" t="s">
        <v>1134</v>
      </c>
      <c r="DM74" s="16" t="s">
        <v>1134</v>
      </c>
      <c r="DN74" s="16">
        <v>5.4149290000000008</v>
      </c>
      <c r="DO74" s="16" t="s">
        <v>1134</v>
      </c>
      <c r="DP74" s="16" t="s">
        <v>1134</v>
      </c>
      <c r="DQ74" s="16" t="s">
        <v>1134</v>
      </c>
      <c r="DR74" s="16" t="s">
        <v>1134</v>
      </c>
      <c r="DS74" s="16" t="s">
        <v>1134</v>
      </c>
      <c r="DT74" s="16">
        <v>5.6828580000000004</v>
      </c>
      <c r="DU74" s="16">
        <v>5.7972799999999998</v>
      </c>
      <c r="DV74" s="16" t="s">
        <v>1134</v>
      </c>
      <c r="DW74" s="16" t="s">
        <v>1134</v>
      </c>
      <c r="DX74" s="16" t="s">
        <v>1134</v>
      </c>
      <c r="DY74" s="16" t="s">
        <v>1134</v>
      </c>
      <c r="DZ74" s="16">
        <v>5.7450435185184814</v>
      </c>
      <c r="EA74" s="16" t="s">
        <v>1134</v>
      </c>
      <c r="EB74" s="16" t="s">
        <v>1134</v>
      </c>
      <c r="EC74" s="16">
        <v>6.0295782857142859</v>
      </c>
      <c r="ED74" s="16">
        <v>5.9823380000000004</v>
      </c>
      <c r="EE74" s="16" t="s">
        <v>1134</v>
      </c>
      <c r="EF74" s="16" t="s">
        <v>1134</v>
      </c>
      <c r="EG74" s="16">
        <v>6.1080760000000005</v>
      </c>
      <c r="EH74" s="16">
        <v>6.3021000000000003</v>
      </c>
      <c r="EI74" s="16" t="s">
        <v>1134</v>
      </c>
      <c r="EJ74" s="16" t="s">
        <v>1134</v>
      </c>
      <c r="EK74" s="16" t="s">
        <v>1134</v>
      </c>
      <c r="EL74" s="16" t="s">
        <v>1134</v>
      </c>
      <c r="EM74" s="16" t="s">
        <v>1134</v>
      </c>
      <c r="EN74" s="16">
        <v>6.2678719999999997</v>
      </c>
      <c r="EO74" s="16" t="s">
        <v>1134</v>
      </c>
      <c r="EP74" s="16" t="s">
        <v>1134</v>
      </c>
      <c r="EQ74" s="16" t="s">
        <v>1134</v>
      </c>
      <c r="ER74" s="16" t="s">
        <v>1134</v>
      </c>
      <c r="ES74" s="16" t="s">
        <v>1134</v>
      </c>
      <c r="ET74" s="16" t="s">
        <v>1134</v>
      </c>
      <c r="EU74" s="16" t="s">
        <v>1134</v>
      </c>
      <c r="EV74" s="16" t="s">
        <v>1134</v>
      </c>
      <c r="EW74" s="16" t="s">
        <v>1134</v>
      </c>
      <c r="EX74" s="16" t="s">
        <v>1134</v>
      </c>
      <c r="EY74" s="16" t="s">
        <v>1134</v>
      </c>
      <c r="EZ74" s="16" t="s">
        <v>1134</v>
      </c>
      <c r="FA74" s="16" t="s">
        <v>1134</v>
      </c>
      <c r="FB74" s="16">
        <v>5.7818939999999994</v>
      </c>
      <c r="FC74" s="16">
        <v>5.8498049999999999</v>
      </c>
      <c r="FD74" s="16" t="s">
        <v>1134</v>
      </c>
      <c r="FE74" s="16">
        <v>5.7471123333333329</v>
      </c>
      <c r="FF74" s="16" t="s">
        <v>1134</v>
      </c>
      <c r="FG74" s="16" t="s">
        <v>1134</v>
      </c>
      <c r="FH74" s="16" t="s">
        <v>1134</v>
      </c>
      <c r="FI74" s="16">
        <v>5.9040900000000001</v>
      </c>
      <c r="FJ74" s="16" t="s">
        <v>1134</v>
      </c>
      <c r="FK74" s="16" t="s">
        <v>1134</v>
      </c>
      <c r="FL74" s="16" t="s">
        <v>1134</v>
      </c>
      <c r="FM74" s="16">
        <v>5.8112699999999995</v>
      </c>
      <c r="FN74" s="16" t="s">
        <v>1134</v>
      </c>
      <c r="FO74" s="16" t="s">
        <v>1134</v>
      </c>
      <c r="FP74" s="16" t="s">
        <v>1134</v>
      </c>
      <c r="FQ74" s="16" t="s">
        <v>1134</v>
      </c>
      <c r="FR74" s="16" t="s">
        <v>1134</v>
      </c>
      <c r="FS74" s="16" t="s">
        <v>1134</v>
      </c>
      <c r="FT74" s="16" t="s">
        <v>1134</v>
      </c>
      <c r="FU74" s="16" t="s">
        <v>1134</v>
      </c>
      <c r="FV74" s="16" t="s">
        <v>1134</v>
      </c>
      <c r="FW74" s="16" t="s">
        <v>1134</v>
      </c>
      <c r="FX74" s="16" t="s">
        <v>1134</v>
      </c>
      <c r="FY74" s="16">
        <v>5.6853059999999997</v>
      </c>
      <c r="FZ74" s="16" t="s">
        <v>1134</v>
      </c>
      <c r="GA74" s="16" t="s">
        <v>1134</v>
      </c>
      <c r="GB74" s="16" t="s">
        <v>1134</v>
      </c>
      <c r="GC74" s="16" t="s">
        <v>1134</v>
      </c>
      <c r="GD74" s="16">
        <v>5.6903521666666661</v>
      </c>
      <c r="GE74" s="16">
        <v>5.8129680000000006</v>
      </c>
      <c r="GF74" s="16" t="s">
        <v>1134</v>
      </c>
      <c r="GG74" s="16" t="s">
        <v>1134</v>
      </c>
      <c r="GH74" s="16" t="s">
        <v>1134</v>
      </c>
      <c r="GI74" s="16" t="s">
        <v>1134</v>
      </c>
      <c r="GJ74" s="16" t="s">
        <v>1134</v>
      </c>
      <c r="GK74" s="16" t="s">
        <v>1134</v>
      </c>
      <c r="GL74" s="16" t="s">
        <v>1134</v>
      </c>
      <c r="GM74" s="16">
        <v>6.1503520000000007</v>
      </c>
      <c r="GN74" s="16">
        <v>6.2886119999999508</v>
      </c>
      <c r="GO74" s="16" t="s">
        <v>1134</v>
      </c>
      <c r="GP74" s="16" t="s">
        <v>1134</v>
      </c>
      <c r="GQ74" s="16" t="s">
        <v>1134</v>
      </c>
      <c r="GR74" s="16" t="s">
        <v>1134</v>
      </c>
      <c r="GS74" s="16" t="s">
        <v>1134</v>
      </c>
      <c r="GT74" s="16" t="s">
        <v>1134</v>
      </c>
      <c r="GU74" s="16">
        <v>5.9525764615384604</v>
      </c>
      <c r="GV74" s="16" t="s">
        <v>1134</v>
      </c>
      <c r="GW74" s="16" t="s">
        <v>1134</v>
      </c>
      <c r="GX74" s="16" t="s">
        <v>1134</v>
      </c>
      <c r="GY74" s="16" t="s">
        <v>1134</v>
      </c>
      <c r="GZ74" s="16">
        <v>6.2523899999999992</v>
      </c>
      <c r="HA74" s="16">
        <v>6.1822301999999993</v>
      </c>
      <c r="HB74" s="16" t="s">
        <v>1134</v>
      </c>
      <c r="HC74" s="16" t="s">
        <v>1134</v>
      </c>
      <c r="HD74" s="16" t="s">
        <v>1134</v>
      </c>
      <c r="HE74" s="16" t="s">
        <v>1134</v>
      </c>
      <c r="HF74" s="16">
        <v>6.1303839999999994</v>
      </c>
      <c r="HG74" s="16">
        <v>5.9986499999999996</v>
      </c>
      <c r="HH74" s="16" t="s">
        <v>1134</v>
      </c>
      <c r="HI74" s="16" t="s">
        <v>1134</v>
      </c>
      <c r="HJ74" s="16" t="s">
        <v>1134</v>
      </c>
      <c r="HK74" s="16" t="s">
        <v>1134</v>
      </c>
      <c r="HL74" s="16">
        <v>5.8672599999999999</v>
      </c>
      <c r="HM74" s="16">
        <v>6.0195479999999995</v>
      </c>
      <c r="HN74" s="16" t="s">
        <v>1134</v>
      </c>
      <c r="HO74" s="16">
        <v>6.566058</v>
      </c>
      <c r="HP74" s="16">
        <v>6.901065</v>
      </c>
      <c r="HQ74" s="16" t="s">
        <v>1134</v>
      </c>
      <c r="HR74" s="16" t="s">
        <v>1134</v>
      </c>
      <c r="HS74" s="16">
        <v>7.7188127777777691</v>
      </c>
      <c r="HT74" s="16">
        <v>8.081986111111112</v>
      </c>
      <c r="HU74" s="16">
        <v>8.1075040000000005</v>
      </c>
      <c r="HV74" s="16" t="s">
        <v>1134</v>
      </c>
      <c r="HW74" s="16" t="s">
        <v>1134</v>
      </c>
      <c r="HX74" s="16" t="s">
        <v>1134</v>
      </c>
      <c r="HY74" s="16" t="s">
        <v>1134</v>
      </c>
      <c r="HZ74" s="16" t="s">
        <v>1134</v>
      </c>
      <c r="IA74" s="16">
        <v>7.4982599999999993</v>
      </c>
      <c r="IB74" s="16" t="s">
        <v>1134</v>
      </c>
      <c r="IC74" s="16" t="s">
        <v>1134</v>
      </c>
      <c r="ID74" s="16" t="s">
        <v>1134</v>
      </c>
      <c r="IE74" s="16">
        <v>7.7331799999999999</v>
      </c>
      <c r="IF74" s="16" t="s">
        <v>1134</v>
      </c>
      <c r="IG74" s="16" t="s">
        <v>1134</v>
      </c>
      <c r="IH74" s="16" t="s">
        <v>1134</v>
      </c>
      <c r="II74" s="16" t="s">
        <v>1134</v>
      </c>
      <c r="IJ74" s="16" t="s">
        <v>1134</v>
      </c>
      <c r="IK74" s="16" t="s">
        <v>1134</v>
      </c>
      <c r="IL74" s="16" t="s">
        <v>1134</v>
      </c>
      <c r="IM74" s="16" t="s">
        <v>1134</v>
      </c>
      <c r="IN74" s="16" t="s">
        <v>1134</v>
      </c>
    </row>
    <row r="75" spans="3:248" ht="16.5" thickBot="1">
      <c r="C75" s="14" t="s">
        <v>649</v>
      </c>
      <c r="D75" s="14" t="s">
        <v>650</v>
      </c>
      <c r="E75" s="15" t="s">
        <v>201</v>
      </c>
      <c r="F75" s="16" t="s">
        <v>1134</v>
      </c>
      <c r="G75" s="16" t="s">
        <v>1134</v>
      </c>
      <c r="H75" s="16" t="s">
        <v>1134</v>
      </c>
      <c r="I75" s="16" t="s">
        <v>1134</v>
      </c>
      <c r="J75" s="16" t="s">
        <v>1134</v>
      </c>
      <c r="K75" s="16">
        <v>1253.7250899999999</v>
      </c>
      <c r="L75" s="16" t="s">
        <v>1134</v>
      </c>
      <c r="M75" s="16" t="s">
        <v>1134</v>
      </c>
      <c r="N75" s="16" t="s">
        <v>1134</v>
      </c>
      <c r="O75" s="16">
        <v>1217.515973</v>
      </c>
      <c r="P75" s="16" t="s">
        <v>1134</v>
      </c>
      <c r="Q75" s="16" t="s">
        <v>1134</v>
      </c>
      <c r="R75" s="16" t="s">
        <v>1134</v>
      </c>
      <c r="S75" s="16">
        <v>1215.481644</v>
      </c>
      <c r="T75" s="16">
        <v>1253.1412</v>
      </c>
      <c r="U75" s="16" t="s">
        <v>1134</v>
      </c>
      <c r="V75" s="16" t="s">
        <v>1134</v>
      </c>
      <c r="W75" s="16" t="s">
        <v>1134</v>
      </c>
      <c r="X75" s="16" t="s">
        <v>1134</v>
      </c>
      <c r="Y75" s="16" t="s">
        <v>1134</v>
      </c>
      <c r="Z75" s="16" t="s">
        <v>1134</v>
      </c>
      <c r="AA75" s="16" t="s">
        <v>1134</v>
      </c>
      <c r="AB75" s="16" t="s">
        <v>1134</v>
      </c>
      <c r="AC75" s="16" t="s">
        <v>1134</v>
      </c>
      <c r="AD75" s="16" t="s">
        <v>1134</v>
      </c>
      <c r="AE75" s="16" t="s">
        <v>1134</v>
      </c>
      <c r="AF75" s="16" t="s">
        <v>1134</v>
      </c>
      <c r="AG75" s="16" t="s">
        <v>1134</v>
      </c>
      <c r="AH75" s="16" t="s">
        <v>1134</v>
      </c>
      <c r="AI75" s="16" t="s">
        <v>1134</v>
      </c>
      <c r="AJ75" s="16" t="s">
        <v>1134</v>
      </c>
      <c r="AK75" s="16" t="s">
        <v>1134</v>
      </c>
      <c r="AL75" s="16" t="s">
        <v>1134</v>
      </c>
      <c r="AM75" s="16" t="s">
        <v>1134</v>
      </c>
      <c r="AN75" s="16" t="s">
        <v>1134</v>
      </c>
      <c r="AO75" s="16" t="s">
        <v>1134</v>
      </c>
      <c r="AP75" s="16" t="s">
        <v>1134</v>
      </c>
      <c r="AQ75" s="16" t="s">
        <v>1134</v>
      </c>
      <c r="AR75" s="16" t="s">
        <v>1134</v>
      </c>
      <c r="AS75" s="16" t="s">
        <v>1134</v>
      </c>
      <c r="AT75" s="16" t="s">
        <v>1134</v>
      </c>
      <c r="AU75" s="16" t="s">
        <v>1134</v>
      </c>
      <c r="AV75" s="16" t="s">
        <v>1134</v>
      </c>
      <c r="AW75" s="16" t="s">
        <v>1134</v>
      </c>
      <c r="AX75" s="16" t="s">
        <v>1134</v>
      </c>
      <c r="AY75" s="16" t="s">
        <v>1134</v>
      </c>
      <c r="AZ75" s="16" t="s">
        <v>1134</v>
      </c>
      <c r="BA75" s="16" t="s">
        <v>1134</v>
      </c>
      <c r="BB75" s="16" t="s">
        <v>1134</v>
      </c>
      <c r="BC75" s="16" t="s">
        <v>1134</v>
      </c>
      <c r="BD75" s="16" t="s">
        <v>1134</v>
      </c>
      <c r="BE75" s="16" t="s">
        <v>1134</v>
      </c>
      <c r="BF75" s="16" t="s">
        <v>1134</v>
      </c>
      <c r="BG75" s="16" t="s">
        <v>1134</v>
      </c>
      <c r="BH75" s="16" t="s">
        <v>1134</v>
      </c>
      <c r="BI75" s="16" t="s">
        <v>1134</v>
      </c>
      <c r="BJ75" s="16" t="s">
        <v>1134</v>
      </c>
      <c r="BK75" s="16" t="s">
        <v>1134</v>
      </c>
      <c r="BL75" s="16" t="s">
        <v>1134</v>
      </c>
      <c r="BM75" s="16" t="s">
        <v>1134</v>
      </c>
      <c r="BN75" s="16" t="s">
        <v>1134</v>
      </c>
      <c r="BO75" s="16" t="s">
        <v>1134</v>
      </c>
      <c r="BP75" s="16" t="s">
        <v>1134</v>
      </c>
      <c r="BQ75" s="16" t="s">
        <v>1134</v>
      </c>
      <c r="BR75" s="16" t="s">
        <v>1134</v>
      </c>
      <c r="BS75" s="16" t="s">
        <v>1134</v>
      </c>
      <c r="BT75" s="16" t="s">
        <v>1134</v>
      </c>
      <c r="BU75" s="16" t="s">
        <v>1134</v>
      </c>
      <c r="BV75" s="16">
        <v>981.41874999999993</v>
      </c>
      <c r="BW75" s="16" t="s">
        <v>1134</v>
      </c>
      <c r="BX75" s="16" t="s">
        <v>1134</v>
      </c>
      <c r="BY75" s="16" t="s">
        <v>1134</v>
      </c>
      <c r="BZ75" s="16" t="s">
        <v>1134</v>
      </c>
      <c r="CA75" s="16" t="s">
        <v>1134</v>
      </c>
      <c r="CB75" s="16" t="s">
        <v>1134</v>
      </c>
      <c r="CC75" s="16" t="s">
        <v>1134</v>
      </c>
      <c r="CD75" s="16" t="s">
        <v>1134</v>
      </c>
      <c r="CE75" s="16" t="s">
        <v>1134</v>
      </c>
      <c r="CF75" s="16" t="s">
        <v>1134</v>
      </c>
      <c r="CG75" s="16" t="s">
        <v>1134</v>
      </c>
      <c r="CH75" s="16" t="s">
        <v>1134</v>
      </c>
      <c r="CI75" s="16" t="s">
        <v>1134</v>
      </c>
      <c r="CJ75" s="16" t="s">
        <v>1134</v>
      </c>
      <c r="CK75" s="16" t="s">
        <v>1134</v>
      </c>
      <c r="CL75" s="16" t="s">
        <v>1134</v>
      </c>
      <c r="CM75" s="16" t="s">
        <v>1134</v>
      </c>
      <c r="CN75" s="16" t="s">
        <v>1134</v>
      </c>
      <c r="CO75" s="16" t="s">
        <v>1134</v>
      </c>
      <c r="CP75" s="16" t="s">
        <v>1134</v>
      </c>
      <c r="CQ75" s="16" t="s">
        <v>1134</v>
      </c>
      <c r="CR75" s="16">
        <v>1132.6223131999939</v>
      </c>
      <c r="CS75" s="16">
        <v>1158.800191</v>
      </c>
      <c r="CT75" s="16" t="s">
        <v>1134</v>
      </c>
      <c r="CU75" s="16" t="s">
        <v>1134</v>
      </c>
      <c r="CV75" s="16" t="s">
        <v>1134</v>
      </c>
      <c r="CW75" s="16" t="s">
        <v>1134</v>
      </c>
      <c r="CX75" s="16" t="s">
        <v>1134</v>
      </c>
      <c r="CY75" s="16">
        <v>1086.9542420000002</v>
      </c>
      <c r="CZ75" s="16">
        <v>1172.31243675</v>
      </c>
      <c r="DA75" s="16" t="s">
        <v>1134</v>
      </c>
      <c r="DB75" s="16" t="s">
        <v>1134</v>
      </c>
      <c r="DC75" s="16" t="s">
        <v>1134</v>
      </c>
      <c r="DD75" s="16" t="s">
        <v>1134</v>
      </c>
      <c r="DE75" s="16">
        <v>1200.945438</v>
      </c>
      <c r="DF75" s="16" t="s">
        <v>1134</v>
      </c>
      <c r="DG75" s="16" t="s">
        <v>1134</v>
      </c>
      <c r="DH75" s="16" t="s">
        <v>1134</v>
      </c>
      <c r="DI75" s="16" t="s">
        <v>1134</v>
      </c>
      <c r="DJ75" s="16" t="s">
        <v>1134</v>
      </c>
      <c r="DK75" s="16" t="s">
        <v>1134</v>
      </c>
      <c r="DL75" s="16" t="s">
        <v>1134</v>
      </c>
      <c r="DM75" s="16" t="s">
        <v>1134</v>
      </c>
      <c r="DN75" s="16">
        <v>1172.6195130000001</v>
      </c>
      <c r="DO75" s="16">
        <v>1215.0834659999998</v>
      </c>
      <c r="DP75" s="16">
        <v>1285.9880250000001</v>
      </c>
      <c r="DQ75" s="16" t="s">
        <v>1134</v>
      </c>
      <c r="DR75" s="16" t="s">
        <v>1134</v>
      </c>
      <c r="DS75" s="16" t="s">
        <v>1134</v>
      </c>
      <c r="DT75" s="16" t="s">
        <v>1134</v>
      </c>
      <c r="DU75" s="16" t="s">
        <v>1134</v>
      </c>
      <c r="DV75" s="16" t="s">
        <v>1134</v>
      </c>
      <c r="DW75" s="16" t="s">
        <v>1134</v>
      </c>
      <c r="DX75" s="16" t="s">
        <v>1134</v>
      </c>
      <c r="DY75" s="16" t="s">
        <v>1134</v>
      </c>
      <c r="DZ75" s="16" t="s">
        <v>1134</v>
      </c>
      <c r="EA75" s="16" t="s">
        <v>1134</v>
      </c>
      <c r="EB75" s="16" t="s">
        <v>1134</v>
      </c>
      <c r="EC75" s="16" t="s">
        <v>1134</v>
      </c>
      <c r="ED75" s="16" t="s">
        <v>1134</v>
      </c>
      <c r="EE75" s="16" t="s">
        <v>1134</v>
      </c>
      <c r="EF75" s="16" t="s">
        <v>1134</v>
      </c>
      <c r="EG75" s="16">
        <v>1293.8235440000001</v>
      </c>
      <c r="EH75" s="16">
        <v>1283.34764</v>
      </c>
      <c r="EI75" s="16" t="s">
        <v>1134</v>
      </c>
      <c r="EJ75" s="16" t="s">
        <v>1134</v>
      </c>
      <c r="EK75" s="16">
        <v>1313.0538255000001</v>
      </c>
      <c r="EL75" s="16" t="s">
        <v>1134</v>
      </c>
      <c r="EM75" s="16" t="s">
        <v>1134</v>
      </c>
      <c r="EN75" s="16">
        <v>1292.2061879999999</v>
      </c>
      <c r="EO75" s="16">
        <v>1331.2656169999998</v>
      </c>
      <c r="EP75" s="16">
        <v>1346.8294530000001</v>
      </c>
      <c r="EQ75" s="16" t="s">
        <v>1134</v>
      </c>
      <c r="ER75" s="16">
        <v>1367.239646</v>
      </c>
      <c r="ES75" s="16" t="s">
        <v>1134</v>
      </c>
      <c r="ET75" s="16" t="s">
        <v>1134</v>
      </c>
      <c r="EU75" s="16" t="s">
        <v>1134</v>
      </c>
      <c r="EV75" s="16">
        <v>1410.6590820000001</v>
      </c>
      <c r="EW75" s="16" t="s">
        <v>1134</v>
      </c>
      <c r="EX75" s="16">
        <v>1394.7351229999999</v>
      </c>
      <c r="EY75" s="16" t="s">
        <v>1134</v>
      </c>
      <c r="EZ75" s="16" t="s">
        <v>1134</v>
      </c>
      <c r="FA75" s="16" t="s">
        <v>1134</v>
      </c>
      <c r="FB75" s="16">
        <v>1413.448398</v>
      </c>
      <c r="FC75" s="16">
        <v>1400.8833023333334</v>
      </c>
      <c r="FD75" s="16">
        <v>1374.4730400000001</v>
      </c>
      <c r="FE75" s="16" t="s">
        <v>1134</v>
      </c>
      <c r="FF75" s="16">
        <v>1413.4368159999999</v>
      </c>
      <c r="FG75" s="16" t="s">
        <v>1134</v>
      </c>
      <c r="FH75" s="16" t="s">
        <v>1134</v>
      </c>
      <c r="FI75" s="16">
        <v>1394.5340699999999</v>
      </c>
      <c r="FJ75" s="16">
        <v>1389.2971619999958</v>
      </c>
      <c r="FK75" s="16" t="s">
        <v>1134</v>
      </c>
      <c r="FL75" s="16">
        <v>1423.8712406666668</v>
      </c>
      <c r="FM75" s="16">
        <v>1418.60889</v>
      </c>
      <c r="FN75" s="16" t="s">
        <v>1134</v>
      </c>
      <c r="FO75" s="16" t="s">
        <v>1134</v>
      </c>
      <c r="FP75" s="16">
        <v>1448.9413119999999</v>
      </c>
      <c r="FQ75" s="16">
        <v>1446.5677557499998</v>
      </c>
      <c r="FR75" s="16" t="s">
        <v>1134</v>
      </c>
      <c r="FS75" s="16" t="s">
        <v>1134</v>
      </c>
      <c r="FT75" s="16" t="s">
        <v>1134</v>
      </c>
      <c r="FU75" s="16" t="s">
        <v>1134</v>
      </c>
      <c r="FV75" s="16" t="s">
        <v>1134</v>
      </c>
      <c r="FW75" s="16">
        <v>1409.0656792499999</v>
      </c>
      <c r="FX75" s="16" t="s">
        <v>1134</v>
      </c>
      <c r="FY75" s="16" t="s">
        <v>1134</v>
      </c>
      <c r="FZ75" s="16">
        <v>1477.5773804999999</v>
      </c>
      <c r="GA75" s="16">
        <v>1513.0148039999999</v>
      </c>
      <c r="GB75" s="16" t="s">
        <v>1134</v>
      </c>
      <c r="GC75" s="16" t="s">
        <v>1134</v>
      </c>
      <c r="GD75" s="16" t="s">
        <v>1134</v>
      </c>
      <c r="GE75" s="16">
        <v>1495.2278420000002</v>
      </c>
      <c r="GF75" s="16" t="s">
        <v>1134</v>
      </c>
      <c r="GG75" s="16" t="s">
        <v>1134</v>
      </c>
      <c r="GH75" s="16" t="s">
        <v>1134</v>
      </c>
      <c r="GI75" s="16" t="s">
        <v>1134</v>
      </c>
      <c r="GJ75" s="16" t="s">
        <v>1134</v>
      </c>
      <c r="GK75" s="16" t="s">
        <v>1134</v>
      </c>
      <c r="GL75" s="16" t="s">
        <v>1134</v>
      </c>
      <c r="GM75" s="16" t="s">
        <v>1134</v>
      </c>
      <c r="GN75" s="16">
        <v>1463.2389639999999</v>
      </c>
      <c r="GO75" s="16" t="s">
        <v>1134</v>
      </c>
      <c r="GP75" s="16" t="s">
        <v>1134</v>
      </c>
      <c r="GQ75" s="16" t="s">
        <v>1134</v>
      </c>
      <c r="GR75" s="16" t="s">
        <v>1134</v>
      </c>
      <c r="GS75" s="16">
        <v>1402.9290966250001</v>
      </c>
      <c r="GT75" s="16" t="s">
        <v>1134</v>
      </c>
      <c r="GU75" s="16" t="s">
        <v>1134</v>
      </c>
      <c r="GV75" s="16">
        <v>1380.2841839999999</v>
      </c>
      <c r="GW75" s="16" t="s">
        <v>1134</v>
      </c>
      <c r="GX75" s="16" t="s">
        <v>1134</v>
      </c>
      <c r="GY75" s="16">
        <v>1417.4289000000001</v>
      </c>
      <c r="GZ75" s="16" t="s">
        <v>1134</v>
      </c>
      <c r="HA75" s="16">
        <v>1350.4874629999999</v>
      </c>
      <c r="HB75" s="16">
        <v>1349.5306370000001</v>
      </c>
      <c r="HC75" s="16">
        <v>1375.8905430000002</v>
      </c>
      <c r="HD75" s="16" t="s">
        <v>1134</v>
      </c>
      <c r="HE75" s="16" t="s">
        <v>1134</v>
      </c>
      <c r="HF75" s="16">
        <v>1400.1934596666665</v>
      </c>
      <c r="HG75" s="16">
        <v>1383.5901000000001</v>
      </c>
      <c r="HH75" s="16" t="s">
        <v>1134</v>
      </c>
      <c r="HI75" s="16">
        <v>1391.15437</v>
      </c>
      <c r="HJ75" s="16" t="s">
        <v>1134</v>
      </c>
      <c r="HK75" s="16" t="s">
        <v>1134</v>
      </c>
      <c r="HL75" s="16">
        <v>1365.1856749999999</v>
      </c>
      <c r="HM75" s="16" t="s">
        <v>1134</v>
      </c>
      <c r="HN75" s="16" t="s">
        <v>1134</v>
      </c>
      <c r="HO75" s="16">
        <v>1298.2206000000001</v>
      </c>
      <c r="HP75" s="16">
        <v>1278.2456299999999</v>
      </c>
      <c r="HQ75" s="16" t="s">
        <v>1134</v>
      </c>
      <c r="HR75" s="16" t="s">
        <v>1134</v>
      </c>
      <c r="HS75" s="16" t="s">
        <v>1134</v>
      </c>
      <c r="HT75" s="16" t="s">
        <v>1134</v>
      </c>
      <c r="HU75" s="16">
        <v>1315.6909156666668</v>
      </c>
      <c r="HV75" s="16" t="s">
        <v>1134</v>
      </c>
      <c r="HW75" s="16">
        <v>1266.2364359999999</v>
      </c>
      <c r="HX75" s="16" t="s">
        <v>1134</v>
      </c>
      <c r="HY75" s="16" t="s">
        <v>1134</v>
      </c>
      <c r="HZ75" s="16">
        <v>1274.7831469999999</v>
      </c>
      <c r="IA75" s="16">
        <v>1248.3115149999999</v>
      </c>
      <c r="IB75" s="16" t="s">
        <v>1134</v>
      </c>
      <c r="IC75" s="16" t="s">
        <v>1134</v>
      </c>
      <c r="ID75" s="16">
        <v>1257.7389720000001</v>
      </c>
      <c r="IE75" s="16" t="s">
        <v>1134</v>
      </c>
      <c r="IF75" s="16" t="s">
        <v>1134</v>
      </c>
      <c r="IG75" s="16">
        <v>1251.2891115925925</v>
      </c>
      <c r="IH75" s="16" t="s">
        <v>1134</v>
      </c>
      <c r="II75" s="16">
        <v>1227.2033100000001</v>
      </c>
      <c r="IJ75" s="16">
        <v>1283.735784</v>
      </c>
      <c r="IK75" s="16">
        <v>1332.2974979999999</v>
      </c>
      <c r="IL75" s="16" t="s">
        <v>1134</v>
      </c>
      <c r="IM75" s="16" t="s">
        <v>1134</v>
      </c>
      <c r="IN75" s="16" t="s">
        <v>1134</v>
      </c>
    </row>
    <row r="76" spans="3:248" ht="16.5" thickBot="1">
      <c r="C76" s="14" t="s">
        <v>651</v>
      </c>
      <c r="D76" s="14" t="s">
        <v>652</v>
      </c>
      <c r="E76" s="15" t="s">
        <v>201</v>
      </c>
      <c r="F76" s="16" t="s">
        <v>1134</v>
      </c>
      <c r="G76" s="16" t="s">
        <v>1134</v>
      </c>
      <c r="H76" s="16" t="s">
        <v>1134</v>
      </c>
      <c r="I76" s="16" t="s">
        <v>1134</v>
      </c>
      <c r="J76" s="16" t="s">
        <v>1134</v>
      </c>
      <c r="K76" s="16" t="s">
        <v>1134</v>
      </c>
      <c r="L76" s="16" t="s">
        <v>1134</v>
      </c>
      <c r="M76" s="16">
        <v>304.74</v>
      </c>
      <c r="N76" s="16" t="s">
        <v>1134</v>
      </c>
      <c r="O76" s="16" t="s">
        <v>1134</v>
      </c>
      <c r="P76" s="16" t="s">
        <v>1134</v>
      </c>
      <c r="Q76" s="16" t="s">
        <v>1134</v>
      </c>
      <c r="R76" s="16" t="s">
        <v>1134</v>
      </c>
      <c r="S76" s="16" t="s">
        <v>1134</v>
      </c>
      <c r="T76" s="16" t="s">
        <v>1134</v>
      </c>
      <c r="U76" s="16">
        <v>311.73</v>
      </c>
      <c r="V76" s="16">
        <v>315.83</v>
      </c>
      <c r="W76" s="16" t="s">
        <v>1134</v>
      </c>
      <c r="X76" s="16" t="s">
        <v>1134</v>
      </c>
      <c r="Y76" s="16" t="s">
        <v>1134</v>
      </c>
      <c r="Z76" s="16" t="s">
        <v>1134</v>
      </c>
      <c r="AA76" s="16" t="s">
        <v>1134</v>
      </c>
      <c r="AB76" s="16" t="s">
        <v>1134</v>
      </c>
      <c r="AC76" s="16" t="s">
        <v>1134</v>
      </c>
      <c r="AD76" s="16" t="s">
        <v>1134</v>
      </c>
      <c r="AE76" s="16" t="s">
        <v>1134</v>
      </c>
      <c r="AF76" s="16" t="s">
        <v>1134</v>
      </c>
      <c r="AG76" s="16" t="s">
        <v>1134</v>
      </c>
      <c r="AH76" s="16" t="s">
        <v>1134</v>
      </c>
      <c r="AI76" s="16" t="s">
        <v>1134</v>
      </c>
      <c r="AJ76" s="16" t="s">
        <v>1134</v>
      </c>
      <c r="AK76" s="16" t="s">
        <v>1134</v>
      </c>
      <c r="AL76" s="16" t="s">
        <v>1134</v>
      </c>
      <c r="AM76" s="16" t="s">
        <v>1134</v>
      </c>
      <c r="AN76" s="16" t="s">
        <v>1134</v>
      </c>
      <c r="AO76" s="16" t="s">
        <v>1134</v>
      </c>
      <c r="AP76" s="16" t="s">
        <v>1134</v>
      </c>
      <c r="AQ76" s="16" t="s">
        <v>1134</v>
      </c>
      <c r="AR76" s="16" t="s">
        <v>1134</v>
      </c>
      <c r="AS76" s="16" t="s">
        <v>1134</v>
      </c>
      <c r="AT76" s="16" t="s">
        <v>1134</v>
      </c>
      <c r="AU76" s="16">
        <v>307.77</v>
      </c>
      <c r="AV76" s="16" t="s">
        <v>1134</v>
      </c>
      <c r="AW76" s="16" t="s">
        <v>1134</v>
      </c>
      <c r="AX76" s="16" t="s">
        <v>1134</v>
      </c>
      <c r="AY76" s="16" t="s">
        <v>1134</v>
      </c>
      <c r="AZ76" s="16" t="s">
        <v>1134</v>
      </c>
      <c r="BA76" s="16" t="s">
        <v>1134</v>
      </c>
      <c r="BB76" s="16" t="s">
        <v>1134</v>
      </c>
      <c r="BC76" s="16" t="s">
        <v>1134</v>
      </c>
      <c r="BD76" s="16" t="s">
        <v>1134</v>
      </c>
      <c r="BE76" s="16" t="s">
        <v>1134</v>
      </c>
      <c r="BF76" s="16" t="s">
        <v>1134</v>
      </c>
      <c r="BG76" s="16" t="s">
        <v>1134</v>
      </c>
      <c r="BH76" s="16" t="s">
        <v>1134</v>
      </c>
      <c r="BI76" s="16" t="s">
        <v>1134</v>
      </c>
      <c r="BJ76" s="16" t="s">
        <v>1134</v>
      </c>
      <c r="BK76" s="16" t="s">
        <v>1134</v>
      </c>
      <c r="BL76" s="16" t="s">
        <v>1134</v>
      </c>
      <c r="BM76" s="16" t="s">
        <v>1134</v>
      </c>
      <c r="BN76" s="16" t="s">
        <v>1134</v>
      </c>
      <c r="BO76" s="16" t="s">
        <v>1134</v>
      </c>
      <c r="BP76" s="16" t="s">
        <v>1134</v>
      </c>
      <c r="BQ76" s="16" t="s">
        <v>1134</v>
      </c>
      <c r="BR76" s="16" t="s">
        <v>1134</v>
      </c>
      <c r="BS76" s="16" t="s">
        <v>1134</v>
      </c>
      <c r="BT76" s="16" t="s">
        <v>1134</v>
      </c>
      <c r="BU76" s="16" t="s">
        <v>1134</v>
      </c>
      <c r="BV76" s="16" t="s">
        <v>1134</v>
      </c>
      <c r="BW76" s="16" t="s">
        <v>1134</v>
      </c>
      <c r="BX76" s="16" t="s">
        <v>1134</v>
      </c>
      <c r="BY76" s="16" t="s">
        <v>1134</v>
      </c>
      <c r="BZ76" s="16" t="s">
        <v>1134</v>
      </c>
      <c r="CA76" s="16" t="s">
        <v>1134</v>
      </c>
      <c r="CB76" s="16" t="s">
        <v>1134</v>
      </c>
      <c r="CC76" s="16" t="s">
        <v>1134</v>
      </c>
      <c r="CD76" s="16" t="s">
        <v>1134</v>
      </c>
      <c r="CE76" s="16" t="s">
        <v>1134</v>
      </c>
      <c r="CF76" s="16" t="s">
        <v>1134</v>
      </c>
      <c r="CG76" s="16" t="s">
        <v>1134</v>
      </c>
      <c r="CH76" s="16" t="s">
        <v>1134</v>
      </c>
      <c r="CI76" s="16" t="s">
        <v>1134</v>
      </c>
      <c r="CJ76" s="16" t="s">
        <v>1134</v>
      </c>
      <c r="CK76" s="16" t="s">
        <v>1134</v>
      </c>
      <c r="CL76" s="16" t="s">
        <v>1134</v>
      </c>
      <c r="CM76" s="16" t="s">
        <v>1134</v>
      </c>
      <c r="CN76" s="16" t="s">
        <v>1134</v>
      </c>
      <c r="CO76" s="16" t="s">
        <v>1134</v>
      </c>
      <c r="CP76" s="16" t="s">
        <v>1134</v>
      </c>
      <c r="CQ76" s="16" t="s">
        <v>1134</v>
      </c>
      <c r="CR76" s="16" t="s">
        <v>1134</v>
      </c>
      <c r="CS76" s="16" t="s">
        <v>1134</v>
      </c>
      <c r="CT76" s="16" t="s">
        <v>1134</v>
      </c>
      <c r="CU76" s="16" t="s">
        <v>1134</v>
      </c>
      <c r="CV76" s="16" t="s">
        <v>1134</v>
      </c>
      <c r="CW76" s="16" t="s">
        <v>1134</v>
      </c>
      <c r="CX76" s="16" t="s">
        <v>1134</v>
      </c>
      <c r="CY76" s="16" t="s">
        <v>1134</v>
      </c>
      <c r="CZ76" s="16" t="s">
        <v>1134</v>
      </c>
      <c r="DA76" s="16" t="s">
        <v>1134</v>
      </c>
      <c r="DB76" s="16" t="s">
        <v>1134</v>
      </c>
      <c r="DC76" s="16" t="s">
        <v>1134</v>
      </c>
      <c r="DD76" s="16" t="s">
        <v>1134</v>
      </c>
      <c r="DE76" s="16" t="s">
        <v>1134</v>
      </c>
      <c r="DF76" s="16" t="s">
        <v>1134</v>
      </c>
      <c r="DG76" s="16" t="s">
        <v>1134</v>
      </c>
      <c r="DH76" s="16" t="s">
        <v>1134</v>
      </c>
      <c r="DI76" s="16" t="s">
        <v>1134</v>
      </c>
      <c r="DJ76" s="16" t="s">
        <v>1134</v>
      </c>
      <c r="DK76" s="16" t="s">
        <v>1134</v>
      </c>
      <c r="DL76" s="16" t="s">
        <v>1134</v>
      </c>
      <c r="DM76" s="16" t="s">
        <v>1134</v>
      </c>
      <c r="DN76" s="16" t="s">
        <v>1134</v>
      </c>
      <c r="DO76" s="16" t="s">
        <v>1134</v>
      </c>
      <c r="DP76" s="16" t="s">
        <v>1134</v>
      </c>
      <c r="DQ76" s="16" t="s">
        <v>1134</v>
      </c>
      <c r="DR76" s="16" t="s">
        <v>1134</v>
      </c>
      <c r="DS76" s="16" t="s">
        <v>1134</v>
      </c>
      <c r="DT76" s="16" t="s">
        <v>1134</v>
      </c>
      <c r="DU76" s="16" t="s">
        <v>1134</v>
      </c>
      <c r="DV76" s="16" t="s">
        <v>1134</v>
      </c>
      <c r="DW76" s="16" t="s">
        <v>1134</v>
      </c>
      <c r="DX76" s="16" t="s">
        <v>1134</v>
      </c>
      <c r="DY76" s="16" t="s">
        <v>1134</v>
      </c>
      <c r="DZ76" s="16" t="s">
        <v>1134</v>
      </c>
      <c r="EA76" s="16" t="s">
        <v>1134</v>
      </c>
      <c r="EB76" s="16" t="s">
        <v>1134</v>
      </c>
      <c r="EC76" s="16" t="s">
        <v>1134</v>
      </c>
      <c r="ED76" s="16" t="s">
        <v>1134</v>
      </c>
      <c r="EE76" s="16" t="s">
        <v>1134</v>
      </c>
      <c r="EF76" s="16" t="s">
        <v>1134</v>
      </c>
      <c r="EG76" s="16" t="s">
        <v>1134</v>
      </c>
      <c r="EH76" s="16" t="s">
        <v>1134</v>
      </c>
      <c r="EI76" s="16" t="s">
        <v>1134</v>
      </c>
      <c r="EJ76" s="16" t="s">
        <v>1134</v>
      </c>
      <c r="EK76" s="16" t="s">
        <v>1134</v>
      </c>
      <c r="EL76" s="16" t="s">
        <v>1134</v>
      </c>
      <c r="EM76" s="16" t="s">
        <v>1134</v>
      </c>
      <c r="EN76" s="16" t="s">
        <v>1134</v>
      </c>
      <c r="EO76" s="16" t="s">
        <v>1134</v>
      </c>
      <c r="EP76" s="16" t="s">
        <v>1134</v>
      </c>
      <c r="EQ76" s="16" t="s">
        <v>1134</v>
      </c>
      <c r="ER76" s="16" t="s">
        <v>1134</v>
      </c>
      <c r="ES76" s="16" t="s">
        <v>1134</v>
      </c>
      <c r="ET76" s="16" t="s">
        <v>1134</v>
      </c>
      <c r="EU76" s="16" t="s">
        <v>1134</v>
      </c>
      <c r="EV76" s="16" t="s">
        <v>1134</v>
      </c>
      <c r="EW76" s="16" t="s">
        <v>1134</v>
      </c>
      <c r="EX76" s="16" t="s">
        <v>1134</v>
      </c>
      <c r="EY76" s="16" t="s">
        <v>1134</v>
      </c>
      <c r="EZ76" s="16" t="s">
        <v>1134</v>
      </c>
      <c r="FA76" s="16" t="s">
        <v>1134</v>
      </c>
      <c r="FB76" s="16" t="s">
        <v>1134</v>
      </c>
      <c r="FC76" s="16" t="s">
        <v>1134</v>
      </c>
      <c r="FD76" s="16" t="s">
        <v>1134</v>
      </c>
      <c r="FE76" s="16" t="s">
        <v>1134</v>
      </c>
      <c r="FF76" s="16" t="s">
        <v>1134</v>
      </c>
      <c r="FG76" s="16" t="s">
        <v>1134</v>
      </c>
      <c r="FH76" s="16" t="s">
        <v>1134</v>
      </c>
      <c r="FI76" s="16" t="s">
        <v>1134</v>
      </c>
      <c r="FJ76" s="16" t="s">
        <v>1134</v>
      </c>
      <c r="FK76" s="16" t="s">
        <v>1134</v>
      </c>
      <c r="FL76" s="16" t="s">
        <v>1134</v>
      </c>
      <c r="FM76" s="16" t="s">
        <v>1134</v>
      </c>
      <c r="FN76" s="16" t="s">
        <v>1134</v>
      </c>
      <c r="FO76" s="16" t="s">
        <v>1134</v>
      </c>
      <c r="FP76" s="16" t="s">
        <v>1134</v>
      </c>
      <c r="FQ76" s="16" t="s">
        <v>1134</v>
      </c>
      <c r="FR76" s="16" t="s">
        <v>1134</v>
      </c>
      <c r="FS76" s="16" t="s">
        <v>1134</v>
      </c>
      <c r="FT76" s="16" t="s">
        <v>1134</v>
      </c>
      <c r="FU76" s="16" t="s">
        <v>1134</v>
      </c>
      <c r="FV76" s="16" t="s">
        <v>1134</v>
      </c>
      <c r="FW76" s="16" t="s">
        <v>1134</v>
      </c>
      <c r="FX76" s="16" t="s">
        <v>1134</v>
      </c>
      <c r="FY76" s="16" t="s">
        <v>1134</v>
      </c>
      <c r="FZ76" s="16" t="s">
        <v>1134</v>
      </c>
      <c r="GA76" s="16" t="s">
        <v>1134</v>
      </c>
      <c r="GB76" s="16" t="s">
        <v>1134</v>
      </c>
      <c r="GC76" s="16" t="s">
        <v>1134</v>
      </c>
      <c r="GD76" s="16" t="s">
        <v>1134</v>
      </c>
      <c r="GE76" s="16" t="s">
        <v>1134</v>
      </c>
      <c r="GF76" s="16" t="s">
        <v>1134</v>
      </c>
      <c r="GG76" s="16" t="s">
        <v>1134</v>
      </c>
      <c r="GH76" s="16" t="s">
        <v>1134</v>
      </c>
      <c r="GI76" s="16" t="s">
        <v>1134</v>
      </c>
      <c r="GJ76" s="16" t="s">
        <v>1134</v>
      </c>
      <c r="GK76" s="16" t="s">
        <v>1134</v>
      </c>
      <c r="GL76" s="16" t="s">
        <v>1134</v>
      </c>
      <c r="GM76" s="16" t="s">
        <v>1134</v>
      </c>
      <c r="GN76" s="16" t="s">
        <v>1134</v>
      </c>
      <c r="GO76" s="16" t="s">
        <v>1134</v>
      </c>
      <c r="GP76" s="16" t="s">
        <v>1134</v>
      </c>
      <c r="GQ76" s="16" t="s">
        <v>1134</v>
      </c>
      <c r="GR76" s="16" t="s">
        <v>1134</v>
      </c>
      <c r="GS76" s="16" t="s">
        <v>1134</v>
      </c>
      <c r="GT76" s="16" t="s">
        <v>1134</v>
      </c>
      <c r="GU76" s="16" t="s">
        <v>1134</v>
      </c>
      <c r="GV76" s="16" t="s">
        <v>1134</v>
      </c>
      <c r="GW76" s="16" t="s">
        <v>1134</v>
      </c>
      <c r="GX76" s="16" t="s">
        <v>1134</v>
      </c>
      <c r="GY76" s="16" t="s">
        <v>1134</v>
      </c>
      <c r="GZ76" s="16" t="s">
        <v>1134</v>
      </c>
      <c r="HA76" s="16" t="s">
        <v>1134</v>
      </c>
      <c r="HB76" s="16" t="s">
        <v>1134</v>
      </c>
      <c r="HC76" s="16" t="s">
        <v>1134</v>
      </c>
      <c r="HD76" s="16" t="s">
        <v>1134</v>
      </c>
      <c r="HE76" s="16" t="s">
        <v>1134</v>
      </c>
      <c r="HF76" s="16" t="s">
        <v>1134</v>
      </c>
      <c r="HG76" s="16" t="s">
        <v>1134</v>
      </c>
      <c r="HH76" s="16" t="s">
        <v>1134</v>
      </c>
      <c r="HI76" s="16" t="s">
        <v>1134</v>
      </c>
      <c r="HJ76" s="16" t="s">
        <v>1134</v>
      </c>
      <c r="HK76" s="16" t="s">
        <v>1134</v>
      </c>
      <c r="HL76" s="16" t="s">
        <v>1134</v>
      </c>
      <c r="HM76" s="16" t="s">
        <v>1134</v>
      </c>
      <c r="HN76" s="16" t="s">
        <v>1134</v>
      </c>
      <c r="HO76" s="16" t="s">
        <v>1134</v>
      </c>
      <c r="HP76" s="16" t="s">
        <v>1134</v>
      </c>
      <c r="HQ76" s="16" t="s">
        <v>1134</v>
      </c>
      <c r="HR76" s="16" t="s">
        <v>1134</v>
      </c>
      <c r="HS76" s="16" t="s">
        <v>1134</v>
      </c>
      <c r="HT76" s="16" t="s">
        <v>1134</v>
      </c>
      <c r="HU76" s="16" t="s">
        <v>1134</v>
      </c>
      <c r="HV76" s="16" t="s">
        <v>1134</v>
      </c>
      <c r="HW76" s="16" t="s">
        <v>1134</v>
      </c>
      <c r="HX76" s="16" t="s">
        <v>1134</v>
      </c>
      <c r="HY76" s="16" t="s">
        <v>1134</v>
      </c>
      <c r="HZ76" s="16" t="s">
        <v>1134</v>
      </c>
      <c r="IA76" s="16" t="s">
        <v>1134</v>
      </c>
      <c r="IB76" s="16" t="s">
        <v>1134</v>
      </c>
      <c r="IC76" s="16" t="s">
        <v>1134</v>
      </c>
      <c r="ID76" s="16" t="s">
        <v>1134</v>
      </c>
      <c r="IE76" s="16" t="s">
        <v>1134</v>
      </c>
      <c r="IF76" s="16" t="s">
        <v>1134</v>
      </c>
      <c r="IG76" s="16" t="s">
        <v>1134</v>
      </c>
      <c r="IH76" s="16" t="s">
        <v>1134</v>
      </c>
      <c r="II76" s="16" t="s">
        <v>1134</v>
      </c>
      <c r="IJ76" s="16" t="s">
        <v>1134</v>
      </c>
      <c r="IK76" s="16" t="s">
        <v>1134</v>
      </c>
      <c r="IL76" s="16" t="s">
        <v>1134</v>
      </c>
      <c r="IM76" s="16" t="s">
        <v>1134</v>
      </c>
      <c r="IN76" s="16" t="s">
        <v>1134</v>
      </c>
    </row>
    <row r="77" spans="3:248" ht="16.5" thickBot="1">
      <c r="C77" s="14" t="s">
        <v>653</v>
      </c>
      <c r="D77" s="14" t="s">
        <v>654</v>
      </c>
      <c r="E77" s="15" t="s">
        <v>201</v>
      </c>
      <c r="F77" s="16" t="s">
        <v>1134</v>
      </c>
      <c r="G77" s="16" t="s">
        <v>1134</v>
      </c>
      <c r="H77" s="16" t="s">
        <v>1134</v>
      </c>
      <c r="I77" s="16" t="s">
        <v>1134</v>
      </c>
      <c r="J77" s="16" t="s">
        <v>1134</v>
      </c>
      <c r="K77" s="16" t="s">
        <v>1134</v>
      </c>
      <c r="L77" s="16" t="s">
        <v>1134</v>
      </c>
      <c r="M77" s="16" t="s">
        <v>1134</v>
      </c>
      <c r="N77" s="16" t="s">
        <v>1134</v>
      </c>
      <c r="O77" s="16" t="s">
        <v>1134</v>
      </c>
      <c r="P77" s="16" t="s">
        <v>1134</v>
      </c>
      <c r="Q77" s="16" t="s">
        <v>1134</v>
      </c>
      <c r="R77" s="16" t="s">
        <v>1134</v>
      </c>
      <c r="S77" s="16">
        <v>1.9891170851528384</v>
      </c>
      <c r="T77" s="16">
        <v>1.907072262867411</v>
      </c>
      <c r="U77" s="16" t="s">
        <v>1134</v>
      </c>
      <c r="V77" s="16">
        <v>1.9840130987543338</v>
      </c>
      <c r="W77" s="16" t="s">
        <v>1134</v>
      </c>
      <c r="X77" s="16" t="s">
        <v>1134</v>
      </c>
      <c r="Y77" s="16">
        <v>2.0531030053942971</v>
      </c>
      <c r="Z77" s="16" t="s">
        <v>1134</v>
      </c>
      <c r="AA77" s="16" t="s">
        <v>1134</v>
      </c>
      <c r="AB77" s="16" t="s">
        <v>1134</v>
      </c>
      <c r="AC77" s="16">
        <v>1.9958538777606571</v>
      </c>
      <c r="AD77" s="16" t="s">
        <v>1134</v>
      </c>
      <c r="AE77" s="16" t="s">
        <v>1134</v>
      </c>
      <c r="AF77" s="16">
        <v>1.9829976257700204</v>
      </c>
      <c r="AG77" s="16" t="s">
        <v>1134</v>
      </c>
      <c r="AH77" s="16" t="s">
        <v>1134</v>
      </c>
      <c r="AI77" s="16" t="s">
        <v>1134</v>
      </c>
      <c r="AJ77" s="16" t="s">
        <v>1134</v>
      </c>
      <c r="AK77" s="16" t="s">
        <v>1134</v>
      </c>
      <c r="AL77" s="16" t="s">
        <v>1134</v>
      </c>
      <c r="AM77" s="16">
        <v>1.9535515627733395</v>
      </c>
      <c r="AN77" s="16">
        <v>2.048029525032093</v>
      </c>
      <c r="AO77" s="16">
        <v>1.9957503209242622</v>
      </c>
      <c r="AP77" s="16">
        <v>2.015423728813559</v>
      </c>
      <c r="AQ77" s="16">
        <v>2.0220246501476442</v>
      </c>
      <c r="AR77" s="16" t="s">
        <v>1134</v>
      </c>
      <c r="AS77" s="16" t="s">
        <v>1134</v>
      </c>
      <c r="AT77" s="16" t="s">
        <v>1134</v>
      </c>
      <c r="AU77" s="16">
        <v>1.9657711755646814</v>
      </c>
      <c r="AV77" s="16" t="s">
        <v>1134</v>
      </c>
      <c r="AW77" s="16" t="s">
        <v>1134</v>
      </c>
      <c r="AX77" s="16" t="s">
        <v>1134</v>
      </c>
      <c r="AY77" s="16" t="s">
        <v>1134</v>
      </c>
      <c r="AZ77" s="16" t="s">
        <v>1134</v>
      </c>
      <c r="BA77" s="16" t="s">
        <v>1134</v>
      </c>
      <c r="BB77" s="16">
        <v>1.9508964143426291</v>
      </c>
      <c r="BC77" s="16" t="s">
        <v>1134</v>
      </c>
      <c r="BD77" s="16">
        <v>2.1378827612803701</v>
      </c>
      <c r="BE77" s="16">
        <v>2.1155288214101899</v>
      </c>
      <c r="BF77" s="16" t="s">
        <v>1134</v>
      </c>
      <c r="BG77" s="16" t="s">
        <v>1134</v>
      </c>
      <c r="BH77" s="16">
        <v>2.0880962181631078</v>
      </c>
      <c r="BI77" s="16">
        <v>2.1447200257152046</v>
      </c>
      <c r="BJ77" s="16">
        <v>2.000476067936181</v>
      </c>
      <c r="BK77" s="16" t="s">
        <v>1134</v>
      </c>
      <c r="BL77" s="16" t="s">
        <v>1134</v>
      </c>
      <c r="BM77" s="16" t="s">
        <v>1134</v>
      </c>
      <c r="BN77" s="16" t="s">
        <v>1134</v>
      </c>
      <c r="BO77" s="16">
        <v>1.9560547628229847</v>
      </c>
      <c r="BP77" s="16">
        <v>1.9708075891709216</v>
      </c>
      <c r="BQ77" s="16">
        <v>1.9148520710059169</v>
      </c>
      <c r="BR77" s="16" t="s">
        <v>1134</v>
      </c>
      <c r="BS77" s="16">
        <v>2.0595285567275536</v>
      </c>
      <c r="BT77" s="16" t="s">
        <v>1134</v>
      </c>
      <c r="BU77" s="16" t="s">
        <v>1134</v>
      </c>
      <c r="BV77" s="16">
        <v>2.046573359073359</v>
      </c>
      <c r="BW77" s="16">
        <v>2.0409671814671815</v>
      </c>
      <c r="BX77" s="16" t="s">
        <v>1134</v>
      </c>
      <c r="BY77" s="16">
        <v>1.8775220328079583</v>
      </c>
      <c r="BZ77" s="16" t="s">
        <v>1134</v>
      </c>
      <c r="CA77" s="16" t="s">
        <v>1134</v>
      </c>
      <c r="CB77" s="16" t="s">
        <v>1134</v>
      </c>
      <c r="CC77" s="16" t="s">
        <v>1134</v>
      </c>
      <c r="CD77" s="16">
        <v>2.0649041307425042</v>
      </c>
      <c r="CE77" s="16" t="s">
        <v>1134</v>
      </c>
      <c r="CF77" s="16">
        <v>2.0991118451930815</v>
      </c>
      <c r="CG77" s="16" t="s">
        <v>1134</v>
      </c>
      <c r="CH77" s="16" t="s">
        <v>1134</v>
      </c>
      <c r="CI77" s="16" t="s">
        <v>1134</v>
      </c>
      <c r="CJ77" s="16" t="s">
        <v>1134</v>
      </c>
      <c r="CK77" s="16" t="s">
        <v>1134</v>
      </c>
      <c r="CL77" s="16">
        <v>1.9346296296296299</v>
      </c>
      <c r="CM77" s="16" t="s">
        <v>1134</v>
      </c>
      <c r="CN77" s="16">
        <v>2.0895590692891122</v>
      </c>
      <c r="CO77" s="16" t="s">
        <v>1134</v>
      </c>
      <c r="CP77" s="16" t="s">
        <v>1134</v>
      </c>
      <c r="CQ77" s="16" t="s">
        <v>1134</v>
      </c>
      <c r="CR77" s="16">
        <v>2.2153418193549603</v>
      </c>
      <c r="CS77" s="16" t="s">
        <v>1134</v>
      </c>
      <c r="CT77" s="16">
        <v>2.1510011566636611</v>
      </c>
      <c r="CU77" s="16" t="s">
        <v>1134</v>
      </c>
      <c r="CV77" s="16" t="s">
        <v>1134</v>
      </c>
      <c r="CW77" s="16" t="s">
        <v>1134</v>
      </c>
      <c r="CX77" s="16">
        <v>1.9384114487157968</v>
      </c>
      <c r="CY77" s="16" t="s">
        <v>1134</v>
      </c>
      <c r="CZ77" s="16" t="s">
        <v>1134</v>
      </c>
      <c r="DA77" s="16">
        <v>2.0986001287830001</v>
      </c>
      <c r="DB77" s="16" t="s">
        <v>1134</v>
      </c>
      <c r="DC77" s="16" t="s">
        <v>1134</v>
      </c>
      <c r="DD77" s="16" t="s">
        <v>1134</v>
      </c>
      <c r="DE77" s="16">
        <v>2.283967517401392</v>
      </c>
      <c r="DF77" s="16" t="s">
        <v>1134</v>
      </c>
      <c r="DG77" s="16" t="s">
        <v>1134</v>
      </c>
      <c r="DH77" s="16">
        <v>2.2648744042251705</v>
      </c>
      <c r="DI77" s="16" t="s">
        <v>1134</v>
      </c>
      <c r="DJ77" s="16" t="s">
        <v>1134</v>
      </c>
      <c r="DK77" s="16" t="s">
        <v>1134</v>
      </c>
      <c r="DL77" s="16" t="s">
        <v>1134</v>
      </c>
      <c r="DM77" s="16">
        <v>2.3123232038453878</v>
      </c>
      <c r="DN77" s="16">
        <v>2.4747983767070343</v>
      </c>
      <c r="DO77" s="16">
        <v>2.3400521907216496</v>
      </c>
      <c r="DP77" s="16" t="s">
        <v>1134</v>
      </c>
      <c r="DQ77" s="16" t="s">
        <v>1134</v>
      </c>
      <c r="DR77" s="16" t="s">
        <v>1134</v>
      </c>
      <c r="DS77" s="16" t="s">
        <v>1134</v>
      </c>
      <c r="DT77" s="16" t="s">
        <v>1134</v>
      </c>
      <c r="DU77" s="16" t="s">
        <v>1134</v>
      </c>
      <c r="DV77" s="16" t="s">
        <v>1134</v>
      </c>
      <c r="DW77" s="16">
        <v>2.4984504318679903</v>
      </c>
      <c r="DX77" s="16" t="s">
        <v>1134</v>
      </c>
      <c r="DY77" s="16" t="s">
        <v>1134</v>
      </c>
      <c r="DZ77" s="16" t="s">
        <v>1134</v>
      </c>
      <c r="EA77" s="16">
        <v>2.2301406270158686</v>
      </c>
      <c r="EB77" s="16" t="s">
        <v>1134</v>
      </c>
      <c r="EC77" s="16">
        <v>2.2813788668081552</v>
      </c>
      <c r="ED77" s="16" t="s">
        <v>1134</v>
      </c>
      <c r="EE77" s="16" t="s">
        <v>1134</v>
      </c>
      <c r="EF77" s="16" t="s">
        <v>1134</v>
      </c>
      <c r="EG77" s="16">
        <v>2.1830372426106699</v>
      </c>
      <c r="EH77" s="16" t="s">
        <v>1134</v>
      </c>
      <c r="EI77" s="16" t="s">
        <v>1134</v>
      </c>
      <c r="EJ77" s="16" t="s">
        <v>1134</v>
      </c>
      <c r="EK77" s="16">
        <v>2.1956014845149734</v>
      </c>
      <c r="EL77" s="16" t="s">
        <v>1134</v>
      </c>
      <c r="EM77" s="16" t="s">
        <v>1134</v>
      </c>
      <c r="EN77" s="16" t="s">
        <v>1134</v>
      </c>
      <c r="EO77" s="16">
        <v>2.3468672543758782</v>
      </c>
      <c r="EP77" s="16">
        <v>2.4813965517241381</v>
      </c>
      <c r="EQ77" s="16">
        <v>2.5511130978989724</v>
      </c>
      <c r="ER77" s="16">
        <v>2.5304843959410301</v>
      </c>
      <c r="ES77" s="16" t="s">
        <v>1134</v>
      </c>
      <c r="ET77" s="16" t="s">
        <v>1134</v>
      </c>
      <c r="EU77" s="16" t="s">
        <v>1134</v>
      </c>
      <c r="EV77" s="16" t="s">
        <v>1134</v>
      </c>
      <c r="EW77" s="16" t="s">
        <v>1134</v>
      </c>
      <c r="EX77" s="16">
        <v>2.9218865354775931</v>
      </c>
      <c r="EY77" s="16">
        <v>3.0702655213654815</v>
      </c>
      <c r="EZ77" s="16" t="s">
        <v>1134</v>
      </c>
      <c r="FA77" s="16" t="s">
        <v>1134</v>
      </c>
      <c r="FB77" s="16">
        <v>2.9980915349311577</v>
      </c>
      <c r="FC77" s="16" t="s">
        <v>1134</v>
      </c>
      <c r="FD77" s="16">
        <v>3.0538226299694191</v>
      </c>
      <c r="FE77" s="16">
        <v>2.9123410625557398</v>
      </c>
      <c r="FF77" s="16">
        <v>3.3070352911198877</v>
      </c>
      <c r="FG77" s="16" t="s">
        <v>1134</v>
      </c>
      <c r="FH77" s="16" t="s">
        <v>1134</v>
      </c>
      <c r="FI77" s="16" t="s">
        <v>1134</v>
      </c>
      <c r="FJ77" s="16" t="s">
        <v>1134</v>
      </c>
      <c r="FK77" s="16" t="s">
        <v>1134</v>
      </c>
      <c r="FL77" s="16">
        <v>3.3829295631129792</v>
      </c>
      <c r="FM77" s="16" t="s">
        <v>1134</v>
      </c>
      <c r="FN77" s="16" t="s">
        <v>1134</v>
      </c>
      <c r="FO77" s="16" t="s">
        <v>1134</v>
      </c>
      <c r="FP77" s="16" t="s">
        <v>1134</v>
      </c>
      <c r="FQ77" s="16">
        <v>3.0156638858816787</v>
      </c>
      <c r="FR77" s="16" t="s">
        <v>1134</v>
      </c>
      <c r="FS77" s="16" t="s">
        <v>1134</v>
      </c>
      <c r="FT77" s="16" t="s">
        <v>1134</v>
      </c>
      <c r="FU77" s="16" t="s">
        <v>1134</v>
      </c>
      <c r="FV77" s="16" t="s">
        <v>1134</v>
      </c>
      <c r="FW77" s="16" t="s">
        <v>1134</v>
      </c>
      <c r="FX77" s="16" t="s">
        <v>1134</v>
      </c>
      <c r="FY77" s="16" t="s">
        <v>1134</v>
      </c>
      <c r="FZ77" s="16" t="s">
        <v>1134</v>
      </c>
      <c r="GA77" s="16" t="s">
        <v>1134</v>
      </c>
      <c r="GB77" s="16" t="s">
        <v>1134</v>
      </c>
      <c r="GC77" s="16" t="s">
        <v>1134</v>
      </c>
      <c r="GD77" s="16">
        <v>2.9468432783544549</v>
      </c>
      <c r="GE77" s="16" t="s">
        <v>1134</v>
      </c>
      <c r="GF77" s="16">
        <v>3.0576220444353579</v>
      </c>
      <c r="GG77" s="16" t="s">
        <v>1134</v>
      </c>
      <c r="GH77" s="16" t="s">
        <v>1134</v>
      </c>
      <c r="GI77" s="16" t="s">
        <v>1134</v>
      </c>
      <c r="GJ77" s="16" t="s">
        <v>1134</v>
      </c>
      <c r="GK77" s="16" t="s">
        <v>1134</v>
      </c>
      <c r="GL77" s="16" t="s">
        <v>1134</v>
      </c>
      <c r="GM77" s="16" t="s">
        <v>1134</v>
      </c>
      <c r="GN77" s="16" t="s">
        <v>1134</v>
      </c>
      <c r="GO77" s="16">
        <v>3.0290384223399918</v>
      </c>
      <c r="GP77" s="16" t="s">
        <v>1134</v>
      </c>
      <c r="GQ77" s="16" t="s">
        <v>1134</v>
      </c>
      <c r="GR77" s="16" t="s">
        <v>1134</v>
      </c>
      <c r="GS77" s="16">
        <v>3.1620689527845869</v>
      </c>
      <c r="GT77" s="16" t="s">
        <v>1134</v>
      </c>
      <c r="GU77" s="16" t="s">
        <v>1134</v>
      </c>
      <c r="GV77" s="16" t="s">
        <v>1134</v>
      </c>
      <c r="GW77" s="16" t="s">
        <v>1134</v>
      </c>
      <c r="GX77" s="16" t="s">
        <v>1134</v>
      </c>
      <c r="GY77" s="16" t="s">
        <v>1134</v>
      </c>
      <c r="GZ77" s="16" t="s">
        <v>1134</v>
      </c>
      <c r="HA77" s="16" t="s">
        <v>1134</v>
      </c>
      <c r="HB77" s="16" t="s">
        <v>1134</v>
      </c>
      <c r="HC77" s="16">
        <v>3.1689922036230223</v>
      </c>
      <c r="HD77" s="16" t="s">
        <v>1134</v>
      </c>
      <c r="HE77" s="16" t="s">
        <v>1134</v>
      </c>
      <c r="HF77" s="16" t="s">
        <v>1134</v>
      </c>
      <c r="HG77" s="16">
        <v>3.591845119046102</v>
      </c>
      <c r="HH77" s="16">
        <v>3.9431011860023695</v>
      </c>
      <c r="HI77" s="16">
        <v>3.8124944266805949</v>
      </c>
      <c r="HJ77" s="16" t="s">
        <v>1134</v>
      </c>
      <c r="HK77" s="16" t="s">
        <v>1134</v>
      </c>
      <c r="HL77" s="16" t="s">
        <v>1134</v>
      </c>
      <c r="HM77" s="16" t="s">
        <v>1134</v>
      </c>
      <c r="HN77" s="16">
        <v>3.6895144082343165</v>
      </c>
      <c r="HO77" s="16">
        <v>3.627932747420711</v>
      </c>
      <c r="HP77" s="16" t="s">
        <v>1134</v>
      </c>
      <c r="HQ77" s="16" t="s">
        <v>1134</v>
      </c>
      <c r="HR77" s="16" t="s">
        <v>1134</v>
      </c>
      <c r="HS77" s="16" t="s">
        <v>1134</v>
      </c>
      <c r="HT77" s="16">
        <v>3.9005094892370398</v>
      </c>
      <c r="HU77" s="16">
        <v>3.9874703505568787</v>
      </c>
      <c r="HV77" s="16">
        <v>4.0206011972997064</v>
      </c>
      <c r="HW77" s="16">
        <v>4.0928560509554144</v>
      </c>
      <c r="HX77" s="16" t="s">
        <v>1134</v>
      </c>
      <c r="HY77" s="16" t="s">
        <v>1134</v>
      </c>
      <c r="HZ77" s="16" t="s">
        <v>1134</v>
      </c>
      <c r="IA77" s="16" t="s">
        <v>1134</v>
      </c>
      <c r="IB77" s="16" t="s">
        <v>1134</v>
      </c>
      <c r="IC77" s="16">
        <v>4.003284671532847</v>
      </c>
      <c r="ID77" s="16">
        <v>4.0911632966470437</v>
      </c>
      <c r="IE77" s="16" t="s">
        <v>1134</v>
      </c>
      <c r="IF77" s="16" t="s">
        <v>1134</v>
      </c>
      <c r="IG77" s="16" t="s">
        <v>1134</v>
      </c>
      <c r="IH77" s="16">
        <v>4.2084891165172857</v>
      </c>
      <c r="II77" s="16">
        <v>3.8942283065890368</v>
      </c>
      <c r="IJ77" s="16">
        <v>3.6042890017654163</v>
      </c>
      <c r="IK77" s="16">
        <v>3.8588804924971134</v>
      </c>
      <c r="IL77" s="16" t="s">
        <v>1134</v>
      </c>
      <c r="IM77" s="16" t="s">
        <v>1134</v>
      </c>
      <c r="IN77" s="16" t="s">
        <v>1134</v>
      </c>
    </row>
    <row r="78" spans="3:248" ht="16.5" thickBot="1">
      <c r="C78" s="14" t="s">
        <v>655</v>
      </c>
      <c r="D78" s="14" t="s">
        <v>656</v>
      </c>
      <c r="E78" s="15" t="s">
        <v>201</v>
      </c>
      <c r="F78" s="16" t="s">
        <v>1134</v>
      </c>
      <c r="G78" s="16" t="s">
        <v>1134</v>
      </c>
      <c r="H78" s="16" t="s">
        <v>1134</v>
      </c>
      <c r="I78" s="16" t="s">
        <v>1134</v>
      </c>
      <c r="J78" s="16" t="s">
        <v>1134</v>
      </c>
      <c r="K78" s="16" t="s">
        <v>1134</v>
      </c>
      <c r="L78" s="16" t="s">
        <v>1134</v>
      </c>
      <c r="M78" s="16" t="s">
        <v>1134</v>
      </c>
      <c r="N78" s="16" t="s">
        <v>1134</v>
      </c>
      <c r="O78" s="16" t="s">
        <v>1134</v>
      </c>
      <c r="P78" s="16" t="s">
        <v>1134</v>
      </c>
      <c r="Q78" s="16" t="s">
        <v>1134</v>
      </c>
      <c r="R78" s="16" t="s">
        <v>1134</v>
      </c>
      <c r="S78" s="16" t="s">
        <v>1134</v>
      </c>
      <c r="T78" s="16" t="s">
        <v>1134</v>
      </c>
      <c r="U78" s="16" t="s">
        <v>1134</v>
      </c>
      <c r="V78" s="16" t="s">
        <v>1134</v>
      </c>
      <c r="W78" s="16" t="s">
        <v>1134</v>
      </c>
      <c r="X78" s="16" t="s">
        <v>1134</v>
      </c>
      <c r="Y78" s="16" t="s">
        <v>1134</v>
      </c>
      <c r="Z78" s="16">
        <v>1273.92</v>
      </c>
      <c r="AA78" s="16" t="s">
        <v>1134</v>
      </c>
      <c r="AB78" s="16" t="s">
        <v>1134</v>
      </c>
      <c r="AC78" s="16" t="s">
        <v>1134</v>
      </c>
      <c r="AD78" s="16" t="s">
        <v>1134</v>
      </c>
      <c r="AE78" s="16" t="s">
        <v>1134</v>
      </c>
      <c r="AF78" s="16" t="s">
        <v>1134</v>
      </c>
      <c r="AG78" s="16" t="s">
        <v>1134</v>
      </c>
      <c r="AH78" s="16">
        <v>1213.94</v>
      </c>
      <c r="AI78" s="16" t="s">
        <v>1134</v>
      </c>
      <c r="AJ78" s="16" t="s">
        <v>1134</v>
      </c>
      <c r="AK78" s="16" t="s">
        <v>1134</v>
      </c>
      <c r="AL78" s="16" t="s">
        <v>1134</v>
      </c>
      <c r="AM78" s="16" t="s">
        <v>1134</v>
      </c>
      <c r="AN78" s="16" t="s">
        <v>1134</v>
      </c>
      <c r="AO78" s="16" t="s">
        <v>1134</v>
      </c>
      <c r="AP78" s="16" t="s">
        <v>1134</v>
      </c>
      <c r="AQ78" s="16" t="s">
        <v>1134</v>
      </c>
      <c r="AR78" s="16" t="s">
        <v>1134</v>
      </c>
      <c r="AS78" s="16" t="s">
        <v>1134</v>
      </c>
      <c r="AT78" s="16" t="s">
        <v>1134</v>
      </c>
      <c r="AU78" s="16" t="s">
        <v>1134</v>
      </c>
      <c r="AV78" s="16" t="s">
        <v>1134</v>
      </c>
      <c r="AW78" s="16" t="s">
        <v>1134</v>
      </c>
      <c r="AX78" s="16" t="s">
        <v>1134</v>
      </c>
      <c r="AY78" s="16" t="s">
        <v>1134</v>
      </c>
      <c r="AZ78" s="16" t="s">
        <v>1134</v>
      </c>
      <c r="BA78" s="16" t="s">
        <v>1134</v>
      </c>
      <c r="BB78" s="16" t="s">
        <v>1134</v>
      </c>
      <c r="BC78" s="16" t="s">
        <v>1134</v>
      </c>
      <c r="BD78" s="16" t="s">
        <v>1134</v>
      </c>
      <c r="BE78" s="16" t="s">
        <v>1134</v>
      </c>
      <c r="BF78" s="16" t="s">
        <v>1134</v>
      </c>
      <c r="BG78" s="16" t="s">
        <v>1134</v>
      </c>
      <c r="BH78" s="16" t="s">
        <v>1134</v>
      </c>
      <c r="BI78" s="16" t="s">
        <v>1134</v>
      </c>
      <c r="BJ78" s="16" t="s">
        <v>1134</v>
      </c>
      <c r="BK78" s="16" t="s">
        <v>1134</v>
      </c>
      <c r="BL78" s="16" t="s">
        <v>1134</v>
      </c>
      <c r="BM78" s="16" t="s">
        <v>1134</v>
      </c>
      <c r="BN78" s="16" t="s">
        <v>1134</v>
      </c>
      <c r="BO78" s="16" t="s">
        <v>1134</v>
      </c>
      <c r="BP78" s="16" t="s">
        <v>1134</v>
      </c>
      <c r="BQ78" s="16" t="s">
        <v>1134</v>
      </c>
      <c r="BR78" s="16" t="s">
        <v>1134</v>
      </c>
      <c r="BS78" s="16" t="s">
        <v>1134</v>
      </c>
      <c r="BT78" s="16" t="s">
        <v>1134</v>
      </c>
      <c r="BU78" s="16" t="s">
        <v>1134</v>
      </c>
      <c r="BV78" s="16" t="s">
        <v>1134</v>
      </c>
      <c r="BW78" s="16" t="s">
        <v>1134</v>
      </c>
      <c r="BX78" s="16" t="s">
        <v>1134</v>
      </c>
      <c r="BY78" s="16" t="s">
        <v>1134</v>
      </c>
      <c r="BZ78" s="16" t="s">
        <v>1134</v>
      </c>
      <c r="CA78" s="16" t="s">
        <v>1134</v>
      </c>
      <c r="CB78" s="16" t="s">
        <v>1134</v>
      </c>
      <c r="CC78" s="16" t="s">
        <v>1134</v>
      </c>
      <c r="CD78" s="16" t="s">
        <v>1134</v>
      </c>
      <c r="CE78" s="16" t="s">
        <v>1134</v>
      </c>
      <c r="CF78" s="16" t="s">
        <v>1134</v>
      </c>
      <c r="CG78" s="16" t="s">
        <v>1134</v>
      </c>
      <c r="CH78" s="16" t="s">
        <v>1134</v>
      </c>
      <c r="CI78" s="16" t="s">
        <v>1134</v>
      </c>
      <c r="CJ78" s="16" t="s">
        <v>1134</v>
      </c>
      <c r="CK78" s="16" t="s">
        <v>1134</v>
      </c>
      <c r="CL78" s="16" t="s">
        <v>1134</v>
      </c>
      <c r="CM78" s="16" t="s">
        <v>1134</v>
      </c>
      <c r="CN78" s="16" t="s">
        <v>1134</v>
      </c>
      <c r="CO78" s="16" t="s">
        <v>1134</v>
      </c>
      <c r="CP78" s="16" t="s">
        <v>1134</v>
      </c>
      <c r="CQ78" s="16" t="s">
        <v>1134</v>
      </c>
      <c r="CR78" s="16" t="s">
        <v>1134</v>
      </c>
      <c r="CS78" s="16" t="s">
        <v>1134</v>
      </c>
      <c r="CT78" s="16" t="s">
        <v>1134</v>
      </c>
      <c r="CU78" s="16" t="s">
        <v>1134</v>
      </c>
      <c r="CV78" s="16" t="s">
        <v>1134</v>
      </c>
      <c r="CW78" s="16" t="s">
        <v>1134</v>
      </c>
      <c r="CX78" s="16" t="s">
        <v>1134</v>
      </c>
      <c r="CY78" s="16" t="s">
        <v>1134</v>
      </c>
      <c r="CZ78" s="16" t="s">
        <v>1134</v>
      </c>
      <c r="DA78" s="16" t="s">
        <v>1134</v>
      </c>
      <c r="DB78" s="16" t="s">
        <v>1134</v>
      </c>
      <c r="DC78" s="16" t="s">
        <v>1134</v>
      </c>
      <c r="DD78" s="16" t="s">
        <v>1134</v>
      </c>
      <c r="DE78" s="16" t="s">
        <v>1134</v>
      </c>
      <c r="DF78" s="16" t="s">
        <v>1134</v>
      </c>
      <c r="DG78" s="16" t="s">
        <v>1134</v>
      </c>
      <c r="DH78" s="16" t="s">
        <v>1134</v>
      </c>
      <c r="DI78" s="16" t="s">
        <v>1134</v>
      </c>
      <c r="DJ78" s="16" t="s">
        <v>1134</v>
      </c>
      <c r="DK78" s="16" t="s">
        <v>1134</v>
      </c>
      <c r="DL78" s="16" t="s">
        <v>1134</v>
      </c>
      <c r="DM78" s="16" t="s">
        <v>1134</v>
      </c>
      <c r="DN78" s="16" t="s">
        <v>1134</v>
      </c>
      <c r="DO78" s="16" t="s">
        <v>1134</v>
      </c>
      <c r="DP78" s="16" t="s">
        <v>1134</v>
      </c>
      <c r="DQ78" s="16" t="s">
        <v>1134</v>
      </c>
      <c r="DR78" s="16" t="s">
        <v>1134</v>
      </c>
      <c r="DS78" s="16" t="s">
        <v>1134</v>
      </c>
      <c r="DT78" s="16" t="s">
        <v>1134</v>
      </c>
      <c r="DU78" s="16" t="s">
        <v>1134</v>
      </c>
      <c r="DV78" s="16" t="s">
        <v>1134</v>
      </c>
      <c r="DW78" s="16" t="s">
        <v>1134</v>
      </c>
      <c r="DX78" s="16" t="s">
        <v>1134</v>
      </c>
      <c r="DY78" s="16" t="s">
        <v>1134</v>
      </c>
      <c r="DZ78" s="16" t="s">
        <v>1134</v>
      </c>
      <c r="EA78" s="16" t="s">
        <v>1134</v>
      </c>
      <c r="EB78" s="16" t="s">
        <v>1134</v>
      </c>
      <c r="EC78" s="16" t="s">
        <v>1134</v>
      </c>
      <c r="ED78" s="16" t="s">
        <v>1134</v>
      </c>
      <c r="EE78" s="16" t="s">
        <v>1134</v>
      </c>
      <c r="EF78" s="16" t="s">
        <v>1134</v>
      </c>
      <c r="EG78" s="16" t="s">
        <v>1134</v>
      </c>
      <c r="EH78" s="16" t="s">
        <v>1134</v>
      </c>
      <c r="EI78" s="16" t="s">
        <v>1134</v>
      </c>
      <c r="EJ78" s="16" t="s">
        <v>1134</v>
      </c>
      <c r="EK78" s="16" t="s">
        <v>1134</v>
      </c>
      <c r="EL78" s="16" t="s">
        <v>1134</v>
      </c>
      <c r="EM78" s="16" t="s">
        <v>1134</v>
      </c>
      <c r="EN78" s="16" t="s">
        <v>1134</v>
      </c>
      <c r="EO78" s="16" t="s">
        <v>1134</v>
      </c>
      <c r="EP78" s="16" t="s">
        <v>1134</v>
      </c>
      <c r="EQ78" s="16" t="s">
        <v>1134</v>
      </c>
      <c r="ER78" s="16" t="s">
        <v>1134</v>
      </c>
      <c r="ES78" s="16" t="s">
        <v>1134</v>
      </c>
      <c r="ET78" s="16" t="s">
        <v>1134</v>
      </c>
      <c r="EU78" s="16" t="s">
        <v>1134</v>
      </c>
      <c r="EV78" s="16" t="s">
        <v>1134</v>
      </c>
      <c r="EW78" s="16" t="s">
        <v>1134</v>
      </c>
      <c r="EX78" s="16" t="s">
        <v>1134</v>
      </c>
      <c r="EY78" s="16" t="s">
        <v>1134</v>
      </c>
      <c r="EZ78" s="16" t="s">
        <v>1134</v>
      </c>
      <c r="FA78" s="16" t="s">
        <v>1134</v>
      </c>
      <c r="FB78" s="16" t="s">
        <v>1134</v>
      </c>
      <c r="FC78" s="16" t="s">
        <v>1134</v>
      </c>
      <c r="FD78" s="16" t="s">
        <v>1134</v>
      </c>
      <c r="FE78" s="16" t="s">
        <v>1134</v>
      </c>
      <c r="FF78" s="16" t="s">
        <v>1134</v>
      </c>
      <c r="FG78" s="16" t="s">
        <v>1134</v>
      </c>
      <c r="FH78" s="16" t="s">
        <v>1134</v>
      </c>
      <c r="FI78" s="16" t="s">
        <v>1134</v>
      </c>
      <c r="FJ78" s="16" t="s">
        <v>1134</v>
      </c>
      <c r="FK78" s="16" t="s">
        <v>1134</v>
      </c>
      <c r="FL78" s="16" t="s">
        <v>1134</v>
      </c>
      <c r="FM78" s="16" t="s">
        <v>1134</v>
      </c>
      <c r="FN78" s="16" t="s">
        <v>1134</v>
      </c>
      <c r="FO78" s="16" t="s">
        <v>1134</v>
      </c>
      <c r="FP78" s="16" t="s">
        <v>1134</v>
      </c>
      <c r="FQ78" s="16" t="s">
        <v>1134</v>
      </c>
      <c r="FR78" s="16" t="s">
        <v>1134</v>
      </c>
      <c r="FS78" s="16" t="s">
        <v>1134</v>
      </c>
      <c r="FT78" s="16" t="s">
        <v>1134</v>
      </c>
      <c r="FU78" s="16" t="s">
        <v>1134</v>
      </c>
      <c r="FV78" s="16" t="s">
        <v>1134</v>
      </c>
      <c r="FW78" s="16" t="s">
        <v>1134</v>
      </c>
      <c r="FX78" s="16" t="s">
        <v>1134</v>
      </c>
      <c r="FY78" s="16" t="s">
        <v>1134</v>
      </c>
      <c r="FZ78" s="16" t="s">
        <v>1134</v>
      </c>
      <c r="GA78" s="16" t="s">
        <v>1134</v>
      </c>
      <c r="GB78" s="16" t="s">
        <v>1134</v>
      </c>
      <c r="GC78" s="16" t="s">
        <v>1134</v>
      </c>
      <c r="GD78" s="16" t="s">
        <v>1134</v>
      </c>
      <c r="GE78" s="16" t="s">
        <v>1134</v>
      </c>
      <c r="GF78" s="16" t="s">
        <v>1134</v>
      </c>
      <c r="GG78" s="16" t="s">
        <v>1134</v>
      </c>
      <c r="GH78" s="16" t="s">
        <v>1134</v>
      </c>
      <c r="GI78" s="16" t="s">
        <v>1134</v>
      </c>
      <c r="GJ78" s="16" t="s">
        <v>1134</v>
      </c>
      <c r="GK78" s="16" t="s">
        <v>1134</v>
      </c>
      <c r="GL78" s="16" t="s">
        <v>1134</v>
      </c>
      <c r="GM78" s="16" t="s">
        <v>1134</v>
      </c>
      <c r="GN78" s="16" t="s">
        <v>1134</v>
      </c>
      <c r="GO78" s="16" t="s">
        <v>1134</v>
      </c>
      <c r="GP78" s="16" t="s">
        <v>1134</v>
      </c>
      <c r="GQ78" s="16" t="s">
        <v>1134</v>
      </c>
      <c r="GR78" s="16" t="s">
        <v>1134</v>
      </c>
      <c r="GS78" s="16" t="s">
        <v>1134</v>
      </c>
      <c r="GT78" s="16" t="s">
        <v>1134</v>
      </c>
      <c r="GU78" s="16" t="s">
        <v>1134</v>
      </c>
      <c r="GV78" s="16" t="s">
        <v>1134</v>
      </c>
      <c r="GW78" s="16" t="s">
        <v>1134</v>
      </c>
      <c r="GX78" s="16" t="s">
        <v>1134</v>
      </c>
      <c r="GY78" s="16" t="s">
        <v>1134</v>
      </c>
      <c r="GZ78" s="16" t="s">
        <v>1134</v>
      </c>
      <c r="HA78" s="16" t="s">
        <v>1134</v>
      </c>
      <c r="HB78" s="16" t="s">
        <v>1134</v>
      </c>
      <c r="HC78" s="16" t="s">
        <v>1134</v>
      </c>
      <c r="HD78" s="16" t="s">
        <v>1134</v>
      </c>
      <c r="HE78" s="16" t="s">
        <v>1134</v>
      </c>
      <c r="HF78" s="16" t="s">
        <v>1134</v>
      </c>
      <c r="HG78" s="16" t="s">
        <v>1134</v>
      </c>
      <c r="HH78" s="16" t="s">
        <v>1134</v>
      </c>
      <c r="HI78" s="16" t="s">
        <v>1134</v>
      </c>
      <c r="HJ78" s="16" t="s">
        <v>1134</v>
      </c>
      <c r="HK78" s="16" t="s">
        <v>1134</v>
      </c>
      <c r="HL78" s="16" t="s">
        <v>1134</v>
      </c>
      <c r="HM78" s="16" t="s">
        <v>1134</v>
      </c>
      <c r="HN78" s="16" t="s">
        <v>1134</v>
      </c>
      <c r="HO78" s="16" t="s">
        <v>1134</v>
      </c>
      <c r="HP78" s="16" t="s">
        <v>1134</v>
      </c>
      <c r="HQ78" s="16" t="s">
        <v>1134</v>
      </c>
      <c r="HR78" s="16" t="s">
        <v>1134</v>
      </c>
      <c r="HS78" s="16" t="s">
        <v>1134</v>
      </c>
      <c r="HT78" s="16" t="s">
        <v>1134</v>
      </c>
      <c r="HU78" s="16" t="s">
        <v>1134</v>
      </c>
      <c r="HV78" s="16" t="s">
        <v>1134</v>
      </c>
      <c r="HW78" s="16" t="s">
        <v>1134</v>
      </c>
      <c r="HX78" s="16" t="s">
        <v>1134</v>
      </c>
      <c r="HY78" s="16" t="s">
        <v>1134</v>
      </c>
      <c r="HZ78" s="16" t="s">
        <v>1134</v>
      </c>
      <c r="IA78" s="16" t="s">
        <v>1134</v>
      </c>
      <c r="IB78" s="16" t="s">
        <v>1134</v>
      </c>
      <c r="IC78" s="16" t="s">
        <v>1134</v>
      </c>
      <c r="ID78" s="16" t="s">
        <v>1134</v>
      </c>
      <c r="IE78" s="16" t="s">
        <v>1134</v>
      </c>
      <c r="IF78" s="16" t="s">
        <v>1134</v>
      </c>
      <c r="IG78" s="16" t="s">
        <v>1134</v>
      </c>
      <c r="IH78" s="16" t="s">
        <v>1134</v>
      </c>
      <c r="II78" s="16" t="s">
        <v>1134</v>
      </c>
      <c r="IJ78" s="16" t="s">
        <v>1134</v>
      </c>
      <c r="IK78" s="16" t="s">
        <v>1134</v>
      </c>
      <c r="IL78" s="16" t="s">
        <v>1134</v>
      </c>
      <c r="IM78" s="16" t="s">
        <v>1134</v>
      </c>
      <c r="IN78" s="16" t="s">
        <v>1134</v>
      </c>
    </row>
    <row r="79" spans="3:248" ht="16.5" thickBot="1">
      <c r="C79" s="17" t="s">
        <v>1119</v>
      </c>
      <c r="D79" s="17" t="s">
        <v>1120</v>
      </c>
      <c r="E79" s="15" t="s">
        <v>201</v>
      </c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6"/>
      <c r="AL79" s="16"/>
      <c r="AM79" s="16"/>
      <c r="AN79" s="16"/>
      <c r="AO79" s="16"/>
      <c r="AP79" s="16"/>
      <c r="AQ79" s="16"/>
      <c r="AR79" s="16"/>
      <c r="AS79" s="16"/>
      <c r="AT79" s="16"/>
      <c r="AU79" s="16"/>
      <c r="AV79" s="16"/>
      <c r="AW79" s="16"/>
      <c r="AX79" s="16"/>
      <c r="AY79" s="16"/>
      <c r="AZ79" s="16"/>
      <c r="BA79" s="16"/>
      <c r="BB79" s="16"/>
      <c r="BC79" s="16"/>
      <c r="BD79" s="16"/>
      <c r="BE79" s="16"/>
      <c r="BF79" s="16"/>
      <c r="BG79" s="16"/>
      <c r="BH79" s="16"/>
      <c r="BI79" s="16"/>
      <c r="BJ79" s="16"/>
      <c r="BK79" s="16"/>
      <c r="BL79" s="16"/>
      <c r="BM79" s="16"/>
      <c r="BN79" s="16"/>
      <c r="BO79" s="16"/>
      <c r="BP79" s="16"/>
      <c r="BQ79" s="16"/>
      <c r="BR79" s="16"/>
      <c r="BS79" s="16"/>
      <c r="BT79" s="16"/>
      <c r="BU79" s="16"/>
      <c r="BV79" s="16"/>
      <c r="BW79" s="16"/>
      <c r="BX79" s="16"/>
      <c r="BY79" s="16"/>
      <c r="BZ79" s="16"/>
      <c r="CA79" s="16"/>
      <c r="CB79" s="16"/>
      <c r="CC79" s="16"/>
      <c r="CD79" s="16"/>
      <c r="CE79" s="16"/>
      <c r="CF79" s="16"/>
      <c r="CG79" s="16"/>
      <c r="CH79" s="16"/>
      <c r="CI79" s="16"/>
      <c r="CJ79" s="16"/>
      <c r="CK79" s="16"/>
      <c r="CL79" s="16"/>
      <c r="CM79" s="16"/>
      <c r="CN79" s="16"/>
      <c r="CO79" s="16"/>
      <c r="CP79" s="16"/>
      <c r="CQ79" s="16"/>
      <c r="CR79" s="16"/>
      <c r="CS79" s="16"/>
      <c r="CT79" s="16"/>
      <c r="CU79" s="16"/>
      <c r="CV79" s="16"/>
      <c r="CW79" s="16"/>
      <c r="CX79" s="16"/>
      <c r="CY79" s="16"/>
      <c r="CZ79" s="16"/>
      <c r="DA79" s="16"/>
      <c r="DB79" s="16"/>
      <c r="DC79" s="16"/>
      <c r="DD79" s="16"/>
      <c r="DE79" s="16"/>
      <c r="DF79" s="16"/>
      <c r="DG79" s="16"/>
      <c r="DH79" s="16"/>
      <c r="DI79" s="16"/>
      <c r="DJ79" s="16"/>
      <c r="DK79" s="16"/>
      <c r="DL79" s="16"/>
      <c r="DM79" s="16"/>
      <c r="DN79" s="16"/>
      <c r="DO79" s="16"/>
      <c r="DP79" s="16"/>
      <c r="DQ79" s="16"/>
      <c r="DR79" s="16"/>
      <c r="DS79" s="16"/>
      <c r="DT79" s="16"/>
      <c r="DU79" s="16"/>
      <c r="DV79" s="16"/>
      <c r="DW79" s="16"/>
      <c r="DX79" s="16"/>
      <c r="DY79" s="16"/>
      <c r="DZ79" s="16"/>
      <c r="EA79" s="16"/>
      <c r="EB79" s="16"/>
      <c r="EC79" s="16"/>
      <c r="ED79" s="16"/>
      <c r="EE79" s="16"/>
      <c r="EF79" s="16"/>
      <c r="EG79" s="16"/>
      <c r="EH79" s="16"/>
      <c r="EI79" s="16"/>
      <c r="EJ79" s="16"/>
      <c r="EK79" s="16"/>
      <c r="EL79" s="16"/>
      <c r="EM79" s="16"/>
      <c r="EN79" s="16"/>
      <c r="EO79" s="16"/>
      <c r="EP79" s="16"/>
      <c r="EQ79" s="16"/>
      <c r="ER79" s="16"/>
      <c r="ES79" s="16"/>
      <c r="ET79" s="16"/>
      <c r="EU79" s="16"/>
      <c r="EV79" s="16"/>
      <c r="EW79" s="16"/>
      <c r="EX79" s="16"/>
      <c r="EY79" s="16"/>
      <c r="EZ79" s="16"/>
      <c r="FA79" s="16"/>
      <c r="FB79" s="16"/>
      <c r="FC79" s="16"/>
      <c r="FD79" s="16"/>
      <c r="FE79" s="16"/>
      <c r="FF79" s="16"/>
      <c r="FG79" s="16"/>
      <c r="FH79" s="16"/>
      <c r="FI79" s="16"/>
      <c r="FJ79" s="16"/>
      <c r="FK79" s="16"/>
      <c r="FL79" s="16"/>
      <c r="FM79" s="16"/>
      <c r="FN79" s="16"/>
      <c r="FO79" s="16"/>
      <c r="FP79" s="16"/>
      <c r="FQ79" s="16"/>
      <c r="FR79" s="16"/>
      <c r="FS79" s="16"/>
      <c r="FT79" s="16"/>
      <c r="FU79" s="16"/>
      <c r="FV79" s="16"/>
      <c r="FW79" s="16"/>
      <c r="FX79" s="16"/>
      <c r="FY79" s="16"/>
      <c r="FZ79" s="16"/>
      <c r="GA79" s="16"/>
      <c r="GB79" s="16"/>
      <c r="GC79" s="16"/>
      <c r="GD79" s="16"/>
      <c r="GE79" s="16"/>
      <c r="GF79" s="16"/>
      <c r="GG79" s="16"/>
      <c r="GH79" s="16"/>
      <c r="GI79" s="16"/>
      <c r="GJ79" s="16"/>
      <c r="GK79" s="16"/>
      <c r="GL79" s="16"/>
      <c r="GM79" s="16"/>
      <c r="GN79" s="16"/>
      <c r="GO79" s="16"/>
      <c r="GP79" s="16"/>
      <c r="GQ79" s="16"/>
      <c r="GR79" s="16"/>
      <c r="GS79" s="16"/>
      <c r="GT79" s="16"/>
      <c r="GU79" s="16"/>
      <c r="GV79" s="16"/>
      <c r="GW79" s="16"/>
      <c r="GX79" s="16"/>
      <c r="GY79" s="16"/>
      <c r="GZ79" s="16"/>
      <c r="HA79" s="16"/>
      <c r="HB79" s="16"/>
      <c r="HC79" s="16"/>
      <c r="HD79" s="16"/>
      <c r="HE79" s="16"/>
      <c r="HF79" s="16"/>
      <c r="HG79" s="16"/>
      <c r="HH79" s="16"/>
      <c r="HI79" s="16"/>
      <c r="HJ79" s="16" t="s">
        <v>1134</v>
      </c>
      <c r="HK79" s="16" t="s">
        <v>1134</v>
      </c>
      <c r="HL79" s="16" t="s">
        <v>1134</v>
      </c>
      <c r="HM79" s="16" t="s">
        <v>1134</v>
      </c>
      <c r="HN79" s="16" t="s">
        <v>1134</v>
      </c>
      <c r="HO79" s="16" t="s">
        <v>1134</v>
      </c>
      <c r="HP79" s="16" t="s">
        <v>1134</v>
      </c>
      <c r="HQ79" s="16" t="s">
        <v>1134</v>
      </c>
      <c r="HR79" s="16" t="s">
        <v>1134</v>
      </c>
      <c r="HS79" s="16" t="s">
        <v>1134</v>
      </c>
      <c r="HT79" s="16">
        <v>197.6</v>
      </c>
      <c r="HU79" s="16" t="s">
        <v>1134</v>
      </c>
      <c r="HV79" s="16" t="s">
        <v>1134</v>
      </c>
      <c r="HW79" s="16" t="s">
        <v>1134</v>
      </c>
      <c r="HX79" s="16">
        <v>204.78</v>
      </c>
      <c r="HY79" s="16" t="s">
        <v>1134</v>
      </c>
      <c r="HZ79" s="16" t="s">
        <v>1134</v>
      </c>
      <c r="IA79" s="16" t="s">
        <v>1134</v>
      </c>
      <c r="IB79" s="16" t="s">
        <v>1134</v>
      </c>
      <c r="IC79" s="16" t="s">
        <v>1134</v>
      </c>
      <c r="ID79" s="16" t="s">
        <v>1134</v>
      </c>
      <c r="IE79" s="16" t="s">
        <v>1134</v>
      </c>
      <c r="IF79" s="16" t="s">
        <v>1134</v>
      </c>
      <c r="IG79" s="16" t="s">
        <v>1134</v>
      </c>
      <c r="IH79" s="16" t="s">
        <v>1134</v>
      </c>
      <c r="II79" s="16" t="s">
        <v>1134</v>
      </c>
      <c r="IJ79" s="16" t="s">
        <v>1134</v>
      </c>
      <c r="IK79" s="16" t="s">
        <v>1134</v>
      </c>
      <c r="IL79" s="16" t="s">
        <v>1134</v>
      </c>
      <c r="IM79" s="16" t="s">
        <v>1134</v>
      </c>
      <c r="IN79" s="16" t="s">
        <v>1134</v>
      </c>
    </row>
    <row r="80" spans="3:248" ht="16.5" thickBot="1">
      <c r="C80" s="14" t="s">
        <v>657</v>
      </c>
      <c r="D80" s="14" t="s">
        <v>658</v>
      </c>
      <c r="E80" s="15" t="s">
        <v>201</v>
      </c>
      <c r="F80" s="16" t="s">
        <v>1134</v>
      </c>
      <c r="G80" s="16" t="s">
        <v>1134</v>
      </c>
      <c r="H80" s="16" t="s">
        <v>1134</v>
      </c>
      <c r="I80" s="16" t="s">
        <v>1134</v>
      </c>
      <c r="J80" s="16" t="s">
        <v>1134</v>
      </c>
      <c r="K80" s="16" t="s">
        <v>1134</v>
      </c>
      <c r="L80" s="16" t="s">
        <v>1134</v>
      </c>
      <c r="M80" s="16" t="s">
        <v>1134</v>
      </c>
      <c r="N80" s="16" t="s">
        <v>1134</v>
      </c>
      <c r="O80" s="16" t="s">
        <v>1134</v>
      </c>
      <c r="P80" s="16" t="s">
        <v>1134</v>
      </c>
      <c r="Q80" s="16" t="s">
        <v>1134</v>
      </c>
      <c r="R80" s="16" t="s">
        <v>1134</v>
      </c>
      <c r="S80" s="16" t="s">
        <v>1134</v>
      </c>
      <c r="T80" s="16" t="s">
        <v>1134</v>
      </c>
      <c r="U80" s="16" t="s">
        <v>1134</v>
      </c>
      <c r="V80" s="16" t="s">
        <v>1134</v>
      </c>
      <c r="W80" s="16" t="s">
        <v>1134</v>
      </c>
      <c r="X80" s="16" t="s">
        <v>1134</v>
      </c>
      <c r="Y80" s="16" t="s">
        <v>1134</v>
      </c>
      <c r="Z80" s="16" t="s">
        <v>1134</v>
      </c>
      <c r="AA80" s="16" t="s">
        <v>1134</v>
      </c>
      <c r="AB80" s="16" t="s">
        <v>1134</v>
      </c>
      <c r="AC80" s="16">
        <v>482.50408800000002</v>
      </c>
      <c r="AD80" s="16" t="s">
        <v>1134</v>
      </c>
      <c r="AE80" s="16" t="s">
        <v>1134</v>
      </c>
      <c r="AF80" s="16" t="s">
        <v>1134</v>
      </c>
      <c r="AG80" s="16">
        <v>519.78966000000003</v>
      </c>
      <c r="AH80" s="16" t="s">
        <v>1134</v>
      </c>
      <c r="AI80" s="16" t="s">
        <v>1134</v>
      </c>
      <c r="AJ80" s="16" t="s">
        <v>1134</v>
      </c>
      <c r="AK80" s="16" t="s">
        <v>1134</v>
      </c>
      <c r="AL80" s="16" t="s">
        <v>1134</v>
      </c>
      <c r="AM80" s="16" t="s">
        <v>1134</v>
      </c>
      <c r="AN80" s="16" t="s">
        <v>1134</v>
      </c>
      <c r="AO80" s="16" t="s">
        <v>1134</v>
      </c>
      <c r="AP80" s="16" t="s">
        <v>1134</v>
      </c>
      <c r="AQ80" s="16" t="s">
        <v>1134</v>
      </c>
      <c r="AR80" s="16" t="s">
        <v>1134</v>
      </c>
      <c r="AS80" s="16" t="s">
        <v>1134</v>
      </c>
      <c r="AT80" s="16">
        <v>495.70797081706905</v>
      </c>
      <c r="AU80" s="16">
        <v>494.27886201265818</v>
      </c>
      <c r="AV80" s="16" t="s">
        <v>1134</v>
      </c>
      <c r="AW80" s="16">
        <v>453.2316922857143</v>
      </c>
      <c r="AX80" s="16">
        <v>432.26975911111111</v>
      </c>
      <c r="AY80" s="16" t="s">
        <v>1134</v>
      </c>
      <c r="AZ80" s="16" t="s">
        <v>1134</v>
      </c>
      <c r="BA80" s="16" t="s">
        <v>1134</v>
      </c>
      <c r="BB80" s="16" t="s">
        <v>1134</v>
      </c>
      <c r="BC80" s="16" t="s">
        <v>1134</v>
      </c>
      <c r="BD80" s="16" t="s">
        <v>1134</v>
      </c>
      <c r="BE80" s="16">
        <v>390.41428999999999</v>
      </c>
      <c r="BF80" s="16" t="s">
        <v>1134</v>
      </c>
      <c r="BG80" s="16" t="s">
        <v>1134</v>
      </c>
      <c r="BH80" s="16">
        <v>373.96924066666668</v>
      </c>
      <c r="BI80" s="16" t="s">
        <v>1134</v>
      </c>
      <c r="BJ80" s="16" t="s">
        <v>1134</v>
      </c>
      <c r="BK80" s="16" t="s">
        <v>1134</v>
      </c>
      <c r="BL80" s="16" t="s">
        <v>1134</v>
      </c>
      <c r="BM80" s="16" t="s">
        <v>1134</v>
      </c>
      <c r="BN80" s="16" t="s">
        <v>1134</v>
      </c>
      <c r="BO80" s="16" t="s">
        <v>1134</v>
      </c>
      <c r="BP80" s="16">
        <v>364.53879899999998</v>
      </c>
      <c r="BQ80" s="16" t="s">
        <v>1134</v>
      </c>
      <c r="BR80" s="16" t="s">
        <v>1134</v>
      </c>
      <c r="BS80" s="16" t="s">
        <v>1134</v>
      </c>
      <c r="BT80" s="16" t="s">
        <v>1134</v>
      </c>
      <c r="BU80" s="16" t="s">
        <v>1134</v>
      </c>
      <c r="BV80" s="16">
        <v>335.32074999999998</v>
      </c>
      <c r="BW80" s="16" t="s">
        <v>1134</v>
      </c>
      <c r="BX80" s="16" t="s">
        <v>1134</v>
      </c>
      <c r="BY80" s="16">
        <v>317.08138000000002</v>
      </c>
      <c r="BZ80" s="16" t="s">
        <v>1134</v>
      </c>
      <c r="CA80" s="16" t="s">
        <v>1134</v>
      </c>
      <c r="CB80" s="16" t="s">
        <v>1134</v>
      </c>
      <c r="CC80" s="16">
        <v>321.244056</v>
      </c>
      <c r="CD80" s="16" t="s">
        <v>1134</v>
      </c>
      <c r="CE80" s="16" t="s">
        <v>1134</v>
      </c>
      <c r="CF80" s="16" t="s">
        <v>1134</v>
      </c>
      <c r="CG80" s="16">
        <v>327.84418399999998</v>
      </c>
      <c r="CH80" s="16" t="s">
        <v>1134</v>
      </c>
      <c r="CI80" s="16" t="s">
        <v>1134</v>
      </c>
      <c r="CJ80" s="16" t="s">
        <v>1134</v>
      </c>
      <c r="CK80" s="16" t="s">
        <v>1134</v>
      </c>
      <c r="CL80" s="16">
        <v>336.85306800000001</v>
      </c>
      <c r="CM80" s="16" t="s">
        <v>1134</v>
      </c>
      <c r="CN80" s="16" t="s">
        <v>1134</v>
      </c>
      <c r="CO80" s="16" t="s">
        <v>1134</v>
      </c>
      <c r="CP80" s="16" t="s">
        <v>1134</v>
      </c>
      <c r="CQ80" s="16" t="s">
        <v>1134</v>
      </c>
      <c r="CR80" s="16" t="s">
        <v>1134</v>
      </c>
      <c r="CS80" s="16" t="s">
        <v>1134</v>
      </c>
      <c r="CT80" s="16">
        <v>300.03963000000005</v>
      </c>
      <c r="CU80" s="16" t="s">
        <v>1134</v>
      </c>
      <c r="CV80" s="16" t="s">
        <v>1134</v>
      </c>
      <c r="CW80" s="16" t="s">
        <v>1134</v>
      </c>
      <c r="CX80" s="16" t="s">
        <v>1134</v>
      </c>
      <c r="CY80" s="16" t="s">
        <v>1134</v>
      </c>
      <c r="CZ80" s="16" t="s">
        <v>1134</v>
      </c>
      <c r="DA80" s="16" t="s">
        <v>1134</v>
      </c>
      <c r="DB80" s="16" t="s">
        <v>1134</v>
      </c>
      <c r="DC80" s="16" t="s">
        <v>1134</v>
      </c>
      <c r="DD80" s="16" t="s">
        <v>1134</v>
      </c>
      <c r="DE80" s="16" t="s">
        <v>1134</v>
      </c>
      <c r="DF80" s="16" t="s">
        <v>1134</v>
      </c>
      <c r="DG80" s="16" t="s">
        <v>1134</v>
      </c>
      <c r="DH80" s="16" t="s">
        <v>1134</v>
      </c>
      <c r="DI80" s="16" t="s">
        <v>1134</v>
      </c>
      <c r="DJ80" s="16" t="s">
        <v>1134</v>
      </c>
      <c r="DK80" s="16" t="s">
        <v>1134</v>
      </c>
      <c r="DL80" s="16" t="s">
        <v>1134</v>
      </c>
      <c r="DM80" s="16" t="s">
        <v>1134</v>
      </c>
      <c r="DN80" s="16" t="s">
        <v>1134</v>
      </c>
      <c r="DO80" s="16" t="s">
        <v>1134</v>
      </c>
      <c r="DP80" s="16" t="s">
        <v>1134</v>
      </c>
      <c r="DQ80" s="16" t="s">
        <v>1134</v>
      </c>
      <c r="DR80" s="16" t="s">
        <v>1134</v>
      </c>
      <c r="DS80" s="16" t="s">
        <v>1134</v>
      </c>
      <c r="DT80" s="16" t="s">
        <v>1134</v>
      </c>
      <c r="DU80" s="16" t="s">
        <v>1134</v>
      </c>
      <c r="DV80" s="16" t="s">
        <v>1134</v>
      </c>
      <c r="DW80" s="16" t="s">
        <v>1134</v>
      </c>
      <c r="DX80" s="16" t="s">
        <v>1134</v>
      </c>
      <c r="DY80" s="16" t="s">
        <v>1134</v>
      </c>
      <c r="DZ80" s="16" t="s">
        <v>1134</v>
      </c>
      <c r="EA80" s="16" t="s">
        <v>1134</v>
      </c>
      <c r="EB80" s="16" t="s">
        <v>1134</v>
      </c>
      <c r="EC80" s="16">
        <v>325.51133600000003</v>
      </c>
      <c r="ED80" s="16" t="s">
        <v>1134</v>
      </c>
      <c r="EE80" s="16" t="s">
        <v>1134</v>
      </c>
      <c r="EF80" s="16" t="s">
        <v>1134</v>
      </c>
      <c r="EG80" s="16" t="s">
        <v>1134</v>
      </c>
      <c r="EH80" s="16">
        <v>349.07690843137249</v>
      </c>
      <c r="EI80" s="16">
        <v>355.91938400000004</v>
      </c>
      <c r="EJ80" s="16">
        <v>355.07164557692306</v>
      </c>
      <c r="EK80" s="16" t="s">
        <v>1134</v>
      </c>
      <c r="EL80" s="16" t="s">
        <v>1134</v>
      </c>
      <c r="EM80" s="16" t="s">
        <v>1134</v>
      </c>
      <c r="EN80" s="16" t="s">
        <v>1134</v>
      </c>
      <c r="EO80" s="16" t="s">
        <v>1134</v>
      </c>
      <c r="EP80" s="16">
        <v>344.51675100000006</v>
      </c>
      <c r="EQ80" s="16" t="s">
        <v>1134</v>
      </c>
      <c r="ER80" s="16">
        <v>344.565898</v>
      </c>
      <c r="ES80" s="16" t="s">
        <v>1134</v>
      </c>
      <c r="ET80" s="16" t="s">
        <v>1134</v>
      </c>
      <c r="EU80" s="16" t="s">
        <v>1134</v>
      </c>
      <c r="EV80" s="16">
        <v>353.64259800000002</v>
      </c>
      <c r="EW80" s="16" t="s">
        <v>1134</v>
      </c>
      <c r="EX80" s="16" t="s">
        <v>1134</v>
      </c>
      <c r="EY80" s="16" t="s">
        <v>1134</v>
      </c>
      <c r="EZ80" s="16" t="s">
        <v>1134</v>
      </c>
      <c r="FA80" s="16" t="s">
        <v>1134</v>
      </c>
      <c r="FB80" s="16" t="s">
        <v>1134</v>
      </c>
      <c r="FC80" s="16">
        <v>352.75824099999994</v>
      </c>
      <c r="FD80" s="16">
        <v>361.44327000000004</v>
      </c>
      <c r="FE80" s="16">
        <v>360.48438400000003</v>
      </c>
      <c r="FF80" s="16" t="s">
        <v>1134</v>
      </c>
      <c r="FG80" s="16" t="s">
        <v>1134</v>
      </c>
      <c r="FH80" s="16" t="s">
        <v>1134</v>
      </c>
      <c r="FI80" s="16" t="s">
        <v>1134</v>
      </c>
      <c r="FJ80" s="16" t="s">
        <v>1134</v>
      </c>
      <c r="FK80" s="16" t="s">
        <v>1134</v>
      </c>
      <c r="FL80" s="16">
        <v>365.71370999999999</v>
      </c>
      <c r="FM80" s="16" t="s">
        <v>1134</v>
      </c>
      <c r="FN80" s="16" t="s">
        <v>1134</v>
      </c>
      <c r="FO80" s="16" t="s">
        <v>1134</v>
      </c>
      <c r="FP80" s="16" t="s">
        <v>1134</v>
      </c>
      <c r="FQ80" s="16">
        <v>371.00683099999998</v>
      </c>
      <c r="FR80" s="16">
        <v>386.66263500000002</v>
      </c>
      <c r="FS80" s="16" t="s">
        <v>1134</v>
      </c>
      <c r="FT80" s="16">
        <v>390.28965975</v>
      </c>
      <c r="FU80" s="16" t="s">
        <v>1134</v>
      </c>
      <c r="FV80" s="16" t="s">
        <v>1134</v>
      </c>
      <c r="FW80" s="16">
        <v>374.70454199999836</v>
      </c>
      <c r="FX80" s="16" t="s">
        <v>1134</v>
      </c>
      <c r="FY80" s="16" t="s">
        <v>1134</v>
      </c>
      <c r="FZ80" s="16" t="s">
        <v>1134</v>
      </c>
      <c r="GA80" s="16" t="s">
        <v>1134</v>
      </c>
      <c r="GB80" s="16" t="s">
        <v>1134</v>
      </c>
      <c r="GC80" s="16" t="s">
        <v>1134</v>
      </c>
      <c r="GD80" s="16" t="s">
        <v>1134</v>
      </c>
      <c r="GE80" s="16" t="s">
        <v>1134</v>
      </c>
      <c r="GF80" s="16" t="s">
        <v>1134</v>
      </c>
      <c r="GG80" s="16">
        <v>439.5363769999999</v>
      </c>
      <c r="GH80" s="16" t="s">
        <v>1134</v>
      </c>
      <c r="GI80" s="16" t="s">
        <v>1134</v>
      </c>
      <c r="GJ80" s="16" t="s">
        <v>1134</v>
      </c>
      <c r="GK80" s="16" t="s">
        <v>1134</v>
      </c>
      <c r="GL80" s="16">
        <v>430.16777142857143</v>
      </c>
      <c r="GM80" s="16" t="s">
        <v>1134</v>
      </c>
      <c r="GN80" s="16">
        <v>412.78488533333342</v>
      </c>
      <c r="GO80" s="16" t="s">
        <v>1134</v>
      </c>
      <c r="GP80" s="16" t="s">
        <v>1134</v>
      </c>
      <c r="GQ80" s="16" t="s">
        <v>1134</v>
      </c>
      <c r="GR80" s="16" t="s">
        <v>1134</v>
      </c>
      <c r="GS80" s="16" t="s">
        <v>1134</v>
      </c>
      <c r="GT80" s="16" t="s">
        <v>1134</v>
      </c>
      <c r="GU80" s="16" t="s">
        <v>1134</v>
      </c>
      <c r="GV80" s="16" t="s">
        <v>1134</v>
      </c>
      <c r="GW80" s="16" t="s">
        <v>1134</v>
      </c>
      <c r="GX80" s="16" t="s">
        <v>1134</v>
      </c>
      <c r="GY80" s="16" t="s">
        <v>1134</v>
      </c>
      <c r="GZ80" s="16" t="s">
        <v>1134</v>
      </c>
      <c r="HA80" s="16" t="s">
        <v>1134</v>
      </c>
      <c r="HB80" s="16" t="s">
        <v>1134</v>
      </c>
      <c r="HC80" s="16" t="s">
        <v>1134</v>
      </c>
      <c r="HD80" s="16" t="s">
        <v>1134</v>
      </c>
      <c r="HE80" s="16" t="s">
        <v>1134</v>
      </c>
      <c r="HF80" s="16" t="s">
        <v>1134</v>
      </c>
      <c r="HG80" s="16" t="s">
        <v>1134</v>
      </c>
      <c r="HH80" s="16" t="s">
        <v>1134</v>
      </c>
      <c r="HI80" s="16">
        <v>434.4051</v>
      </c>
      <c r="HJ80" s="16" t="s">
        <v>1134</v>
      </c>
      <c r="HK80" s="16" t="s">
        <v>1134</v>
      </c>
      <c r="HL80" s="16" t="s">
        <v>1134</v>
      </c>
      <c r="HM80" s="16" t="s">
        <v>1134</v>
      </c>
      <c r="HN80" s="16" t="s">
        <v>1134</v>
      </c>
      <c r="HO80" s="16">
        <v>420.06012030769233</v>
      </c>
      <c r="HP80" s="16" t="s">
        <v>1134</v>
      </c>
      <c r="HQ80" s="16" t="s">
        <v>1134</v>
      </c>
      <c r="HR80" s="16" t="s">
        <v>1134</v>
      </c>
      <c r="HS80" s="16">
        <v>393.93856499999936</v>
      </c>
      <c r="HT80" s="16" t="s">
        <v>1134</v>
      </c>
      <c r="HU80" s="16">
        <v>388.08713999999907</v>
      </c>
      <c r="HV80" s="16">
        <v>375.15584199999995</v>
      </c>
      <c r="HW80" s="16" t="s">
        <v>1134</v>
      </c>
      <c r="HX80" s="16" t="s">
        <v>1134</v>
      </c>
      <c r="HY80" s="16" t="s">
        <v>1134</v>
      </c>
      <c r="HZ80" s="16" t="s">
        <v>1134</v>
      </c>
      <c r="IA80" s="16" t="s">
        <v>1134</v>
      </c>
      <c r="IB80" s="16">
        <v>376.16739400000006</v>
      </c>
      <c r="IC80" s="16" t="s">
        <v>1134</v>
      </c>
      <c r="ID80" s="16">
        <v>391.50077000000005</v>
      </c>
      <c r="IE80" s="16" t="s">
        <v>1134</v>
      </c>
      <c r="IF80" s="16" t="s">
        <v>1134</v>
      </c>
      <c r="IG80" s="16" t="s">
        <v>1134</v>
      </c>
      <c r="IH80" s="16" t="s">
        <v>1134</v>
      </c>
      <c r="II80" s="16" t="s">
        <v>1134</v>
      </c>
      <c r="IJ80" s="16" t="s">
        <v>1134</v>
      </c>
      <c r="IK80" s="16" t="s">
        <v>1134</v>
      </c>
      <c r="IL80" s="16" t="s">
        <v>1134</v>
      </c>
      <c r="IM80" s="16" t="s">
        <v>1134</v>
      </c>
      <c r="IN80" s="16" t="s">
        <v>1134</v>
      </c>
    </row>
    <row r="81" spans="3:248" ht="16.5" thickBot="1">
      <c r="C81" s="14" t="s">
        <v>659</v>
      </c>
      <c r="D81" s="14" t="s">
        <v>660</v>
      </c>
      <c r="E81" s="15" t="s">
        <v>201</v>
      </c>
      <c r="F81" s="16" t="s">
        <v>1134</v>
      </c>
      <c r="G81" s="16" t="s">
        <v>1134</v>
      </c>
      <c r="H81" s="16">
        <v>532.41999999999996</v>
      </c>
      <c r="I81" s="16" t="s">
        <v>1134</v>
      </c>
      <c r="J81" s="16" t="s">
        <v>1134</v>
      </c>
      <c r="K81" s="16" t="s">
        <v>1134</v>
      </c>
      <c r="L81" s="16" t="s">
        <v>1134</v>
      </c>
      <c r="M81" s="16" t="s">
        <v>1134</v>
      </c>
      <c r="N81" s="16" t="s">
        <v>1134</v>
      </c>
      <c r="O81" s="16">
        <v>536.77</v>
      </c>
      <c r="P81" s="16" t="s">
        <v>1134</v>
      </c>
      <c r="Q81" s="16" t="s">
        <v>1134</v>
      </c>
      <c r="R81" s="16" t="s">
        <v>1134</v>
      </c>
      <c r="S81" s="16">
        <v>551.51</v>
      </c>
      <c r="T81" s="16" t="s">
        <v>1134</v>
      </c>
      <c r="U81" s="16">
        <v>573.4</v>
      </c>
      <c r="V81" s="16" t="s">
        <v>1134</v>
      </c>
      <c r="W81" s="16" t="s">
        <v>1134</v>
      </c>
      <c r="X81" s="16" t="s">
        <v>1134</v>
      </c>
      <c r="Y81" s="16" t="s">
        <v>1134</v>
      </c>
      <c r="Z81" s="16" t="s">
        <v>1134</v>
      </c>
      <c r="AA81" s="16" t="s">
        <v>1134</v>
      </c>
      <c r="AB81" s="16" t="s">
        <v>1134</v>
      </c>
      <c r="AC81" s="16" t="s">
        <v>1134</v>
      </c>
      <c r="AD81" s="16" t="s">
        <v>1134</v>
      </c>
      <c r="AE81" s="16" t="s">
        <v>1134</v>
      </c>
      <c r="AF81" s="16" t="s">
        <v>1134</v>
      </c>
      <c r="AG81" s="16" t="s">
        <v>1134</v>
      </c>
      <c r="AH81" s="16" t="s">
        <v>1134</v>
      </c>
      <c r="AI81" s="16" t="s">
        <v>1134</v>
      </c>
      <c r="AJ81" s="16" t="s">
        <v>1134</v>
      </c>
      <c r="AK81" s="16" t="s">
        <v>1134</v>
      </c>
      <c r="AL81" s="16" t="s">
        <v>1134</v>
      </c>
      <c r="AM81" s="16" t="s">
        <v>1134</v>
      </c>
      <c r="AN81" s="16" t="s">
        <v>1134</v>
      </c>
      <c r="AO81" s="16" t="s">
        <v>1134</v>
      </c>
      <c r="AP81" s="16" t="s">
        <v>1134</v>
      </c>
      <c r="AQ81" s="16" t="s">
        <v>1134</v>
      </c>
      <c r="AR81" s="16" t="s">
        <v>1134</v>
      </c>
      <c r="AS81" s="16" t="s">
        <v>1134</v>
      </c>
      <c r="AT81" s="16" t="s">
        <v>1134</v>
      </c>
      <c r="AU81" s="16" t="s">
        <v>1134</v>
      </c>
      <c r="AV81" s="16" t="s">
        <v>1134</v>
      </c>
      <c r="AW81" s="16" t="s">
        <v>1134</v>
      </c>
      <c r="AX81" s="16">
        <v>516.22</v>
      </c>
      <c r="AY81" s="16" t="s">
        <v>1134</v>
      </c>
      <c r="AZ81" s="16" t="s">
        <v>1134</v>
      </c>
      <c r="BA81" s="16" t="s">
        <v>1134</v>
      </c>
      <c r="BB81" s="16" t="s">
        <v>1134</v>
      </c>
      <c r="BC81" s="16" t="s">
        <v>1134</v>
      </c>
      <c r="BD81" s="16" t="s">
        <v>1134</v>
      </c>
      <c r="BE81" s="16" t="s">
        <v>1134</v>
      </c>
      <c r="BF81" s="16" t="s">
        <v>1134</v>
      </c>
      <c r="BG81" s="16" t="s">
        <v>1134</v>
      </c>
      <c r="BH81" s="16" t="s">
        <v>1134</v>
      </c>
      <c r="BI81" s="16" t="s">
        <v>1134</v>
      </c>
      <c r="BJ81" s="16" t="s">
        <v>1134</v>
      </c>
      <c r="BK81" s="16" t="s">
        <v>1134</v>
      </c>
      <c r="BL81" s="16" t="s">
        <v>1134</v>
      </c>
      <c r="BM81" s="16" t="s">
        <v>1134</v>
      </c>
      <c r="BN81" s="16" t="s">
        <v>1134</v>
      </c>
      <c r="BO81" s="16" t="s">
        <v>1134</v>
      </c>
      <c r="BP81" s="16" t="s">
        <v>1134</v>
      </c>
      <c r="BQ81" s="16" t="s">
        <v>1134</v>
      </c>
      <c r="BR81" s="16" t="s">
        <v>1134</v>
      </c>
      <c r="BS81" s="16" t="s">
        <v>1134</v>
      </c>
      <c r="BT81" s="16" t="s">
        <v>1134</v>
      </c>
      <c r="BU81" s="16" t="s">
        <v>1134</v>
      </c>
      <c r="BV81" s="16" t="s">
        <v>1134</v>
      </c>
      <c r="BW81" s="16" t="s">
        <v>1134</v>
      </c>
      <c r="BX81" s="16" t="s">
        <v>1134</v>
      </c>
      <c r="BY81" s="16" t="s">
        <v>1134</v>
      </c>
      <c r="BZ81" s="16" t="s">
        <v>1134</v>
      </c>
      <c r="CA81" s="16" t="s">
        <v>1134</v>
      </c>
      <c r="CB81" s="16" t="s">
        <v>1134</v>
      </c>
      <c r="CC81" s="16" t="s">
        <v>1134</v>
      </c>
      <c r="CD81" s="16" t="s">
        <v>1134</v>
      </c>
      <c r="CE81" s="16" t="s">
        <v>1134</v>
      </c>
      <c r="CF81" s="16" t="s">
        <v>1134</v>
      </c>
      <c r="CG81" s="16" t="s">
        <v>1134</v>
      </c>
      <c r="CH81" s="16" t="s">
        <v>1134</v>
      </c>
      <c r="CI81" s="16" t="s">
        <v>1134</v>
      </c>
      <c r="CJ81" s="16" t="s">
        <v>1134</v>
      </c>
      <c r="CK81" s="16" t="s">
        <v>1134</v>
      </c>
      <c r="CL81" s="16" t="s">
        <v>1134</v>
      </c>
      <c r="CM81" s="16" t="s">
        <v>1134</v>
      </c>
      <c r="CN81" s="16" t="s">
        <v>1134</v>
      </c>
      <c r="CO81" s="16" t="s">
        <v>1134</v>
      </c>
      <c r="CP81" s="16" t="s">
        <v>1134</v>
      </c>
      <c r="CQ81" s="16" t="s">
        <v>1134</v>
      </c>
      <c r="CR81" s="16" t="s">
        <v>1134</v>
      </c>
      <c r="CS81" s="16" t="s">
        <v>1134</v>
      </c>
      <c r="CT81" s="16" t="s">
        <v>1134</v>
      </c>
      <c r="CU81" s="16" t="s">
        <v>1134</v>
      </c>
      <c r="CV81" s="16" t="s">
        <v>1134</v>
      </c>
      <c r="CW81" s="16" t="s">
        <v>1134</v>
      </c>
      <c r="CX81" s="16" t="s">
        <v>1134</v>
      </c>
      <c r="CY81" s="16" t="s">
        <v>1134</v>
      </c>
      <c r="CZ81" s="16" t="s">
        <v>1134</v>
      </c>
      <c r="DA81" s="16" t="s">
        <v>1134</v>
      </c>
      <c r="DB81" s="16" t="s">
        <v>1134</v>
      </c>
      <c r="DC81" s="16" t="s">
        <v>1134</v>
      </c>
      <c r="DD81" s="16" t="s">
        <v>1134</v>
      </c>
      <c r="DE81" s="16" t="s">
        <v>1134</v>
      </c>
      <c r="DF81" s="16" t="s">
        <v>1134</v>
      </c>
      <c r="DG81" s="16" t="s">
        <v>1134</v>
      </c>
      <c r="DH81" s="16" t="s">
        <v>1134</v>
      </c>
      <c r="DI81" s="16" t="s">
        <v>1134</v>
      </c>
      <c r="DJ81" s="16" t="s">
        <v>1134</v>
      </c>
      <c r="DK81" s="16" t="s">
        <v>1134</v>
      </c>
      <c r="DL81" s="16" t="s">
        <v>1134</v>
      </c>
      <c r="DM81" s="16" t="s">
        <v>1134</v>
      </c>
      <c r="DN81" s="16" t="s">
        <v>1134</v>
      </c>
      <c r="DO81" s="16" t="s">
        <v>1134</v>
      </c>
      <c r="DP81" s="16" t="s">
        <v>1134</v>
      </c>
      <c r="DQ81" s="16" t="s">
        <v>1134</v>
      </c>
      <c r="DR81" s="16" t="s">
        <v>1134</v>
      </c>
      <c r="DS81" s="16" t="s">
        <v>1134</v>
      </c>
      <c r="DT81" s="16" t="s">
        <v>1134</v>
      </c>
      <c r="DU81" s="16" t="s">
        <v>1134</v>
      </c>
      <c r="DV81" s="16" t="s">
        <v>1134</v>
      </c>
      <c r="DW81" s="16" t="s">
        <v>1134</v>
      </c>
      <c r="DX81" s="16" t="s">
        <v>1134</v>
      </c>
      <c r="DY81" s="16" t="s">
        <v>1134</v>
      </c>
      <c r="DZ81" s="16" t="s">
        <v>1134</v>
      </c>
      <c r="EA81" s="16" t="s">
        <v>1134</v>
      </c>
      <c r="EB81" s="16" t="s">
        <v>1134</v>
      </c>
      <c r="EC81" s="16" t="s">
        <v>1134</v>
      </c>
      <c r="ED81" s="16" t="s">
        <v>1134</v>
      </c>
      <c r="EE81" s="16" t="s">
        <v>1134</v>
      </c>
      <c r="EF81" s="16" t="s">
        <v>1134</v>
      </c>
      <c r="EG81" s="16" t="s">
        <v>1134</v>
      </c>
      <c r="EH81" s="16" t="s">
        <v>1134</v>
      </c>
      <c r="EI81" s="16" t="s">
        <v>1134</v>
      </c>
      <c r="EJ81" s="16" t="s">
        <v>1134</v>
      </c>
      <c r="EK81" s="16" t="s">
        <v>1134</v>
      </c>
      <c r="EL81" s="16" t="s">
        <v>1134</v>
      </c>
      <c r="EM81" s="16" t="s">
        <v>1134</v>
      </c>
      <c r="EN81" s="16" t="s">
        <v>1134</v>
      </c>
      <c r="EO81" s="16" t="s">
        <v>1134</v>
      </c>
      <c r="EP81" s="16" t="s">
        <v>1134</v>
      </c>
      <c r="EQ81" s="16" t="s">
        <v>1134</v>
      </c>
      <c r="ER81" s="16" t="s">
        <v>1134</v>
      </c>
      <c r="ES81" s="16" t="s">
        <v>1134</v>
      </c>
      <c r="ET81" s="16" t="s">
        <v>1134</v>
      </c>
      <c r="EU81" s="16" t="s">
        <v>1134</v>
      </c>
      <c r="EV81" s="16" t="s">
        <v>1134</v>
      </c>
      <c r="EW81" s="16" t="s">
        <v>1134</v>
      </c>
      <c r="EX81" s="16" t="s">
        <v>1134</v>
      </c>
      <c r="EY81" s="16" t="s">
        <v>1134</v>
      </c>
      <c r="EZ81" s="16" t="s">
        <v>1134</v>
      </c>
      <c r="FA81" s="16" t="s">
        <v>1134</v>
      </c>
      <c r="FB81" s="16" t="s">
        <v>1134</v>
      </c>
      <c r="FC81" s="16" t="s">
        <v>1134</v>
      </c>
      <c r="FD81" s="16" t="s">
        <v>1134</v>
      </c>
      <c r="FE81" s="16" t="s">
        <v>1134</v>
      </c>
      <c r="FF81" s="16" t="s">
        <v>1134</v>
      </c>
      <c r="FG81" s="16" t="s">
        <v>1134</v>
      </c>
      <c r="FH81" s="16" t="s">
        <v>1134</v>
      </c>
      <c r="FI81" s="16" t="s">
        <v>1134</v>
      </c>
      <c r="FJ81" s="16" t="s">
        <v>1134</v>
      </c>
      <c r="FK81" s="16" t="s">
        <v>1134</v>
      </c>
      <c r="FL81" s="16" t="s">
        <v>1134</v>
      </c>
      <c r="FM81" s="16" t="s">
        <v>1134</v>
      </c>
      <c r="FN81" s="16" t="s">
        <v>1134</v>
      </c>
      <c r="FO81" s="16" t="s">
        <v>1134</v>
      </c>
      <c r="FP81" s="16" t="s">
        <v>1134</v>
      </c>
      <c r="FQ81" s="16" t="s">
        <v>1134</v>
      </c>
      <c r="FR81" s="16" t="s">
        <v>1134</v>
      </c>
      <c r="FS81" s="16" t="s">
        <v>1134</v>
      </c>
      <c r="FT81" s="16" t="s">
        <v>1134</v>
      </c>
      <c r="FU81" s="16" t="s">
        <v>1134</v>
      </c>
      <c r="FV81" s="16" t="s">
        <v>1134</v>
      </c>
      <c r="FW81" s="16" t="s">
        <v>1134</v>
      </c>
      <c r="FX81" s="16" t="s">
        <v>1134</v>
      </c>
      <c r="FY81" s="16" t="s">
        <v>1134</v>
      </c>
      <c r="FZ81" s="16" t="s">
        <v>1134</v>
      </c>
      <c r="GA81" s="16" t="s">
        <v>1134</v>
      </c>
      <c r="GB81" s="16" t="s">
        <v>1134</v>
      </c>
      <c r="GC81" s="16" t="s">
        <v>1134</v>
      </c>
      <c r="GD81" s="16" t="s">
        <v>1134</v>
      </c>
      <c r="GE81" s="16" t="s">
        <v>1134</v>
      </c>
      <c r="GF81" s="16" t="s">
        <v>1134</v>
      </c>
      <c r="GG81" s="16" t="s">
        <v>1134</v>
      </c>
      <c r="GH81" s="16" t="s">
        <v>1134</v>
      </c>
      <c r="GI81" s="16" t="s">
        <v>1134</v>
      </c>
      <c r="GJ81" s="16" t="s">
        <v>1134</v>
      </c>
      <c r="GK81" s="16" t="s">
        <v>1134</v>
      </c>
      <c r="GL81" s="16" t="s">
        <v>1134</v>
      </c>
      <c r="GM81" s="16" t="s">
        <v>1134</v>
      </c>
      <c r="GN81" s="16" t="s">
        <v>1134</v>
      </c>
      <c r="GO81" s="16" t="s">
        <v>1134</v>
      </c>
      <c r="GP81" s="16" t="s">
        <v>1134</v>
      </c>
      <c r="GQ81" s="16" t="s">
        <v>1134</v>
      </c>
      <c r="GR81" s="16" t="s">
        <v>1134</v>
      </c>
      <c r="GS81" s="16" t="s">
        <v>1134</v>
      </c>
      <c r="GT81" s="16" t="s">
        <v>1134</v>
      </c>
      <c r="GU81" s="16" t="s">
        <v>1134</v>
      </c>
      <c r="GV81" s="16" t="s">
        <v>1134</v>
      </c>
      <c r="GW81" s="16" t="s">
        <v>1134</v>
      </c>
      <c r="GX81" s="16" t="s">
        <v>1134</v>
      </c>
      <c r="GY81" s="16" t="s">
        <v>1134</v>
      </c>
      <c r="GZ81" s="16" t="s">
        <v>1134</v>
      </c>
      <c r="HA81" s="16" t="s">
        <v>1134</v>
      </c>
      <c r="HB81" s="16" t="s">
        <v>1134</v>
      </c>
      <c r="HC81" s="16" t="s">
        <v>1134</v>
      </c>
      <c r="HD81" s="16" t="s">
        <v>1134</v>
      </c>
      <c r="HE81" s="16" t="s">
        <v>1134</v>
      </c>
      <c r="HF81" s="16" t="s">
        <v>1134</v>
      </c>
      <c r="HG81" s="16" t="s">
        <v>1134</v>
      </c>
      <c r="HH81" s="16" t="s">
        <v>1134</v>
      </c>
      <c r="HI81" s="16" t="s">
        <v>1134</v>
      </c>
      <c r="HJ81" s="16" t="s">
        <v>1134</v>
      </c>
      <c r="HK81" s="16" t="s">
        <v>1134</v>
      </c>
      <c r="HL81" s="16" t="s">
        <v>1134</v>
      </c>
      <c r="HM81" s="16" t="s">
        <v>1134</v>
      </c>
      <c r="HN81" s="16" t="s">
        <v>1134</v>
      </c>
      <c r="HO81" s="16" t="s">
        <v>1134</v>
      </c>
      <c r="HP81" s="16" t="s">
        <v>1134</v>
      </c>
      <c r="HQ81" s="16" t="s">
        <v>1134</v>
      </c>
      <c r="HR81" s="16" t="s">
        <v>1134</v>
      </c>
      <c r="HS81" s="16" t="s">
        <v>1134</v>
      </c>
      <c r="HT81" s="16" t="s">
        <v>1134</v>
      </c>
      <c r="HU81" s="16" t="s">
        <v>1134</v>
      </c>
      <c r="HV81" s="16" t="s">
        <v>1134</v>
      </c>
      <c r="HW81" s="16" t="s">
        <v>1134</v>
      </c>
      <c r="HX81" s="16" t="s">
        <v>1134</v>
      </c>
      <c r="HY81" s="16" t="s">
        <v>1134</v>
      </c>
      <c r="HZ81" s="16" t="s">
        <v>1134</v>
      </c>
      <c r="IA81" s="16" t="s">
        <v>1134</v>
      </c>
      <c r="IB81" s="16" t="s">
        <v>1134</v>
      </c>
      <c r="IC81" s="16" t="s">
        <v>1134</v>
      </c>
      <c r="ID81" s="16" t="s">
        <v>1134</v>
      </c>
      <c r="IE81" s="16" t="s">
        <v>1134</v>
      </c>
      <c r="IF81" s="16" t="s">
        <v>1134</v>
      </c>
      <c r="IG81" s="16" t="s">
        <v>1134</v>
      </c>
      <c r="IH81" s="16" t="s">
        <v>1134</v>
      </c>
      <c r="II81" s="16" t="s">
        <v>1134</v>
      </c>
      <c r="IJ81" s="16" t="s">
        <v>1134</v>
      </c>
      <c r="IK81" s="16" t="s">
        <v>1134</v>
      </c>
      <c r="IL81" s="16" t="s">
        <v>1134</v>
      </c>
      <c r="IM81" s="16" t="s">
        <v>1134</v>
      </c>
      <c r="IN81" s="16" t="s">
        <v>1134</v>
      </c>
    </row>
    <row r="82" spans="3:248" ht="16.5" thickBot="1">
      <c r="C82" s="14" t="s">
        <v>661</v>
      </c>
      <c r="D82" s="14" t="s">
        <v>662</v>
      </c>
      <c r="E82" s="15" t="s">
        <v>201</v>
      </c>
      <c r="F82" s="16" t="s">
        <v>1134</v>
      </c>
      <c r="G82" s="16" t="s">
        <v>1134</v>
      </c>
      <c r="H82" s="16">
        <v>205.040705</v>
      </c>
      <c r="I82" s="16" t="s">
        <v>1134</v>
      </c>
      <c r="J82" s="16" t="s">
        <v>1134</v>
      </c>
      <c r="K82" s="16" t="s">
        <v>1134</v>
      </c>
      <c r="L82" s="16" t="s">
        <v>1134</v>
      </c>
      <c r="M82" s="16" t="s">
        <v>1134</v>
      </c>
      <c r="N82" s="16" t="s">
        <v>1134</v>
      </c>
      <c r="O82" s="16">
        <v>233.37593018181821</v>
      </c>
      <c r="P82" s="16" t="s">
        <v>1134</v>
      </c>
      <c r="Q82" s="16" t="s">
        <v>1134</v>
      </c>
      <c r="R82" s="16">
        <v>231.74932500000003</v>
      </c>
      <c r="S82" s="16" t="s">
        <v>1134</v>
      </c>
      <c r="T82" s="16">
        <v>230.45632000000001</v>
      </c>
      <c r="U82" s="16" t="s">
        <v>1134</v>
      </c>
      <c r="V82" s="16" t="s">
        <v>1134</v>
      </c>
      <c r="W82" s="16" t="s">
        <v>1134</v>
      </c>
      <c r="X82" s="16" t="s">
        <v>1134</v>
      </c>
      <c r="Y82" s="16" t="s">
        <v>1134</v>
      </c>
      <c r="Z82" s="16" t="s">
        <v>1134</v>
      </c>
      <c r="AA82" s="16">
        <v>235.50119999999998</v>
      </c>
      <c r="AB82" s="16" t="s">
        <v>1134</v>
      </c>
      <c r="AC82" s="16" t="s">
        <v>1134</v>
      </c>
      <c r="AD82" s="16" t="s">
        <v>1134</v>
      </c>
      <c r="AE82" s="16" t="s">
        <v>1134</v>
      </c>
      <c r="AF82" s="16" t="s">
        <v>1134</v>
      </c>
      <c r="AG82" s="16" t="s">
        <v>1134</v>
      </c>
      <c r="AH82" s="16">
        <v>231.82861500000001</v>
      </c>
      <c r="AI82" s="16" t="s">
        <v>1134</v>
      </c>
      <c r="AJ82" s="16" t="s">
        <v>1134</v>
      </c>
      <c r="AK82" s="16" t="s">
        <v>1134</v>
      </c>
      <c r="AL82" s="16" t="s">
        <v>1134</v>
      </c>
      <c r="AM82" s="16" t="s">
        <v>1134</v>
      </c>
      <c r="AN82" s="16">
        <v>236.05279999999999</v>
      </c>
      <c r="AO82" s="16" t="s">
        <v>1134</v>
      </c>
      <c r="AP82" s="16">
        <v>234.24752999999995</v>
      </c>
      <c r="AQ82" s="16">
        <v>230.06197499999999</v>
      </c>
      <c r="AR82" s="16" t="s">
        <v>1134</v>
      </c>
      <c r="AS82" s="16" t="s">
        <v>1134</v>
      </c>
      <c r="AT82" s="16" t="s">
        <v>1134</v>
      </c>
      <c r="AU82" s="16" t="s">
        <v>1134</v>
      </c>
      <c r="AV82" s="16" t="s">
        <v>1134</v>
      </c>
      <c r="AW82" s="16">
        <v>208.97438191304346</v>
      </c>
      <c r="AX82" s="16" t="s">
        <v>1134</v>
      </c>
      <c r="AY82" s="16" t="s">
        <v>1134</v>
      </c>
      <c r="AZ82" s="16" t="s">
        <v>1134</v>
      </c>
      <c r="BA82" s="16" t="s">
        <v>1134</v>
      </c>
      <c r="BB82" s="16" t="s">
        <v>1134</v>
      </c>
      <c r="BC82" s="16" t="s">
        <v>1134</v>
      </c>
      <c r="BD82" s="16" t="s">
        <v>1134</v>
      </c>
      <c r="BE82" s="16" t="s">
        <v>1134</v>
      </c>
      <c r="BF82" s="16" t="s">
        <v>1134</v>
      </c>
      <c r="BG82" s="16" t="s">
        <v>1134</v>
      </c>
      <c r="BH82" s="16">
        <v>198.45534800000001</v>
      </c>
      <c r="BI82" s="16" t="s">
        <v>1134</v>
      </c>
      <c r="BJ82" s="16" t="s">
        <v>1134</v>
      </c>
      <c r="BK82" s="16">
        <v>188.01425999999998</v>
      </c>
      <c r="BL82" s="16" t="s">
        <v>1134</v>
      </c>
      <c r="BM82" s="16" t="s">
        <v>1134</v>
      </c>
      <c r="BN82" s="16" t="s">
        <v>1134</v>
      </c>
      <c r="BO82" s="16" t="s">
        <v>1134</v>
      </c>
      <c r="BP82" s="16">
        <v>178.09652100000002</v>
      </c>
      <c r="BQ82" s="16" t="s">
        <v>1134</v>
      </c>
      <c r="BR82" s="16">
        <v>181.70409599999999</v>
      </c>
      <c r="BS82" s="16" t="s">
        <v>1134</v>
      </c>
      <c r="BT82" s="16" t="s">
        <v>1134</v>
      </c>
      <c r="BU82" s="16" t="s">
        <v>1134</v>
      </c>
      <c r="BV82" s="16">
        <v>160.41848214285716</v>
      </c>
      <c r="BW82" s="16">
        <v>142.45252050000002</v>
      </c>
      <c r="BX82" s="16">
        <v>146.64396600000001</v>
      </c>
      <c r="BY82" s="16">
        <v>141.34018123076902</v>
      </c>
      <c r="BZ82" s="16">
        <v>145.90913599999999</v>
      </c>
      <c r="CA82" s="16" t="s">
        <v>1134</v>
      </c>
      <c r="CB82" s="16" t="s">
        <v>1134</v>
      </c>
      <c r="CC82" s="16">
        <v>147.23423600000001</v>
      </c>
      <c r="CD82" s="16">
        <v>141.30931949999922</v>
      </c>
      <c r="CE82" s="16" t="s">
        <v>1134</v>
      </c>
      <c r="CF82" s="16" t="s">
        <v>1134</v>
      </c>
      <c r="CG82" s="16">
        <v>146.40310400000001</v>
      </c>
      <c r="CH82" s="16" t="s">
        <v>1134</v>
      </c>
      <c r="CI82" s="16" t="s">
        <v>1134</v>
      </c>
      <c r="CJ82" s="16" t="s">
        <v>1134</v>
      </c>
      <c r="CK82" s="16">
        <v>155.25481200000002</v>
      </c>
      <c r="CL82" s="16" t="s">
        <v>1134</v>
      </c>
      <c r="CM82" s="16" t="s">
        <v>1134</v>
      </c>
      <c r="CN82" s="16" t="s">
        <v>1134</v>
      </c>
      <c r="CO82" s="16" t="s">
        <v>1134</v>
      </c>
      <c r="CP82" s="16" t="s">
        <v>1134</v>
      </c>
      <c r="CQ82" s="16" t="s">
        <v>1134</v>
      </c>
      <c r="CR82" s="16">
        <v>132.116196</v>
      </c>
      <c r="CS82" s="16" t="s">
        <v>1134</v>
      </c>
      <c r="CT82" s="16">
        <v>126.84619199999999</v>
      </c>
      <c r="CU82" s="16">
        <v>112.52917966666668</v>
      </c>
      <c r="CV82" s="16" t="s">
        <v>1134</v>
      </c>
      <c r="CW82" s="16" t="s">
        <v>1134</v>
      </c>
      <c r="CX82" s="16">
        <v>112.98337649999999</v>
      </c>
      <c r="CY82" s="16">
        <v>118.81880120000001</v>
      </c>
      <c r="CZ82" s="16">
        <v>124.88708238461538</v>
      </c>
      <c r="DA82" s="16">
        <v>125.40880749999999</v>
      </c>
      <c r="DB82" s="16">
        <v>124.09715</v>
      </c>
      <c r="DC82" s="16" t="s">
        <v>1134</v>
      </c>
      <c r="DD82" s="16" t="s">
        <v>1134</v>
      </c>
      <c r="DE82" s="16">
        <v>127.203912</v>
      </c>
      <c r="DF82" s="16">
        <v>127.09560187500001</v>
      </c>
      <c r="DG82" s="16" t="s">
        <v>1134</v>
      </c>
      <c r="DH82" s="16" t="s">
        <v>1134</v>
      </c>
      <c r="DI82" s="16" t="s">
        <v>1134</v>
      </c>
      <c r="DJ82" s="16" t="s">
        <v>1134</v>
      </c>
      <c r="DK82" s="16" t="s">
        <v>1134</v>
      </c>
      <c r="DL82" s="16">
        <v>123.88950000000001</v>
      </c>
      <c r="DM82" s="16">
        <v>122.87785500000001</v>
      </c>
      <c r="DN82" s="16" t="s">
        <v>1134</v>
      </c>
      <c r="DO82" s="16">
        <v>126.47073599999999</v>
      </c>
      <c r="DP82" s="16">
        <v>127.23989999999968</v>
      </c>
      <c r="DQ82" s="16" t="s">
        <v>1134</v>
      </c>
      <c r="DR82" s="16" t="s">
        <v>1134</v>
      </c>
      <c r="DS82" s="16" t="s">
        <v>1134</v>
      </c>
      <c r="DT82" s="16" t="s">
        <v>1134</v>
      </c>
      <c r="DU82" s="16">
        <v>122.06857552631578</v>
      </c>
      <c r="DV82" s="16" t="s">
        <v>1134</v>
      </c>
      <c r="DW82" s="16">
        <v>133.24080000000001</v>
      </c>
      <c r="DX82" s="16" t="s">
        <v>1134</v>
      </c>
      <c r="DY82" s="16" t="s">
        <v>1134</v>
      </c>
      <c r="DZ82" s="16">
        <v>139.467735</v>
      </c>
      <c r="EA82" s="16" t="s">
        <v>1134</v>
      </c>
      <c r="EB82" s="16" t="s">
        <v>1134</v>
      </c>
      <c r="EC82" s="16">
        <v>144.41784800000002</v>
      </c>
      <c r="ED82" s="16" t="s">
        <v>1134</v>
      </c>
      <c r="EE82" s="16" t="s">
        <v>1134</v>
      </c>
      <c r="EF82" s="16" t="s">
        <v>1134</v>
      </c>
      <c r="EG82" s="16">
        <v>155.69798183333333</v>
      </c>
      <c r="EH82" s="16">
        <v>151.94063</v>
      </c>
      <c r="EI82" s="16" t="s">
        <v>1134</v>
      </c>
      <c r="EJ82" s="16" t="s">
        <v>1134</v>
      </c>
      <c r="EK82" s="16" t="s">
        <v>1134</v>
      </c>
      <c r="EL82" s="16" t="s">
        <v>1134</v>
      </c>
      <c r="EM82" s="16" t="s">
        <v>1134</v>
      </c>
      <c r="EN82" s="16" t="s">
        <v>1134</v>
      </c>
      <c r="EO82" s="16" t="s">
        <v>1134</v>
      </c>
      <c r="EP82" s="16">
        <v>146.006181</v>
      </c>
      <c r="EQ82" s="16" t="s">
        <v>1134</v>
      </c>
      <c r="ER82" s="16" t="s">
        <v>1134</v>
      </c>
      <c r="ES82" s="16" t="s">
        <v>1134</v>
      </c>
      <c r="ET82" s="16" t="s">
        <v>1134</v>
      </c>
      <c r="EU82" s="16" t="s">
        <v>1134</v>
      </c>
      <c r="EV82" s="16" t="s">
        <v>1134</v>
      </c>
      <c r="EW82" s="16" t="s">
        <v>1134</v>
      </c>
      <c r="EX82" s="16" t="s">
        <v>1134</v>
      </c>
      <c r="EY82" s="16">
        <v>144.38582399999999</v>
      </c>
      <c r="EZ82" s="16" t="s">
        <v>1134</v>
      </c>
      <c r="FA82" s="16" t="s">
        <v>1134</v>
      </c>
      <c r="FB82" s="16" t="s">
        <v>1134</v>
      </c>
      <c r="FC82" s="16" t="s">
        <v>1134</v>
      </c>
      <c r="FD82" s="16" t="s">
        <v>1134</v>
      </c>
      <c r="FE82" s="16" t="s">
        <v>1134</v>
      </c>
      <c r="FF82" s="16">
        <v>150.99425439999999</v>
      </c>
      <c r="FG82" s="16" t="s">
        <v>1134</v>
      </c>
      <c r="FH82" s="16" t="s">
        <v>1134</v>
      </c>
      <c r="FI82" s="16" t="s">
        <v>1134</v>
      </c>
      <c r="FJ82" s="16" t="s">
        <v>1134</v>
      </c>
      <c r="FK82" s="16" t="s">
        <v>1134</v>
      </c>
      <c r="FL82" s="16" t="s">
        <v>1134</v>
      </c>
      <c r="FM82" s="16">
        <v>140.51890499999999</v>
      </c>
      <c r="FN82" s="16" t="s">
        <v>1134</v>
      </c>
      <c r="FO82" s="16" t="s">
        <v>1134</v>
      </c>
      <c r="FP82" s="16" t="s">
        <v>1134</v>
      </c>
      <c r="FQ82" s="16" t="s">
        <v>1134</v>
      </c>
      <c r="FR82" s="16" t="s">
        <v>1134</v>
      </c>
      <c r="FS82" s="16" t="s">
        <v>1134</v>
      </c>
      <c r="FT82" s="16" t="s">
        <v>1134</v>
      </c>
      <c r="FU82" s="16" t="s">
        <v>1134</v>
      </c>
      <c r="FV82" s="16" t="s">
        <v>1134</v>
      </c>
      <c r="FW82" s="16">
        <v>139.85157599999999</v>
      </c>
      <c r="FX82" s="16">
        <v>146.88137100000003</v>
      </c>
      <c r="FY82" s="16" t="s">
        <v>1134</v>
      </c>
      <c r="FZ82" s="16" t="s">
        <v>1134</v>
      </c>
      <c r="GA82" s="16">
        <v>146.30303999999998</v>
      </c>
      <c r="GB82" s="16" t="s">
        <v>1134</v>
      </c>
      <c r="GC82" s="16" t="s">
        <v>1134</v>
      </c>
      <c r="GD82" s="16" t="s">
        <v>1134</v>
      </c>
      <c r="GE82" s="16" t="s">
        <v>1134</v>
      </c>
      <c r="GF82" s="16" t="s">
        <v>1134</v>
      </c>
      <c r="GG82" s="16" t="s">
        <v>1134</v>
      </c>
      <c r="GH82" s="16" t="s">
        <v>1134</v>
      </c>
      <c r="GI82" s="16" t="s">
        <v>1134</v>
      </c>
      <c r="GJ82" s="16" t="s">
        <v>1134</v>
      </c>
      <c r="GK82" s="16" t="s">
        <v>1134</v>
      </c>
      <c r="GL82" s="16" t="s">
        <v>1134</v>
      </c>
      <c r="GM82" s="16" t="s">
        <v>1134</v>
      </c>
      <c r="GN82" s="16">
        <v>168.11040344303797</v>
      </c>
      <c r="GO82" s="16">
        <v>165.79682792592592</v>
      </c>
      <c r="GP82" s="16" t="s">
        <v>1134</v>
      </c>
      <c r="GQ82" s="16" t="s">
        <v>1134</v>
      </c>
      <c r="GR82" s="16" t="s">
        <v>1134</v>
      </c>
      <c r="GS82" s="16">
        <v>165.03360700000002</v>
      </c>
      <c r="GT82" s="16" t="s">
        <v>1134</v>
      </c>
      <c r="GU82" s="16" t="s">
        <v>1134</v>
      </c>
      <c r="GV82" s="16" t="s">
        <v>1134</v>
      </c>
      <c r="GW82" s="16" t="s">
        <v>1134</v>
      </c>
      <c r="GX82" s="16" t="s">
        <v>1134</v>
      </c>
      <c r="GY82" s="16" t="s">
        <v>1134</v>
      </c>
      <c r="GZ82" s="16" t="s">
        <v>1134</v>
      </c>
      <c r="HA82" s="16" t="s">
        <v>1134</v>
      </c>
      <c r="HB82" s="16" t="s">
        <v>1134</v>
      </c>
      <c r="HC82" s="16" t="s">
        <v>1134</v>
      </c>
      <c r="HD82" s="16" t="s">
        <v>1134</v>
      </c>
      <c r="HE82" s="16" t="s">
        <v>1134</v>
      </c>
      <c r="HF82" s="16" t="s">
        <v>1134</v>
      </c>
      <c r="HG82" s="16" t="s">
        <v>1134</v>
      </c>
      <c r="HH82" s="16" t="s">
        <v>1134</v>
      </c>
      <c r="HI82" s="16" t="s">
        <v>1134</v>
      </c>
      <c r="HJ82" s="16" t="s">
        <v>1134</v>
      </c>
      <c r="HK82" s="16" t="s">
        <v>1134</v>
      </c>
      <c r="HL82" s="16" t="s">
        <v>1134</v>
      </c>
      <c r="HM82" s="16" t="s">
        <v>1134</v>
      </c>
      <c r="HN82" s="16" t="s">
        <v>1134</v>
      </c>
      <c r="HO82" s="16" t="s">
        <v>1134</v>
      </c>
      <c r="HP82" s="16" t="s">
        <v>1134</v>
      </c>
      <c r="HQ82" s="16" t="s">
        <v>1134</v>
      </c>
      <c r="HR82" s="16" t="s">
        <v>1134</v>
      </c>
      <c r="HS82" s="16" t="s">
        <v>1134</v>
      </c>
      <c r="HT82" s="16" t="s">
        <v>1134</v>
      </c>
      <c r="HU82" s="16" t="s">
        <v>1134</v>
      </c>
      <c r="HV82" s="16" t="s">
        <v>1134</v>
      </c>
      <c r="HW82" s="16" t="s">
        <v>1134</v>
      </c>
      <c r="HX82" s="16" t="s">
        <v>1134</v>
      </c>
      <c r="HY82" s="16" t="s">
        <v>1134</v>
      </c>
      <c r="HZ82" s="16" t="s">
        <v>1134</v>
      </c>
      <c r="IA82" s="16" t="s">
        <v>1134</v>
      </c>
      <c r="IB82" s="16" t="s">
        <v>1134</v>
      </c>
      <c r="IC82" s="16" t="s">
        <v>1134</v>
      </c>
      <c r="ID82" s="16" t="s">
        <v>1134</v>
      </c>
      <c r="IE82" s="16" t="s">
        <v>1134</v>
      </c>
      <c r="IF82" s="16" t="s">
        <v>1134</v>
      </c>
      <c r="IG82" s="16" t="s">
        <v>1134</v>
      </c>
      <c r="IH82" s="16" t="s">
        <v>1134</v>
      </c>
      <c r="II82" s="16" t="s">
        <v>1134</v>
      </c>
      <c r="IJ82" s="16" t="s">
        <v>1134</v>
      </c>
      <c r="IK82" s="16" t="s">
        <v>1134</v>
      </c>
      <c r="IL82" s="16" t="s">
        <v>1134</v>
      </c>
      <c r="IM82" s="16" t="s">
        <v>1134</v>
      </c>
      <c r="IN82" s="16" t="s">
        <v>1134</v>
      </c>
    </row>
    <row r="83" spans="3:248" ht="16.5" thickBot="1">
      <c r="C83" s="14" t="s">
        <v>663</v>
      </c>
      <c r="D83" s="14" t="s">
        <v>664</v>
      </c>
      <c r="E83" s="15" t="s">
        <v>201</v>
      </c>
      <c r="F83" s="16" t="s">
        <v>1134</v>
      </c>
      <c r="G83" s="16">
        <v>7.1533259000000005</v>
      </c>
      <c r="H83" s="16">
        <v>7.1918817500000003</v>
      </c>
      <c r="I83" s="16" t="s">
        <v>1134</v>
      </c>
      <c r="J83" s="16" t="s">
        <v>1134</v>
      </c>
      <c r="K83" s="16">
        <v>7.5024126500000001</v>
      </c>
      <c r="L83" s="16" t="s">
        <v>1134</v>
      </c>
      <c r="M83" s="16">
        <v>6.7147748346153842</v>
      </c>
      <c r="N83" s="16" t="s">
        <v>1134</v>
      </c>
      <c r="O83" s="16">
        <v>6.7688135999999925</v>
      </c>
      <c r="P83" s="16" t="s">
        <v>1134</v>
      </c>
      <c r="Q83" s="16" t="s">
        <v>1134</v>
      </c>
      <c r="R83" s="16" t="s">
        <v>1134</v>
      </c>
      <c r="S83" s="16" t="s">
        <v>1134</v>
      </c>
      <c r="T83" s="16" t="s">
        <v>1134</v>
      </c>
      <c r="U83" s="16" t="s">
        <v>1134</v>
      </c>
      <c r="V83" s="16" t="s">
        <v>1134</v>
      </c>
      <c r="W83" s="16" t="s">
        <v>1134</v>
      </c>
      <c r="X83" s="16" t="s">
        <v>1134</v>
      </c>
      <c r="Y83" s="16" t="s">
        <v>1134</v>
      </c>
      <c r="Z83" s="16" t="s">
        <v>1134</v>
      </c>
      <c r="AA83" s="16">
        <v>6.8136970000000003</v>
      </c>
      <c r="AB83" s="16" t="s">
        <v>1134</v>
      </c>
      <c r="AC83" s="16" t="s">
        <v>1134</v>
      </c>
      <c r="AD83" s="16" t="s">
        <v>1134</v>
      </c>
      <c r="AE83" s="16" t="s">
        <v>1134</v>
      </c>
      <c r="AF83" s="16">
        <v>6.191956536779661</v>
      </c>
      <c r="AG83" s="16" t="s">
        <v>1134</v>
      </c>
      <c r="AH83" s="16" t="s">
        <v>1134</v>
      </c>
      <c r="AI83" s="16">
        <v>6.4298946171428577</v>
      </c>
      <c r="AJ83" s="16" t="s">
        <v>1134</v>
      </c>
      <c r="AK83" s="16" t="s">
        <v>1134</v>
      </c>
      <c r="AL83" s="16" t="s">
        <v>1134</v>
      </c>
      <c r="AM83" s="16" t="s">
        <v>1134</v>
      </c>
      <c r="AN83" s="16" t="s">
        <v>1134</v>
      </c>
      <c r="AO83" s="16" t="s">
        <v>1134</v>
      </c>
      <c r="AP83" s="16" t="s">
        <v>1134</v>
      </c>
      <c r="AQ83" s="16" t="s">
        <v>1134</v>
      </c>
      <c r="AR83" s="16" t="s">
        <v>1134</v>
      </c>
      <c r="AS83" s="16" t="s">
        <v>1134</v>
      </c>
      <c r="AT83" s="16" t="s">
        <v>1134</v>
      </c>
      <c r="AU83" s="16" t="s">
        <v>1134</v>
      </c>
      <c r="AV83" s="16">
        <v>5.9397728000000001</v>
      </c>
      <c r="AW83" s="16" t="s">
        <v>1134</v>
      </c>
      <c r="AX83" s="16">
        <v>5.3337037599999997</v>
      </c>
      <c r="AY83" s="16" t="s">
        <v>1134</v>
      </c>
      <c r="AZ83" s="16" t="s">
        <v>1134</v>
      </c>
      <c r="BA83" s="16" t="s">
        <v>1134</v>
      </c>
      <c r="BB83" s="16">
        <v>5.3456187499999999</v>
      </c>
      <c r="BC83" s="16">
        <v>5.2076771900000001</v>
      </c>
      <c r="BD83" s="16" t="s">
        <v>1134</v>
      </c>
      <c r="BE83" s="16">
        <v>5.1279353399999996</v>
      </c>
      <c r="BF83" s="16" t="s">
        <v>1134</v>
      </c>
      <c r="BG83" s="16" t="s">
        <v>1134</v>
      </c>
      <c r="BH83" s="16">
        <v>4.9803311332743361</v>
      </c>
      <c r="BI83" s="16">
        <v>4.7906568320000007</v>
      </c>
      <c r="BJ83" s="16" t="s">
        <v>1134</v>
      </c>
      <c r="BK83" s="16">
        <v>4.8506704749999798</v>
      </c>
      <c r="BL83" s="16">
        <v>4.6492217999999896</v>
      </c>
      <c r="BM83" s="16" t="s">
        <v>1134</v>
      </c>
      <c r="BN83" s="16" t="s">
        <v>1134</v>
      </c>
      <c r="BO83" s="16" t="s">
        <v>1134</v>
      </c>
      <c r="BP83" s="16">
        <v>4.4996657528571431</v>
      </c>
      <c r="BQ83" s="16">
        <v>4.6816254187499995</v>
      </c>
      <c r="BR83" s="16" t="s">
        <v>1134</v>
      </c>
      <c r="BS83" s="16">
        <v>4.5768271841317372</v>
      </c>
      <c r="BT83" s="16" t="s">
        <v>1134</v>
      </c>
      <c r="BU83" s="16" t="s">
        <v>1134</v>
      </c>
      <c r="BV83" s="16">
        <v>4.3068702499999993</v>
      </c>
      <c r="BW83" s="16">
        <v>4.2804635700000002</v>
      </c>
      <c r="BX83" s="16">
        <v>4.5958482000000007</v>
      </c>
      <c r="BY83" s="16">
        <v>4.4299393600000005</v>
      </c>
      <c r="BZ83" s="16" t="s">
        <v>1134</v>
      </c>
      <c r="CA83" s="16" t="s">
        <v>1134</v>
      </c>
      <c r="CB83" s="16" t="s">
        <v>1134</v>
      </c>
      <c r="CC83" s="16">
        <v>4.5218421600000003</v>
      </c>
      <c r="CD83" s="16">
        <v>4.5387858600000008</v>
      </c>
      <c r="CE83" s="16">
        <v>4.5733227200000002</v>
      </c>
      <c r="CF83" s="16" t="s">
        <v>1134</v>
      </c>
      <c r="CG83" s="16">
        <v>4.67839808</v>
      </c>
      <c r="CH83" s="16" t="s">
        <v>1134</v>
      </c>
      <c r="CI83" s="16" t="s">
        <v>1134</v>
      </c>
      <c r="CJ83" s="16" t="s">
        <v>1134</v>
      </c>
      <c r="CK83" s="16" t="s">
        <v>1134</v>
      </c>
      <c r="CL83" s="16" t="s">
        <v>1134</v>
      </c>
      <c r="CM83" s="16">
        <v>4.4218218999999994</v>
      </c>
      <c r="CN83" s="16" t="s">
        <v>1134</v>
      </c>
      <c r="CO83" s="16" t="s">
        <v>1134</v>
      </c>
      <c r="CP83" s="16" t="s">
        <v>1134</v>
      </c>
      <c r="CQ83" s="16" t="s">
        <v>1134</v>
      </c>
      <c r="CR83" s="16" t="s">
        <v>1134</v>
      </c>
      <c r="CS83" s="16">
        <v>4.0894778000000001</v>
      </c>
      <c r="CT83" s="16" t="s">
        <v>1134</v>
      </c>
      <c r="CU83" s="16">
        <v>3.6045808660000001</v>
      </c>
      <c r="CV83" s="16" t="s">
        <v>1134</v>
      </c>
      <c r="CW83" s="16" t="s">
        <v>1134</v>
      </c>
      <c r="CX83" s="16" t="s">
        <v>1134</v>
      </c>
      <c r="CY83" s="16" t="s">
        <v>1134</v>
      </c>
      <c r="CZ83" s="16" t="s">
        <v>1134</v>
      </c>
      <c r="DA83" s="16">
        <v>3.9736023599999997</v>
      </c>
      <c r="DB83" s="16" t="s">
        <v>1134</v>
      </c>
      <c r="DC83" s="16" t="s">
        <v>1134</v>
      </c>
      <c r="DD83" s="16" t="s">
        <v>1134</v>
      </c>
      <c r="DE83" s="16" t="s">
        <v>1134</v>
      </c>
      <c r="DF83" s="16" t="s">
        <v>1134</v>
      </c>
      <c r="DG83" s="16">
        <v>4.0195325299999993</v>
      </c>
      <c r="DH83" s="16">
        <v>4.3073354400000001</v>
      </c>
      <c r="DI83" s="16" t="s">
        <v>1134</v>
      </c>
      <c r="DJ83" s="16" t="s">
        <v>1134</v>
      </c>
      <c r="DK83" s="16" t="s">
        <v>1134</v>
      </c>
      <c r="DL83" s="16">
        <v>3.8852359000000001</v>
      </c>
      <c r="DM83" s="16" t="s">
        <v>1134</v>
      </c>
      <c r="DN83" s="16" t="s">
        <v>1134</v>
      </c>
      <c r="DO83" s="16">
        <v>4.3535353499999996</v>
      </c>
      <c r="DP83" s="16">
        <v>4.2979922307692311</v>
      </c>
      <c r="DQ83" s="16" t="s">
        <v>1134</v>
      </c>
      <c r="DR83" s="16" t="s">
        <v>1134</v>
      </c>
      <c r="DS83" s="16">
        <v>4.3318043399999997</v>
      </c>
      <c r="DT83" s="16" t="s">
        <v>1134</v>
      </c>
      <c r="DU83" s="16" t="s">
        <v>1134</v>
      </c>
      <c r="DV83" s="16" t="s">
        <v>1134</v>
      </c>
      <c r="DW83" s="16" t="s">
        <v>1134</v>
      </c>
      <c r="DX83" s="16" t="s">
        <v>1134</v>
      </c>
      <c r="DY83" s="16" t="s">
        <v>1134</v>
      </c>
      <c r="DZ83" s="16" t="s">
        <v>1134</v>
      </c>
      <c r="EA83" s="16">
        <v>4.3816521100000001</v>
      </c>
      <c r="EB83" s="16" t="s">
        <v>1134</v>
      </c>
      <c r="EC83" s="16" t="s">
        <v>1134</v>
      </c>
      <c r="ED83" s="16" t="s">
        <v>1134</v>
      </c>
      <c r="EE83" s="16" t="s">
        <v>1134</v>
      </c>
      <c r="EF83" s="16" t="s">
        <v>1134</v>
      </c>
      <c r="EG83" s="16" t="s">
        <v>1134</v>
      </c>
      <c r="EH83" s="16">
        <v>4.6002329</v>
      </c>
      <c r="EI83" s="16">
        <v>4.5204227999999995</v>
      </c>
      <c r="EJ83" s="16" t="s">
        <v>1134</v>
      </c>
      <c r="EK83" s="16">
        <v>4.3395349015384612</v>
      </c>
      <c r="EL83" s="16" t="s">
        <v>1134</v>
      </c>
      <c r="EM83" s="16" t="s">
        <v>1134</v>
      </c>
      <c r="EN83" s="16" t="s">
        <v>1134</v>
      </c>
      <c r="EO83" s="16" t="s">
        <v>1134</v>
      </c>
      <c r="EP83" s="16">
        <v>4.4478145182352948</v>
      </c>
      <c r="EQ83" s="16">
        <v>4.5561608399999995</v>
      </c>
      <c r="ER83" s="16">
        <v>5.0091368799999998</v>
      </c>
      <c r="ES83" s="16" t="s">
        <v>1134</v>
      </c>
      <c r="ET83" s="16" t="s">
        <v>1134</v>
      </c>
      <c r="EU83" s="16" t="s">
        <v>1134</v>
      </c>
      <c r="EV83" s="16">
        <v>5.27094153</v>
      </c>
      <c r="EW83" s="16">
        <v>5.1667753799999998</v>
      </c>
      <c r="EX83" s="16">
        <v>4.8078763011764698</v>
      </c>
      <c r="EY83" s="16" t="s">
        <v>1134</v>
      </c>
      <c r="EZ83" s="16" t="s">
        <v>1134</v>
      </c>
      <c r="FA83" s="16" t="s">
        <v>1134</v>
      </c>
      <c r="FB83" s="16">
        <v>4.6395312642857141</v>
      </c>
      <c r="FC83" s="16">
        <v>5.0865496734615379</v>
      </c>
      <c r="FD83" s="16">
        <v>4.9468147499999997</v>
      </c>
      <c r="FE83" s="16">
        <v>4.75884806</v>
      </c>
      <c r="FF83" s="16" t="s">
        <v>1134</v>
      </c>
      <c r="FG83" s="16" t="s">
        <v>1134</v>
      </c>
      <c r="FH83" s="16" t="s">
        <v>1134</v>
      </c>
      <c r="FI83" s="16">
        <v>5.1374514653465351</v>
      </c>
      <c r="FJ83" s="16">
        <v>4.8099979109815942</v>
      </c>
      <c r="FK83" s="16" t="s">
        <v>1134</v>
      </c>
      <c r="FL83" s="16" t="s">
        <v>1134</v>
      </c>
      <c r="FM83" s="16">
        <v>4.8898542000000003</v>
      </c>
      <c r="FN83" s="16" t="s">
        <v>1134</v>
      </c>
      <c r="FO83" s="16" t="s">
        <v>1134</v>
      </c>
      <c r="FP83" s="16">
        <v>5.4666611999999999</v>
      </c>
      <c r="FQ83" s="16">
        <v>5.4645116031147536</v>
      </c>
      <c r="FR83" s="16" t="s">
        <v>1134</v>
      </c>
      <c r="FS83" s="16" t="s">
        <v>1134</v>
      </c>
      <c r="FT83" s="16" t="s">
        <v>1134</v>
      </c>
      <c r="FU83" s="16" t="s">
        <v>1134</v>
      </c>
      <c r="FV83" s="16" t="s">
        <v>1134</v>
      </c>
      <c r="FW83" s="16" t="s">
        <v>1134</v>
      </c>
      <c r="FX83" s="16" t="s">
        <v>1134</v>
      </c>
      <c r="FY83" s="16" t="s">
        <v>1134</v>
      </c>
      <c r="FZ83" s="16" t="s">
        <v>1134</v>
      </c>
      <c r="GA83" s="16">
        <v>5.3359147199999999</v>
      </c>
      <c r="GB83" s="16" t="s">
        <v>1134</v>
      </c>
      <c r="GC83" s="16" t="s">
        <v>1134</v>
      </c>
      <c r="GD83" s="16" t="s">
        <v>1134</v>
      </c>
      <c r="GE83" s="16" t="s">
        <v>1134</v>
      </c>
      <c r="GF83" s="16" t="s">
        <v>1134</v>
      </c>
      <c r="GG83" s="16" t="s">
        <v>1134</v>
      </c>
      <c r="GH83" s="16" t="s">
        <v>1134</v>
      </c>
      <c r="GI83" s="16" t="s">
        <v>1134</v>
      </c>
      <c r="GJ83" s="16" t="s">
        <v>1134</v>
      </c>
      <c r="GK83" s="16" t="s">
        <v>1134</v>
      </c>
      <c r="GL83" s="16" t="s">
        <v>1134</v>
      </c>
      <c r="GM83" s="16" t="s">
        <v>1134</v>
      </c>
      <c r="GN83" s="16" t="s">
        <v>1134</v>
      </c>
      <c r="GO83" s="16" t="s">
        <v>1134</v>
      </c>
      <c r="GP83" s="16" t="s">
        <v>1134</v>
      </c>
      <c r="GQ83" s="16" t="s">
        <v>1134</v>
      </c>
      <c r="GR83" s="16" t="s">
        <v>1134</v>
      </c>
      <c r="GS83" s="16" t="s">
        <v>1134</v>
      </c>
      <c r="GT83" s="16">
        <v>5.8713475999999991</v>
      </c>
      <c r="GU83" s="16">
        <v>6.1681446767213108</v>
      </c>
      <c r="GV83" s="16" t="s">
        <v>1134</v>
      </c>
      <c r="GW83" s="16" t="s">
        <v>1134</v>
      </c>
      <c r="GX83" s="16" t="s">
        <v>1134</v>
      </c>
      <c r="GY83" s="16" t="s">
        <v>1134</v>
      </c>
      <c r="GZ83" s="16" t="s">
        <v>1134</v>
      </c>
      <c r="HA83" s="16" t="s">
        <v>1134</v>
      </c>
      <c r="HB83" s="16" t="s">
        <v>1134</v>
      </c>
      <c r="HC83" s="16" t="s">
        <v>1134</v>
      </c>
      <c r="HD83" s="16" t="s">
        <v>1134</v>
      </c>
      <c r="HE83" s="16" t="s">
        <v>1134</v>
      </c>
      <c r="HF83" s="16" t="s">
        <v>1134</v>
      </c>
      <c r="HG83" s="16" t="s">
        <v>1134</v>
      </c>
      <c r="HH83" s="16" t="s">
        <v>1134</v>
      </c>
      <c r="HI83" s="16" t="s">
        <v>1134</v>
      </c>
      <c r="HJ83" s="16" t="s">
        <v>1134</v>
      </c>
      <c r="HK83" s="16" t="s">
        <v>1134</v>
      </c>
      <c r="HL83" s="16" t="s">
        <v>1134</v>
      </c>
      <c r="HM83" s="16" t="s">
        <v>1134</v>
      </c>
      <c r="HN83" s="16" t="s">
        <v>1134</v>
      </c>
      <c r="HO83" s="16" t="s">
        <v>1134</v>
      </c>
      <c r="HP83" s="16" t="s">
        <v>1134</v>
      </c>
      <c r="HQ83" s="16">
        <v>6.6359194999999689</v>
      </c>
      <c r="HR83" s="16" t="s">
        <v>1134</v>
      </c>
      <c r="HS83" s="16" t="s">
        <v>1134</v>
      </c>
      <c r="HT83" s="16" t="s">
        <v>1134</v>
      </c>
      <c r="HU83" s="16">
        <v>6.0590091582352938</v>
      </c>
      <c r="HV83" s="16" t="s">
        <v>1134</v>
      </c>
      <c r="HW83" s="16">
        <v>6.0687765984782605</v>
      </c>
      <c r="HX83" s="16" t="s">
        <v>1134</v>
      </c>
      <c r="HY83" s="16" t="s">
        <v>1134</v>
      </c>
      <c r="HZ83" s="16" t="s">
        <v>1134</v>
      </c>
      <c r="IA83" s="16" t="s">
        <v>1134</v>
      </c>
      <c r="IB83" s="16">
        <v>5.7621016999999997</v>
      </c>
      <c r="IC83" s="16">
        <v>5.6527017800000001</v>
      </c>
      <c r="ID83" s="16">
        <v>6.0980742799999996</v>
      </c>
      <c r="IE83" s="16">
        <v>5.8296279999999996</v>
      </c>
      <c r="IF83" s="16" t="s">
        <v>1134</v>
      </c>
      <c r="IG83" s="16" t="s">
        <v>1134</v>
      </c>
      <c r="IH83" s="16" t="s">
        <v>1134</v>
      </c>
      <c r="II83" s="16" t="s">
        <v>1134</v>
      </c>
      <c r="IJ83" s="16" t="s">
        <v>1134</v>
      </c>
      <c r="IK83" s="16" t="s">
        <v>1134</v>
      </c>
      <c r="IL83" s="16" t="s">
        <v>1134</v>
      </c>
      <c r="IM83" s="16" t="s">
        <v>1134</v>
      </c>
      <c r="IN83" s="16" t="s">
        <v>1134</v>
      </c>
    </row>
    <row r="84" spans="3:248" ht="16.5" thickBot="1">
      <c r="C84" s="14" t="s">
        <v>665</v>
      </c>
      <c r="D84" s="14" t="s">
        <v>666</v>
      </c>
      <c r="E84" s="15" t="s">
        <v>201</v>
      </c>
      <c r="F84" s="16" t="s">
        <v>1134</v>
      </c>
      <c r="G84" s="16" t="s">
        <v>1134</v>
      </c>
      <c r="H84" s="16" t="s">
        <v>1134</v>
      </c>
      <c r="I84" s="16" t="s">
        <v>1134</v>
      </c>
      <c r="J84" s="16" t="s">
        <v>1134</v>
      </c>
      <c r="K84" s="16" t="s">
        <v>1134</v>
      </c>
      <c r="L84" s="16" t="s">
        <v>1134</v>
      </c>
      <c r="M84" s="16" t="s">
        <v>1134</v>
      </c>
      <c r="N84" s="16" t="s">
        <v>1134</v>
      </c>
      <c r="O84" s="16">
        <v>61.439362500000001</v>
      </c>
      <c r="P84" s="16" t="s">
        <v>1134</v>
      </c>
      <c r="Q84" s="16" t="s">
        <v>1134</v>
      </c>
      <c r="R84" s="16">
        <v>60.399558000000006</v>
      </c>
      <c r="S84" s="16">
        <v>61.722985166666668</v>
      </c>
      <c r="T84" s="16">
        <v>63.913728333333331</v>
      </c>
      <c r="U84" s="16">
        <v>65.140488500000004</v>
      </c>
      <c r="V84" s="16">
        <v>65.478403</v>
      </c>
      <c r="W84" s="16" t="s">
        <v>1134</v>
      </c>
      <c r="X84" s="16" t="s">
        <v>1134</v>
      </c>
      <c r="Y84" s="16">
        <v>66.801259999999999</v>
      </c>
      <c r="Z84" s="16" t="s">
        <v>1134</v>
      </c>
      <c r="AA84" s="16">
        <v>67.130832999999996</v>
      </c>
      <c r="AB84" s="16">
        <v>67.518281250000001</v>
      </c>
      <c r="AC84" s="16" t="s">
        <v>1134</v>
      </c>
      <c r="AD84" s="16" t="s">
        <v>1134</v>
      </c>
      <c r="AE84" s="16" t="s">
        <v>1134</v>
      </c>
      <c r="AF84" s="16" t="s">
        <v>1134</v>
      </c>
      <c r="AG84" s="16">
        <v>68.270353499999999</v>
      </c>
      <c r="AH84" s="16">
        <v>68.98950649999999</v>
      </c>
      <c r="AI84" s="16">
        <v>66.714382638755978</v>
      </c>
      <c r="AJ84" s="16" t="s">
        <v>1134</v>
      </c>
      <c r="AK84" s="16" t="s">
        <v>1134</v>
      </c>
      <c r="AL84" s="16" t="s">
        <v>1134</v>
      </c>
      <c r="AM84" s="16">
        <v>64.628849264705892</v>
      </c>
      <c r="AN84" s="16">
        <v>63.933489000000002</v>
      </c>
      <c r="AO84" s="16">
        <v>63.636186000000002</v>
      </c>
      <c r="AP84" s="16" t="s">
        <v>1134</v>
      </c>
      <c r="AQ84" s="16">
        <v>65.042811205882344</v>
      </c>
      <c r="AR84" s="16" t="s">
        <v>1134</v>
      </c>
      <c r="AS84" s="16" t="s">
        <v>1134</v>
      </c>
      <c r="AT84" s="16">
        <v>65.235266666666661</v>
      </c>
      <c r="AU84" s="16">
        <v>65.263990874999919</v>
      </c>
      <c r="AV84" s="16">
        <v>66.106210999999419</v>
      </c>
      <c r="AW84" s="16">
        <v>66.322559999999996</v>
      </c>
      <c r="AX84" s="16">
        <v>65.054435499999997</v>
      </c>
      <c r="AY84" s="16" t="s">
        <v>1134</v>
      </c>
      <c r="AZ84" s="16" t="s">
        <v>1134</v>
      </c>
      <c r="BA84" s="16">
        <v>67.038575960784243</v>
      </c>
      <c r="BB84" s="16">
        <v>68.182836000000009</v>
      </c>
      <c r="BC84" s="16">
        <v>67.956803999999991</v>
      </c>
      <c r="BD84" s="16">
        <v>66.261187199999924</v>
      </c>
      <c r="BE84" s="16" t="s">
        <v>1134</v>
      </c>
      <c r="BF84" s="16" t="s">
        <v>1134</v>
      </c>
      <c r="BG84" s="16" t="s">
        <v>1134</v>
      </c>
      <c r="BH84" s="16">
        <v>66.741620399999988</v>
      </c>
      <c r="BI84" s="16">
        <v>68.024574250000001</v>
      </c>
      <c r="BJ84" s="16">
        <v>68.299312727272721</v>
      </c>
      <c r="BK84" s="16">
        <v>67.575836250000009</v>
      </c>
      <c r="BL84" s="16">
        <v>67.508164846153861</v>
      </c>
      <c r="BM84" s="16" t="s">
        <v>1134</v>
      </c>
      <c r="BN84" s="16" t="s">
        <v>1134</v>
      </c>
      <c r="BO84" s="16">
        <v>68.757050428570949</v>
      </c>
      <c r="BP84" s="16">
        <v>66.283572666666672</v>
      </c>
      <c r="BQ84" s="16">
        <v>71.948942399999993</v>
      </c>
      <c r="BR84" s="16">
        <v>78.291716666666673</v>
      </c>
      <c r="BS84" s="16">
        <v>76.704745333333335</v>
      </c>
      <c r="BT84" s="16" t="s">
        <v>1134</v>
      </c>
      <c r="BU84" s="16" t="s">
        <v>1134</v>
      </c>
      <c r="BV84" s="16">
        <v>75.144337499999992</v>
      </c>
      <c r="BW84" s="16">
        <v>73.495838838709673</v>
      </c>
      <c r="BX84" s="16">
        <v>74.161802750000007</v>
      </c>
      <c r="BY84" s="16" t="s">
        <v>1134</v>
      </c>
      <c r="BZ84" s="16">
        <v>74.493464142857135</v>
      </c>
      <c r="CA84" s="16" t="s">
        <v>1134</v>
      </c>
      <c r="CB84" s="16" t="s">
        <v>1134</v>
      </c>
      <c r="CC84" s="16">
        <v>75.195049799999993</v>
      </c>
      <c r="CD84" s="16">
        <v>76.509334078124894</v>
      </c>
      <c r="CE84" s="16">
        <v>76.478129999999837</v>
      </c>
      <c r="CF84" s="16">
        <v>74.659817565217381</v>
      </c>
      <c r="CG84" s="16">
        <v>74.629633249999998</v>
      </c>
      <c r="CH84" s="16" t="s">
        <v>1134</v>
      </c>
      <c r="CI84" s="16" t="s">
        <v>1134</v>
      </c>
      <c r="CJ84" s="16">
        <v>77.646516500000004</v>
      </c>
      <c r="CK84" s="16">
        <v>78.299169217391309</v>
      </c>
      <c r="CL84" s="16">
        <v>78.837239017241373</v>
      </c>
      <c r="CM84" s="16">
        <v>76.402966170731716</v>
      </c>
      <c r="CN84" s="16">
        <v>74.756791764705881</v>
      </c>
      <c r="CO84" s="16" t="s">
        <v>1134</v>
      </c>
      <c r="CP84" s="16" t="s">
        <v>1134</v>
      </c>
      <c r="CQ84" s="16">
        <v>73.081096384615378</v>
      </c>
      <c r="CR84" s="16">
        <v>74.201579999999993</v>
      </c>
      <c r="CS84" s="16" t="s">
        <v>1134</v>
      </c>
      <c r="CT84" s="16">
        <v>71.850929666666673</v>
      </c>
      <c r="CU84" s="16">
        <v>67.197489021276525</v>
      </c>
      <c r="CV84" s="16" t="s">
        <v>1134</v>
      </c>
      <c r="CW84" s="16" t="s">
        <v>1134</v>
      </c>
      <c r="CX84" s="16">
        <v>57.743924210526316</v>
      </c>
      <c r="CY84" s="16">
        <v>65.488262142857138</v>
      </c>
      <c r="CZ84" s="16">
        <v>62.521800090163929</v>
      </c>
      <c r="DA84" s="16">
        <v>69.925241666666665</v>
      </c>
      <c r="DB84" s="16">
        <v>66.379337500000005</v>
      </c>
      <c r="DC84" s="16" t="s">
        <v>1134</v>
      </c>
      <c r="DD84" s="16" t="s">
        <v>1134</v>
      </c>
      <c r="DE84" s="16">
        <v>71.058197499999991</v>
      </c>
      <c r="DF84" s="16">
        <v>72.192011666666673</v>
      </c>
      <c r="DG84" s="16">
        <v>71.897627999999997</v>
      </c>
      <c r="DH84" s="16" t="s">
        <v>1134</v>
      </c>
      <c r="DI84" s="16" t="s">
        <v>1134</v>
      </c>
      <c r="DJ84" s="16" t="s">
        <v>1134</v>
      </c>
      <c r="DK84" s="16" t="s">
        <v>1134</v>
      </c>
      <c r="DL84" s="16" t="s">
        <v>1134</v>
      </c>
      <c r="DM84" s="16">
        <v>72.448052000000004</v>
      </c>
      <c r="DN84" s="16">
        <v>75.921647500000006</v>
      </c>
      <c r="DO84" s="16" t="s">
        <v>1134</v>
      </c>
      <c r="DP84" s="16">
        <v>78.288363642857149</v>
      </c>
      <c r="DQ84" s="16" t="s">
        <v>1134</v>
      </c>
      <c r="DR84" s="16" t="s">
        <v>1134</v>
      </c>
      <c r="DS84" s="16" t="s">
        <v>1134</v>
      </c>
      <c r="DT84" s="16">
        <v>80.655275999999986</v>
      </c>
      <c r="DU84" s="16">
        <v>78.712044124999991</v>
      </c>
      <c r="DV84" s="16" t="s">
        <v>1134</v>
      </c>
      <c r="DW84" s="16">
        <v>80.573065083333333</v>
      </c>
      <c r="DX84" s="16" t="s">
        <v>1134</v>
      </c>
      <c r="DY84" s="16" t="s">
        <v>1134</v>
      </c>
      <c r="DZ84" s="16">
        <v>82.131200666666672</v>
      </c>
      <c r="EA84" s="16" t="s">
        <v>1134</v>
      </c>
      <c r="EB84" s="16" t="s">
        <v>1134</v>
      </c>
      <c r="EC84" s="16" t="s">
        <v>1134</v>
      </c>
      <c r="ED84" s="16">
        <v>81.67335272727243</v>
      </c>
      <c r="EE84" s="16" t="s">
        <v>1134</v>
      </c>
      <c r="EF84" s="16" t="s">
        <v>1134</v>
      </c>
      <c r="EG84" s="16">
        <v>84.09096000000001</v>
      </c>
      <c r="EH84" s="16" t="s">
        <v>1134</v>
      </c>
      <c r="EI84" s="16">
        <v>81.305993999999998</v>
      </c>
      <c r="EJ84" s="16">
        <v>85.002165000000005</v>
      </c>
      <c r="EK84" s="16">
        <v>83.4924295</v>
      </c>
      <c r="EL84" s="16" t="s">
        <v>1134</v>
      </c>
      <c r="EM84" s="16" t="s">
        <v>1134</v>
      </c>
      <c r="EN84" s="16">
        <v>84.336252000000002</v>
      </c>
      <c r="EO84" s="16">
        <v>85.347656100000009</v>
      </c>
      <c r="EP84" s="16">
        <v>86.077996499999998</v>
      </c>
      <c r="EQ84" s="16">
        <v>85.451521999999997</v>
      </c>
      <c r="ER84" s="16">
        <v>83.027347739129695</v>
      </c>
      <c r="ES84" s="16" t="s">
        <v>1134</v>
      </c>
      <c r="ET84" s="16" t="s">
        <v>1134</v>
      </c>
      <c r="EU84" s="16">
        <v>82.879963000000004</v>
      </c>
      <c r="EV84" s="16">
        <v>84.898520625000003</v>
      </c>
      <c r="EW84" s="16">
        <v>84.467184499999561</v>
      </c>
      <c r="EX84" s="16">
        <v>84.146377499999986</v>
      </c>
      <c r="EY84" s="16" t="s">
        <v>1134</v>
      </c>
      <c r="EZ84" s="16" t="s">
        <v>1134</v>
      </c>
      <c r="FA84" s="16" t="s">
        <v>1134</v>
      </c>
      <c r="FB84" s="16">
        <v>82.028192500000003</v>
      </c>
      <c r="FC84" s="16" t="s">
        <v>1134</v>
      </c>
      <c r="FD84" s="16">
        <v>83.456570035714293</v>
      </c>
      <c r="FE84" s="16" t="s">
        <v>1134</v>
      </c>
      <c r="FF84" s="16" t="s">
        <v>1134</v>
      </c>
      <c r="FG84" s="16" t="s">
        <v>1134</v>
      </c>
      <c r="FH84" s="16" t="s">
        <v>1134</v>
      </c>
      <c r="FI84" s="16">
        <v>84.655894727272411</v>
      </c>
      <c r="FJ84" s="16">
        <v>83.325700000000012</v>
      </c>
      <c r="FK84" s="16" t="s">
        <v>1134</v>
      </c>
      <c r="FL84" s="16" t="s">
        <v>1134</v>
      </c>
      <c r="FM84" s="16" t="s">
        <v>1134</v>
      </c>
      <c r="FN84" s="16" t="s">
        <v>1134</v>
      </c>
      <c r="FO84" s="16" t="s">
        <v>1134</v>
      </c>
      <c r="FP84" s="16">
        <v>83.257938499999995</v>
      </c>
      <c r="FQ84" s="16" t="s">
        <v>1134</v>
      </c>
      <c r="FR84" s="16" t="s">
        <v>1134</v>
      </c>
      <c r="FS84" s="16" t="s">
        <v>1134</v>
      </c>
      <c r="FT84" s="16" t="s">
        <v>1134</v>
      </c>
      <c r="FU84" s="16" t="s">
        <v>1134</v>
      </c>
      <c r="FV84" s="16" t="s">
        <v>1134</v>
      </c>
      <c r="FW84" s="16">
        <v>82.355702000000008</v>
      </c>
      <c r="FX84" s="16">
        <v>83.755619999999993</v>
      </c>
      <c r="FY84" s="16" t="s">
        <v>1134</v>
      </c>
      <c r="FZ84" s="16">
        <v>87.854377846153838</v>
      </c>
      <c r="GA84" s="16" t="s">
        <v>1134</v>
      </c>
      <c r="GB84" s="16" t="s">
        <v>1134</v>
      </c>
      <c r="GC84" s="16" t="s">
        <v>1134</v>
      </c>
      <c r="GD84" s="16">
        <v>87.338461599999647</v>
      </c>
      <c r="GE84" s="16" t="s">
        <v>1134</v>
      </c>
      <c r="GF84" s="16">
        <v>86.049663999999993</v>
      </c>
      <c r="GG84" s="16" t="s">
        <v>1134</v>
      </c>
      <c r="GH84" s="16">
        <v>86.662303999999992</v>
      </c>
      <c r="GI84" s="16" t="s">
        <v>1134</v>
      </c>
      <c r="GJ84" s="16" t="s">
        <v>1134</v>
      </c>
      <c r="GK84" s="16">
        <v>86.54776942207792</v>
      </c>
      <c r="GL84" s="16">
        <v>87.154847999999987</v>
      </c>
      <c r="GM84" s="16">
        <v>88.439827499999993</v>
      </c>
      <c r="GN84" s="16">
        <v>89.202511200000004</v>
      </c>
      <c r="GO84" s="16">
        <v>87.637723833333339</v>
      </c>
      <c r="GP84" s="16" t="s">
        <v>1134</v>
      </c>
      <c r="GQ84" s="16" t="s">
        <v>1134</v>
      </c>
      <c r="GR84" s="16">
        <v>86.437445499999995</v>
      </c>
      <c r="GS84" s="16">
        <v>87.812374833332953</v>
      </c>
      <c r="GT84" s="16">
        <v>88.331040000000002</v>
      </c>
      <c r="GU84" s="16">
        <v>87.871611562500007</v>
      </c>
      <c r="GV84" s="16" t="s">
        <v>1134</v>
      </c>
      <c r="GW84" s="16" t="s">
        <v>1134</v>
      </c>
      <c r="GX84" s="16" t="s">
        <v>1134</v>
      </c>
      <c r="GY84" s="16">
        <v>88.114113999999987</v>
      </c>
      <c r="GZ84" s="16" t="s">
        <v>1134</v>
      </c>
      <c r="HA84" s="16">
        <v>89.864738099999315</v>
      </c>
      <c r="HB84" s="16">
        <v>97.251899543859651</v>
      </c>
      <c r="HC84" s="16" t="s">
        <v>1134</v>
      </c>
      <c r="HD84" s="16" t="s">
        <v>1134</v>
      </c>
      <c r="HE84" s="16" t="s">
        <v>1134</v>
      </c>
      <c r="HF84" s="16">
        <v>97.876992035714295</v>
      </c>
      <c r="HG84" s="16">
        <v>98.486094666666659</v>
      </c>
      <c r="HH84" s="16">
        <v>100.04256437499998</v>
      </c>
      <c r="HI84" s="16">
        <v>102.47384690909089</v>
      </c>
      <c r="HJ84" s="16" t="s">
        <v>1134</v>
      </c>
      <c r="HK84" s="16" t="s">
        <v>1134</v>
      </c>
      <c r="HL84" s="16">
        <v>99.060235124999991</v>
      </c>
      <c r="HM84" s="16">
        <v>99.604308000000003</v>
      </c>
      <c r="HN84" s="16">
        <v>103.65328649999999</v>
      </c>
      <c r="HO84" s="16">
        <v>103.80478970689656</v>
      </c>
      <c r="HP84" s="16">
        <v>108.14336</v>
      </c>
      <c r="HQ84" s="16" t="s">
        <v>1134</v>
      </c>
      <c r="HR84" s="16" t="s">
        <v>1134</v>
      </c>
      <c r="HS84" s="16">
        <v>108.58945499999949</v>
      </c>
      <c r="HT84" s="16">
        <v>107.46286600000001</v>
      </c>
      <c r="HU84" s="16">
        <v>108.708834</v>
      </c>
      <c r="HV84" s="16" t="s">
        <v>1134</v>
      </c>
      <c r="HW84" s="16">
        <v>110.1289534</v>
      </c>
      <c r="HX84" s="16">
        <v>109.45895400000001</v>
      </c>
      <c r="HY84" s="16" t="s">
        <v>1134</v>
      </c>
      <c r="HZ84" s="16">
        <v>107.85898200000001</v>
      </c>
      <c r="IA84" s="16">
        <v>110.13006475</v>
      </c>
      <c r="IB84" s="16">
        <v>108.49819375</v>
      </c>
      <c r="IC84" s="16" t="s">
        <v>1134</v>
      </c>
      <c r="ID84" s="16">
        <v>109.41368999999999</v>
      </c>
      <c r="IE84" s="16" t="s">
        <v>1134</v>
      </c>
      <c r="IF84" s="16" t="s">
        <v>1134</v>
      </c>
      <c r="IG84" s="16">
        <v>110.63851883333334</v>
      </c>
      <c r="IH84" s="16">
        <v>108.14074674999999</v>
      </c>
      <c r="II84" s="16">
        <v>107.18082083333331</v>
      </c>
      <c r="IJ84" s="16">
        <v>106.276758</v>
      </c>
      <c r="IK84" s="16" t="s">
        <v>1134</v>
      </c>
      <c r="IL84" s="16" t="s">
        <v>1134</v>
      </c>
      <c r="IM84" s="16" t="s">
        <v>1134</v>
      </c>
      <c r="IN84" s="16" t="s">
        <v>1134</v>
      </c>
    </row>
    <row r="85" spans="3:248" ht="16.5" thickBot="1">
      <c r="C85" s="14" t="s">
        <v>667</v>
      </c>
      <c r="D85" s="14" t="s">
        <v>668</v>
      </c>
      <c r="E85" s="15" t="s">
        <v>201</v>
      </c>
      <c r="F85" s="16" t="s">
        <v>1134</v>
      </c>
      <c r="G85" s="16" t="s">
        <v>1134</v>
      </c>
      <c r="H85" s="16">
        <v>22.037568</v>
      </c>
      <c r="I85" s="16" t="s">
        <v>1134</v>
      </c>
      <c r="J85" s="16" t="s">
        <v>1134</v>
      </c>
      <c r="K85" s="16">
        <v>21.520453323529413</v>
      </c>
      <c r="L85" s="16" t="s">
        <v>1134</v>
      </c>
      <c r="M85" s="16">
        <v>21.1701762</v>
      </c>
      <c r="N85" s="16">
        <v>20.630320567198176</v>
      </c>
      <c r="O85" s="16">
        <v>20.157078484615383</v>
      </c>
      <c r="P85" s="16" t="s">
        <v>1134</v>
      </c>
      <c r="Q85" s="16" t="s">
        <v>1134</v>
      </c>
      <c r="R85" s="16">
        <v>19.888800055555556</v>
      </c>
      <c r="S85" s="16">
        <v>20.365286000000001</v>
      </c>
      <c r="T85" s="16">
        <v>20.286181500000001</v>
      </c>
      <c r="U85" s="16">
        <v>20.461056580188682</v>
      </c>
      <c r="V85" s="16">
        <v>20.787318305825234</v>
      </c>
      <c r="W85" s="16" t="s">
        <v>1134</v>
      </c>
      <c r="X85" s="16" t="s">
        <v>1134</v>
      </c>
      <c r="Y85" s="16">
        <v>21.066351960784313</v>
      </c>
      <c r="Z85" s="16">
        <v>20.989440999999999</v>
      </c>
      <c r="AA85" s="16">
        <v>21.390599999999999</v>
      </c>
      <c r="AB85" s="16">
        <v>21.201055484693878</v>
      </c>
      <c r="AC85" s="16">
        <v>21.712628744680849</v>
      </c>
      <c r="AD85" s="16" t="s">
        <v>1134</v>
      </c>
      <c r="AE85" s="16" t="s">
        <v>1134</v>
      </c>
      <c r="AF85" s="16">
        <v>22.039343284768211</v>
      </c>
      <c r="AG85" s="16">
        <v>22.541565460784312</v>
      </c>
      <c r="AH85" s="16">
        <v>21.795549202702706</v>
      </c>
      <c r="AI85" s="16">
        <v>22.306152794117651</v>
      </c>
      <c r="AJ85" s="16" t="s">
        <v>1134</v>
      </c>
      <c r="AK85" s="16" t="s">
        <v>1134</v>
      </c>
      <c r="AL85" s="16" t="s">
        <v>1134</v>
      </c>
      <c r="AM85" s="16">
        <v>21.948755555555554</v>
      </c>
      <c r="AN85" s="16">
        <v>21.714916499999951</v>
      </c>
      <c r="AO85" s="16">
        <v>21.740635364238411</v>
      </c>
      <c r="AP85" s="16">
        <v>22.785933426229509</v>
      </c>
      <c r="AQ85" s="16">
        <v>23.345061218253971</v>
      </c>
      <c r="AR85" s="16" t="s">
        <v>1134</v>
      </c>
      <c r="AS85" s="16" t="s">
        <v>1134</v>
      </c>
      <c r="AT85" s="16">
        <v>23.209979999999998</v>
      </c>
      <c r="AU85" s="16">
        <v>22.4328875</v>
      </c>
      <c r="AV85" s="16">
        <v>22.712275500000001</v>
      </c>
      <c r="AW85" s="16">
        <v>23.067759118126204</v>
      </c>
      <c r="AX85" s="16">
        <v>23.052526999999998</v>
      </c>
      <c r="AY85" s="16" t="s">
        <v>1134</v>
      </c>
      <c r="AZ85" s="16" t="s">
        <v>1134</v>
      </c>
      <c r="BA85" s="16">
        <v>22.918647714285715</v>
      </c>
      <c r="BB85" s="16">
        <v>23.234822999999999</v>
      </c>
      <c r="BC85" s="16">
        <v>22.151876874999893</v>
      </c>
      <c r="BD85" s="16" t="s">
        <v>1134</v>
      </c>
      <c r="BE85" s="16">
        <v>21.571090833333336</v>
      </c>
      <c r="BF85" s="16" t="s">
        <v>1134</v>
      </c>
      <c r="BG85" s="16" t="s">
        <v>1134</v>
      </c>
      <c r="BH85" s="16">
        <v>22.128560999999998</v>
      </c>
      <c r="BI85" s="16">
        <v>22.237242000000002</v>
      </c>
      <c r="BJ85" s="16">
        <v>22.376213333333332</v>
      </c>
      <c r="BK85" s="16">
        <v>22.633883999999998</v>
      </c>
      <c r="BL85" s="16">
        <v>22.965176499999934</v>
      </c>
      <c r="BM85" s="16" t="s">
        <v>1134</v>
      </c>
      <c r="BN85" s="16" t="s">
        <v>1134</v>
      </c>
      <c r="BO85" s="16">
        <v>23.360651499999967</v>
      </c>
      <c r="BP85" s="16">
        <v>22.848680000000002</v>
      </c>
      <c r="BQ85" s="16">
        <v>24.260211200000004</v>
      </c>
      <c r="BR85" s="16">
        <v>27.452425937834942</v>
      </c>
      <c r="BS85" s="16">
        <v>27.345491999999997</v>
      </c>
      <c r="BT85" s="16" t="s">
        <v>1134</v>
      </c>
      <c r="BU85" s="16" t="s">
        <v>1134</v>
      </c>
      <c r="BV85" s="16" t="s">
        <v>1134</v>
      </c>
      <c r="BW85" s="16">
        <v>26.64459897272727</v>
      </c>
      <c r="BX85" s="16" t="s">
        <v>1134</v>
      </c>
      <c r="BY85" s="16">
        <v>26.034242500000001</v>
      </c>
      <c r="BZ85" s="16" t="s">
        <v>1134</v>
      </c>
      <c r="CA85" s="16" t="s">
        <v>1134</v>
      </c>
      <c r="CB85" s="16" t="s">
        <v>1134</v>
      </c>
      <c r="CC85" s="16" t="s">
        <v>1134</v>
      </c>
      <c r="CD85" s="16" t="s">
        <v>1134</v>
      </c>
      <c r="CE85" s="16">
        <v>25.603719772727274</v>
      </c>
      <c r="CF85" s="16" t="s">
        <v>1134</v>
      </c>
      <c r="CG85" s="16" t="s">
        <v>1134</v>
      </c>
      <c r="CH85" s="16" t="s">
        <v>1134</v>
      </c>
      <c r="CI85" s="16" t="s">
        <v>1134</v>
      </c>
      <c r="CJ85" s="16" t="s">
        <v>1134</v>
      </c>
      <c r="CK85" s="16" t="s">
        <v>1134</v>
      </c>
      <c r="CL85" s="16" t="s">
        <v>1134</v>
      </c>
      <c r="CM85" s="16" t="s">
        <v>1134</v>
      </c>
      <c r="CN85" s="16" t="s">
        <v>1134</v>
      </c>
      <c r="CO85" s="16" t="s">
        <v>1134</v>
      </c>
      <c r="CP85" s="16" t="s">
        <v>1134</v>
      </c>
      <c r="CQ85" s="16" t="s">
        <v>1134</v>
      </c>
      <c r="CR85" s="16">
        <v>22.717880999999998</v>
      </c>
      <c r="CS85" s="16">
        <v>22.593058125000002</v>
      </c>
      <c r="CT85" s="16">
        <v>21.815072058823532</v>
      </c>
      <c r="CU85" s="16">
        <v>21.232943874999894</v>
      </c>
      <c r="CV85" s="16" t="s">
        <v>1134</v>
      </c>
      <c r="CW85" s="16" t="s">
        <v>1134</v>
      </c>
      <c r="CX85" s="16">
        <v>20.586060542168674</v>
      </c>
      <c r="CY85" s="16">
        <v>20.726901339622643</v>
      </c>
      <c r="CZ85" s="16">
        <v>20.15588881690141</v>
      </c>
      <c r="DA85" s="16">
        <v>21.984415099009897</v>
      </c>
      <c r="DB85" s="16">
        <v>20.667868418181818</v>
      </c>
      <c r="DC85" s="16" t="s">
        <v>1134</v>
      </c>
      <c r="DD85" s="16" t="s">
        <v>1134</v>
      </c>
      <c r="DE85" s="16" t="s">
        <v>1134</v>
      </c>
      <c r="DF85" s="16" t="s">
        <v>1134</v>
      </c>
      <c r="DG85" s="16">
        <v>21.282723000000001</v>
      </c>
      <c r="DH85" s="16">
        <v>21.605858999999999</v>
      </c>
      <c r="DI85" s="16" t="s">
        <v>1134</v>
      </c>
      <c r="DJ85" s="16" t="s">
        <v>1134</v>
      </c>
      <c r="DK85" s="16" t="s">
        <v>1134</v>
      </c>
      <c r="DL85" s="16" t="s">
        <v>1134</v>
      </c>
      <c r="DM85" s="16" t="s">
        <v>1134</v>
      </c>
      <c r="DN85" s="16">
        <v>22.162687500000001</v>
      </c>
      <c r="DO85" s="16">
        <v>22.2795405</v>
      </c>
      <c r="DP85" s="16" t="s">
        <v>1134</v>
      </c>
      <c r="DQ85" s="16" t="s">
        <v>1134</v>
      </c>
      <c r="DR85" s="16" t="s">
        <v>1134</v>
      </c>
      <c r="DS85" s="16">
        <v>22.741410000000002</v>
      </c>
      <c r="DT85" s="16">
        <v>22.241170266666668</v>
      </c>
      <c r="DU85" s="16">
        <v>21.670624999999998</v>
      </c>
      <c r="DV85" s="16" t="s">
        <v>1134</v>
      </c>
      <c r="DW85" s="16" t="s">
        <v>1134</v>
      </c>
      <c r="DX85" s="16" t="s">
        <v>1134</v>
      </c>
      <c r="DY85" s="16" t="s">
        <v>1134</v>
      </c>
      <c r="DZ85" s="16" t="s">
        <v>1134</v>
      </c>
      <c r="EA85" s="16" t="s">
        <v>1134</v>
      </c>
      <c r="EB85" s="16">
        <v>21.36843210416659</v>
      </c>
      <c r="EC85" s="16">
        <v>21.458386073394497</v>
      </c>
      <c r="ED85" s="16" t="s">
        <v>1134</v>
      </c>
      <c r="EE85" s="16" t="s">
        <v>1134</v>
      </c>
      <c r="EF85" s="16" t="s">
        <v>1134</v>
      </c>
      <c r="EG85" s="16">
        <v>22.439309595959596</v>
      </c>
      <c r="EH85" s="16" t="s">
        <v>1134</v>
      </c>
      <c r="EI85" s="16">
        <v>21.614483916666668</v>
      </c>
      <c r="EJ85" s="16" t="s">
        <v>1134</v>
      </c>
      <c r="EK85" s="16" t="s">
        <v>1134</v>
      </c>
      <c r="EL85" s="16" t="s">
        <v>1134</v>
      </c>
      <c r="EM85" s="16" t="s">
        <v>1134</v>
      </c>
      <c r="EN85" s="16">
        <v>22.447107222222222</v>
      </c>
      <c r="EO85" s="16" t="s">
        <v>1134</v>
      </c>
      <c r="EP85" s="16">
        <v>22.668166499999998</v>
      </c>
      <c r="EQ85" s="16" t="s">
        <v>1134</v>
      </c>
      <c r="ER85" s="16">
        <v>22.017858333333333</v>
      </c>
      <c r="ES85" s="16" t="s">
        <v>1134</v>
      </c>
      <c r="ET85" s="16" t="s">
        <v>1134</v>
      </c>
      <c r="EU85" s="16" t="s">
        <v>1134</v>
      </c>
      <c r="EV85" s="16" t="s">
        <v>1134</v>
      </c>
      <c r="EW85" s="16">
        <v>23.331336571428523</v>
      </c>
      <c r="EX85" s="16">
        <v>23.980777499999999</v>
      </c>
      <c r="EY85" s="16" t="s">
        <v>1134</v>
      </c>
      <c r="EZ85" s="16" t="s">
        <v>1134</v>
      </c>
      <c r="FA85" s="16" t="s">
        <v>1134</v>
      </c>
      <c r="FB85" s="16" t="s">
        <v>1134</v>
      </c>
      <c r="FC85" s="16" t="s">
        <v>1134</v>
      </c>
      <c r="FD85" s="16" t="s">
        <v>1134</v>
      </c>
      <c r="FE85" s="16" t="s">
        <v>1134</v>
      </c>
      <c r="FF85" s="16" t="s">
        <v>1134</v>
      </c>
      <c r="FG85" s="16" t="s">
        <v>1134</v>
      </c>
      <c r="FH85" s="16" t="s">
        <v>1134</v>
      </c>
      <c r="FI85" s="16" t="s">
        <v>1134</v>
      </c>
      <c r="FJ85" s="16">
        <v>25.014819999999773</v>
      </c>
      <c r="FK85" s="16" t="s">
        <v>1134</v>
      </c>
      <c r="FL85" s="16" t="s">
        <v>1134</v>
      </c>
      <c r="FM85" s="16">
        <v>25.304649999999999</v>
      </c>
      <c r="FN85" s="16" t="s">
        <v>1134</v>
      </c>
      <c r="FO85" s="16" t="s">
        <v>1134</v>
      </c>
      <c r="FP85" s="16">
        <v>24.13905022222222</v>
      </c>
      <c r="FQ85" s="16" t="s">
        <v>1134</v>
      </c>
      <c r="FR85" s="16" t="s">
        <v>1134</v>
      </c>
      <c r="FS85" s="16" t="s">
        <v>1134</v>
      </c>
      <c r="FT85" s="16">
        <v>23.441813146551727</v>
      </c>
      <c r="FU85" s="16" t="s">
        <v>1134</v>
      </c>
      <c r="FV85" s="16" t="s">
        <v>1134</v>
      </c>
      <c r="FW85" s="16">
        <v>23.194568571428569</v>
      </c>
      <c r="FX85" s="16">
        <v>24.1222995</v>
      </c>
      <c r="FY85" s="16">
        <v>24.244973999999999</v>
      </c>
      <c r="FZ85" s="16" t="s">
        <v>1134</v>
      </c>
      <c r="GA85" s="16">
        <v>24.515143999999999</v>
      </c>
      <c r="GB85" s="16" t="s">
        <v>1134</v>
      </c>
      <c r="GC85" s="16" t="s">
        <v>1134</v>
      </c>
      <c r="GD85" s="16" t="s">
        <v>1134</v>
      </c>
      <c r="GE85" s="16" t="s">
        <v>1134</v>
      </c>
      <c r="GF85" s="16" t="s">
        <v>1134</v>
      </c>
      <c r="GG85" s="16">
        <v>25.433311999999997</v>
      </c>
      <c r="GH85" s="16" t="s">
        <v>1134</v>
      </c>
      <c r="GI85" s="16" t="s">
        <v>1134</v>
      </c>
      <c r="GJ85" s="16" t="s">
        <v>1134</v>
      </c>
      <c r="GK85" s="16" t="s">
        <v>1134</v>
      </c>
      <c r="GL85" s="16" t="s">
        <v>1134</v>
      </c>
      <c r="GM85" s="16" t="s">
        <v>1134</v>
      </c>
      <c r="GN85" s="16" t="s">
        <v>1134</v>
      </c>
      <c r="GO85" s="16">
        <v>25.480419999999999</v>
      </c>
      <c r="GP85" s="16" t="s">
        <v>1134</v>
      </c>
      <c r="GQ85" s="16" t="s">
        <v>1134</v>
      </c>
      <c r="GR85" s="16">
        <v>24.640332107843136</v>
      </c>
      <c r="GS85" s="16" t="s">
        <v>1134</v>
      </c>
      <c r="GT85" s="16" t="s">
        <v>1134</v>
      </c>
      <c r="GU85" s="16" t="s">
        <v>1134</v>
      </c>
      <c r="GV85" s="16" t="s">
        <v>1134</v>
      </c>
      <c r="GW85" s="16" t="s">
        <v>1134</v>
      </c>
      <c r="GX85" s="16" t="s">
        <v>1134</v>
      </c>
      <c r="GY85" s="16">
        <v>25.6672075</v>
      </c>
      <c r="GZ85" s="16">
        <v>25.790184</v>
      </c>
      <c r="HA85" s="16" t="s">
        <v>1134</v>
      </c>
      <c r="HB85" s="16">
        <v>26.278514999999999</v>
      </c>
      <c r="HC85" s="16" t="s">
        <v>1134</v>
      </c>
      <c r="HD85" s="16" t="s">
        <v>1134</v>
      </c>
      <c r="HE85" s="16" t="s">
        <v>1134</v>
      </c>
      <c r="HF85" s="16">
        <v>26.52225161931818</v>
      </c>
      <c r="HG85" s="16">
        <v>26.225842500000002</v>
      </c>
      <c r="HH85" s="16" t="s">
        <v>1134</v>
      </c>
      <c r="HI85" s="16" t="s">
        <v>1134</v>
      </c>
      <c r="HJ85" s="16">
        <v>25.296708999999996</v>
      </c>
      <c r="HK85" s="16" t="s">
        <v>1134</v>
      </c>
      <c r="HL85" s="16">
        <v>25.2111315</v>
      </c>
      <c r="HM85" s="16" t="s">
        <v>1134</v>
      </c>
      <c r="HN85" s="16">
        <v>25.485109500000004</v>
      </c>
      <c r="HO85" s="16">
        <v>27.144484500000001</v>
      </c>
      <c r="HP85" s="16">
        <v>27.514183783783785</v>
      </c>
      <c r="HQ85" s="16" t="s">
        <v>1134</v>
      </c>
      <c r="HR85" s="16" t="s">
        <v>1134</v>
      </c>
      <c r="HS85" s="16" t="s">
        <v>1134</v>
      </c>
      <c r="HT85" s="16">
        <v>27.99146</v>
      </c>
      <c r="HU85" s="16">
        <v>28.348266000000002</v>
      </c>
      <c r="HV85" s="16" t="s">
        <v>1134</v>
      </c>
      <c r="HW85" s="16">
        <v>28.753682294117439</v>
      </c>
      <c r="HX85" s="16">
        <v>29.141518999999942</v>
      </c>
      <c r="HY85" s="16" t="s">
        <v>1134</v>
      </c>
      <c r="HZ85" s="16" t="s">
        <v>1134</v>
      </c>
      <c r="IA85" s="16">
        <v>28.634117181818176</v>
      </c>
      <c r="IB85" s="16">
        <v>28.561769000000002</v>
      </c>
      <c r="IC85" s="16">
        <v>28.488095999999999</v>
      </c>
      <c r="ID85" s="16" t="s">
        <v>1134</v>
      </c>
      <c r="IE85" s="16" t="s">
        <v>1134</v>
      </c>
      <c r="IF85" s="16" t="s">
        <v>1134</v>
      </c>
      <c r="IG85" s="16" t="s">
        <v>1134</v>
      </c>
      <c r="IH85" s="16" t="s">
        <v>1134</v>
      </c>
      <c r="II85" s="16" t="s">
        <v>1134</v>
      </c>
      <c r="IJ85" s="16" t="s">
        <v>1134</v>
      </c>
      <c r="IK85" s="16">
        <v>27.560227499999996</v>
      </c>
      <c r="IL85" s="16" t="s">
        <v>1134</v>
      </c>
      <c r="IM85" s="16" t="s">
        <v>1134</v>
      </c>
      <c r="IN85" s="16" t="s">
        <v>1134</v>
      </c>
    </row>
    <row r="86" spans="3:248" ht="16.5" thickBot="1">
      <c r="C86" s="14" t="s">
        <v>669</v>
      </c>
      <c r="D86" s="14" t="s">
        <v>670</v>
      </c>
      <c r="E86" s="15" t="s">
        <v>201</v>
      </c>
      <c r="F86" s="16" t="s">
        <v>1134</v>
      </c>
      <c r="G86" s="16">
        <v>116.64013</v>
      </c>
      <c r="H86" s="16" t="s">
        <v>1134</v>
      </c>
      <c r="I86" s="16" t="s">
        <v>1134</v>
      </c>
      <c r="J86" s="16" t="s">
        <v>1134</v>
      </c>
      <c r="K86" s="16">
        <v>118.66423318181816</v>
      </c>
      <c r="L86" s="16" t="s">
        <v>1134</v>
      </c>
      <c r="M86" s="16">
        <v>122.43571333333331</v>
      </c>
      <c r="N86" s="16" t="s">
        <v>1134</v>
      </c>
      <c r="O86" s="16">
        <v>126.636703</v>
      </c>
      <c r="P86" s="16" t="s">
        <v>1134</v>
      </c>
      <c r="Q86" s="16" t="s">
        <v>1134</v>
      </c>
      <c r="R86" s="16">
        <v>128.59639847999986</v>
      </c>
      <c r="S86" s="16" t="s">
        <v>1134</v>
      </c>
      <c r="T86" s="16">
        <v>134.51952499999999</v>
      </c>
      <c r="U86" s="16">
        <v>134.72559799999999</v>
      </c>
      <c r="V86" s="16">
        <v>130.92157800000001</v>
      </c>
      <c r="W86" s="16" t="s">
        <v>1134</v>
      </c>
      <c r="X86" s="16" t="s">
        <v>1134</v>
      </c>
      <c r="Y86" s="16" t="s">
        <v>1134</v>
      </c>
      <c r="Z86" s="16">
        <v>126.56846900000001</v>
      </c>
      <c r="AA86" s="16" t="s">
        <v>1134</v>
      </c>
      <c r="AB86" s="16">
        <v>124.52465699999931</v>
      </c>
      <c r="AC86" s="16">
        <v>122.15192466666667</v>
      </c>
      <c r="AD86" s="16" t="s">
        <v>1134</v>
      </c>
      <c r="AE86" s="16" t="s">
        <v>1134</v>
      </c>
      <c r="AF86" s="16">
        <v>122.24625999999998</v>
      </c>
      <c r="AG86" s="16" t="s">
        <v>1134</v>
      </c>
      <c r="AH86" s="16">
        <v>119.45322000000002</v>
      </c>
      <c r="AI86" s="16" t="s">
        <v>1134</v>
      </c>
      <c r="AJ86" s="16">
        <v>117.02066127272728</v>
      </c>
      <c r="AK86" s="16" t="s">
        <v>1134</v>
      </c>
      <c r="AL86" s="16" t="s">
        <v>1134</v>
      </c>
      <c r="AM86" s="16">
        <v>114.01205900000001</v>
      </c>
      <c r="AN86" s="16">
        <v>117.15149500000001</v>
      </c>
      <c r="AO86" s="16" t="s">
        <v>1134</v>
      </c>
      <c r="AP86" s="16" t="s">
        <v>1134</v>
      </c>
      <c r="AQ86" s="16" t="s">
        <v>1134</v>
      </c>
      <c r="AR86" s="16" t="s">
        <v>1134</v>
      </c>
      <c r="AS86" s="16" t="s">
        <v>1134</v>
      </c>
      <c r="AT86" s="16">
        <v>115.74813549999914</v>
      </c>
      <c r="AU86" s="16">
        <v>119.664207</v>
      </c>
      <c r="AV86" s="16">
        <v>114.39997933333333</v>
      </c>
      <c r="AW86" s="16">
        <v>113.77243200000001</v>
      </c>
      <c r="AX86" s="16">
        <v>114.06493399999998</v>
      </c>
      <c r="AY86" s="16" t="s">
        <v>1134</v>
      </c>
      <c r="AZ86" s="16" t="s">
        <v>1134</v>
      </c>
      <c r="BA86" s="16" t="s">
        <v>1134</v>
      </c>
      <c r="BB86" s="16">
        <v>113.5491035</v>
      </c>
      <c r="BC86" s="16">
        <v>123.29861818181818</v>
      </c>
      <c r="BD86" s="16">
        <v>126.75118299999998</v>
      </c>
      <c r="BE86" s="16">
        <v>123.185219</v>
      </c>
      <c r="BF86" s="16" t="s">
        <v>1134</v>
      </c>
      <c r="BG86" s="16" t="s">
        <v>1134</v>
      </c>
      <c r="BH86" s="16">
        <v>119.38964266666667</v>
      </c>
      <c r="BI86" s="16" t="s">
        <v>1134</v>
      </c>
      <c r="BJ86" s="16" t="s">
        <v>1134</v>
      </c>
      <c r="BK86" s="16">
        <v>114.18518999999999</v>
      </c>
      <c r="BL86" s="16" t="s">
        <v>1134</v>
      </c>
      <c r="BM86" s="16" t="s">
        <v>1134</v>
      </c>
      <c r="BN86" s="16" t="s">
        <v>1134</v>
      </c>
      <c r="BO86" s="16">
        <v>111.2691568235294</v>
      </c>
      <c r="BP86" s="16" t="s">
        <v>1134</v>
      </c>
      <c r="BQ86" s="16">
        <v>108.52261349999999</v>
      </c>
      <c r="BR86" s="16" t="s">
        <v>1134</v>
      </c>
      <c r="BS86" s="16">
        <v>111.13382611111112</v>
      </c>
      <c r="BT86" s="16" t="s">
        <v>1134</v>
      </c>
      <c r="BU86" s="16" t="s">
        <v>1134</v>
      </c>
      <c r="BV86" s="16">
        <v>109.3535</v>
      </c>
      <c r="BW86" s="16" t="s">
        <v>1134</v>
      </c>
      <c r="BX86" s="16">
        <v>111.38562</v>
      </c>
      <c r="BY86" s="16" t="s">
        <v>1134</v>
      </c>
      <c r="BZ86" s="16" t="s">
        <v>1134</v>
      </c>
      <c r="CA86" s="16" t="s">
        <v>1134</v>
      </c>
      <c r="CB86" s="16" t="s">
        <v>1134</v>
      </c>
      <c r="CC86" s="16" t="s">
        <v>1134</v>
      </c>
      <c r="CD86" s="16">
        <v>109.52037</v>
      </c>
      <c r="CE86" s="16" t="s">
        <v>1134</v>
      </c>
      <c r="CF86" s="16" t="s">
        <v>1134</v>
      </c>
      <c r="CG86" s="16">
        <v>113.67807199999999</v>
      </c>
      <c r="CH86" s="16" t="s">
        <v>1134</v>
      </c>
      <c r="CI86" s="16" t="s">
        <v>1134</v>
      </c>
      <c r="CJ86" s="16">
        <v>115.96539999999999</v>
      </c>
      <c r="CK86" s="16">
        <v>116.36282399999999</v>
      </c>
      <c r="CL86" s="16" t="s">
        <v>1134</v>
      </c>
      <c r="CM86" s="16" t="s">
        <v>1134</v>
      </c>
      <c r="CN86" s="16" t="s">
        <v>1134</v>
      </c>
      <c r="CO86" s="16" t="s">
        <v>1134</v>
      </c>
      <c r="CP86" s="16" t="s">
        <v>1134</v>
      </c>
      <c r="CQ86" s="16" t="s">
        <v>1134</v>
      </c>
      <c r="CR86" s="16" t="s">
        <v>1134</v>
      </c>
      <c r="CS86" s="16" t="s">
        <v>1134</v>
      </c>
      <c r="CT86" s="16">
        <v>107.92092407441847</v>
      </c>
      <c r="CU86" s="16">
        <v>97.091541245901638</v>
      </c>
      <c r="CV86" s="16" t="s">
        <v>1134</v>
      </c>
      <c r="CW86" s="16" t="s">
        <v>1134</v>
      </c>
      <c r="CX86" s="16">
        <v>89.232284716981141</v>
      </c>
      <c r="CY86" s="16" t="s">
        <v>1134</v>
      </c>
      <c r="CZ86" s="16">
        <v>83.34514999999999</v>
      </c>
      <c r="DA86" s="16">
        <v>88.771630999999999</v>
      </c>
      <c r="DB86" s="16">
        <v>85.108653000000004</v>
      </c>
      <c r="DC86" s="16" t="s">
        <v>1134</v>
      </c>
      <c r="DD86" s="16" t="s">
        <v>1134</v>
      </c>
      <c r="DE86" s="16">
        <v>89.652023999999997</v>
      </c>
      <c r="DF86" s="16">
        <v>88.877827500000009</v>
      </c>
      <c r="DG86" s="16">
        <v>90.238335749999223</v>
      </c>
      <c r="DH86" s="16">
        <v>92.433123600000002</v>
      </c>
      <c r="DI86" s="16" t="s">
        <v>1134</v>
      </c>
      <c r="DJ86" s="16" t="s">
        <v>1134</v>
      </c>
      <c r="DK86" s="16" t="s">
        <v>1134</v>
      </c>
      <c r="DL86" s="16">
        <v>89.413040500000008</v>
      </c>
      <c r="DM86" s="16">
        <v>94.982906999999997</v>
      </c>
      <c r="DN86" s="16">
        <v>95.472155999999998</v>
      </c>
      <c r="DO86" s="16" t="s">
        <v>1134</v>
      </c>
      <c r="DP86" s="16" t="s">
        <v>1134</v>
      </c>
      <c r="DQ86" s="16" t="s">
        <v>1134</v>
      </c>
      <c r="DR86" s="16" t="s">
        <v>1134</v>
      </c>
      <c r="DS86" s="16" t="s">
        <v>1134</v>
      </c>
      <c r="DT86" s="16" t="s">
        <v>1134</v>
      </c>
      <c r="DU86" s="16" t="s">
        <v>1134</v>
      </c>
      <c r="DV86" s="16">
        <v>96.753552000000013</v>
      </c>
      <c r="DW86" s="16" t="s">
        <v>1134</v>
      </c>
      <c r="DX86" s="16" t="s">
        <v>1134</v>
      </c>
      <c r="DY86" s="16" t="s">
        <v>1134</v>
      </c>
      <c r="DZ86" s="16">
        <v>93.98185500000001</v>
      </c>
      <c r="EA86" s="16" t="s">
        <v>1134</v>
      </c>
      <c r="EB86" s="16">
        <v>91.706587999999996</v>
      </c>
      <c r="EC86" s="16">
        <v>96.048090000000002</v>
      </c>
      <c r="ED86" s="16" t="s">
        <v>1134</v>
      </c>
      <c r="EE86" s="16" t="s">
        <v>1134</v>
      </c>
      <c r="EF86" s="16" t="s">
        <v>1134</v>
      </c>
      <c r="EG86" s="16">
        <v>101.45184977777778</v>
      </c>
      <c r="EH86" s="16">
        <v>103.71456000000001</v>
      </c>
      <c r="EI86" s="16" t="s">
        <v>1134</v>
      </c>
      <c r="EJ86" s="16" t="s">
        <v>1134</v>
      </c>
      <c r="EK86" s="16" t="s">
        <v>1134</v>
      </c>
      <c r="EL86" s="16" t="s">
        <v>1134</v>
      </c>
      <c r="EM86" s="16" t="s">
        <v>1134</v>
      </c>
      <c r="EN86" s="16" t="s">
        <v>1134</v>
      </c>
      <c r="EO86" s="16" t="s">
        <v>1134</v>
      </c>
      <c r="EP86" s="16" t="s">
        <v>1134</v>
      </c>
      <c r="EQ86" s="16" t="s">
        <v>1134</v>
      </c>
      <c r="ER86" s="16" t="s">
        <v>1134</v>
      </c>
      <c r="ES86" s="16" t="s">
        <v>1134</v>
      </c>
      <c r="ET86" s="16" t="s">
        <v>1134</v>
      </c>
      <c r="EU86" s="16" t="s">
        <v>1134</v>
      </c>
      <c r="EV86" s="16" t="s">
        <v>1134</v>
      </c>
      <c r="EW86" s="16" t="s">
        <v>1134</v>
      </c>
      <c r="EX86" s="16" t="s">
        <v>1134</v>
      </c>
      <c r="EY86" s="16" t="s">
        <v>1134</v>
      </c>
      <c r="EZ86" s="16" t="s">
        <v>1134</v>
      </c>
      <c r="FA86" s="16" t="s">
        <v>1134</v>
      </c>
      <c r="FB86" s="16" t="s">
        <v>1134</v>
      </c>
      <c r="FC86" s="16" t="s">
        <v>1134</v>
      </c>
      <c r="FD86" s="16">
        <v>95.146608000000001</v>
      </c>
      <c r="FE86" s="16">
        <v>94.334317000000013</v>
      </c>
      <c r="FF86" s="16">
        <v>95.860556000000003</v>
      </c>
      <c r="FG86" s="16" t="s">
        <v>1134</v>
      </c>
      <c r="FH86" s="16" t="s">
        <v>1134</v>
      </c>
      <c r="FI86" s="16">
        <v>98.601299999999995</v>
      </c>
      <c r="FJ86" s="16" t="s">
        <v>1134</v>
      </c>
      <c r="FK86" s="16" t="s">
        <v>1134</v>
      </c>
      <c r="FL86" s="16">
        <v>102.50727000000001</v>
      </c>
      <c r="FM86" s="16">
        <v>105.67125499999999</v>
      </c>
      <c r="FN86" s="16" t="s">
        <v>1134</v>
      </c>
      <c r="FO86" s="16" t="s">
        <v>1134</v>
      </c>
      <c r="FP86" s="16">
        <v>102.93746088888888</v>
      </c>
      <c r="FQ86" s="16">
        <v>103.912887</v>
      </c>
      <c r="FR86" s="16" t="s">
        <v>1134</v>
      </c>
      <c r="FS86" s="16" t="s">
        <v>1134</v>
      </c>
      <c r="FT86" s="16">
        <v>100.807281</v>
      </c>
      <c r="FU86" s="16" t="s">
        <v>1134</v>
      </c>
      <c r="FV86" s="16" t="s">
        <v>1134</v>
      </c>
      <c r="FW86" s="16">
        <v>101.28518099999999</v>
      </c>
      <c r="FX86" s="16">
        <v>95.981886000000017</v>
      </c>
      <c r="FY86" s="16">
        <v>96.345100500000001</v>
      </c>
      <c r="FZ86" s="16">
        <v>97.089821999999998</v>
      </c>
      <c r="GA86" s="16" t="s">
        <v>1134</v>
      </c>
      <c r="GB86" s="16" t="s">
        <v>1134</v>
      </c>
      <c r="GC86" s="16" t="s">
        <v>1134</v>
      </c>
      <c r="GD86" s="16" t="s">
        <v>1134</v>
      </c>
      <c r="GE86" s="16" t="s">
        <v>1134</v>
      </c>
      <c r="GF86" s="16" t="s">
        <v>1134</v>
      </c>
      <c r="GG86" s="16">
        <v>99.056432999999998</v>
      </c>
      <c r="GH86" s="16" t="s">
        <v>1134</v>
      </c>
      <c r="GI86" s="16" t="s">
        <v>1134</v>
      </c>
      <c r="GJ86" s="16" t="s">
        <v>1134</v>
      </c>
      <c r="GK86" s="16">
        <v>97.054134333333337</v>
      </c>
      <c r="GL86" s="16">
        <v>100.51016145454544</v>
      </c>
      <c r="GM86" s="16">
        <v>101.806067</v>
      </c>
      <c r="GN86" s="16" t="s">
        <v>1134</v>
      </c>
      <c r="GO86" s="16">
        <v>99.524737000000002</v>
      </c>
      <c r="GP86" s="16" t="s">
        <v>1134</v>
      </c>
      <c r="GQ86" s="16" t="s">
        <v>1134</v>
      </c>
      <c r="GR86" s="16" t="s">
        <v>1134</v>
      </c>
      <c r="GS86" s="16" t="s">
        <v>1134</v>
      </c>
      <c r="GT86" s="16" t="s">
        <v>1134</v>
      </c>
      <c r="GU86" s="16">
        <v>94.752944999999997</v>
      </c>
      <c r="GV86" s="16" t="s">
        <v>1134</v>
      </c>
      <c r="GW86" s="16" t="s">
        <v>1134</v>
      </c>
      <c r="GX86" s="16" t="s">
        <v>1134</v>
      </c>
      <c r="GY86" s="16" t="s">
        <v>1134</v>
      </c>
      <c r="GZ86" s="16" t="s">
        <v>1134</v>
      </c>
      <c r="HA86" s="16">
        <v>97.666393999999997</v>
      </c>
      <c r="HB86" s="16" t="s">
        <v>1134</v>
      </c>
      <c r="HC86" s="16" t="s">
        <v>1134</v>
      </c>
      <c r="HD86" s="16" t="s">
        <v>1134</v>
      </c>
      <c r="HE86" s="16" t="s">
        <v>1134</v>
      </c>
      <c r="HF86" s="16">
        <v>98.909423133333334</v>
      </c>
      <c r="HG86" s="16">
        <v>100.55865</v>
      </c>
      <c r="HH86" s="16">
        <v>101.872953</v>
      </c>
      <c r="HI86" s="16" t="s">
        <v>1134</v>
      </c>
      <c r="HJ86" s="16" t="s">
        <v>1134</v>
      </c>
      <c r="HK86" s="16" t="s">
        <v>1134</v>
      </c>
      <c r="HL86" s="16" t="s">
        <v>1134</v>
      </c>
      <c r="HM86" s="16" t="s">
        <v>1134</v>
      </c>
      <c r="HN86" s="16" t="s">
        <v>1134</v>
      </c>
      <c r="HO86" s="16" t="s">
        <v>1134</v>
      </c>
      <c r="HP86" s="16" t="s">
        <v>1134</v>
      </c>
      <c r="HQ86" s="16" t="s">
        <v>1134</v>
      </c>
      <c r="HR86" s="16" t="s">
        <v>1134</v>
      </c>
      <c r="HS86" s="16" t="s">
        <v>1134</v>
      </c>
      <c r="HT86" s="16" t="s">
        <v>1134</v>
      </c>
      <c r="HU86" s="16" t="s">
        <v>1134</v>
      </c>
      <c r="HV86" s="16" t="s">
        <v>1134</v>
      </c>
      <c r="HW86" s="16" t="s">
        <v>1134</v>
      </c>
      <c r="HX86" s="16" t="s">
        <v>1134</v>
      </c>
      <c r="HY86" s="16" t="s">
        <v>1134</v>
      </c>
      <c r="HZ86" s="16" t="s">
        <v>1134</v>
      </c>
      <c r="IA86" s="16" t="s">
        <v>1134</v>
      </c>
      <c r="IB86" s="16" t="s">
        <v>1134</v>
      </c>
      <c r="IC86" s="16" t="s">
        <v>1134</v>
      </c>
      <c r="ID86" s="16" t="s">
        <v>1134</v>
      </c>
      <c r="IE86" s="16" t="s">
        <v>1134</v>
      </c>
      <c r="IF86" s="16" t="s">
        <v>1134</v>
      </c>
      <c r="IG86" s="16" t="s">
        <v>1134</v>
      </c>
      <c r="IH86" s="16" t="s">
        <v>1134</v>
      </c>
      <c r="II86" s="16" t="s">
        <v>1134</v>
      </c>
      <c r="IJ86" s="16" t="s">
        <v>1134</v>
      </c>
      <c r="IK86" s="16" t="s">
        <v>1134</v>
      </c>
      <c r="IL86" s="16" t="s">
        <v>1134</v>
      </c>
      <c r="IM86" s="16" t="s">
        <v>1134</v>
      </c>
      <c r="IN86" s="16" t="s">
        <v>1134</v>
      </c>
    </row>
    <row r="87" spans="3:248" ht="16.5" thickBot="1">
      <c r="C87" s="14" t="s">
        <v>671</v>
      </c>
      <c r="D87" s="14" t="s">
        <v>672</v>
      </c>
      <c r="E87" s="15" t="s">
        <v>201</v>
      </c>
      <c r="F87" s="16" t="s">
        <v>1134</v>
      </c>
      <c r="G87" s="16" t="s">
        <v>1134</v>
      </c>
      <c r="H87" s="16" t="s">
        <v>1134</v>
      </c>
      <c r="I87" s="16" t="s">
        <v>1134</v>
      </c>
      <c r="J87" s="16" t="s">
        <v>1134</v>
      </c>
      <c r="K87" s="16" t="s">
        <v>1134</v>
      </c>
      <c r="L87" s="16" t="s">
        <v>1134</v>
      </c>
      <c r="M87" s="16" t="s">
        <v>1134</v>
      </c>
      <c r="N87" s="16" t="s">
        <v>1134</v>
      </c>
      <c r="O87" s="16">
        <v>608.36</v>
      </c>
      <c r="P87" s="16" t="s">
        <v>1134</v>
      </c>
      <c r="Q87" s="16" t="s">
        <v>1134</v>
      </c>
      <c r="R87" s="16">
        <v>611.26</v>
      </c>
      <c r="S87" s="16" t="s">
        <v>1134</v>
      </c>
      <c r="T87" s="16" t="s">
        <v>1134</v>
      </c>
      <c r="U87" s="16">
        <v>623.64</v>
      </c>
      <c r="V87" s="16" t="s">
        <v>1134</v>
      </c>
      <c r="W87" s="16" t="s">
        <v>1134</v>
      </c>
      <c r="X87" s="16" t="s">
        <v>1134</v>
      </c>
      <c r="Y87" s="16" t="s">
        <v>1134</v>
      </c>
      <c r="Z87" s="16" t="s">
        <v>1134</v>
      </c>
      <c r="AA87" s="16" t="s">
        <v>1134</v>
      </c>
      <c r="AB87" s="16">
        <v>612.70000000000005</v>
      </c>
      <c r="AC87" s="16" t="s">
        <v>1134</v>
      </c>
      <c r="AD87" s="16" t="s">
        <v>1134</v>
      </c>
      <c r="AE87" s="16" t="s">
        <v>1134</v>
      </c>
      <c r="AF87" s="16">
        <v>598.53</v>
      </c>
      <c r="AG87" s="16" t="s">
        <v>1134</v>
      </c>
      <c r="AH87" s="16">
        <v>581.91999999999996</v>
      </c>
      <c r="AI87" s="16" t="s">
        <v>1134</v>
      </c>
      <c r="AJ87" s="16" t="s">
        <v>1134</v>
      </c>
      <c r="AK87" s="16" t="s">
        <v>1134</v>
      </c>
      <c r="AL87" s="16" t="s">
        <v>1134</v>
      </c>
      <c r="AM87" s="16" t="s">
        <v>1134</v>
      </c>
      <c r="AN87" s="16" t="s">
        <v>1134</v>
      </c>
      <c r="AO87" s="16" t="s">
        <v>1134</v>
      </c>
      <c r="AP87" s="16" t="s">
        <v>1134</v>
      </c>
      <c r="AQ87" s="16" t="s">
        <v>1134</v>
      </c>
      <c r="AR87" s="16" t="s">
        <v>1134</v>
      </c>
      <c r="AS87" s="16" t="s">
        <v>1134</v>
      </c>
      <c r="AT87" s="16" t="s">
        <v>1134</v>
      </c>
      <c r="AU87" s="16" t="s">
        <v>1134</v>
      </c>
      <c r="AV87" s="16" t="s">
        <v>1134</v>
      </c>
      <c r="AW87" s="16" t="s">
        <v>1134</v>
      </c>
      <c r="AX87" s="16" t="s">
        <v>1134</v>
      </c>
      <c r="AY87" s="16" t="s">
        <v>1134</v>
      </c>
      <c r="AZ87" s="16" t="s">
        <v>1134</v>
      </c>
      <c r="BA87" s="16" t="s">
        <v>1134</v>
      </c>
      <c r="BB87" s="16" t="s">
        <v>1134</v>
      </c>
      <c r="BC87" s="16" t="s">
        <v>1134</v>
      </c>
      <c r="BD87" s="16" t="s">
        <v>1134</v>
      </c>
      <c r="BE87" s="16" t="s">
        <v>1134</v>
      </c>
      <c r="BF87" s="16" t="s">
        <v>1134</v>
      </c>
      <c r="BG87" s="16" t="s">
        <v>1134</v>
      </c>
      <c r="BH87" s="16" t="s">
        <v>1134</v>
      </c>
      <c r="BI87" s="16" t="s">
        <v>1134</v>
      </c>
      <c r="BJ87" s="16" t="s">
        <v>1134</v>
      </c>
      <c r="BK87" s="16" t="s">
        <v>1134</v>
      </c>
      <c r="BL87" s="16" t="s">
        <v>1134</v>
      </c>
      <c r="BM87" s="16" t="s">
        <v>1134</v>
      </c>
      <c r="BN87" s="16" t="s">
        <v>1134</v>
      </c>
      <c r="BO87" s="16" t="s">
        <v>1134</v>
      </c>
      <c r="BP87" s="16" t="s">
        <v>1134</v>
      </c>
      <c r="BQ87" s="16" t="s">
        <v>1134</v>
      </c>
      <c r="BR87" s="16" t="s">
        <v>1134</v>
      </c>
      <c r="BS87" s="16" t="s">
        <v>1134</v>
      </c>
      <c r="BT87" s="16" t="s">
        <v>1134</v>
      </c>
      <c r="BU87" s="16" t="s">
        <v>1134</v>
      </c>
      <c r="BV87" s="16" t="s">
        <v>1134</v>
      </c>
      <c r="BW87" s="16" t="s">
        <v>1134</v>
      </c>
      <c r="BX87" s="16" t="s">
        <v>1134</v>
      </c>
      <c r="BY87" s="16" t="s">
        <v>1134</v>
      </c>
      <c r="BZ87" s="16" t="s">
        <v>1134</v>
      </c>
      <c r="CA87" s="16" t="s">
        <v>1134</v>
      </c>
      <c r="CB87" s="16" t="s">
        <v>1134</v>
      </c>
      <c r="CC87" s="16" t="s">
        <v>1134</v>
      </c>
      <c r="CD87" s="16" t="s">
        <v>1134</v>
      </c>
      <c r="CE87" s="16" t="s">
        <v>1134</v>
      </c>
      <c r="CF87" s="16" t="s">
        <v>1134</v>
      </c>
      <c r="CG87" s="16" t="s">
        <v>1134</v>
      </c>
      <c r="CH87" s="16" t="s">
        <v>1134</v>
      </c>
      <c r="CI87" s="16" t="s">
        <v>1134</v>
      </c>
      <c r="CJ87" s="16">
        <v>503.04</v>
      </c>
      <c r="CK87" s="16" t="s">
        <v>1134</v>
      </c>
      <c r="CL87" s="16" t="s">
        <v>1134</v>
      </c>
      <c r="CM87" s="16" t="s">
        <v>1134</v>
      </c>
      <c r="CN87" s="16" t="s">
        <v>1134</v>
      </c>
      <c r="CO87" s="16" t="s">
        <v>1134</v>
      </c>
      <c r="CP87" s="16" t="s">
        <v>1134</v>
      </c>
      <c r="CQ87" s="16" t="s">
        <v>1134</v>
      </c>
      <c r="CR87" s="16" t="s">
        <v>1134</v>
      </c>
      <c r="CS87" s="16" t="s">
        <v>1134</v>
      </c>
      <c r="CT87" s="16" t="s">
        <v>1134</v>
      </c>
      <c r="CU87" s="16" t="s">
        <v>1134</v>
      </c>
      <c r="CV87" s="16" t="s">
        <v>1134</v>
      </c>
      <c r="CW87" s="16" t="s">
        <v>1134</v>
      </c>
      <c r="CX87" s="16" t="s">
        <v>1134</v>
      </c>
      <c r="CY87" s="16" t="s">
        <v>1134</v>
      </c>
      <c r="CZ87" s="16" t="s">
        <v>1134</v>
      </c>
      <c r="DA87" s="16" t="s">
        <v>1134</v>
      </c>
      <c r="DB87" s="16" t="s">
        <v>1134</v>
      </c>
      <c r="DC87" s="16" t="s">
        <v>1134</v>
      </c>
      <c r="DD87" s="16" t="s">
        <v>1134</v>
      </c>
      <c r="DE87" s="16" t="s">
        <v>1134</v>
      </c>
      <c r="DF87" s="16" t="s">
        <v>1134</v>
      </c>
      <c r="DG87" s="16" t="s">
        <v>1134</v>
      </c>
      <c r="DH87" s="16" t="s">
        <v>1134</v>
      </c>
      <c r="DI87" s="16" t="s">
        <v>1134</v>
      </c>
      <c r="DJ87" s="16" t="s">
        <v>1134</v>
      </c>
      <c r="DK87" s="16" t="s">
        <v>1134</v>
      </c>
      <c r="DL87" s="16" t="s">
        <v>1134</v>
      </c>
      <c r="DM87" s="16" t="s">
        <v>1134</v>
      </c>
      <c r="DN87" s="16" t="s">
        <v>1134</v>
      </c>
      <c r="DO87" s="16" t="s">
        <v>1134</v>
      </c>
      <c r="DP87" s="16" t="s">
        <v>1134</v>
      </c>
      <c r="DQ87" s="16" t="s">
        <v>1134</v>
      </c>
      <c r="DR87" s="16" t="s">
        <v>1134</v>
      </c>
      <c r="DS87" s="16" t="s">
        <v>1134</v>
      </c>
      <c r="DT87" s="16" t="s">
        <v>1134</v>
      </c>
      <c r="DU87" s="16" t="s">
        <v>1134</v>
      </c>
      <c r="DV87" s="16" t="s">
        <v>1134</v>
      </c>
      <c r="DW87" s="16" t="s">
        <v>1134</v>
      </c>
      <c r="DX87" s="16" t="s">
        <v>1134</v>
      </c>
      <c r="DY87" s="16" t="s">
        <v>1134</v>
      </c>
      <c r="DZ87" s="16" t="s">
        <v>1134</v>
      </c>
      <c r="EA87" s="16" t="s">
        <v>1134</v>
      </c>
      <c r="EB87" s="16" t="s">
        <v>1134</v>
      </c>
      <c r="EC87" s="16" t="s">
        <v>1134</v>
      </c>
      <c r="ED87" s="16" t="s">
        <v>1134</v>
      </c>
      <c r="EE87" s="16" t="s">
        <v>1134</v>
      </c>
      <c r="EF87" s="16" t="s">
        <v>1134</v>
      </c>
      <c r="EG87" s="16" t="s">
        <v>1134</v>
      </c>
      <c r="EH87" s="16" t="s">
        <v>1134</v>
      </c>
      <c r="EI87" s="16" t="s">
        <v>1134</v>
      </c>
      <c r="EJ87" s="16" t="s">
        <v>1134</v>
      </c>
      <c r="EK87" s="16" t="s">
        <v>1134</v>
      </c>
      <c r="EL87" s="16" t="s">
        <v>1134</v>
      </c>
      <c r="EM87" s="16" t="s">
        <v>1134</v>
      </c>
      <c r="EN87" s="16" t="s">
        <v>1134</v>
      </c>
      <c r="EO87" s="16" t="s">
        <v>1134</v>
      </c>
      <c r="EP87" s="16" t="s">
        <v>1134</v>
      </c>
      <c r="EQ87" s="16" t="s">
        <v>1134</v>
      </c>
      <c r="ER87" s="16" t="s">
        <v>1134</v>
      </c>
      <c r="ES87" s="16" t="s">
        <v>1134</v>
      </c>
      <c r="ET87" s="16" t="s">
        <v>1134</v>
      </c>
      <c r="EU87" s="16" t="s">
        <v>1134</v>
      </c>
      <c r="EV87" s="16" t="s">
        <v>1134</v>
      </c>
      <c r="EW87" s="16" t="s">
        <v>1134</v>
      </c>
      <c r="EX87" s="16" t="s">
        <v>1134</v>
      </c>
      <c r="EY87" s="16" t="s">
        <v>1134</v>
      </c>
      <c r="EZ87" s="16" t="s">
        <v>1134</v>
      </c>
      <c r="FA87" s="16" t="s">
        <v>1134</v>
      </c>
      <c r="FB87" s="16" t="s">
        <v>1134</v>
      </c>
      <c r="FC87" s="16" t="s">
        <v>1134</v>
      </c>
      <c r="FD87" s="16" t="s">
        <v>1134</v>
      </c>
      <c r="FE87" s="16" t="s">
        <v>1134</v>
      </c>
      <c r="FF87" s="16" t="s">
        <v>1134</v>
      </c>
      <c r="FG87" s="16" t="s">
        <v>1134</v>
      </c>
      <c r="FH87" s="16" t="s">
        <v>1134</v>
      </c>
      <c r="FI87" s="16" t="s">
        <v>1134</v>
      </c>
      <c r="FJ87" s="16" t="s">
        <v>1134</v>
      </c>
      <c r="FK87" s="16" t="s">
        <v>1134</v>
      </c>
      <c r="FL87" s="16" t="s">
        <v>1134</v>
      </c>
      <c r="FM87" s="16" t="s">
        <v>1134</v>
      </c>
      <c r="FN87" s="16" t="s">
        <v>1134</v>
      </c>
      <c r="FO87" s="16" t="s">
        <v>1134</v>
      </c>
      <c r="FP87" s="16" t="s">
        <v>1134</v>
      </c>
      <c r="FQ87" s="16" t="s">
        <v>1134</v>
      </c>
      <c r="FR87" s="16" t="s">
        <v>1134</v>
      </c>
      <c r="FS87" s="16" t="s">
        <v>1134</v>
      </c>
      <c r="FT87" s="16" t="s">
        <v>1134</v>
      </c>
      <c r="FU87" s="16" t="s">
        <v>1134</v>
      </c>
      <c r="FV87" s="16" t="s">
        <v>1134</v>
      </c>
      <c r="FW87" s="16" t="s">
        <v>1134</v>
      </c>
      <c r="FX87" s="16" t="s">
        <v>1134</v>
      </c>
      <c r="FY87" s="16" t="s">
        <v>1134</v>
      </c>
      <c r="FZ87" s="16" t="s">
        <v>1134</v>
      </c>
      <c r="GA87" s="16" t="s">
        <v>1134</v>
      </c>
      <c r="GB87" s="16" t="s">
        <v>1134</v>
      </c>
      <c r="GC87" s="16" t="s">
        <v>1134</v>
      </c>
      <c r="GD87" s="16" t="s">
        <v>1134</v>
      </c>
      <c r="GE87" s="16" t="s">
        <v>1134</v>
      </c>
      <c r="GF87" s="16" t="s">
        <v>1134</v>
      </c>
      <c r="GG87" s="16" t="s">
        <v>1134</v>
      </c>
      <c r="GH87" s="16" t="s">
        <v>1134</v>
      </c>
      <c r="GI87" s="16" t="s">
        <v>1134</v>
      </c>
      <c r="GJ87" s="16" t="s">
        <v>1134</v>
      </c>
      <c r="GK87" s="16" t="s">
        <v>1134</v>
      </c>
      <c r="GL87" s="16" t="s">
        <v>1134</v>
      </c>
      <c r="GM87" s="16" t="s">
        <v>1134</v>
      </c>
      <c r="GN87" s="16" t="s">
        <v>1134</v>
      </c>
      <c r="GO87" s="16" t="s">
        <v>1134</v>
      </c>
      <c r="GP87" s="16" t="s">
        <v>1134</v>
      </c>
      <c r="GQ87" s="16" t="s">
        <v>1134</v>
      </c>
      <c r="GR87" s="16" t="s">
        <v>1134</v>
      </c>
      <c r="GS87" s="16" t="s">
        <v>1134</v>
      </c>
      <c r="GT87" s="16" t="s">
        <v>1134</v>
      </c>
      <c r="GU87" s="16" t="s">
        <v>1134</v>
      </c>
      <c r="GV87" s="16" t="s">
        <v>1134</v>
      </c>
      <c r="GW87" s="16" t="s">
        <v>1134</v>
      </c>
      <c r="GX87" s="16" t="s">
        <v>1134</v>
      </c>
      <c r="GY87" s="16" t="s">
        <v>1134</v>
      </c>
      <c r="GZ87" s="16" t="s">
        <v>1134</v>
      </c>
      <c r="HA87" s="16" t="s">
        <v>1134</v>
      </c>
      <c r="HB87" s="16" t="s">
        <v>1134</v>
      </c>
      <c r="HC87" s="16" t="s">
        <v>1134</v>
      </c>
      <c r="HD87" s="16" t="s">
        <v>1134</v>
      </c>
      <c r="HE87" s="16" t="s">
        <v>1134</v>
      </c>
      <c r="HF87" s="16" t="s">
        <v>1134</v>
      </c>
      <c r="HG87" s="16" t="s">
        <v>1134</v>
      </c>
      <c r="HH87" s="16" t="s">
        <v>1134</v>
      </c>
      <c r="HI87" s="16" t="s">
        <v>1134</v>
      </c>
      <c r="HJ87" s="16" t="s">
        <v>1134</v>
      </c>
      <c r="HK87" s="16" t="s">
        <v>1134</v>
      </c>
      <c r="HL87" s="16" t="s">
        <v>1134</v>
      </c>
      <c r="HM87" s="16" t="s">
        <v>1134</v>
      </c>
      <c r="HN87" s="16" t="s">
        <v>1134</v>
      </c>
      <c r="HO87" s="16" t="s">
        <v>1134</v>
      </c>
      <c r="HP87" s="16" t="s">
        <v>1134</v>
      </c>
      <c r="HQ87" s="16" t="s">
        <v>1134</v>
      </c>
      <c r="HR87" s="16" t="s">
        <v>1134</v>
      </c>
      <c r="HS87" s="16" t="s">
        <v>1134</v>
      </c>
      <c r="HT87" s="16" t="s">
        <v>1134</v>
      </c>
      <c r="HU87" s="16" t="s">
        <v>1134</v>
      </c>
      <c r="HV87" s="16" t="s">
        <v>1134</v>
      </c>
      <c r="HW87" s="16" t="s">
        <v>1134</v>
      </c>
      <c r="HX87" s="16" t="s">
        <v>1134</v>
      </c>
      <c r="HY87" s="16" t="s">
        <v>1134</v>
      </c>
      <c r="HZ87" s="16" t="s">
        <v>1134</v>
      </c>
      <c r="IA87" s="16" t="s">
        <v>1134</v>
      </c>
      <c r="IB87" s="16" t="s">
        <v>1134</v>
      </c>
      <c r="IC87" s="16" t="s">
        <v>1134</v>
      </c>
      <c r="ID87" s="16" t="s">
        <v>1134</v>
      </c>
      <c r="IE87" s="16" t="s">
        <v>1134</v>
      </c>
      <c r="IF87" s="16" t="s">
        <v>1134</v>
      </c>
      <c r="IG87" s="16" t="s">
        <v>1134</v>
      </c>
      <c r="IH87" s="16" t="s">
        <v>1134</v>
      </c>
      <c r="II87" s="16" t="s">
        <v>1134</v>
      </c>
      <c r="IJ87" s="16" t="s">
        <v>1134</v>
      </c>
      <c r="IK87" s="16" t="s">
        <v>1134</v>
      </c>
      <c r="IL87" s="16" t="s">
        <v>1134</v>
      </c>
      <c r="IM87" s="16" t="s">
        <v>1134</v>
      </c>
      <c r="IN87" s="16" t="s">
        <v>1134</v>
      </c>
    </row>
    <row r="88" spans="3:248" ht="16.5" thickBot="1">
      <c r="C88" s="14" t="s">
        <v>673</v>
      </c>
      <c r="D88" s="14" t="s">
        <v>674</v>
      </c>
      <c r="E88" s="15" t="s">
        <v>201</v>
      </c>
      <c r="F88" s="16" t="s">
        <v>1134</v>
      </c>
      <c r="G88" s="16">
        <v>139.57</v>
      </c>
      <c r="H88" s="16" t="s">
        <v>1134</v>
      </c>
      <c r="I88" s="16" t="s">
        <v>1134</v>
      </c>
      <c r="J88" s="16" t="s">
        <v>1134</v>
      </c>
      <c r="K88" s="16" t="s">
        <v>1134</v>
      </c>
      <c r="L88" s="16" t="s">
        <v>1134</v>
      </c>
      <c r="M88" s="16" t="s">
        <v>1134</v>
      </c>
      <c r="N88" s="16" t="s">
        <v>1134</v>
      </c>
      <c r="O88" s="16" t="s">
        <v>1134</v>
      </c>
      <c r="P88" s="16" t="s">
        <v>1134</v>
      </c>
      <c r="Q88" s="16" t="s">
        <v>1134</v>
      </c>
      <c r="R88" s="16" t="s">
        <v>1134</v>
      </c>
      <c r="S88" s="16" t="s">
        <v>1134</v>
      </c>
      <c r="T88" s="16" t="s">
        <v>1134</v>
      </c>
      <c r="U88" s="16" t="s">
        <v>1134</v>
      </c>
      <c r="V88" s="16" t="s">
        <v>1134</v>
      </c>
      <c r="W88" s="16" t="s">
        <v>1134</v>
      </c>
      <c r="X88" s="16" t="s">
        <v>1134</v>
      </c>
      <c r="Y88" s="16" t="s">
        <v>1134</v>
      </c>
      <c r="Z88" s="16" t="s">
        <v>1134</v>
      </c>
      <c r="AA88" s="16" t="s">
        <v>1134</v>
      </c>
      <c r="AB88" s="16" t="s">
        <v>1134</v>
      </c>
      <c r="AC88" s="16" t="s">
        <v>1134</v>
      </c>
      <c r="AD88" s="16" t="s">
        <v>1134</v>
      </c>
      <c r="AE88" s="16" t="s">
        <v>1134</v>
      </c>
      <c r="AF88" s="16" t="s">
        <v>1134</v>
      </c>
      <c r="AG88" s="16" t="s">
        <v>1134</v>
      </c>
      <c r="AH88" s="16" t="s">
        <v>1134</v>
      </c>
      <c r="AI88" s="16" t="s">
        <v>1134</v>
      </c>
      <c r="AJ88" s="16" t="s">
        <v>1134</v>
      </c>
      <c r="AK88" s="16" t="s">
        <v>1134</v>
      </c>
      <c r="AL88" s="16" t="s">
        <v>1134</v>
      </c>
      <c r="AM88" s="16" t="s">
        <v>1134</v>
      </c>
      <c r="AN88" s="16" t="s">
        <v>1134</v>
      </c>
      <c r="AO88" s="16" t="s">
        <v>1134</v>
      </c>
      <c r="AP88" s="16" t="s">
        <v>1134</v>
      </c>
      <c r="AQ88" s="16" t="s">
        <v>1134</v>
      </c>
      <c r="AR88" s="16" t="s">
        <v>1134</v>
      </c>
      <c r="AS88" s="16" t="s">
        <v>1134</v>
      </c>
      <c r="AT88" s="16" t="s">
        <v>1134</v>
      </c>
      <c r="AU88" s="16" t="s">
        <v>1134</v>
      </c>
      <c r="AV88" s="16" t="s">
        <v>1134</v>
      </c>
      <c r="AW88" s="16" t="s">
        <v>1134</v>
      </c>
      <c r="AX88" s="16" t="s">
        <v>1134</v>
      </c>
      <c r="AY88" s="16" t="s">
        <v>1134</v>
      </c>
      <c r="AZ88" s="16" t="s">
        <v>1134</v>
      </c>
      <c r="BA88" s="16" t="s">
        <v>1134</v>
      </c>
      <c r="BB88" s="16" t="s">
        <v>1134</v>
      </c>
      <c r="BC88" s="16" t="s">
        <v>1134</v>
      </c>
      <c r="BD88" s="16" t="s">
        <v>1134</v>
      </c>
      <c r="BE88" s="16" t="s">
        <v>1134</v>
      </c>
      <c r="BF88" s="16" t="s">
        <v>1134</v>
      </c>
      <c r="BG88" s="16" t="s">
        <v>1134</v>
      </c>
      <c r="BH88" s="16" t="s">
        <v>1134</v>
      </c>
      <c r="BI88" s="16" t="s">
        <v>1134</v>
      </c>
      <c r="BJ88" s="16" t="s">
        <v>1134</v>
      </c>
      <c r="BK88" s="16" t="s">
        <v>1134</v>
      </c>
      <c r="BL88" s="16" t="s">
        <v>1134</v>
      </c>
      <c r="BM88" s="16" t="s">
        <v>1134</v>
      </c>
      <c r="BN88" s="16" t="s">
        <v>1134</v>
      </c>
      <c r="BO88" s="16" t="s">
        <v>1134</v>
      </c>
      <c r="BP88" s="16" t="s">
        <v>1134</v>
      </c>
      <c r="BQ88" s="16" t="s">
        <v>1134</v>
      </c>
      <c r="BR88" s="16" t="s">
        <v>1134</v>
      </c>
      <c r="BS88" s="16" t="s">
        <v>1134</v>
      </c>
      <c r="BT88" s="16" t="s">
        <v>1134</v>
      </c>
      <c r="BU88" s="16" t="s">
        <v>1134</v>
      </c>
      <c r="BV88" s="16" t="s">
        <v>1134</v>
      </c>
      <c r="BW88" s="16" t="s">
        <v>1134</v>
      </c>
      <c r="BX88" s="16" t="s">
        <v>1134</v>
      </c>
      <c r="BY88" s="16" t="s">
        <v>1134</v>
      </c>
      <c r="BZ88" s="16" t="s">
        <v>1134</v>
      </c>
      <c r="CA88" s="16" t="s">
        <v>1134</v>
      </c>
      <c r="CB88" s="16" t="s">
        <v>1134</v>
      </c>
      <c r="CC88" s="16" t="s">
        <v>1134</v>
      </c>
      <c r="CD88" s="16" t="s">
        <v>1134</v>
      </c>
      <c r="CE88" s="16" t="s">
        <v>1134</v>
      </c>
      <c r="CF88" s="16" t="s">
        <v>1134</v>
      </c>
      <c r="CG88" s="16" t="s">
        <v>1134</v>
      </c>
      <c r="CH88" s="16" t="s">
        <v>1134</v>
      </c>
      <c r="CI88" s="16" t="s">
        <v>1134</v>
      </c>
      <c r="CJ88" s="16" t="s">
        <v>1134</v>
      </c>
      <c r="CK88" s="16" t="s">
        <v>1134</v>
      </c>
      <c r="CL88" s="16" t="s">
        <v>1134</v>
      </c>
      <c r="CM88" s="16" t="s">
        <v>1134</v>
      </c>
      <c r="CN88" s="16" t="s">
        <v>1134</v>
      </c>
      <c r="CO88" s="16" t="s">
        <v>1134</v>
      </c>
      <c r="CP88" s="16" t="s">
        <v>1134</v>
      </c>
      <c r="CQ88" s="16" t="s">
        <v>1134</v>
      </c>
      <c r="CR88" s="16" t="s">
        <v>1134</v>
      </c>
      <c r="CS88" s="16" t="s">
        <v>1134</v>
      </c>
      <c r="CT88" s="16" t="s">
        <v>1134</v>
      </c>
      <c r="CU88" s="16" t="s">
        <v>1134</v>
      </c>
      <c r="CV88" s="16" t="s">
        <v>1134</v>
      </c>
      <c r="CW88" s="16" t="s">
        <v>1134</v>
      </c>
      <c r="CX88" s="16" t="s">
        <v>1134</v>
      </c>
      <c r="CY88" s="16" t="s">
        <v>1134</v>
      </c>
      <c r="CZ88" s="16" t="s">
        <v>1134</v>
      </c>
      <c r="DA88" s="16" t="s">
        <v>1134</v>
      </c>
      <c r="DB88" s="16" t="s">
        <v>1134</v>
      </c>
      <c r="DC88" s="16" t="s">
        <v>1134</v>
      </c>
      <c r="DD88" s="16" t="s">
        <v>1134</v>
      </c>
      <c r="DE88" s="16" t="s">
        <v>1134</v>
      </c>
      <c r="DF88" s="16" t="s">
        <v>1134</v>
      </c>
      <c r="DG88" s="16" t="s">
        <v>1134</v>
      </c>
      <c r="DH88" s="16" t="s">
        <v>1134</v>
      </c>
      <c r="DI88" s="16" t="s">
        <v>1134</v>
      </c>
      <c r="DJ88" s="16" t="s">
        <v>1134</v>
      </c>
      <c r="DK88" s="16" t="s">
        <v>1134</v>
      </c>
      <c r="DL88" s="16" t="s">
        <v>1134</v>
      </c>
      <c r="DM88" s="16" t="s">
        <v>1134</v>
      </c>
      <c r="DN88" s="16" t="s">
        <v>1134</v>
      </c>
      <c r="DO88" s="16" t="s">
        <v>1134</v>
      </c>
      <c r="DP88" s="16" t="s">
        <v>1134</v>
      </c>
      <c r="DQ88" s="16" t="s">
        <v>1134</v>
      </c>
      <c r="DR88" s="16" t="s">
        <v>1134</v>
      </c>
      <c r="DS88" s="16" t="s">
        <v>1134</v>
      </c>
      <c r="DT88" s="16" t="s">
        <v>1134</v>
      </c>
      <c r="DU88" s="16" t="s">
        <v>1134</v>
      </c>
      <c r="DV88" s="16" t="s">
        <v>1134</v>
      </c>
      <c r="DW88" s="16" t="s">
        <v>1134</v>
      </c>
      <c r="DX88" s="16" t="s">
        <v>1134</v>
      </c>
      <c r="DY88" s="16" t="s">
        <v>1134</v>
      </c>
      <c r="DZ88" s="16" t="s">
        <v>1134</v>
      </c>
      <c r="EA88" s="16" t="s">
        <v>1134</v>
      </c>
      <c r="EB88" s="16" t="s">
        <v>1134</v>
      </c>
      <c r="EC88" s="16" t="s">
        <v>1134</v>
      </c>
      <c r="ED88" s="16" t="s">
        <v>1134</v>
      </c>
      <c r="EE88" s="16" t="s">
        <v>1134</v>
      </c>
      <c r="EF88" s="16" t="s">
        <v>1134</v>
      </c>
      <c r="EG88" s="16" t="s">
        <v>1134</v>
      </c>
      <c r="EH88" s="16" t="s">
        <v>1134</v>
      </c>
      <c r="EI88" s="16" t="s">
        <v>1134</v>
      </c>
      <c r="EJ88" s="16" t="s">
        <v>1134</v>
      </c>
      <c r="EK88" s="16" t="s">
        <v>1134</v>
      </c>
      <c r="EL88" s="16" t="s">
        <v>1134</v>
      </c>
      <c r="EM88" s="16" t="s">
        <v>1134</v>
      </c>
      <c r="EN88" s="16" t="s">
        <v>1134</v>
      </c>
      <c r="EO88" s="16" t="s">
        <v>1134</v>
      </c>
      <c r="EP88" s="16" t="s">
        <v>1134</v>
      </c>
      <c r="EQ88" s="16" t="s">
        <v>1134</v>
      </c>
      <c r="ER88" s="16" t="s">
        <v>1134</v>
      </c>
      <c r="ES88" s="16" t="s">
        <v>1134</v>
      </c>
      <c r="ET88" s="16" t="s">
        <v>1134</v>
      </c>
      <c r="EU88" s="16" t="s">
        <v>1134</v>
      </c>
      <c r="EV88" s="16" t="s">
        <v>1134</v>
      </c>
      <c r="EW88" s="16" t="s">
        <v>1134</v>
      </c>
      <c r="EX88" s="16" t="s">
        <v>1134</v>
      </c>
      <c r="EY88" s="16" t="s">
        <v>1134</v>
      </c>
      <c r="EZ88" s="16" t="s">
        <v>1134</v>
      </c>
      <c r="FA88" s="16" t="s">
        <v>1134</v>
      </c>
      <c r="FB88" s="16" t="s">
        <v>1134</v>
      </c>
      <c r="FC88" s="16" t="s">
        <v>1134</v>
      </c>
      <c r="FD88" s="16" t="s">
        <v>1134</v>
      </c>
      <c r="FE88" s="16" t="s">
        <v>1134</v>
      </c>
      <c r="FF88" s="16" t="s">
        <v>1134</v>
      </c>
      <c r="FG88" s="16" t="s">
        <v>1134</v>
      </c>
      <c r="FH88" s="16" t="s">
        <v>1134</v>
      </c>
      <c r="FI88" s="16" t="s">
        <v>1134</v>
      </c>
      <c r="FJ88" s="16" t="s">
        <v>1134</v>
      </c>
      <c r="FK88" s="16" t="s">
        <v>1134</v>
      </c>
      <c r="FL88" s="16" t="s">
        <v>1134</v>
      </c>
      <c r="FM88" s="16" t="s">
        <v>1134</v>
      </c>
      <c r="FN88" s="16" t="s">
        <v>1134</v>
      </c>
      <c r="FO88" s="16" t="s">
        <v>1134</v>
      </c>
      <c r="FP88" s="16" t="s">
        <v>1134</v>
      </c>
      <c r="FQ88" s="16" t="s">
        <v>1134</v>
      </c>
      <c r="FR88" s="16" t="s">
        <v>1134</v>
      </c>
      <c r="FS88" s="16" t="s">
        <v>1134</v>
      </c>
      <c r="FT88" s="16" t="s">
        <v>1134</v>
      </c>
      <c r="FU88" s="16" t="s">
        <v>1134</v>
      </c>
      <c r="FV88" s="16" t="s">
        <v>1134</v>
      </c>
      <c r="FW88" s="16" t="s">
        <v>1134</v>
      </c>
      <c r="FX88" s="16" t="s">
        <v>1134</v>
      </c>
      <c r="FY88" s="16" t="s">
        <v>1134</v>
      </c>
      <c r="FZ88" s="16" t="s">
        <v>1134</v>
      </c>
      <c r="GA88" s="16" t="s">
        <v>1134</v>
      </c>
      <c r="GB88" s="16" t="s">
        <v>1134</v>
      </c>
      <c r="GC88" s="16" t="s">
        <v>1134</v>
      </c>
      <c r="GD88" s="16" t="s">
        <v>1134</v>
      </c>
      <c r="GE88" s="16" t="s">
        <v>1134</v>
      </c>
      <c r="GF88" s="16" t="s">
        <v>1134</v>
      </c>
      <c r="GG88" s="16" t="s">
        <v>1134</v>
      </c>
      <c r="GH88" s="16" t="s">
        <v>1134</v>
      </c>
      <c r="GI88" s="16" t="s">
        <v>1134</v>
      </c>
      <c r="GJ88" s="16" t="s">
        <v>1134</v>
      </c>
      <c r="GK88" s="16" t="s">
        <v>1134</v>
      </c>
      <c r="GL88" s="16" t="s">
        <v>1134</v>
      </c>
      <c r="GM88" s="16" t="s">
        <v>1134</v>
      </c>
      <c r="GN88" s="16" t="s">
        <v>1134</v>
      </c>
      <c r="GO88" s="16" t="s">
        <v>1134</v>
      </c>
      <c r="GP88" s="16" t="s">
        <v>1134</v>
      </c>
      <c r="GQ88" s="16" t="s">
        <v>1134</v>
      </c>
      <c r="GR88" s="16" t="s">
        <v>1134</v>
      </c>
      <c r="GS88" s="16" t="s">
        <v>1134</v>
      </c>
      <c r="GT88" s="16" t="s">
        <v>1134</v>
      </c>
      <c r="GU88" s="16" t="s">
        <v>1134</v>
      </c>
      <c r="GV88" s="16" t="s">
        <v>1134</v>
      </c>
      <c r="GW88" s="16" t="s">
        <v>1134</v>
      </c>
      <c r="GX88" s="16" t="s">
        <v>1134</v>
      </c>
      <c r="GY88" s="16" t="s">
        <v>1134</v>
      </c>
      <c r="GZ88" s="16" t="s">
        <v>1134</v>
      </c>
      <c r="HA88" s="16" t="s">
        <v>1134</v>
      </c>
      <c r="HB88" s="16" t="s">
        <v>1134</v>
      </c>
      <c r="HC88" s="16" t="s">
        <v>1134</v>
      </c>
      <c r="HD88" s="16" t="s">
        <v>1134</v>
      </c>
      <c r="HE88" s="16" t="s">
        <v>1134</v>
      </c>
      <c r="HF88" s="16" t="s">
        <v>1134</v>
      </c>
      <c r="HG88" s="16" t="s">
        <v>1134</v>
      </c>
      <c r="HH88" s="16" t="s">
        <v>1134</v>
      </c>
      <c r="HI88" s="16" t="s">
        <v>1134</v>
      </c>
      <c r="HJ88" s="16" t="s">
        <v>1134</v>
      </c>
      <c r="HK88" s="16" t="s">
        <v>1134</v>
      </c>
      <c r="HL88" s="16" t="s">
        <v>1134</v>
      </c>
      <c r="HM88" s="16" t="s">
        <v>1134</v>
      </c>
      <c r="HN88" s="16" t="s">
        <v>1134</v>
      </c>
      <c r="HO88" s="16" t="s">
        <v>1134</v>
      </c>
      <c r="HP88" s="16" t="s">
        <v>1134</v>
      </c>
      <c r="HQ88" s="16" t="s">
        <v>1134</v>
      </c>
      <c r="HR88" s="16" t="s">
        <v>1134</v>
      </c>
      <c r="HS88" s="16" t="s">
        <v>1134</v>
      </c>
      <c r="HT88" s="16" t="s">
        <v>1134</v>
      </c>
      <c r="HU88" s="16" t="s">
        <v>1134</v>
      </c>
      <c r="HV88" s="16" t="s">
        <v>1134</v>
      </c>
      <c r="HW88" s="16" t="s">
        <v>1134</v>
      </c>
      <c r="HX88" s="16" t="s">
        <v>1134</v>
      </c>
      <c r="HY88" s="16" t="s">
        <v>1134</v>
      </c>
      <c r="HZ88" s="16" t="s">
        <v>1134</v>
      </c>
      <c r="IA88" s="16" t="s">
        <v>1134</v>
      </c>
      <c r="IB88" s="16" t="s">
        <v>1134</v>
      </c>
      <c r="IC88" s="16" t="s">
        <v>1134</v>
      </c>
      <c r="ID88" s="16" t="s">
        <v>1134</v>
      </c>
      <c r="IE88" s="16" t="s">
        <v>1134</v>
      </c>
      <c r="IF88" s="16" t="s">
        <v>1134</v>
      </c>
      <c r="IG88" s="16" t="s">
        <v>1134</v>
      </c>
      <c r="IH88" s="16" t="s">
        <v>1134</v>
      </c>
      <c r="II88" s="16" t="s">
        <v>1134</v>
      </c>
      <c r="IJ88" s="16" t="s">
        <v>1134</v>
      </c>
      <c r="IK88" s="16" t="s">
        <v>1134</v>
      </c>
      <c r="IL88" s="16" t="s">
        <v>1134</v>
      </c>
      <c r="IM88" s="16" t="s">
        <v>1134</v>
      </c>
      <c r="IN88" s="16" t="s">
        <v>1134</v>
      </c>
    </row>
    <row r="89" spans="3:248" ht="16.5" thickBot="1">
      <c r="C89" s="14" t="s">
        <v>675</v>
      </c>
      <c r="D89" s="14" t="s">
        <v>676</v>
      </c>
      <c r="E89" s="15" t="s">
        <v>201</v>
      </c>
      <c r="F89" s="16" t="s">
        <v>1134</v>
      </c>
      <c r="G89" s="16" t="s">
        <v>1134</v>
      </c>
      <c r="H89" s="16" t="s">
        <v>1134</v>
      </c>
      <c r="I89" s="16" t="s">
        <v>1134</v>
      </c>
      <c r="J89" s="16" t="s">
        <v>1134</v>
      </c>
      <c r="K89" s="16" t="s">
        <v>1134</v>
      </c>
      <c r="L89" s="16" t="s">
        <v>1134</v>
      </c>
      <c r="M89" s="16" t="s">
        <v>1134</v>
      </c>
      <c r="N89" s="16" t="s">
        <v>1134</v>
      </c>
      <c r="O89" s="16" t="s">
        <v>1134</v>
      </c>
      <c r="P89" s="16" t="s">
        <v>1134</v>
      </c>
      <c r="Q89" s="16" t="s">
        <v>1134</v>
      </c>
      <c r="R89" s="16" t="s">
        <v>1134</v>
      </c>
      <c r="S89" s="16">
        <v>302.92</v>
      </c>
      <c r="T89" s="16" t="s">
        <v>1134</v>
      </c>
      <c r="U89" s="16" t="s">
        <v>1134</v>
      </c>
      <c r="V89" s="16" t="s">
        <v>1134</v>
      </c>
      <c r="W89" s="16" t="s">
        <v>1134</v>
      </c>
      <c r="X89" s="16" t="s">
        <v>1134</v>
      </c>
      <c r="Y89" s="16" t="s">
        <v>1134</v>
      </c>
      <c r="Z89" s="16" t="s">
        <v>1134</v>
      </c>
      <c r="AA89" s="16" t="s">
        <v>1134</v>
      </c>
      <c r="AB89" s="16" t="s">
        <v>1134</v>
      </c>
      <c r="AC89" s="16" t="s">
        <v>1134</v>
      </c>
      <c r="AD89" s="16" t="s">
        <v>1134</v>
      </c>
      <c r="AE89" s="16" t="s">
        <v>1134</v>
      </c>
      <c r="AF89" s="16" t="s">
        <v>1134</v>
      </c>
      <c r="AG89" s="16" t="s">
        <v>1134</v>
      </c>
      <c r="AH89" s="16" t="s">
        <v>1134</v>
      </c>
      <c r="AI89" s="16" t="s">
        <v>1134</v>
      </c>
      <c r="AJ89" s="16" t="s">
        <v>1134</v>
      </c>
      <c r="AK89" s="16" t="s">
        <v>1134</v>
      </c>
      <c r="AL89" s="16" t="s">
        <v>1134</v>
      </c>
      <c r="AM89" s="16" t="s">
        <v>1134</v>
      </c>
      <c r="AN89" s="16" t="s">
        <v>1134</v>
      </c>
      <c r="AO89" s="16" t="s">
        <v>1134</v>
      </c>
      <c r="AP89" s="16" t="s">
        <v>1134</v>
      </c>
      <c r="AQ89" s="16" t="s">
        <v>1134</v>
      </c>
      <c r="AR89" s="16" t="s">
        <v>1134</v>
      </c>
      <c r="AS89" s="16" t="s">
        <v>1134</v>
      </c>
      <c r="AT89" s="16" t="s">
        <v>1134</v>
      </c>
      <c r="AU89" s="16" t="s">
        <v>1134</v>
      </c>
      <c r="AV89" s="16" t="s">
        <v>1134</v>
      </c>
      <c r="AW89" s="16" t="s">
        <v>1134</v>
      </c>
      <c r="AX89" s="16" t="s">
        <v>1134</v>
      </c>
      <c r="AY89" s="16" t="s">
        <v>1134</v>
      </c>
      <c r="AZ89" s="16" t="s">
        <v>1134</v>
      </c>
      <c r="BA89" s="16" t="s">
        <v>1134</v>
      </c>
      <c r="BB89" s="16" t="s">
        <v>1134</v>
      </c>
      <c r="BC89" s="16">
        <v>242.34</v>
      </c>
      <c r="BD89" s="16">
        <v>245.48</v>
      </c>
      <c r="BE89" s="16" t="s">
        <v>1134</v>
      </c>
      <c r="BF89" s="16" t="s">
        <v>1134</v>
      </c>
      <c r="BG89" s="16" t="s">
        <v>1134</v>
      </c>
      <c r="BH89" s="16" t="s">
        <v>1134</v>
      </c>
      <c r="BI89" s="16" t="s">
        <v>1134</v>
      </c>
      <c r="BJ89" s="16" t="s">
        <v>1134</v>
      </c>
      <c r="BK89" s="16" t="s">
        <v>1134</v>
      </c>
      <c r="BL89" s="16" t="s">
        <v>1134</v>
      </c>
      <c r="BM89" s="16" t="s">
        <v>1134</v>
      </c>
      <c r="BN89" s="16" t="s">
        <v>1134</v>
      </c>
      <c r="BO89" s="16" t="s">
        <v>1134</v>
      </c>
      <c r="BP89" s="16" t="s">
        <v>1134</v>
      </c>
      <c r="BQ89" s="16" t="s">
        <v>1134</v>
      </c>
      <c r="BR89" s="16" t="s">
        <v>1134</v>
      </c>
      <c r="BS89" s="16" t="s">
        <v>1134</v>
      </c>
      <c r="BT89" s="16" t="s">
        <v>1134</v>
      </c>
      <c r="BU89" s="16" t="s">
        <v>1134</v>
      </c>
      <c r="BV89" s="16" t="s">
        <v>1134</v>
      </c>
      <c r="BW89" s="16" t="s">
        <v>1134</v>
      </c>
      <c r="BX89" s="16" t="s">
        <v>1134</v>
      </c>
      <c r="BY89" s="16" t="s">
        <v>1134</v>
      </c>
      <c r="BZ89" s="16" t="s">
        <v>1134</v>
      </c>
      <c r="CA89" s="16" t="s">
        <v>1134</v>
      </c>
      <c r="CB89" s="16" t="s">
        <v>1134</v>
      </c>
      <c r="CC89" s="16" t="s">
        <v>1134</v>
      </c>
      <c r="CD89" s="16" t="s">
        <v>1134</v>
      </c>
      <c r="CE89" s="16" t="s">
        <v>1134</v>
      </c>
      <c r="CF89" s="16" t="s">
        <v>1134</v>
      </c>
      <c r="CG89" s="16" t="s">
        <v>1134</v>
      </c>
      <c r="CH89" s="16" t="s">
        <v>1134</v>
      </c>
      <c r="CI89" s="16" t="s">
        <v>1134</v>
      </c>
      <c r="CJ89" s="16" t="s">
        <v>1134</v>
      </c>
      <c r="CK89" s="16" t="s">
        <v>1134</v>
      </c>
      <c r="CL89" s="16" t="s">
        <v>1134</v>
      </c>
      <c r="CM89" s="16" t="s">
        <v>1134</v>
      </c>
      <c r="CN89" s="16" t="s">
        <v>1134</v>
      </c>
      <c r="CO89" s="16" t="s">
        <v>1134</v>
      </c>
      <c r="CP89" s="16" t="s">
        <v>1134</v>
      </c>
      <c r="CQ89" s="16" t="s">
        <v>1134</v>
      </c>
      <c r="CR89" s="16" t="s">
        <v>1134</v>
      </c>
      <c r="CS89" s="16" t="s">
        <v>1134</v>
      </c>
      <c r="CT89" s="16" t="s">
        <v>1134</v>
      </c>
      <c r="CU89" s="16" t="s">
        <v>1134</v>
      </c>
      <c r="CV89" s="16" t="s">
        <v>1134</v>
      </c>
      <c r="CW89" s="16" t="s">
        <v>1134</v>
      </c>
      <c r="CX89" s="16" t="s">
        <v>1134</v>
      </c>
      <c r="CY89" s="16" t="s">
        <v>1134</v>
      </c>
      <c r="CZ89" s="16" t="s">
        <v>1134</v>
      </c>
      <c r="DA89" s="16" t="s">
        <v>1134</v>
      </c>
      <c r="DB89" s="16" t="s">
        <v>1134</v>
      </c>
      <c r="DC89" s="16" t="s">
        <v>1134</v>
      </c>
      <c r="DD89" s="16" t="s">
        <v>1134</v>
      </c>
      <c r="DE89" s="16" t="s">
        <v>1134</v>
      </c>
      <c r="DF89" s="16" t="s">
        <v>1134</v>
      </c>
      <c r="DG89" s="16" t="s">
        <v>1134</v>
      </c>
      <c r="DH89" s="16" t="s">
        <v>1134</v>
      </c>
      <c r="DI89" s="16" t="s">
        <v>1134</v>
      </c>
      <c r="DJ89" s="16" t="s">
        <v>1134</v>
      </c>
      <c r="DK89" s="16" t="s">
        <v>1134</v>
      </c>
      <c r="DL89" s="16" t="s">
        <v>1134</v>
      </c>
      <c r="DM89" s="16" t="s">
        <v>1134</v>
      </c>
      <c r="DN89" s="16" t="s">
        <v>1134</v>
      </c>
      <c r="DO89" s="16" t="s">
        <v>1134</v>
      </c>
      <c r="DP89" s="16" t="s">
        <v>1134</v>
      </c>
      <c r="DQ89" s="16" t="s">
        <v>1134</v>
      </c>
      <c r="DR89" s="16" t="s">
        <v>1134</v>
      </c>
      <c r="DS89" s="16" t="s">
        <v>1134</v>
      </c>
      <c r="DT89" s="16" t="s">
        <v>1134</v>
      </c>
      <c r="DU89" s="16" t="s">
        <v>1134</v>
      </c>
      <c r="DV89" s="16" t="s">
        <v>1134</v>
      </c>
      <c r="DW89" s="16" t="s">
        <v>1134</v>
      </c>
      <c r="DX89" s="16" t="s">
        <v>1134</v>
      </c>
      <c r="DY89" s="16" t="s">
        <v>1134</v>
      </c>
      <c r="DZ89" s="16" t="s">
        <v>1134</v>
      </c>
      <c r="EA89" s="16" t="s">
        <v>1134</v>
      </c>
      <c r="EB89" s="16" t="s">
        <v>1134</v>
      </c>
      <c r="EC89" s="16" t="s">
        <v>1134</v>
      </c>
      <c r="ED89" s="16" t="s">
        <v>1134</v>
      </c>
      <c r="EE89" s="16" t="s">
        <v>1134</v>
      </c>
      <c r="EF89" s="16" t="s">
        <v>1134</v>
      </c>
      <c r="EG89" s="16" t="s">
        <v>1134</v>
      </c>
      <c r="EH89" s="16" t="s">
        <v>1134</v>
      </c>
      <c r="EI89" s="16" t="s">
        <v>1134</v>
      </c>
      <c r="EJ89" s="16" t="s">
        <v>1134</v>
      </c>
      <c r="EK89" s="16" t="s">
        <v>1134</v>
      </c>
      <c r="EL89" s="16" t="s">
        <v>1134</v>
      </c>
      <c r="EM89" s="16" t="s">
        <v>1134</v>
      </c>
      <c r="EN89" s="16" t="s">
        <v>1134</v>
      </c>
      <c r="EO89" s="16" t="s">
        <v>1134</v>
      </c>
      <c r="EP89" s="16" t="s">
        <v>1134</v>
      </c>
      <c r="EQ89" s="16" t="s">
        <v>1134</v>
      </c>
      <c r="ER89" s="16" t="s">
        <v>1134</v>
      </c>
      <c r="ES89" s="16" t="s">
        <v>1134</v>
      </c>
      <c r="ET89" s="16" t="s">
        <v>1134</v>
      </c>
      <c r="EU89" s="16" t="s">
        <v>1134</v>
      </c>
      <c r="EV89" s="16" t="s">
        <v>1134</v>
      </c>
      <c r="EW89" s="16" t="s">
        <v>1134</v>
      </c>
      <c r="EX89" s="16" t="s">
        <v>1134</v>
      </c>
      <c r="EY89" s="16" t="s">
        <v>1134</v>
      </c>
      <c r="EZ89" s="16" t="s">
        <v>1134</v>
      </c>
      <c r="FA89" s="16" t="s">
        <v>1134</v>
      </c>
      <c r="FB89" s="16" t="s">
        <v>1134</v>
      </c>
      <c r="FC89" s="16" t="s">
        <v>1134</v>
      </c>
      <c r="FD89" s="16" t="s">
        <v>1134</v>
      </c>
      <c r="FE89" s="16" t="s">
        <v>1134</v>
      </c>
      <c r="FF89" s="16" t="s">
        <v>1134</v>
      </c>
      <c r="FG89" s="16" t="s">
        <v>1134</v>
      </c>
      <c r="FH89" s="16" t="s">
        <v>1134</v>
      </c>
      <c r="FI89" s="16" t="s">
        <v>1134</v>
      </c>
      <c r="FJ89" s="16" t="s">
        <v>1134</v>
      </c>
      <c r="FK89" s="16" t="s">
        <v>1134</v>
      </c>
      <c r="FL89" s="16" t="s">
        <v>1134</v>
      </c>
      <c r="FM89" s="16" t="s">
        <v>1134</v>
      </c>
      <c r="FN89" s="16" t="s">
        <v>1134</v>
      </c>
      <c r="FO89" s="16" t="s">
        <v>1134</v>
      </c>
      <c r="FP89" s="16" t="s">
        <v>1134</v>
      </c>
      <c r="FQ89" s="16" t="s">
        <v>1134</v>
      </c>
      <c r="FR89" s="16" t="s">
        <v>1134</v>
      </c>
      <c r="FS89" s="16" t="s">
        <v>1134</v>
      </c>
      <c r="FT89" s="16" t="s">
        <v>1134</v>
      </c>
      <c r="FU89" s="16" t="s">
        <v>1134</v>
      </c>
      <c r="FV89" s="16" t="s">
        <v>1134</v>
      </c>
      <c r="FW89" s="16" t="s">
        <v>1134</v>
      </c>
      <c r="FX89" s="16" t="s">
        <v>1134</v>
      </c>
      <c r="FY89" s="16" t="s">
        <v>1134</v>
      </c>
      <c r="FZ89" s="16" t="s">
        <v>1134</v>
      </c>
      <c r="GA89" s="16" t="s">
        <v>1134</v>
      </c>
      <c r="GB89" s="16" t="s">
        <v>1134</v>
      </c>
      <c r="GC89" s="16" t="s">
        <v>1134</v>
      </c>
      <c r="GD89" s="16" t="s">
        <v>1134</v>
      </c>
      <c r="GE89" s="16" t="s">
        <v>1134</v>
      </c>
      <c r="GF89" s="16" t="s">
        <v>1134</v>
      </c>
      <c r="GG89" s="16" t="s">
        <v>1134</v>
      </c>
      <c r="GH89" s="16" t="s">
        <v>1134</v>
      </c>
      <c r="GI89" s="16" t="s">
        <v>1134</v>
      </c>
      <c r="GJ89" s="16" t="s">
        <v>1134</v>
      </c>
      <c r="GK89" s="16" t="s">
        <v>1134</v>
      </c>
      <c r="GL89" s="16" t="s">
        <v>1134</v>
      </c>
      <c r="GM89" s="16" t="s">
        <v>1134</v>
      </c>
      <c r="GN89" s="16" t="s">
        <v>1134</v>
      </c>
      <c r="GO89" s="16" t="s">
        <v>1134</v>
      </c>
      <c r="GP89" s="16" t="s">
        <v>1134</v>
      </c>
      <c r="GQ89" s="16" t="s">
        <v>1134</v>
      </c>
      <c r="GR89" s="16" t="s">
        <v>1134</v>
      </c>
      <c r="GS89" s="16" t="s">
        <v>1134</v>
      </c>
      <c r="GT89" s="16" t="s">
        <v>1134</v>
      </c>
      <c r="GU89" s="16" t="s">
        <v>1134</v>
      </c>
      <c r="GV89" s="16" t="s">
        <v>1134</v>
      </c>
      <c r="GW89" s="16" t="s">
        <v>1134</v>
      </c>
      <c r="GX89" s="16" t="s">
        <v>1134</v>
      </c>
      <c r="GY89" s="16" t="s">
        <v>1134</v>
      </c>
      <c r="GZ89" s="16" t="s">
        <v>1134</v>
      </c>
      <c r="HA89" s="16" t="s">
        <v>1134</v>
      </c>
      <c r="HB89" s="16" t="s">
        <v>1134</v>
      </c>
      <c r="HC89" s="16" t="s">
        <v>1134</v>
      </c>
      <c r="HD89" s="16" t="s">
        <v>1134</v>
      </c>
      <c r="HE89" s="16" t="s">
        <v>1134</v>
      </c>
      <c r="HF89" s="16" t="s">
        <v>1134</v>
      </c>
      <c r="HG89" s="16" t="s">
        <v>1134</v>
      </c>
      <c r="HH89" s="16" t="s">
        <v>1134</v>
      </c>
      <c r="HI89" s="16" t="s">
        <v>1134</v>
      </c>
      <c r="HJ89" s="16" t="s">
        <v>1134</v>
      </c>
      <c r="HK89" s="16" t="s">
        <v>1134</v>
      </c>
      <c r="HL89" s="16" t="s">
        <v>1134</v>
      </c>
      <c r="HM89" s="16" t="s">
        <v>1134</v>
      </c>
      <c r="HN89" s="16" t="s">
        <v>1134</v>
      </c>
      <c r="HO89" s="16" t="s">
        <v>1134</v>
      </c>
      <c r="HP89" s="16" t="s">
        <v>1134</v>
      </c>
      <c r="HQ89" s="16" t="s">
        <v>1134</v>
      </c>
      <c r="HR89" s="16" t="s">
        <v>1134</v>
      </c>
      <c r="HS89" s="16" t="s">
        <v>1134</v>
      </c>
      <c r="HT89" s="16" t="s">
        <v>1134</v>
      </c>
      <c r="HU89" s="16" t="s">
        <v>1134</v>
      </c>
      <c r="HV89" s="16" t="s">
        <v>1134</v>
      </c>
      <c r="HW89" s="16" t="s">
        <v>1134</v>
      </c>
      <c r="HX89" s="16" t="s">
        <v>1134</v>
      </c>
      <c r="HY89" s="16" t="s">
        <v>1134</v>
      </c>
      <c r="HZ89" s="16" t="s">
        <v>1134</v>
      </c>
      <c r="IA89" s="16" t="s">
        <v>1134</v>
      </c>
      <c r="IB89" s="16" t="s">
        <v>1134</v>
      </c>
      <c r="IC89" s="16" t="s">
        <v>1134</v>
      </c>
      <c r="ID89" s="16" t="s">
        <v>1134</v>
      </c>
      <c r="IE89" s="16" t="s">
        <v>1134</v>
      </c>
      <c r="IF89" s="16" t="s">
        <v>1134</v>
      </c>
      <c r="IG89" s="16" t="s">
        <v>1134</v>
      </c>
      <c r="IH89" s="16" t="s">
        <v>1134</v>
      </c>
      <c r="II89" s="16" t="s">
        <v>1134</v>
      </c>
      <c r="IJ89" s="16" t="s">
        <v>1134</v>
      </c>
      <c r="IK89" s="16" t="s">
        <v>1134</v>
      </c>
      <c r="IL89" s="16" t="s">
        <v>1134</v>
      </c>
      <c r="IM89" s="16" t="s">
        <v>1134</v>
      </c>
      <c r="IN89" s="16" t="s">
        <v>1134</v>
      </c>
    </row>
    <row r="90" spans="3:248" ht="16.5" thickBot="1">
      <c r="C90" s="14" t="s">
        <v>677</v>
      </c>
      <c r="D90" s="14" t="s">
        <v>678</v>
      </c>
      <c r="E90" s="15" t="s">
        <v>201</v>
      </c>
      <c r="F90" s="16" t="s">
        <v>1134</v>
      </c>
      <c r="G90" s="16" t="s">
        <v>1134</v>
      </c>
      <c r="H90" s="16" t="s">
        <v>1134</v>
      </c>
      <c r="I90" s="16" t="s">
        <v>1134</v>
      </c>
      <c r="J90" s="16" t="s">
        <v>1134</v>
      </c>
      <c r="K90" s="16" t="s">
        <v>1134</v>
      </c>
      <c r="L90" s="16" t="s">
        <v>1134</v>
      </c>
      <c r="M90" s="16" t="s">
        <v>1134</v>
      </c>
      <c r="N90" s="16" t="s">
        <v>1134</v>
      </c>
      <c r="O90" s="16" t="s">
        <v>1134</v>
      </c>
      <c r="P90" s="16" t="s">
        <v>1134</v>
      </c>
      <c r="Q90" s="16" t="s">
        <v>1134</v>
      </c>
      <c r="R90" s="16" t="s">
        <v>1134</v>
      </c>
      <c r="S90" s="16">
        <v>99.49</v>
      </c>
      <c r="T90" s="16" t="s">
        <v>1134</v>
      </c>
      <c r="U90" s="16" t="s">
        <v>1134</v>
      </c>
      <c r="V90" s="16" t="s">
        <v>1134</v>
      </c>
      <c r="W90" s="16" t="s">
        <v>1134</v>
      </c>
      <c r="X90" s="16" t="s">
        <v>1134</v>
      </c>
      <c r="Y90" s="16" t="s">
        <v>1134</v>
      </c>
      <c r="Z90" s="16" t="s">
        <v>1134</v>
      </c>
      <c r="AA90" s="16" t="s">
        <v>1134</v>
      </c>
      <c r="AB90" s="16" t="s">
        <v>1134</v>
      </c>
      <c r="AC90" s="16" t="s">
        <v>1134</v>
      </c>
      <c r="AD90" s="16" t="s">
        <v>1134</v>
      </c>
      <c r="AE90" s="16" t="s">
        <v>1134</v>
      </c>
      <c r="AF90" s="16">
        <v>86.36</v>
      </c>
      <c r="AG90" s="16">
        <v>88.62</v>
      </c>
      <c r="AH90" s="16" t="s">
        <v>1134</v>
      </c>
      <c r="AI90" s="16">
        <v>90.4</v>
      </c>
      <c r="AJ90" s="16">
        <v>97.21</v>
      </c>
      <c r="AK90" s="16" t="s">
        <v>1134</v>
      </c>
      <c r="AL90" s="16" t="s">
        <v>1134</v>
      </c>
      <c r="AM90" s="16" t="s">
        <v>1134</v>
      </c>
      <c r="AN90" s="16" t="s">
        <v>1134</v>
      </c>
      <c r="AO90" s="16">
        <v>93.69</v>
      </c>
      <c r="AP90" s="16" t="s">
        <v>1134</v>
      </c>
      <c r="AQ90" s="16" t="s">
        <v>1134</v>
      </c>
      <c r="AR90" s="16" t="s">
        <v>1134</v>
      </c>
      <c r="AS90" s="16" t="s">
        <v>1134</v>
      </c>
      <c r="AT90" s="16" t="s">
        <v>1134</v>
      </c>
      <c r="AU90" s="16" t="s">
        <v>1134</v>
      </c>
      <c r="AV90" s="16" t="s">
        <v>1134</v>
      </c>
      <c r="AW90" s="16" t="s">
        <v>1134</v>
      </c>
      <c r="AX90" s="16" t="s">
        <v>1134</v>
      </c>
      <c r="AY90" s="16" t="s">
        <v>1134</v>
      </c>
      <c r="AZ90" s="16" t="s">
        <v>1134</v>
      </c>
      <c r="BA90" s="16" t="s">
        <v>1134</v>
      </c>
      <c r="BB90" s="16" t="s">
        <v>1134</v>
      </c>
      <c r="BC90" s="16" t="s">
        <v>1134</v>
      </c>
      <c r="BD90" s="16" t="s">
        <v>1134</v>
      </c>
      <c r="BE90" s="16" t="s">
        <v>1134</v>
      </c>
      <c r="BF90" s="16" t="s">
        <v>1134</v>
      </c>
      <c r="BG90" s="16" t="s">
        <v>1134</v>
      </c>
      <c r="BH90" s="16">
        <v>89.06</v>
      </c>
      <c r="BI90" s="16">
        <v>82.38</v>
      </c>
      <c r="BJ90" s="16">
        <v>82.02</v>
      </c>
      <c r="BK90" s="16" t="s">
        <v>1134</v>
      </c>
      <c r="BL90" s="16">
        <v>72.44</v>
      </c>
      <c r="BM90" s="16" t="s">
        <v>1134</v>
      </c>
      <c r="BN90" s="16" t="s">
        <v>1134</v>
      </c>
      <c r="BO90" s="16">
        <v>75.41</v>
      </c>
      <c r="BP90" s="16" t="s">
        <v>1134</v>
      </c>
      <c r="BQ90" s="16">
        <v>70.94</v>
      </c>
      <c r="BR90" s="16">
        <v>63.97</v>
      </c>
      <c r="BS90" s="16">
        <v>66.27</v>
      </c>
      <c r="BT90" s="16" t="s">
        <v>1134</v>
      </c>
      <c r="BU90" s="16" t="s">
        <v>1134</v>
      </c>
      <c r="BV90" s="16" t="s">
        <v>1134</v>
      </c>
      <c r="BW90" s="16" t="s">
        <v>1134</v>
      </c>
      <c r="BX90" s="16" t="s">
        <v>1134</v>
      </c>
      <c r="BY90" s="16" t="s">
        <v>1134</v>
      </c>
      <c r="BZ90" s="16" t="s">
        <v>1134</v>
      </c>
      <c r="CA90" s="16" t="s">
        <v>1134</v>
      </c>
      <c r="CB90" s="16" t="s">
        <v>1134</v>
      </c>
      <c r="CC90" s="16" t="s">
        <v>1134</v>
      </c>
      <c r="CD90" s="16" t="s">
        <v>1134</v>
      </c>
      <c r="CE90" s="16" t="s">
        <v>1134</v>
      </c>
      <c r="CF90" s="16" t="s">
        <v>1134</v>
      </c>
      <c r="CG90" s="16" t="s">
        <v>1134</v>
      </c>
      <c r="CH90" s="16" t="s">
        <v>1134</v>
      </c>
      <c r="CI90" s="16" t="s">
        <v>1134</v>
      </c>
      <c r="CJ90" s="16" t="s">
        <v>1134</v>
      </c>
      <c r="CK90" s="16" t="s">
        <v>1134</v>
      </c>
      <c r="CL90" s="16" t="s">
        <v>1134</v>
      </c>
      <c r="CM90" s="16" t="s">
        <v>1134</v>
      </c>
      <c r="CN90" s="16" t="s">
        <v>1134</v>
      </c>
      <c r="CO90" s="16" t="s">
        <v>1134</v>
      </c>
      <c r="CP90" s="16" t="s">
        <v>1134</v>
      </c>
      <c r="CQ90" s="16" t="s">
        <v>1134</v>
      </c>
      <c r="CR90" s="16" t="s">
        <v>1134</v>
      </c>
      <c r="CS90" s="16">
        <v>50.16</v>
      </c>
      <c r="CT90" s="16" t="s">
        <v>1134</v>
      </c>
      <c r="CU90" s="16" t="s">
        <v>1134</v>
      </c>
      <c r="CV90" s="16" t="s">
        <v>1134</v>
      </c>
      <c r="CW90" s="16" t="s">
        <v>1134</v>
      </c>
      <c r="CX90" s="16">
        <v>28.98</v>
      </c>
      <c r="CY90" s="16">
        <v>32.58</v>
      </c>
      <c r="CZ90" s="16">
        <v>32.14</v>
      </c>
      <c r="DA90" s="16" t="s">
        <v>1134</v>
      </c>
      <c r="DB90" s="16" t="s">
        <v>1134</v>
      </c>
      <c r="DC90" s="16" t="s">
        <v>1134</v>
      </c>
      <c r="DD90" s="16" t="s">
        <v>1134</v>
      </c>
      <c r="DE90" s="16" t="s">
        <v>1134</v>
      </c>
      <c r="DF90" s="16" t="s">
        <v>1134</v>
      </c>
      <c r="DG90" s="16" t="s">
        <v>1134</v>
      </c>
      <c r="DH90" s="16" t="s">
        <v>1134</v>
      </c>
      <c r="DI90" s="16" t="s">
        <v>1134</v>
      </c>
      <c r="DJ90" s="16" t="s">
        <v>1134</v>
      </c>
      <c r="DK90" s="16" t="s">
        <v>1134</v>
      </c>
      <c r="DL90" s="16" t="s">
        <v>1134</v>
      </c>
      <c r="DM90" s="16" t="s">
        <v>1134</v>
      </c>
      <c r="DN90" s="16" t="s">
        <v>1134</v>
      </c>
      <c r="DO90" s="16">
        <v>35.65</v>
      </c>
      <c r="DP90" s="16" t="s">
        <v>1134</v>
      </c>
      <c r="DQ90" s="16" t="s">
        <v>1134</v>
      </c>
      <c r="DR90" s="16" t="s">
        <v>1134</v>
      </c>
      <c r="DS90" s="16" t="s">
        <v>1134</v>
      </c>
      <c r="DT90" s="16" t="s">
        <v>1134</v>
      </c>
      <c r="DU90" s="16" t="s">
        <v>1134</v>
      </c>
      <c r="DV90" s="16" t="s">
        <v>1134</v>
      </c>
      <c r="DW90" s="16">
        <v>41.09</v>
      </c>
      <c r="DX90" s="16" t="s">
        <v>1134</v>
      </c>
      <c r="DY90" s="16" t="s">
        <v>1134</v>
      </c>
      <c r="DZ90" s="16" t="s">
        <v>1134</v>
      </c>
      <c r="EA90" s="16" t="s">
        <v>1134</v>
      </c>
      <c r="EB90" s="16" t="s">
        <v>1134</v>
      </c>
      <c r="EC90" s="16">
        <v>40.729999999999997</v>
      </c>
      <c r="ED90" s="16" t="s">
        <v>1134</v>
      </c>
      <c r="EE90" s="16" t="s">
        <v>1134</v>
      </c>
      <c r="EF90" s="16" t="s">
        <v>1134</v>
      </c>
      <c r="EG90" s="16">
        <v>51.34</v>
      </c>
      <c r="EH90" s="16">
        <v>53.96</v>
      </c>
      <c r="EI90" s="16" t="s">
        <v>1134</v>
      </c>
      <c r="EJ90" s="16" t="s">
        <v>1134</v>
      </c>
      <c r="EK90" s="16" t="s">
        <v>1134</v>
      </c>
      <c r="EL90" s="16" t="s">
        <v>1134</v>
      </c>
      <c r="EM90" s="16" t="s">
        <v>1134</v>
      </c>
      <c r="EN90" s="16" t="s">
        <v>1134</v>
      </c>
      <c r="EO90" s="16" t="s">
        <v>1134</v>
      </c>
      <c r="EP90" s="16" t="s">
        <v>1134</v>
      </c>
      <c r="EQ90" s="16" t="s">
        <v>1134</v>
      </c>
      <c r="ER90" s="16" t="s">
        <v>1134</v>
      </c>
      <c r="ES90" s="16" t="s">
        <v>1134</v>
      </c>
      <c r="ET90" s="16" t="s">
        <v>1134</v>
      </c>
      <c r="EU90" s="16" t="s">
        <v>1134</v>
      </c>
      <c r="EV90" s="16" t="s">
        <v>1134</v>
      </c>
      <c r="EW90" s="16" t="s">
        <v>1134</v>
      </c>
      <c r="EX90" s="16" t="s">
        <v>1134</v>
      </c>
      <c r="EY90" s="16" t="s">
        <v>1134</v>
      </c>
      <c r="EZ90" s="16" t="s">
        <v>1134</v>
      </c>
      <c r="FA90" s="16" t="s">
        <v>1134</v>
      </c>
      <c r="FB90" s="16" t="s">
        <v>1134</v>
      </c>
      <c r="FC90" s="16" t="s">
        <v>1134</v>
      </c>
      <c r="FD90" s="16">
        <v>56.65</v>
      </c>
      <c r="FE90" s="16" t="s">
        <v>1134</v>
      </c>
      <c r="FF90" s="16" t="s">
        <v>1134</v>
      </c>
      <c r="FG90" s="16" t="s">
        <v>1134</v>
      </c>
      <c r="FH90" s="16" t="s">
        <v>1134</v>
      </c>
      <c r="FI90" s="16" t="s">
        <v>1134</v>
      </c>
      <c r="FJ90" s="16" t="s">
        <v>1134</v>
      </c>
      <c r="FK90" s="16" t="s">
        <v>1134</v>
      </c>
      <c r="FL90" s="16" t="s">
        <v>1134</v>
      </c>
      <c r="FM90" s="16" t="s">
        <v>1134</v>
      </c>
      <c r="FN90" s="16" t="s">
        <v>1134</v>
      </c>
      <c r="FO90" s="16" t="s">
        <v>1134</v>
      </c>
      <c r="FP90" s="16" t="s">
        <v>1134</v>
      </c>
      <c r="FQ90" s="16" t="s">
        <v>1134</v>
      </c>
      <c r="FR90" s="16" t="s">
        <v>1134</v>
      </c>
      <c r="FS90" s="16" t="s">
        <v>1134</v>
      </c>
      <c r="FT90" s="16" t="s">
        <v>1134</v>
      </c>
      <c r="FU90" s="16" t="s">
        <v>1134</v>
      </c>
      <c r="FV90" s="16" t="s">
        <v>1134</v>
      </c>
      <c r="FW90" s="16" t="s">
        <v>1134</v>
      </c>
      <c r="FX90" s="16">
        <v>69</v>
      </c>
      <c r="FY90" s="16" t="s">
        <v>1134</v>
      </c>
      <c r="FZ90" s="16" t="s">
        <v>1134</v>
      </c>
      <c r="GA90" s="16" t="s">
        <v>1134</v>
      </c>
      <c r="GB90" s="16" t="s">
        <v>1134</v>
      </c>
      <c r="GC90" s="16" t="s">
        <v>1134</v>
      </c>
      <c r="GD90" s="16" t="s">
        <v>1134</v>
      </c>
      <c r="GE90" s="16" t="s">
        <v>1134</v>
      </c>
      <c r="GF90" s="16" t="s">
        <v>1134</v>
      </c>
      <c r="GG90" s="16" t="s">
        <v>1134</v>
      </c>
      <c r="GH90" s="16" t="s">
        <v>1134</v>
      </c>
      <c r="GI90" s="16" t="s">
        <v>1134</v>
      </c>
      <c r="GJ90" s="16" t="s">
        <v>1134</v>
      </c>
      <c r="GK90" s="16" t="s">
        <v>1134</v>
      </c>
      <c r="GL90" s="16" t="s">
        <v>1134</v>
      </c>
      <c r="GM90" s="16" t="s">
        <v>1134</v>
      </c>
      <c r="GN90" s="16" t="s">
        <v>1134</v>
      </c>
      <c r="GO90" s="16" t="s">
        <v>1134</v>
      </c>
      <c r="GP90" s="16" t="s">
        <v>1134</v>
      </c>
      <c r="GQ90" s="16" t="s">
        <v>1134</v>
      </c>
      <c r="GR90" s="16" t="s">
        <v>1134</v>
      </c>
      <c r="GS90" s="16" t="s">
        <v>1134</v>
      </c>
      <c r="GT90" s="16" t="s">
        <v>1134</v>
      </c>
      <c r="GU90" s="16" t="s">
        <v>1134</v>
      </c>
      <c r="GV90" s="16" t="s">
        <v>1134</v>
      </c>
      <c r="GW90" s="16" t="s">
        <v>1134</v>
      </c>
      <c r="GX90" s="16" t="s">
        <v>1134</v>
      </c>
      <c r="GY90" s="16" t="s">
        <v>1134</v>
      </c>
      <c r="GZ90" s="16" t="s">
        <v>1134</v>
      </c>
      <c r="HA90" s="16" t="s">
        <v>1134</v>
      </c>
      <c r="HB90" s="16" t="s">
        <v>1134</v>
      </c>
      <c r="HC90" s="16" t="s">
        <v>1134</v>
      </c>
      <c r="HD90" s="16" t="s">
        <v>1134</v>
      </c>
      <c r="HE90" s="16" t="s">
        <v>1134</v>
      </c>
      <c r="HF90" s="16" t="s">
        <v>1134</v>
      </c>
      <c r="HG90" s="16" t="s">
        <v>1134</v>
      </c>
      <c r="HH90" s="16" t="s">
        <v>1134</v>
      </c>
      <c r="HI90" s="16" t="s">
        <v>1134</v>
      </c>
      <c r="HJ90" s="16">
        <v>73.88</v>
      </c>
      <c r="HK90" s="16" t="s">
        <v>1134</v>
      </c>
      <c r="HL90" s="16" t="s">
        <v>1134</v>
      </c>
      <c r="HM90" s="16" t="s">
        <v>1134</v>
      </c>
      <c r="HN90" s="16" t="s">
        <v>1134</v>
      </c>
      <c r="HO90" s="16" t="s">
        <v>1134</v>
      </c>
      <c r="HP90" s="16" t="s">
        <v>1134</v>
      </c>
      <c r="HQ90" s="16">
        <v>76.44</v>
      </c>
      <c r="HR90" s="16" t="s">
        <v>1134</v>
      </c>
      <c r="HS90" s="16" t="s">
        <v>1134</v>
      </c>
      <c r="HT90" s="16" t="s">
        <v>1134</v>
      </c>
      <c r="HU90" s="16" t="s">
        <v>1134</v>
      </c>
      <c r="HV90" s="16">
        <v>85.32</v>
      </c>
      <c r="HW90" s="16" t="s">
        <v>1134</v>
      </c>
      <c r="HX90" s="16" t="s">
        <v>1134</v>
      </c>
      <c r="HY90" s="16" t="s">
        <v>1134</v>
      </c>
      <c r="HZ90" s="16" t="s">
        <v>1134</v>
      </c>
      <c r="IA90" s="16" t="s">
        <v>1134</v>
      </c>
      <c r="IB90" s="16" t="s">
        <v>1134</v>
      </c>
      <c r="IC90" s="16" t="s">
        <v>1134</v>
      </c>
      <c r="ID90" s="16" t="s">
        <v>1134</v>
      </c>
      <c r="IE90" s="16" t="s">
        <v>1134</v>
      </c>
      <c r="IF90" s="16" t="s">
        <v>1134</v>
      </c>
      <c r="IG90" s="16" t="s">
        <v>1134</v>
      </c>
      <c r="IH90" s="16">
        <v>81.650000000000006</v>
      </c>
      <c r="II90" s="16" t="s">
        <v>1134</v>
      </c>
      <c r="IJ90" s="16" t="s">
        <v>1134</v>
      </c>
      <c r="IK90" s="16" t="s">
        <v>1134</v>
      </c>
      <c r="IL90" s="16" t="s">
        <v>1134</v>
      </c>
      <c r="IM90" s="16" t="s">
        <v>1134</v>
      </c>
      <c r="IN90" s="16" t="s">
        <v>1134</v>
      </c>
    </row>
    <row r="91" spans="3:248" ht="16.5" thickBot="1">
      <c r="C91" s="14" t="s">
        <v>679</v>
      </c>
      <c r="D91" s="14" t="s">
        <v>680</v>
      </c>
      <c r="E91" s="15" t="s">
        <v>201</v>
      </c>
      <c r="F91" s="16" t="s">
        <v>1134</v>
      </c>
      <c r="G91" s="16">
        <v>312.99708500000003</v>
      </c>
      <c r="H91" s="16">
        <v>315.01171499999998</v>
      </c>
      <c r="I91" s="16" t="s">
        <v>1134</v>
      </c>
      <c r="J91" s="16" t="s">
        <v>1134</v>
      </c>
      <c r="K91" s="16" t="s">
        <v>1134</v>
      </c>
      <c r="L91" s="16" t="s">
        <v>1134</v>
      </c>
      <c r="M91" s="16" t="s">
        <v>1134</v>
      </c>
      <c r="N91" s="16" t="s">
        <v>1134</v>
      </c>
      <c r="O91" s="16" t="s">
        <v>1134</v>
      </c>
      <c r="P91" s="16" t="s">
        <v>1134</v>
      </c>
      <c r="Q91" s="16" t="s">
        <v>1134</v>
      </c>
      <c r="R91" s="16" t="s">
        <v>1134</v>
      </c>
      <c r="S91" s="16" t="s">
        <v>1134</v>
      </c>
      <c r="T91" s="16" t="s">
        <v>1134</v>
      </c>
      <c r="U91" s="16" t="s">
        <v>1134</v>
      </c>
      <c r="V91" s="16">
        <v>313.32995</v>
      </c>
      <c r="W91" s="16" t="s">
        <v>1134</v>
      </c>
      <c r="X91" s="16" t="s">
        <v>1134</v>
      </c>
      <c r="Y91" s="16" t="s">
        <v>1134</v>
      </c>
      <c r="Z91" s="16" t="s">
        <v>1134</v>
      </c>
      <c r="AA91" s="16">
        <v>315.99853999999999</v>
      </c>
      <c r="AB91" s="16" t="s">
        <v>1134</v>
      </c>
      <c r="AC91" s="16" t="s">
        <v>1134</v>
      </c>
      <c r="AD91" s="16" t="s">
        <v>1134</v>
      </c>
      <c r="AE91" s="16" t="s">
        <v>1134</v>
      </c>
      <c r="AF91" s="16" t="s">
        <v>1134</v>
      </c>
      <c r="AG91" s="16">
        <v>330.940584</v>
      </c>
      <c r="AH91" s="16" t="s">
        <v>1134</v>
      </c>
      <c r="AI91" s="16" t="s">
        <v>1134</v>
      </c>
      <c r="AJ91" s="16" t="s">
        <v>1134</v>
      </c>
      <c r="AK91" s="16" t="s">
        <v>1134</v>
      </c>
      <c r="AL91" s="16" t="s">
        <v>1134</v>
      </c>
      <c r="AM91" s="16" t="s">
        <v>1134</v>
      </c>
      <c r="AN91" s="16" t="s">
        <v>1134</v>
      </c>
      <c r="AO91" s="16" t="s">
        <v>1134</v>
      </c>
      <c r="AP91" s="16" t="s">
        <v>1134</v>
      </c>
      <c r="AQ91" s="16" t="s">
        <v>1134</v>
      </c>
      <c r="AR91" s="16" t="s">
        <v>1134</v>
      </c>
      <c r="AS91" s="16" t="s">
        <v>1134</v>
      </c>
      <c r="AT91" s="16" t="s">
        <v>1134</v>
      </c>
      <c r="AU91" s="16" t="s">
        <v>1134</v>
      </c>
      <c r="AV91" s="16" t="s">
        <v>1134</v>
      </c>
      <c r="AW91" s="16" t="s">
        <v>1134</v>
      </c>
      <c r="AX91" s="16">
        <v>285.34204199999999</v>
      </c>
      <c r="AY91" s="16">
        <v>284.002408</v>
      </c>
      <c r="AZ91" s="16" t="s">
        <v>1134</v>
      </c>
      <c r="BA91" s="16" t="s">
        <v>1134</v>
      </c>
      <c r="BB91" s="16" t="s">
        <v>1134</v>
      </c>
      <c r="BC91" s="16" t="s">
        <v>1134</v>
      </c>
      <c r="BD91" s="16" t="s">
        <v>1134</v>
      </c>
      <c r="BE91" s="16" t="s">
        <v>1134</v>
      </c>
      <c r="BF91" s="16" t="s">
        <v>1134</v>
      </c>
      <c r="BG91" s="16" t="s">
        <v>1134</v>
      </c>
      <c r="BH91" s="16" t="s">
        <v>1134</v>
      </c>
      <c r="BI91" s="16" t="s">
        <v>1134</v>
      </c>
      <c r="BJ91" s="16" t="s">
        <v>1134</v>
      </c>
      <c r="BK91" s="16">
        <v>257.78885999999994</v>
      </c>
      <c r="BL91" s="16" t="s">
        <v>1134</v>
      </c>
      <c r="BM91" s="16" t="s">
        <v>1134</v>
      </c>
      <c r="BN91" s="16" t="s">
        <v>1134</v>
      </c>
      <c r="BO91" s="16" t="s">
        <v>1134</v>
      </c>
      <c r="BP91" s="16">
        <v>265.32418200000001</v>
      </c>
      <c r="BQ91" s="16" t="s">
        <v>1134</v>
      </c>
      <c r="BR91" s="16" t="s">
        <v>1134</v>
      </c>
      <c r="BS91" s="16" t="s">
        <v>1134</v>
      </c>
      <c r="BT91" s="16" t="s">
        <v>1134</v>
      </c>
      <c r="BU91" s="16" t="s">
        <v>1134</v>
      </c>
      <c r="BV91" s="16">
        <v>251.44237499999997</v>
      </c>
      <c r="BW91" s="16" t="s">
        <v>1134</v>
      </c>
      <c r="BX91" s="16" t="s">
        <v>1134</v>
      </c>
      <c r="BY91" s="16">
        <v>246.083068</v>
      </c>
      <c r="BZ91" s="16">
        <v>271.86777600000005</v>
      </c>
      <c r="CA91" s="16" t="s">
        <v>1134</v>
      </c>
      <c r="CB91" s="16" t="s">
        <v>1134</v>
      </c>
      <c r="CC91" s="16" t="s">
        <v>1134</v>
      </c>
      <c r="CD91" s="16" t="s">
        <v>1134</v>
      </c>
      <c r="CE91" s="16" t="s">
        <v>1134</v>
      </c>
      <c r="CF91" s="16" t="s">
        <v>1134</v>
      </c>
      <c r="CG91" s="16" t="s">
        <v>1134</v>
      </c>
      <c r="CH91" s="16" t="s">
        <v>1134</v>
      </c>
      <c r="CI91" s="16" t="s">
        <v>1134</v>
      </c>
      <c r="CJ91" s="16" t="s">
        <v>1134</v>
      </c>
      <c r="CK91" s="16" t="s">
        <v>1134</v>
      </c>
      <c r="CL91" s="16" t="s">
        <v>1134</v>
      </c>
      <c r="CM91" s="16" t="s">
        <v>1134</v>
      </c>
      <c r="CN91" s="16" t="s">
        <v>1134</v>
      </c>
      <c r="CO91" s="16" t="s">
        <v>1134</v>
      </c>
      <c r="CP91" s="16" t="s">
        <v>1134</v>
      </c>
      <c r="CQ91" s="16" t="s">
        <v>1134</v>
      </c>
      <c r="CR91" s="16" t="s">
        <v>1134</v>
      </c>
      <c r="CS91" s="16">
        <v>260.14840399999997</v>
      </c>
      <c r="CT91" s="16">
        <v>248.426244</v>
      </c>
      <c r="CU91" s="16" t="s">
        <v>1134</v>
      </c>
      <c r="CV91" s="16" t="s">
        <v>1134</v>
      </c>
      <c r="CW91" s="16" t="s">
        <v>1134</v>
      </c>
      <c r="CX91" s="16" t="s">
        <v>1134</v>
      </c>
      <c r="CY91" s="16" t="s">
        <v>1134</v>
      </c>
      <c r="CZ91" s="16" t="s">
        <v>1134</v>
      </c>
      <c r="DA91" s="16">
        <v>240.09949599999999</v>
      </c>
      <c r="DB91" s="16">
        <v>233.930982</v>
      </c>
      <c r="DC91" s="16" t="s">
        <v>1134</v>
      </c>
      <c r="DD91" s="16" t="s">
        <v>1134</v>
      </c>
      <c r="DE91" s="16" t="s">
        <v>1134</v>
      </c>
      <c r="DF91" s="16">
        <v>236.688705</v>
      </c>
      <c r="DG91" s="16" t="s">
        <v>1134</v>
      </c>
      <c r="DH91" s="16">
        <v>234.05944799999997</v>
      </c>
      <c r="DI91" s="16" t="s">
        <v>1134</v>
      </c>
      <c r="DJ91" s="16" t="s">
        <v>1134</v>
      </c>
      <c r="DK91" s="16" t="s">
        <v>1134</v>
      </c>
      <c r="DL91" s="16">
        <v>224.97109599999999</v>
      </c>
      <c r="DM91" s="16">
        <v>226.06646127272671</v>
      </c>
      <c r="DN91" s="16">
        <v>236.20989166666666</v>
      </c>
      <c r="DO91" s="16">
        <v>236.24757899999997</v>
      </c>
      <c r="DP91" s="16" t="s">
        <v>1134</v>
      </c>
      <c r="DQ91" s="16" t="s">
        <v>1134</v>
      </c>
      <c r="DR91" s="16" t="s">
        <v>1134</v>
      </c>
      <c r="DS91" s="16" t="s">
        <v>1134</v>
      </c>
      <c r="DT91" s="16" t="s">
        <v>1134</v>
      </c>
      <c r="DU91" s="16" t="s">
        <v>1134</v>
      </c>
      <c r="DV91" s="16" t="s">
        <v>1134</v>
      </c>
      <c r="DW91" s="16" t="s">
        <v>1134</v>
      </c>
      <c r="DX91" s="16" t="s">
        <v>1134</v>
      </c>
      <c r="DY91" s="16" t="s">
        <v>1134</v>
      </c>
      <c r="DZ91" s="16" t="s">
        <v>1134</v>
      </c>
      <c r="EA91" s="16">
        <v>246.91429199999999</v>
      </c>
      <c r="EB91" s="16" t="s">
        <v>1134</v>
      </c>
      <c r="EC91" s="16" t="s">
        <v>1134</v>
      </c>
      <c r="ED91" s="16" t="s">
        <v>1134</v>
      </c>
      <c r="EE91" s="16" t="s">
        <v>1134</v>
      </c>
      <c r="EF91" s="16" t="s">
        <v>1134</v>
      </c>
      <c r="EG91" s="16" t="s">
        <v>1134</v>
      </c>
      <c r="EH91" s="16">
        <v>269.90994000000001</v>
      </c>
      <c r="EI91" s="16" t="s">
        <v>1134</v>
      </c>
      <c r="EJ91" s="16">
        <v>271.18391500000001</v>
      </c>
      <c r="EK91" s="16" t="s">
        <v>1134</v>
      </c>
      <c r="EL91" s="16" t="s">
        <v>1134</v>
      </c>
      <c r="EM91" s="16" t="s">
        <v>1134</v>
      </c>
      <c r="EN91" s="16" t="s">
        <v>1134</v>
      </c>
      <c r="EO91" s="16" t="s">
        <v>1134</v>
      </c>
      <c r="EP91" s="16" t="s">
        <v>1134</v>
      </c>
      <c r="EQ91" s="16" t="s">
        <v>1134</v>
      </c>
      <c r="ER91" s="16">
        <v>255.65341799999999</v>
      </c>
      <c r="ES91" s="16" t="s">
        <v>1134</v>
      </c>
      <c r="ET91" s="16" t="s">
        <v>1134</v>
      </c>
      <c r="EU91" s="16" t="s">
        <v>1134</v>
      </c>
      <c r="EV91" s="16" t="s">
        <v>1134</v>
      </c>
      <c r="EW91" s="16" t="s">
        <v>1134</v>
      </c>
      <c r="EX91" s="16" t="s">
        <v>1134</v>
      </c>
      <c r="EY91" s="16" t="s">
        <v>1134</v>
      </c>
      <c r="EZ91" s="16" t="s">
        <v>1134</v>
      </c>
      <c r="FA91" s="16" t="s">
        <v>1134</v>
      </c>
      <c r="FB91" s="16">
        <v>263.36077799999998</v>
      </c>
      <c r="FC91" s="16" t="s">
        <v>1134</v>
      </c>
      <c r="FD91" s="16">
        <v>274.50243054545456</v>
      </c>
      <c r="FE91" s="16">
        <v>266.27855529999999</v>
      </c>
      <c r="FF91" s="16">
        <v>231.30333111110946</v>
      </c>
      <c r="FG91" s="16" t="s">
        <v>1134</v>
      </c>
      <c r="FH91" s="16" t="s">
        <v>1134</v>
      </c>
      <c r="FI91" s="16">
        <v>237.24251999999998</v>
      </c>
      <c r="FJ91" s="16" t="s">
        <v>1134</v>
      </c>
      <c r="FK91" s="16">
        <v>229.298475</v>
      </c>
      <c r="FL91" s="16" t="s">
        <v>1134</v>
      </c>
      <c r="FM91" s="16" t="s">
        <v>1134</v>
      </c>
      <c r="FN91" s="16" t="s">
        <v>1134</v>
      </c>
      <c r="FO91" s="16" t="s">
        <v>1134</v>
      </c>
      <c r="FP91" s="16" t="s">
        <v>1134</v>
      </c>
      <c r="FQ91" s="16" t="s">
        <v>1134</v>
      </c>
      <c r="FR91" s="16">
        <v>224.24353200000002</v>
      </c>
      <c r="FS91" s="16" t="s">
        <v>1134</v>
      </c>
      <c r="FT91" s="16" t="s">
        <v>1134</v>
      </c>
      <c r="FU91" s="16" t="s">
        <v>1134</v>
      </c>
      <c r="FV91" s="16" t="s">
        <v>1134</v>
      </c>
      <c r="FW91" s="16">
        <v>221.27283</v>
      </c>
      <c r="FX91" s="16" t="s">
        <v>1134</v>
      </c>
      <c r="FY91" s="16" t="s">
        <v>1134</v>
      </c>
      <c r="FZ91" s="16" t="s">
        <v>1134</v>
      </c>
      <c r="GA91" s="16" t="s">
        <v>1134</v>
      </c>
      <c r="GB91" s="16" t="s">
        <v>1134</v>
      </c>
      <c r="GC91" s="16" t="s">
        <v>1134</v>
      </c>
      <c r="GD91" s="16">
        <v>228.86487650000001</v>
      </c>
      <c r="GE91" s="16" t="s">
        <v>1134</v>
      </c>
      <c r="GF91" s="16" t="s">
        <v>1134</v>
      </c>
      <c r="GG91" s="16">
        <v>233.90711399999998</v>
      </c>
      <c r="GH91" s="16" t="s">
        <v>1134</v>
      </c>
      <c r="GI91" s="16" t="s">
        <v>1134</v>
      </c>
      <c r="GJ91" s="16" t="s">
        <v>1134</v>
      </c>
      <c r="GK91" s="16" t="s">
        <v>1134</v>
      </c>
      <c r="GL91" s="16" t="s">
        <v>1134</v>
      </c>
      <c r="GM91" s="16">
        <v>232.64889199999999</v>
      </c>
      <c r="GN91" s="16">
        <v>232.30900352000003</v>
      </c>
      <c r="GO91" s="16" t="s">
        <v>1134</v>
      </c>
      <c r="GP91" s="16" t="s">
        <v>1134</v>
      </c>
      <c r="GQ91" s="16" t="s">
        <v>1134</v>
      </c>
      <c r="GR91" s="16" t="s">
        <v>1134</v>
      </c>
      <c r="GS91" s="16">
        <v>222.20249599999997</v>
      </c>
      <c r="GT91" s="16" t="s">
        <v>1134</v>
      </c>
      <c r="GU91" s="16" t="s">
        <v>1134</v>
      </c>
      <c r="GV91" s="16" t="s">
        <v>1134</v>
      </c>
      <c r="GW91" s="16" t="s">
        <v>1134</v>
      </c>
      <c r="GX91" s="16" t="s">
        <v>1134</v>
      </c>
      <c r="GY91" s="16" t="s">
        <v>1134</v>
      </c>
      <c r="GZ91" s="16" t="s">
        <v>1134</v>
      </c>
      <c r="HA91" s="16">
        <v>234.24172499999997</v>
      </c>
      <c r="HB91" s="16">
        <v>233.89497764705882</v>
      </c>
      <c r="HC91" s="16" t="s">
        <v>1134</v>
      </c>
      <c r="HD91" s="16" t="s">
        <v>1134</v>
      </c>
      <c r="HE91" s="16" t="s">
        <v>1134</v>
      </c>
      <c r="HF91" s="16" t="s">
        <v>1134</v>
      </c>
      <c r="HG91" s="16" t="s">
        <v>1134</v>
      </c>
      <c r="HH91" s="16" t="s">
        <v>1134</v>
      </c>
      <c r="HI91" s="16" t="s">
        <v>1134</v>
      </c>
      <c r="HJ91" s="16" t="s">
        <v>1134</v>
      </c>
      <c r="HK91" s="16" t="s">
        <v>1134</v>
      </c>
      <c r="HL91" s="16" t="s">
        <v>1134</v>
      </c>
      <c r="HM91" s="16" t="s">
        <v>1134</v>
      </c>
      <c r="HN91" s="16" t="s">
        <v>1134</v>
      </c>
      <c r="HO91" s="16">
        <v>212.42247</v>
      </c>
      <c r="HP91" s="16" t="s">
        <v>1134</v>
      </c>
      <c r="HQ91" s="16" t="s">
        <v>1134</v>
      </c>
      <c r="HR91" s="16" t="s">
        <v>1134</v>
      </c>
      <c r="HS91" s="16">
        <v>201.91855999999999</v>
      </c>
      <c r="HT91" s="16">
        <v>201.902008</v>
      </c>
      <c r="HU91" s="16">
        <v>209.960508</v>
      </c>
      <c r="HV91" s="16">
        <v>206.934271</v>
      </c>
      <c r="HW91" s="16">
        <v>209.70070099999998</v>
      </c>
      <c r="HX91" s="16" t="s">
        <v>1134</v>
      </c>
      <c r="HY91" s="16" t="s">
        <v>1134</v>
      </c>
      <c r="HZ91" s="16" t="s">
        <v>1134</v>
      </c>
      <c r="IA91" s="16" t="s">
        <v>1134</v>
      </c>
      <c r="IB91" s="16" t="s">
        <v>1134</v>
      </c>
      <c r="IC91" s="16" t="s">
        <v>1134</v>
      </c>
      <c r="ID91" s="16">
        <v>212.62670000000003</v>
      </c>
      <c r="IE91" s="16" t="s">
        <v>1134</v>
      </c>
      <c r="IF91" s="16" t="s">
        <v>1134</v>
      </c>
      <c r="IG91" s="16" t="s">
        <v>1134</v>
      </c>
      <c r="IH91" s="16" t="s">
        <v>1134</v>
      </c>
      <c r="II91" s="16">
        <v>222.94187499999998</v>
      </c>
      <c r="IJ91" s="16">
        <v>224.40663799999999</v>
      </c>
      <c r="IK91" s="16" t="s">
        <v>1134</v>
      </c>
      <c r="IL91" s="16" t="s">
        <v>1134</v>
      </c>
      <c r="IM91" s="16" t="s">
        <v>1134</v>
      </c>
      <c r="IN91" s="16" t="s">
        <v>1134</v>
      </c>
    </row>
    <row r="92" spans="3:248" ht="16.5" thickBot="1">
      <c r="C92" s="14" t="s">
        <v>681</v>
      </c>
      <c r="D92" s="14" t="s">
        <v>682</v>
      </c>
      <c r="E92" s="15" t="s">
        <v>201</v>
      </c>
      <c r="F92" s="16" t="s">
        <v>1134</v>
      </c>
      <c r="G92" s="16" t="s">
        <v>1134</v>
      </c>
      <c r="H92" s="16">
        <v>602.37437</v>
      </c>
      <c r="I92" s="16" t="s">
        <v>1134</v>
      </c>
      <c r="J92" s="16" t="s">
        <v>1134</v>
      </c>
      <c r="K92" s="16" t="s">
        <v>1134</v>
      </c>
      <c r="L92" s="16">
        <v>592.61383500000011</v>
      </c>
      <c r="M92" s="16" t="s">
        <v>1134</v>
      </c>
      <c r="N92" s="16" t="s">
        <v>1134</v>
      </c>
      <c r="O92" s="16">
        <v>593.66395</v>
      </c>
      <c r="P92" s="16" t="s">
        <v>1134</v>
      </c>
      <c r="Q92" s="16" t="s">
        <v>1134</v>
      </c>
      <c r="R92" s="16" t="s">
        <v>1134</v>
      </c>
      <c r="S92" s="16" t="s">
        <v>1134</v>
      </c>
      <c r="T92" s="16">
        <v>601.17216000000008</v>
      </c>
      <c r="U92" s="16" t="s">
        <v>1134</v>
      </c>
      <c r="V92" s="16" t="s">
        <v>1134</v>
      </c>
      <c r="W92" s="16" t="s">
        <v>1134</v>
      </c>
      <c r="X92" s="16" t="s">
        <v>1134</v>
      </c>
      <c r="Y92" s="16" t="s">
        <v>1134</v>
      </c>
      <c r="Z92" s="16" t="s">
        <v>1134</v>
      </c>
      <c r="AA92" s="16" t="s">
        <v>1134</v>
      </c>
      <c r="AB92" s="16" t="s">
        <v>1134</v>
      </c>
      <c r="AC92" s="16" t="s">
        <v>1134</v>
      </c>
      <c r="AD92" s="16" t="s">
        <v>1134</v>
      </c>
      <c r="AE92" s="16" t="s">
        <v>1134</v>
      </c>
      <c r="AF92" s="16" t="s">
        <v>1134</v>
      </c>
      <c r="AG92" s="16" t="s">
        <v>1134</v>
      </c>
      <c r="AH92" s="16" t="s">
        <v>1134</v>
      </c>
      <c r="AI92" s="16" t="s">
        <v>1134</v>
      </c>
      <c r="AJ92" s="16" t="s">
        <v>1134</v>
      </c>
      <c r="AK92" s="16" t="s">
        <v>1134</v>
      </c>
      <c r="AL92" s="16" t="s">
        <v>1134</v>
      </c>
      <c r="AM92" s="16" t="s">
        <v>1134</v>
      </c>
      <c r="AN92" s="16" t="s">
        <v>1134</v>
      </c>
      <c r="AO92" s="16" t="s">
        <v>1134</v>
      </c>
      <c r="AP92" s="16" t="s">
        <v>1134</v>
      </c>
      <c r="AQ92" s="16" t="s">
        <v>1134</v>
      </c>
      <c r="AR92" s="16" t="s">
        <v>1134</v>
      </c>
      <c r="AS92" s="16" t="s">
        <v>1134</v>
      </c>
      <c r="AT92" s="16" t="s">
        <v>1134</v>
      </c>
      <c r="AU92" s="16">
        <v>649.98729899999887</v>
      </c>
      <c r="AV92" s="16">
        <v>667.66564938775502</v>
      </c>
      <c r="AW92" s="16" t="s">
        <v>1134</v>
      </c>
      <c r="AX92" s="16">
        <v>673.70520599999998</v>
      </c>
      <c r="AY92" s="16" t="s">
        <v>1134</v>
      </c>
      <c r="AZ92" s="16" t="s">
        <v>1134</v>
      </c>
      <c r="BA92" s="16" t="s">
        <v>1134</v>
      </c>
      <c r="BB92" s="16" t="s">
        <v>1134</v>
      </c>
      <c r="BC92" s="16" t="s">
        <v>1134</v>
      </c>
      <c r="BD92" s="16" t="s">
        <v>1134</v>
      </c>
      <c r="BE92" s="16">
        <v>643.42596200000003</v>
      </c>
      <c r="BF92" s="16" t="s">
        <v>1134</v>
      </c>
      <c r="BG92" s="16" t="s">
        <v>1134</v>
      </c>
      <c r="BH92" s="16">
        <v>631.92698399999995</v>
      </c>
      <c r="BI92" s="16" t="s">
        <v>1134</v>
      </c>
      <c r="BJ92" s="16" t="s">
        <v>1134</v>
      </c>
      <c r="BK92" s="16" t="s">
        <v>1134</v>
      </c>
      <c r="BL92" s="16" t="s">
        <v>1134</v>
      </c>
      <c r="BM92" s="16" t="s">
        <v>1134</v>
      </c>
      <c r="BN92" s="16" t="s">
        <v>1134</v>
      </c>
      <c r="BO92" s="16">
        <v>640.69601699999998</v>
      </c>
      <c r="BP92" s="16" t="s">
        <v>1134</v>
      </c>
      <c r="BQ92" s="16">
        <v>631.29838800000005</v>
      </c>
      <c r="BR92" s="16">
        <v>588.56044800000006</v>
      </c>
      <c r="BS92" s="16" t="s">
        <v>1134</v>
      </c>
      <c r="BT92" s="16" t="s">
        <v>1134</v>
      </c>
      <c r="BU92" s="16" t="s">
        <v>1134</v>
      </c>
      <c r="BV92" s="16" t="s">
        <v>1134</v>
      </c>
      <c r="BW92" s="16" t="s">
        <v>1134</v>
      </c>
      <c r="BX92" s="16" t="s">
        <v>1134</v>
      </c>
      <c r="BY92" s="16" t="s">
        <v>1134</v>
      </c>
      <c r="BZ92" s="16" t="s">
        <v>1134</v>
      </c>
      <c r="CA92" s="16" t="s">
        <v>1134</v>
      </c>
      <c r="CB92" s="16" t="s">
        <v>1134</v>
      </c>
      <c r="CC92" s="16" t="s">
        <v>1134</v>
      </c>
      <c r="CD92" s="16" t="s">
        <v>1134</v>
      </c>
      <c r="CE92" s="16" t="s">
        <v>1134</v>
      </c>
      <c r="CF92" s="16" t="s">
        <v>1134</v>
      </c>
      <c r="CG92" s="16" t="s">
        <v>1134</v>
      </c>
      <c r="CH92" s="16" t="s">
        <v>1134</v>
      </c>
      <c r="CI92" s="16" t="s">
        <v>1134</v>
      </c>
      <c r="CJ92" s="16" t="s">
        <v>1134</v>
      </c>
      <c r="CK92" s="16" t="s">
        <v>1134</v>
      </c>
      <c r="CL92" s="16">
        <v>606.511032</v>
      </c>
      <c r="CM92" s="16" t="s">
        <v>1134</v>
      </c>
      <c r="CN92" s="16" t="s">
        <v>1134</v>
      </c>
      <c r="CO92" s="16" t="s">
        <v>1134</v>
      </c>
      <c r="CP92" s="16" t="s">
        <v>1134</v>
      </c>
      <c r="CQ92" s="16" t="s">
        <v>1134</v>
      </c>
      <c r="CR92" s="16">
        <v>570.73382300000003</v>
      </c>
      <c r="CS92" s="16">
        <v>568.55014099999994</v>
      </c>
      <c r="CT92" s="16" t="s">
        <v>1134</v>
      </c>
      <c r="CU92" s="16" t="s">
        <v>1134</v>
      </c>
      <c r="CV92" s="16" t="s">
        <v>1134</v>
      </c>
      <c r="CW92" s="16" t="s">
        <v>1134</v>
      </c>
      <c r="CX92" s="16" t="s">
        <v>1134</v>
      </c>
      <c r="CY92" s="16" t="s">
        <v>1134</v>
      </c>
      <c r="CZ92" s="16" t="s">
        <v>1134</v>
      </c>
      <c r="DA92" s="16" t="s">
        <v>1134</v>
      </c>
      <c r="DB92" s="16" t="s">
        <v>1134</v>
      </c>
      <c r="DC92" s="16" t="s">
        <v>1134</v>
      </c>
      <c r="DD92" s="16" t="s">
        <v>1134</v>
      </c>
      <c r="DE92" s="16" t="s">
        <v>1134</v>
      </c>
      <c r="DF92" s="16" t="s">
        <v>1134</v>
      </c>
      <c r="DG92" s="16" t="s">
        <v>1134</v>
      </c>
      <c r="DH92" s="16" t="s">
        <v>1134</v>
      </c>
      <c r="DI92" s="16" t="s">
        <v>1134</v>
      </c>
      <c r="DJ92" s="16" t="s">
        <v>1134</v>
      </c>
      <c r="DK92" s="16" t="s">
        <v>1134</v>
      </c>
      <c r="DL92" s="16" t="s">
        <v>1134</v>
      </c>
      <c r="DM92" s="16" t="s">
        <v>1134</v>
      </c>
      <c r="DN92" s="16" t="s">
        <v>1134</v>
      </c>
      <c r="DO92" s="16" t="s">
        <v>1134</v>
      </c>
      <c r="DP92" s="16" t="s">
        <v>1134</v>
      </c>
      <c r="DQ92" s="16" t="s">
        <v>1134</v>
      </c>
      <c r="DR92" s="16" t="s">
        <v>1134</v>
      </c>
      <c r="DS92" s="16" t="s">
        <v>1134</v>
      </c>
      <c r="DT92" s="16" t="s">
        <v>1134</v>
      </c>
      <c r="DU92" s="16" t="s">
        <v>1134</v>
      </c>
      <c r="DV92" s="16" t="s">
        <v>1134</v>
      </c>
      <c r="DW92" s="16" t="s">
        <v>1134</v>
      </c>
      <c r="DX92" s="16" t="s">
        <v>1134</v>
      </c>
      <c r="DY92" s="16" t="s">
        <v>1134</v>
      </c>
      <c r="DZ92" s="16">
        <v>628.1368950000001</v>
      </c>
      <c r="EA92" s="16">
        <v>605.88315399999897</v>
      </c>
      <c r="EB92" s="16">
        <v>535.71831399999996</v>
      </c>
      <c r="EC92" s="16">
        <v>543.13015399999995</v>
      </c>
      <c r="ED92" s="16" t="s">
        <v>1134</v>
      </c>
      <c r="EE92" s="16" t="s">
        <v>1134</v>
      </c>
      <c r="EF92" s="16" t="s">
        <v>1134</v>
      </c>
      <c r="EG92" s="16" t="s">
        <v>1134</v>
      </c>
      <c r="EH92" s="16">
        <v>591.64715000000001</v>
      </c>
      <c r="EI92" s="16" t="s">
        <v>1134</v>
      </c>
      <c r="EJ92" s="16" t="s">
        <v>1134</v>
      </c>
      <c r="EK92" s="16" t="s">
        <v>1134</v>
      </c>
      <c r="EL92" s="16" t="s">
        <v>1134</v>
      </c>
      <c r="EM92" s="16" t="s">
        <v>1134</v>
      </c>
      <c r="EN92" s="16" t="s">
        <v>1134</v>
      </c>
      <c r="EO92" s="16" t="s">
        <v>1134</v>
      </c>
      <c r="EP92" s="16">
        <v>626.88975300000004</v>
      </c>
      <c r="EQ92" s="16" t="s">
        <v>1134</v>
      </c>
      <c r="ER92" s="16" t="s">
        <v>1134</v>
      </c>
      <c r="ES92" s="16" t="s">
        <v>1134</v>
      </c>
      <c r="ET92" s="16" t="s">
        <v>1134</v>
      </c>
      <c r="EU92" s="16" t="s">
        <v>1134</v>
      </c>
      <c r="EV92" s="16">
        <v>634.83570000000009</v>
      </c>
      <c r="EW92" s="16" t="s">
        <v>1134</v>
      </c>
      <c r="EX92" s="16" t="s">
        <v>1134</v>
      </c>
      <c r="EY92" s="16" t="s">
        <v>1134</v>
      </c>
      <c r="EZ92" s="16" t="s">
        <v>1134</v>
      </c>
      <c r="FA92" s="16" t="s">
        <v>1134</v>
      </c>
      <c r="FB92" s="16" t="s">
        <v>1134</v>
      </c>
      <c r="FC92" s="16" t="s">
        <v>1134</v>
      </c>
      <c r="FD92" s="16" t="s">
        <v>1134</v>
      </c>
      <c r="FE92" s="16" t="s">
        <v>1134</v>
      </c>
      <c r="FF92" s="16" t="s">
        <v>1134</v>
      </c>
      <c r="FG92" s="16" t="s">
        <v>1134</v>
      </c>
      <c r="FH92" s="16" t="s">
        <v>1134</v>
      </c>
      <c r="FI92" s="16" t="s">
        <v>1134</v>
      </c>
      <c r="FJ92" s="16" t="s">
        <v>1134</v>
      </c>
      <c r="FK92" s="16" t="s">
        <v>1134</v>
      </c>
      <c r="FL92" s="16" t="s">
        <v>1134</v>
      </c>
      <c r="FM92" s="16" t="s">
        <v>1134</v>
      </c>
      <c r="FN92" s="16" t="s">
        <v>1134</v>
      </c>
      <c r="FO92" s="16" t="s">
        <v>1134</v>
      </c>
      <c r="FP92" s="16" t="s">
        <v>1134</v>
      </c>
      <c r="FQ92" s="16" t="s">
        <v>1134</v>
      </c>
      <c r="FR92" s="16" t="s">
        <v>1134</v>
      </c>
      <c r="FS92" s="16" t="s">
        <v>1134</v>
      </c>
      <c r="FT92" s="16" t="s">
        <v>1134</v>
      </c>
      <c r="FU92" s="16" t="s">
        <v>1134</v>
      </c>
      <c r="FV92" s="16" t="s">
        <v>1134</v>
      </c>
      <c r="FW92" s="16" t="s">
        <v>1134</v>
      </c>
      <c r="FX92" s="16" t="s">
        <v>1134</v>
      </c>
      <c r="FY92" s="16" t="s">
        <v>1134</v>
      </c>
      <c r="FZ92" s="16" t="s">
        <v>1134</v>
      </c>
      <c r="GA92" s="16">
        <v>709.56974400000001</v>
      </c>
      <c r="GB92" s="16" t="s">
        <v>1134</v>
      </c>
      <c r="GC92" s="16" t="s">
        <v>1134</v>
      </c>
      <c r="GD92" s="16">
        <v>725.02304599999991</v>
      </c>
      <c r="GE92" s="16">
        <v>708.29235600000004</v>
      </c>
      <c r="GF92" s="16">
        <v>718.16654699999992</v>
      </c>
      <c r="GG92" s="16" t="s">
        <v>1134</v>
      </c>
      <c r="GH92" s="16" t="s">
        <v>1134</v>
      </c>
      <c r="GI92" s="16" t="s">
        <v>1134</v>
      </c>
      <c r="GJ92" s="16" t="s">
        <v>1134</v>
      </c>
      <c r="GK92" s="16" t="s">
        <v>1134</v>
      </c>
      <c r="GL92" s="16" t="s">
        <v>1134</v>
      </c>
      <c r="GM92" s="16" t="s">
        <v>1134</v>
      </c>
      <c r="GN92" s="16" t="s">
        <v>1134</v>
      </c>
      <c r="GO92" s="16">
        <v>704.49599999999998</v>
      </c>
      <c r="GP92" s="16" t="s">
        <v>1134</v>
      </c>
      <c r="GQ92" s="16" t="s">
        <v>1134</v>
      </c>
      <c r="GR92" s="16" t="s">
        <v>1134</v>
      </c>
      <c r="GS92" s="16" t="s">
        <v>1134</v>
      </c>
      <c r="GT92" s="16" t="s">
        <v>1134</v>
      </c>
      <c r="GU92" s="16" t="s">
        <v>1134</v>
      </c>
      <c r="GV92" s="16">
        <v>696.16171199999997</v>
      </c>
      <c r="GW92" s="16" t="s">
        <v>1134</v>
      </c>
      <c r="GX92" s="16" t="s">
        <v>1134</v>
      </c>
      <c r="GY92" s="16" t="s">
        <v>1134</v>
      </c>
      <c r="GZ92" s="16">
        <v>705.36500999999998</v>
      </c>
      <c r="HA92" s="16" t="s">
        <v>1134</v>
      </c>
      <c r="HB92" s="16" t="s">
        <v>1134</v>
      </c>
      <c r="HC92" s="16" t="s">
        <v>1134</v>
      </c>
      <c r="HD92" s="16" t="s">
        <v>1134</v>
      </c>
      <c r="HE92" s="16" t="s">
        <v>1134</v>
      </c>
      <c r="HF92" s="16" t="s">
        <v>1134</v>
      </c>
      <c r="HG92" s="16" t="s">
        <v>1134</v>
      </c>
      <c r="HH92" s="16" t="s">
        <v>1134</v>
      </c>
      <c r="HI92" s="16" t="s">
        <v>1134</v>
      </c>
      <c r="HJ92" s="16" t="s">
        <v>1134</v>
      </c>
      <c r="HK92" s="16" t="s">
        <v>1134</v>
      </c>
      <c r="HL92" s="16" t="s">
        <v>1134</v>
      </c>
      <c r="HM92" s="16" t="s">
        <v>1134</v>
      </c>
      <c r="HN92" s="16">
        <v>780.8051177777777</v>
      </c>
      <c r="HO92" s="16" t="s">
        <v>1134</v>
      </c>
      <c r="HP92" s="16" t="s">
        <v>1134</v>
      </c>
      <c r="HQ92" s="16" t="s">
        <v>1134</v>
      </c>
      <c r="HR92" s="16" t="s">
        <v>1134</v>
      </c>
      <c r="HS92" s="16" t="s">
        <v>1134</v>
      </c>
      <c r="HT92" s="16">
        <v>772.65311200000008</v>
      </c>
      <c r="HU92" s="16">
        <v>753.40173200000004</v>
      </c>
      <c r="HV92" s="16" t="s">
        <v>1134</v>
      </c>
      <c r="HW92" s="16" t="s">
        <v>1134</v>
      </c>
      <c r="HX92" s="16" t="s">
        <v>1134</v>
      </c>
      <c r="HY92" s="16" t="s">
        <v>1134</v>
      </c>
      <c r="HZ92" s="16">
        <v>750.45484250000004</v>
      </c>
      <c r="IA92" s="16" t="s">
        <v>1134</v>
      </c>
      <c r="IB92" s="16" t="s">
        <v>1134</v>
      </c>
      <c r="IC92" s="16" t="s">
        <v>1134</v>
      </c>
      <c r="ID92" s="16" t="s">
        <v>1134</v>
      </c>
      <c r="IE92" s="16" t="s">
        <v>1134</v>
      </c>
      <c r="IF92" s="16" t="s">
        <v>1134</v>
      </c>
      <c r="IG92" s="16" t="s">
        <v>1134</v>
      </c>
      <c r="IH92" s="16" t="s">
        <v>1134</v>
      </c>
      <c r="II92" s="16" t="s">
        <v>1134</v>
      </c>
      <c r="IJ92" s="16" t="s">
        <v>1134</v>
      </c>
      <c r="IK92" s="16" t="s">
        <v>1134</v>
      </c>
      <c r="IL92" s="16" t="s">
        <v>1134</v>
      </c>
      <c r="IM92" s="16" t="s">
        <v>1134</v>
      </c>
      <c r="IN92" s="16" t="s">
        <v>1134</v>
      </c>
    </row>
    <row r="93" spans="3:248" ht="16.5" thickBot="1">
      <c r="C93" s="14" t="s">
        <v>683</v>
      </c>
      <c r="D93" s="14" t="s">
        <v>684</v>
      </c>
      <c r="E93" s="15" t="s">
        <v>201</v>
      </c>
      <c r="F93" s="16" t="s">
        <v>1134</v>
      </c>
      <c r="G93" s="16" t="s">
        <v>1134</v>
      </c>
      <c r="H93" s="16" t="s">
        <v>1134</v>
      </c>
      <c r="I93" s="16" t="s">
        <v>1134</v>
      </c>
      <c r="J93" s="16" t="s">
        <v>1134</v>
      </c>
      <c r="K93" s="16">
        <v>129.73522500000001</v>
      </c>
      <c r="L93" s="16">
        <v>134.11183500000001</v>
      </c>
      <c r="M93" s="16" t="s">
        <v>1134</v>
      </c>
      <c r="N93" s="16" t="s">
        <v>1134</v>
      </c>
      <c r="O93" s="16">
        <v>133.00858000000002</v>
      </c>
      <c r="P93" s="16" t="s">
        <v>1134</v>
      </c>
      <c r="Q93" s="16" t="s">
        <v>1134</v>
      </c>
      <c r="R93" s="16">
        <v>137.27892600000001</v>
      </c>
      <c r="S93" s="16">
        <v>142.17965774999999</v>
      </c>
      <c r="T93" s="16" t="s">
        <v>1134</v>
      </c>
      <c r="U93" s="16" t="s">
        <v>1134</v>
      </c>
      <c r="V93" s="16" t="s">
        <v>1134</v>
      </c>
      <c r="W93" s="16" t="s">
        <v>1134</v>
      </c>
      <c r="X93" s="16" t="s">
        <v>1134</v>
      </c>
      <c r="Y93" s="16" t="s">
        <v>1134</v>
      </c>
      <c r="Z93" s="16" t="s">
        <v>1134</v>
      </c>
      <c r="AA93" s="16">
        <v>145.15688</v>
      </c>
      <c r="AB93" s="16" t="s">
        <v>1134</v>
      </c>
      <c r="AC93" s="16" t="s">
        <v>1134</v>
      </c>
      <c r="AD93" s="16" t="s">
        <v>1134</v>
      </c>
      <c r="AE93" s="16" t="s">
        <v>1134</v>
      </c>
      <c r="AF93" s="16" t="s">
        <v>1134</v>
      </c>
      <c r="AG93" s="16" t="s">
        <v>1134</v>
      </c>
      <c r="AH93" s="16" t="s">
        <v>1134</v>
      </c>
      <c r="AI93" s="16" t="s">
        <v>1134</v>
      </c>
      <c r="AJ93" s="16" t="s">
        <v>1134</v>
      </c>
      <c r="AK93" s="16" t="s">
        <v>1134</v>
      </c>
      <c r="AL93" s="16" t="s">
        <v>1134</v>
      </c>
      <c r="AM93" s="16" t="s">
        <v>1134</v>
      </c>
      <c r="AN93" s="16">
        <v>136.89689999999999</v>
      </c>
      <c r="AO93" s="16">
        <v>143.37312400000002</v>
      </c>
      <c r="AP93" s="16">
        <v>145.18911</v>
      </c>
      <c r="AQ93" s="16" t="s">
        <v>1134</v>
      </c>
      <c r="AR93" s="16" t="s">
        <v>1134</v>
      </c>
      <c r="AS93" s="16" t="s">
        <v>1134</v>
      </c>
      <c r="AT93" s="16" t="s">
        <v>1134</v>
      </c>
      <c r="AU93" s="16" t="s">
        <v>1134</v>
      </c>
      <c r="AV93" s="16" t="s">
        <v>1134</v>
      </c>
      <c r="AW93" s="16">
        <v>155.49232000000001</v>
      </c>
      <c r="AX93" s="16">
        <v>171.25774562962965</v>
      </c>
      <c r="AY93" s="16" t="s">
        <v>1134</v>
      </c>
      <c r="AZ93" s="16" t="s">
        <v>1134</v>
      </c>
      <c r="BA93" s="16" t="s">
        <v>1134</v>
      </c>
      <c r="BB93" s="16">
        <v>167.56678499999998</v>
      </c>
      <c r="BC93" s="16">
        <v>162.232528</v>
      </c>
      <c r="BD93" s="16">
        <v>157.82755999999998</v>
      </c>
      <c r="BE93" s="16" t="s">
        <v>1134</v>
      </c>
      <c r="BF93" s="16" t="s">
        <v>1134</v>
      </c>
      <c r="BG93" s="16" t="s">
        <v>1134</v>
      </c>
      <c r="BH93" s="16">
        <v>145.40991400000001</v>
      </c>
      <c r="BI93" s="16" t="s">
        <v>1134</v>
      </c>
      <c r="BJ93" s="16">
        <v>139.37402499999999</v>
      </c>
      <c r="BK93" s="16">
        <v>136.70792799999998</v>
      </c>
      <c r="BL93" s="16" t="s">
        <v>1134</v>
      </c>
      <c r="BM93" s="16" t="s">
        <v>1134</v>
      </c>
      <c r="BN93" s="16" t="s">
        <v>1134</v>
      </c>
      <c r="BO93" s="16">
        <v>141.36604199999999</v>
      </c>
      <c r="BP93" s="16">
        <v>128.73088500000003</v>
      </c>
      <c r="BQ93" s="16" t="s">
        <v>1134</v>
      </c>
      <c r="BR93" s="16" t="s">
        <v>1134</v>
      </c>
      <c r="BS93" s="16" t="s">
        <v>1134</v>
      </c>
      <c r="BT93" s="16" t="s">
        <v>1134</v>
      </c>
      <c r="BU93" s="16" t="s">
        <v>1134</v>
      </c>
      <c r="BV93" s="16" t="s">
        <v>1134</v>
      </c>
      <c r="BW93" s="16" t="s">
        <v>1134</v>
      </c>
      <c r="BX93" s="16" t="s">
        <v>1134</v>
      </c>
      <c r="BY93" s="16" t="s">
        <v>1134</v>
      </c>
      <c r="BZ93" s="16" t="s">
        <v>1134</v>
      </c>
      <c r="CA93" s="16" t="s">
        <v>1134</v>
      </c>
      <c r="CB93" s="16" t="s">
        <v>1134</v>
      </c>
      <c r="CC93" s="16" t="s">
        <v>1134</v>
      </c>
      <c r="CD93" s="16" t="s">
        <v>1134</v>
      </c>
      <c r="CE93" s="16" t="s">
        <v>1134</v>
      </c>
      <c r="CF93" s="16" t="s">
        <v>1134</v>
      </c>
      <c r="CG93" s="16" t="s">
        <v>1134</v>
      </c>
      <c r="CH93" s="16" t="s">
        <v>1134</v>
      </c>
      <c r="CI93" s="16" t="s">
        <v>1134</v>
      </c>
      <c r="CJ93" s="16" t="s">
        <v>1134</v>
      </c>
      <c r="CK93" s="16" t="s">
        <v>1134</v>
      </c>
      <c r="CL93" s="16" t="s">
        <v>1134</v>
      </c>
      <c r="CM93" s="16" t="s">
        <v>1134</v>
      </c>
      <c r="CN93" s="16" t="s">
        <v>1134</v>
      </c>
      <c r="CO93" s="16" t="s">
        <v>1134</v>
      </c>
      <c r="CP93" s="16" t="s">
        <v>1134</v>
      </c>
      <c r="CQ93" s="16" t="s">
        <v>1134</v>
      </c>
      <c r="CR93" s="16" t="s">
        <v>1134</v>
      </c>
      <c r="CS93" s="16" t="s">
        <v>1134</v>
      </c>
      <c r="CT93" s="16" t="s">
        <v>1134</v>
      </c>
      <c r="CU93" s="16" t="s">
        <v>1134</v>
      </c>
      <c r="CV93" s="16" t="s">
        <v>1134</v>
      </c>
      <c r="CW93" s="16" t="s">
        <v>1134</v>
      </c>
      <c r="CX93" s="16" t="s">
        <v>1134</v>
      </c>
      <c r="CY93" s="16">
        <v>100.697641</v>
      </c>
      <c r="CZ93" s="16" t="s">
        <v>1134</v>
      </c>
      <c r="DA93" s="16" t="s">
        <v>1134</v>
      </c>
      <c r="DB93" s="16" t="s">
        <v>1134</v>
      </c>
      <c r="DC93" s="16" t="s">
        <v>1134</v>
      </c>
      <c r="DD93" s="16" t="s">
        <v>1134</v>
      </c>
      <c r="DE93" s="16" t="s">
        <v>1134</v>
      </c>
      <c r="DF93" s="16" t="s">
        <v>1134</v>
      </c>
      <c r="DG93" s="16" t="s">
        <v>1134</v>
      </c>
      <c r="DH93" s="16" t="s">
        <v>1134</v>
      </c>
      <c r="DI93" s="16" t="s">
        <v>1134</v>
      </c>
      <c r="DJ93" s="16" t="s">
        <v>1134</v>
      </c>
      <c r="DK93" s="16" t="s">
        <v>1134</v>
      </c>
      <c r="DL93" s="16" t="s">
        <v>1134</v>
      </c>
      <c r="DM93" s="16" t="s">
        <v>1134</v>
      </c>
      <c r="DN93" s="16" t="s">
        <v>1134</v>
      </c>
      <c r="DO93" s="16" t="s">
        <v>1134</v>
      </c>
      <c r="DP93" s="16" t="s">
        <v>1134</v>
      </c>
      <c r="DQ93" s="16" t="s">
        <v>1134</v>
      </c>
      <c r="DR93" s="16" t="s">
        <v>1134</v>
      </c>
      <c r="DS93" s="16" t="s">
        <v>1134</v>
      </c>
      <c r="DT93" s="16" t="s">
        <v>1134</v>
      </c>
      <c r="DU93" s="16" t="s">
        <v>1134</v>
      </c>
      <c r="DV93" s="16" t="s">
        <v>1134</v>
      </c>
      <c r="DW93" s="16" t="s">
        <v>1134</v>
      </c>
      <c r="DX93" s="16" t="s">
        <v>1134</v>
      </c>
      <c r="DY93" s="16" t="s">
        <v>1134</v>
      </c>
      <c r="DZ93" s="16" t="s">
        <v>1134</v>
      </c>
      <c r="EA93" s="16" t="s">
        <v>1134</v>
      </c>
      <c r="EB93" s="16" t="s">
        <v>1134</v>
      </c>
      <c r="EC93" s="16" t="s">
        <v>1134</v>
      </c>
      <c r="ED93" s="16" t="s">
        <v>1134</v>
      </c>
      <c r="EE93" s="16" t="s">
        <v>1134</v>
      </c>
      <c r="EF93" s="16" t="s">
        <v>1134</v>
      </c>
      <c r="EG93" s="16" t="s">
        <v>1134</v>
      </c>
      <c r="EH93" s="16" t="s">
        <v>1134</v>
      </c>
      <c r="EI93" s="16" t="s">
        <v>1134</v>
      </c>
      <c r="EJ93" s="16" t="s">
        <v>1134</v>
      </c>
      <c r="EK93" s="16" t="s">
        <v>1134</v>
      </c>
      <c r="EL93" s="16" t="s">
        <v>1134</v>
      </c>
      <c r="EM93" s="16" t="s">
        <v>1134</v>
      </c>
      <c r="EN93" s="16" t="s">
        <v>1134</v>
      </c>
      <c r="EO93" s="16">
        <v>109.00906000000001</v>
      </c>
      <c r="EP93" s="16">
        <v>109.64772000000001</v>
      </c>
      <c r="EQ93" s="16" t="s">
        <v>1134</v>
      </c>
      <c r="ER93" s="16" t="s">
        <v>1134</v>
      </c>
      <c r="ES93" s="16" t="s">
        <v>1134</v>
      </c>
      <c r="ET93" s="16" t="s">
        <v>1134</v>
      </c>
      <c r="EU93" s="16" t="s">
        <v>1134</v>
      </c>
      <c r="EV93" s="16" t="s">
        <v>1134</v>
      </c>
      <c r="EW93" s="16" t="s">
        <v>1134</v>
      </c>
      <c r="EX93" s="16" t="s">
        <v>1134</v>
      </c>
      <c r="EY93" s="16" t="s">
        <v>1134</v>
      </c>
      <c r="EZ93" s="16" t="s">
        <v>1134</v>
      </c>
      <c r="FA93" s="16" t="s">
        <v>1134</v>
      </c>
      <c r="FB93" s="16">
        <v>101.36229384000001</v>
      </c>
      <c r="FC93" s="16">
        <v>102.35428038461527</v>
      </c>
      <c r="FD93" s="16">
        <v>102.36648600000001</v>
      </c>
      <c r="FE93" s="16" t="s">
        <v>1134</v>
      </c>
      <c r="FF93" s="16">
        <v>103.55760799999999</v>
      </c>
      <c r="FG93" s="16" t="s">
        <v>1134</v>
      </c>
      <c r="FH93" s="16" t="s">
        <v>1134</v>
      </c>
      <c r="FI93" s="16">
        <v>108.56632500000001</v>
      </c>
      <c r="FJ93" s="16" t="s">
        <v>1134</v>
      </c>
      <c r="FK93" s="16" t="s">
        <v>1134</v>
      </c>
      <c r="FL93" s="16" t="s">
        <v>1134</v>
      </c>
      <c r="FM93" s="16" t="s">
        <v>1134</v>
      </c>
      <c r="FN93" s="16" t="s">
        <v>1134</v>
      </c>
      <c r="FO93" s="16" t="s">
        <v>1134</v>
      </c>
      <c r="FP93" s="16" t="s">
        <v>1134</v>
      </c>
      <c r="FQ93" s="16" t="s">
        <v>1134</v>
      </c>
      <c r="FR93" s="16" t="s">
        <v>1134</v>
      </c>
      <c r="FS93" s="16" t="s">
        <v>1134</v>
      </c>
      <c r="FT93" s="16" t="s">
        <v>1134</v>
      </c>
      <c r="FU93" s="16" t="s">
        <v>1134</v>
      </c>
      <c r="FV93" s="16" t="s">
        <v>1134</v>
      </c>
      <c r="FW93" s="16" t="s">
        <v>1134</v>
      </c>
      <c r="FX93" s="16">
        <v>126.75900900000001</v>
      </c>
      <c r="FY93" s="16" t="s">
        <v>1134</v>
      </c>
      <c r="FZ93" s="16">
        <v>125.64390599999999</v>
      </c>
      <c r="GA93" s="16" t="s">
        <v>1134</v>
      </c>
      <c r="GB93" s="16" t="s">
        <v>1134</v>
      </c>
      <c r="GC93" s="16" t="s">
        <v>1134</v>
      </c>
      <c r="GD93" s="16">
        <v>129.12303900000001</v>
      </c>
      <c r="GE93" s="16">
        <v>123.43659599999999</v>
      </c>
      <c r="GF93" s="16" t="s">
        <v>1134</v>
      </c>
      <c r="GG93" s="16" t="s">
        <v>1134</v>
      </c>
      <c r="GH93" s="16" t="s">
        <v>1134</v>
      </c>
      <c r="GI93" s="16" t="s">
        <v>1134</v>
      </c>
      <c r="GJ93" s="16" t="s">
        <v>1134</v>
      </c>
      <c r="GK93" s="16" t="s">
        <v>1134</v>
      </c>
      <c r="GL93" s="16" t="s">
        <v>1134</v>
      </c>
      <c r="GM93" s="16" t="s">
        <v>1134</v>
      </c>
      <c r="GN93" s="16" t="s">
        <v>1134</v>
      </c>
      <c r="GO93" s="16" t="s">
        <v>1134</v>
      </c>
      <c r="GP93" s="16" t="s">
        <v>1134</v>
      </c>
      <c r="GQ93" s="16" t="s">
        <v>1134</v>
      </c>
      <c r="GR93" s="16" t="s">
        <v>1134</v>
      </c>
      <c r="GS93" s="16" t="s">
        <v>1134</v>
      </c>
      <c r="GT93" s="16" t="s">
        <v>1134</v>
      </c>
      <c r="GU93" s="16" t="s">
        <v>1134</v>
      </c>
      <c r="GV93" s="16" t="s">
        <v>1134</v>
      </c>
      <c r="GW93" s="16" t="s">
        <v>1134</v>
      </c>
      <c r="GX93" s="16" t="s">
        <v>1134</v>
      </c>
      <c r="GY93" s="16" t="s">
        <v>1134</v>
      </c>
      <c r="GZ93" s="16">
        <v>128.95658999999998</v>
      </c>
      <c r="HA93" s="16" t="s">
        <v>1134</v>
      </c>
      <c r="HB93" s="16" t="s">
        <v>1134</v>
      </c>
      <c r="HC93" s="16" t="s">
        <v>1134</v>
      </c>
      <c r="HD93" s="16" t="s">
        <v>1134</v>
      </c>
      <c r="HE93" s="16" t="s">
        <v>1134</v>
      </c>
      <c r="HF93" s="16">
        <v>130.88959299999999</v>
      </c>
      <c r="HG93" s="16" t="s">
        <v>1134</v>
      </c>
      <c r="HH93" s="16">
        <v>137.24991</v>
      </c>
      <c r="HI93" s="16" t="s">
        <v>1134</v>
      </c>
      <c r="HJ93" s="16" t="s">
        <v>1134</v>
      </c>
      <c r="HK93" s="16" t="s">
        <v>1134</v>
      </c>
      <c r="HL93" s="16" t="s">
        <v>1134</v>
      </c>
      <c r="HM93" s="16">
        <v>134.91574</v>
      </c>
      <c r="HN93" s="16" t="s">
        <v>1134</v>
      </c>
      <c r="HO93" s="16">
        <v>138.54682200000002</v>
      </c>
      <c r="HP93" s="16" t="s">
        <v>1134</v>
      </c>
      <c r="HQ93" s="16" t="s">
        <v>1134</v>
      </c>
      <c r="HR93" s="16" t="s">
        <v>1134</v>
      </c>
      <c r="HS93" s="16" t="s">
        <v>1134</v>
      </c>
      <c r="HT93" s="16" t="s">
        <v>1134</v>
      </c>
      <c r="HU93" s="16" t="s">
        <v>1134</v>
      </c>
      <c r="HV93" s="16" t="s">
        <v>1134</v>
      </c>
      <c r="HW93" s="16">
        <v>135.65544</v>
      </c>
      <c r="HX93" s="16" t="s">
        <v>1134</v>
      </c>
      <c r="HY93" s="16" t="s">
        <v>1134</v>
      </c>
      <c r="HZ93" s="16" t="s">
        <v>1134</v>
      </c>
      <c r="IA93" s="16" t="s">
        <v>1134</v>
      </c>
      <c r="IB93" s="16" t="s">
        <v>1134</v>
      </c>
      <c r="IC93" s="16" t="s">
        <v>1134</v>
      </c>
      <c r="ID93" s="16" t="s">
        <v>1134</v>
      </c>
      <c r="IE93" s="16">
        <v>138.36443600000001</v>
      </c>
      <c r="IF93" s="16" t="s">
        <v>1134</v>
      </c>
      <c r="IG93" s="16" t="s">
        <v>1134</v>
      </c>
      <c r="IH93" s="16" t="s">
        <v>1134</v>
      </c>
      <c r="II93" s="16" t="s">
        <v>1134</v>
      </c>
      <c r="IJ93" s="16" t="s">
        <v>1134</v>
      </c>
      <c r="IK93" s="16" t="s">
        <v>1134</v>
      </c>
      <c r="IL93" s="16" t="s">
        <v>1134</v>
      </c>
      <c r="IM93" s="16" t="s">
        <v>1134</v>
      </c>
      <c r="IN93" s="16" t="s">
        <v>1134</v>
      </c>
    </row>
    <row r="94" spans="3:248" ht="16.5" thickBot="1">
      <c r="C94" s="14" t="s">
        <v>685</v>
      </c>
      <c r="D94" s="14" t="s">
        <v>686</v>
      </c>
      <c r="E94" s="15" t="s">
        <v>201</v>
      </c>
      <c r="F94" s="16" t="s">
        <v>1134</v>
      </c>
      <c r="G94" s="16" t="s">
        <v>1134</v>
      </c>
      <c r="H94" s="16" t="s">
        <v>1134</v>
      </c>
      <c r="I94" s="16" t="s">
        <v>1134</v>
      </c>
      <c r="J94" s="16" t="s">
        <v>1134</v>
      </c>
      <c r="K94" s="16" t="s">
        <v>1134</v>
      </c>
      <c r="L94" s="16" t="s">
        <v>1134</v>
      </c>
      <c r="M94" s="16">
        <v>101.544275</v>
      </c>
      <c r="N94" s="16" t="s">
        <v>1134</v>
      </c>
      <c r="O94" s="16" t="s">
        <v>1134</v>
      </c>
      <c r="P94" s="16" t="s">
        <v>1134</v>
      </c>
      <c r="Q94" s="16" t="s">
        <v>1134</v>
      </c>
      <c r="R94" s="16">
        <v>102.83767800000001</v>
      </c>
      <c r="S94" s="16" t="s">
        <v>1134</v>
      </c>
      <c r="T94" s="16" t="s">
        <v>1134</v>
      </c>
      <c r="U94" s="16" t="s">
        <v>1134</v>
      </c>
      <c r="V94" s="16" t="s">
        <v>1134</v>
      </c>
      <c r="W94" s="16" t="s">
        <v>1134</v>
      </c>
      <c r="X94" s="16" t="s">
        <v>1134</v>
      </c>
      <c r="Y94" s="16" t="s">
        <v>1134</v>
      </c>
      <c r="Z94" s="16" t="s">
        <v>1134</v>
      </c>
      <c r="AA94" s="16" t="s">
        <v>1134</v>
      </c>
      <c r="AB94" s="16">
        <v>105.56116499999999</v>
      </c>
      <c r="AC94" s="16" t="s">
        <v>1134</v>
      </c>
      <c r="AD94" s="16" t="s">
        <v>1134</v>
      </c>
      <c r="AE94" s="16" t="s">
        <v>1134</v>
      </c>
      <c r="AF94" s="16">
        <v>109.03137099999999</v>
      </c>
      <c r="AG94" s="16" t="s">
        <v>1134</v>
      </c>
      <c r="AH94" s="16" t="s">
        <v>1134</v>
      </c>
      <c r="AI94" s="16" t="s">
        <v>1134</v>
      </c>
      <c r="AJ94" s="16" t="s">
        <v>1134</v>
      </c>
      <c r="AK94" s="16" t="s">
        <v>1134</v>
      </c>
      <c r="AL94" s="16" t="s">
        <v>1134</v>
      </c>
      <c r="AM94" s="16" t="s">
        <v>1134</v>
      </c>
      <c r="AN94" s="16">
        <v>110.23803000000001</v>
      </c>
      <c r="AO94" s="16">
        <v>110.434208</v>
      </c>
      <c r="AP94" s="16" t="s">
        <v>1134</v>
      </c>
      <c r="AQ94" s="16">
        <v>108.92591999999965</v>
      </c>
      <c r="AR94" s="16" t="s">
        <v>1134</v>
      </c>
      <c r="AS94" s="16" t="s">
        <v>1134</v>
      </c>
      <c r="AT94" s="16">
        <v>108.34120399999999</v>
      </c>
      <c r="AU94" s="16" t="s">
        <v>1134</v>
      </c>
      <c r="AV94" s="16">
        <v>106.82408133333333</v>
      </c>
      <c r="AW94" s="16">
        <v>106.92772571428571</v>
      </c>
      <c r="AX94" s="16">
        <v>106.70140254545454</v>
      </c>
      <c r="AY94" s="16" t="s">
        <v>1134</v>
      </c>
      <c r="AZ94" s="16" t="s">
        <v>1134</v>
      </c>
      <c r="BA94" s="16" t="s">
        <v>1134</v>
      </c>
      <c r="BB94" s="16">
        <v>107.46734000000001</v>
      </c>
      <c r="BC94" s="16" t="s">
        <v>1134</v>
      </c>
      <c r="BD94" s="16" t="s">
        <v>1134</v>
      </c>
      <c r="BE94" s="16">
        <v>86.43275899999999</v>
      </c>
      <c r="BF94" s="16" t="s">
        <v>1134</v>
      </c>
      <c r="BG94" s="16" t="s">
        <v>1134</v>
      </c>
      <c r="BH94" s="16" t="s">
        <v>1134</v>
      </c>
      <c r="BI94" s="16">
        <v>86.386054000000001</v>
      </c>
      <c r="BJ94" s="16">
        <v>86.480114999999998</v>
      </c>
      <c r="BK94" s="16">
        <v>81.938009999999991</v>
      </c>
      <c r="BL94" s="16" t="s">
        <v>1134</v>
      </c>
      <c r="BM94" s="16" t="s">
        <v>1134</v>
      </c>
      <c r="BN94" s="16" t="s">
        <v>1134</v>
      </c>
      <c r="BO94" s="16" t="s">
        <v>1134</v>
      </c>
      <c r="BP94" s="16" t="s">
        <v>1134</v>
      </c>
      <c r="BQ94" s="16">
        <v>84.979986000000011</v>
      </c>
      <c r="BR94" s="16" t="s">
        <v>1134</v>
      </c>
      <c r="BS94" s="16" t="s">
        <v>1134</v>
      </c>
      <c r="BT94" s="16" t="s">
        <v>1134</v>
      </c>
      <c r="BU94" s="16" t="s">
        <v>1134</v>
      </c>
      <c r="BV94" s="16" t="s">
        <v>1134</v>
      </c>
      <c r="BW94" s="16">
        <v>81.27786900000001</v>
      </c>
      <c r="BX94" s="16" t="s">
        <v>1134</v>
      </c>
      <c r="BY94" s="16" t="s">
        <v>1134</v>
      </c>
      <c r="BZ94" s="16" t="s">
        <v>1134</v>
      </c>
      <c r="CA94" s="16" t="s">
        <v>1134</v>
      </c>
      <c r="CB94" s="16" t="s">
        <v>1134</v>
      </c>
      <c r="CC94" s="16" t="s">
        <v>1134</v>
      </c>
      <c r="CD94" s="16" t="s">
        <v>1134</v>
      </c>
      <c r="CE94" s="16">
        <v>82.220814000000004</v>
      </c>
      <c r="CF94" s="16" t="s">
        <v>1134</v>
      </c>
      <c r="CG94" s="16" t="s">
        <v>1134</v>
      </c>
      <c r="CH94" s="16" t="s">
        <v>1134</v>
      </c>
      <c r="CI94" s="16" t="s">
        <v>1134</v>
      </c>
      <c r="CJ94" s="16" t="s">
        <v>1134</v>
      </c>
      <c r="CK94" s="16" t="s">
        <v>1134</v>
      </c>
      <c r="CL94" s="16" t="s">
        <v>1134</v>
      </c>
      <c r="CM94" s="16" t="s">
        <v>1134</v>
      </c>
      <c r="CN94" s="16">
        <v>84.586854000000002</v>
      </c>
      <c r="CO94" s="16" t="s">
        <v>1134</v>
      </c>
      <c r="CP94" s="16" t="s">
        <v>1134</v>
      </c>
      <c r="CQ94" s="16" t="s">
        <v>1134</v>
      </c>
      <c r="CR94" s="16" t="s">
        <v>1134</v>
      </c>
      <c r="CS94" s="16" t="s">
        <v>1134</v>
      </c>
      <c r="CT94" s="16" t="s">
        <v>1134</v>
      </c>
      <c r="CU94" s="16" t="s">
        <v>1134</v>
      </c>
      <c r="CV94" s="16" t="s">
        <v>1134</v>
      </c>
      <c r="CW94" s="16" t="s">
        <v>1134</v>
      </c>
      <c r="CX94" s="16" t="s">
        <v>1134</v>
      </c>
      <c r="CY94" s="16" t="s">
        <v>1134</v>
      </c>
      <c r="CZ94" s="16" t="s">
        <v>1134</v>
      </c>
      <c r="DA94" s="16" t="s">
        <v>1134</v>
      </c>
      <c r="DB94" s="16" t="s">
        <v>1134</v>
      </c>
      <c r="DC94" s="16" t="s">
        <v>1134</v>
      </c>
      <c r="DD94" s="16" t="s">
        <v>1134</v>
      </c>
      <c r="DE94" s="16" t="s">
        <v>1134</v>
      </c>
      <c r="DF94" s="16" t="s">
        <v>1134</v>
      </c>
      <c r="DG94" s="16" t="s">
        <v>1134</v>
      </c>
      <c r="DH94" s="16" t="s">
        <v>1134</v>
      </c>
      <c r="DI94" s="16" t="s">
        <v>1134</v>
      </c>
      <c r="DJ94" s="16" t="s">
        <v>1134</v>
      </c>
      <c r="DK94" s="16" t="s">
        <v>1134</v>
      </c>
      <c r="DL94" s="16" t="s">
        <v>1134</v>
      </c>
      <c r="DM94" s="16" t="s">
        <v>1134</v>
      </c>
      <c r="DN94" s="16" t="s">
        <v>1134</v>
      </c>
      <c r="DO94" s="16" t="s">
        <v>1134</v>
      </c>
      <c r="DP94" s="16" t="s">
        <v>1134</v>
      </c>
      <c r="DQ94" s="16" t="s">
        <v>1134</v>
      </c>
      <c r="DR94" s="16" t="s">
        <v>1134</v>
      </c>
      <c r="DS94" s="16" t="s">
        <v>1134</v>
      </c>
      <c r="DT94" s="16" t="s">
        <v>1134</v>
      </c>
      <c r="DU94" s="16" t="s">
        <v>1134</v>
      </c>
      <c r="DV94" s="16" t="s">
        <v>1134</v>
      </c>
      <c r="DW94" s="16" t="s">
        <v>1134</v>
      </c>
      <c r="DX94" s="16" t="s">
        <v>1134</v>
      </c>
      <c r="DY94" s="16" t="s">
        <v>1134</v>
      </c>
      <c r="DZ94" s="16" t="s">
        <v>1134</v>
      </c>
      <c r="EA94" s="16" t="s">
        <v>1134</v>
      </c>
      <c r="EB94" s="16" t="s">
        <v>1134</v>
      </c>
      <c r="EC94" s="16" t="s">
        <v>1134</v>
      </c>
      <c r="ED94" s="16">
        <v>89.163892000000004</v>
      </c>
      <c r="EE94" s="16" t="s">
        <v>1134</v>
      </c>
      <c r="EF94" s="16" t="s">
        <v>1134</v>
      </c>
      <c r="EG94" s="16">
        <v>90.139477999999997</v>
      </c>
      <c r="EH94" s="16" t="s">
        <v>1134</v>
      </c>
      <c r="EI94" s="16" t="s">
        <v>1134</v>
      </c>
      <c r="EJ94" s="16" t="s">
        <v>1134</v>
      </c>
      <c r="EK94" s="16" t="s">
        <v>1134</v>
      </c>
      <c r="EL94" s="16" t="s">
        <v>1134</v>
      </c>
      <c r="EM94" s="16" t="s">
        <v>1134</v>
      </c>
      <c r="EN94" s="16">
        <v>85.640827999999999</v>
      </c>
      <c r="EO94" s="16" t="s">
        <v>1134</v>
      </c>
      <c r="EP94" s="16" t="s">
        <v>1134</v>
      </c>
      <c r="EQ94" s="16" t="s">
        <v>1134</v>
      </c>
      <c r="ER94" s="16" t="s">
        <v>1134</v>
      </c>
      <c r="ES94" s="16" t="s">
        <v>1134</v>
      </c>
      <c r="ET94" s="16" t="s">
        <v>1134</v>
      </c>
      <c r="EU94" s="16" t="s">
        <v>1134</v>
      </c>
      <c r="EV94" s="16" t="s">
        <v>1134</v>
      </c>
      <c r="EW94" s="16" t="s">
        <v>1134</v>
      </c>
      <c r="EX94" s="16">
        <v>86.079493999999784</v>
      </c>
      <c r="EY94" s="16" t="s">
        <v>1134</v>
      </c>
      <c r="EZ94" s="16" t="s">
        <v>1134</v>
      </c>
      <c r="FA94" s="16" t="s">
        <v>1134</v>
      </c>
      <c r="FB94" s="16" t="s">
        <v>1134</v>
      </c>
      <c r="FC94" s="16" t="s">
        <v>1134</v>
      </c>
      <c r="FD94" s="16" t="s">
        <v>1134</v>
      </c>
      <c r="FE94" s="16">
        <v>88.606502812499997</v>
      </c>
      <c r="FF94" s="16" t="s">
        <v>1134</v>
      </c>
      <c r="FG94" s="16" t="s">
        <v>1134</v>
      </c>
      <c r="FH94" s="16" t="s">
        <v>1134</v>
      </c>
      <c r="FI94" s="16">
        <v>87.722189999999998</v>
      </c>
      <c r="FJ94" s="16" t="s">
        <v>1134</v>
      </c>
      <c r="FK94" s="16" t="s">
        <v>1134</v>
      </c>
      <c r="FL94" s="16">
        <v>84.273807999999988</v>
      </c>
      <c r="FM94" s="16">
        <v>84.148088249999844</v>
      </c>
      <c r="FN94" s="16" t="s">
        <v>1134</v>
      </c>
      <c r="FO94" s="16" t="s">
        <v>1134</v>
      </c>
      <c r="FP94" s="16" t="s">
        <v>1134</v>
      </c>
      <c r="FQ94" s="16" t="s">
        <v>1134</v>
      </c>
      <c r="FR94" s="16" t="s">
        <v>1134</v>
      </c>
      <c r="FS94" s="16" t="s">
        <v>1134</v>
      </c>
      <c r="FT94" s="16" t="s">
        <v>1134</v>
      </c>
      <c r="FU94" s="16" t="s">
        <v>1134</v>
      </c>
      <c r="FV94" s="16" t="s">
        <v>1134</v>
      </c>
      <c r="FW94" s="16" t="s">
        <v>1134</v>
      </c>
      <c r="FX94" s="16" t="s">
        <v>1134</v>
      </c>
      <c r="FY94" s="16" t="s">
        <v>1134</v>
      </c>
      <c r="FZ94" s="16" t="s">
        <v>1134</v>
      </c>
      <c r="GA94" s="16" t="s">
        <v>1134</v>
      </c>
      <c r="GB94" s="16" t="s">
        <v>1134</v>
      </c>
      <c r="GC94" s="16" t="s">
        <v>1134</v>
      </c>
      <c r="GD94" s="16" t="s">
        <v>1134</v>
      </c>
      <c r="GE94" s="16" t="s">
        <v>1134</v>
      </c>
      <c r="GF94" s="16" t="s">
        <v>1134</v>
      </c>
      <c r="GG94" s="16" t="s">
        <v>1134</v>
      </c>
      <c r="GH94" s="16" t="s">
        <v>1134</v>
      </c>
      <c r="GI94" s="16" t="s">
        <v>1134</v>
      </c>
      <c r="GJ94" s="16" t="s">
        <v>1134</v>
      </c>
      <c r="GK94" s="16" t="s">
        <v>1134</v>
      </c>
      <c r="GL94" s="16" t="s">
        <v>1134</v>
      </c>
      <c r="GM94" s="16" t="s">
        <v>1134</v>
      </c>
      <c r="GN94" s="16">
        <v>80.984331999999995</v>
      </c>
      <c r="GO94" s="16" t="s">
        <v>1134</v>
      </c>
      <c r="GP94" s="16" t="s">
        <v>1134</v>
      </c>
      <c r="GQ94" s="16" t="s">
        <v>1134</v>
      </c>
      <c r="GR94" s="16" t="s">
        <v>1134</v>
      </c>
      <c r="GS94" s="16" t="s">
        <v>1134</v>
      </c>
      <c r="GT94" s="16" t="s">
        <v>1134</v>
      </c>
      <c r="GU94" s="16" t="s">
        <v>1134</v>
      </c>
      <c r="GV94" s="16" t="s">
        <v>1134</v>
      </c>
      <c r="GW94" s="16" t="s">
        <v>1134</v>
      </c>
      <c r="GX94" s="16" t="s">
        <v>1134</v>
      </c>
      <c r="GY94" s="16" t="s">
        <v>1134</v>
      </c>
      <c r="GZ94" s="16">
        <v>81.000674999999575</v>
      </c>
      <c r="HA94" s="16" t="s">
        <v>1134</v>
      </c>
      <c r="HB94" s="16" t="s">
        <v>1134</v>
      </c>
      <c r="HC94" s="16">
        <v>82.105371000000005</v>
      </c>
      <c r="HD94" s="16" t="s">
        <v>1134</v>
      </c>
      <c r="HE94" s="16" t="s">
        <v>1134</v>
      </c>
      <c r="HF94" s="16" t="s">
        <v>1134</v>
      </c>
      <c r="HG94" s="16" t="s">
        <v>1134</v>
      </c>
      <c r="HH94" s="16" t="s">
        <v>1134</v>
      </c>
      <c r="HI94" s="16" t="s">
        <v>1134</v>
      </c>
      <c r="HJ94" s="16" t="s">
        <v>1134</v>
      </c>
      <c r="HK94" s="16" t="s">
        <v>1134</v>
      </c>
      <c r="HL94" s="16" t="s">
        <v>1134</v>
      </c>
      <c r="HM94" s="16" t="s">
        <v>1134</v>
      </c>
      <c r="HN94" s="16" t="s">
        <v>1134</v>
      </c>
      <c r="HO94" s="16" t="s">
        <v>1134</v>
      </c>
      <c r="HP94" s="16" t="s">
        <v>1134</v>
      </c>
      <c r="HQ94" s="16" t="s">
        <v>1134</v>
      </c>
      <c r="HR94" s="16" t="s">
        <v>1134</v>
      </c>
      <c r="HS94" s="16" t="s">
        <v>1134</v>
      </c>
      <c r="HT94" s="16" t="s">
        <v>1134</v>
      </c>
      <c r="HU94" s="16" t="s">
        <v>1134</v>
      </c>
      <c r="HV94" s="16" t="s">
        <v>1134</v>
      </c>
      <c r="HW94" s="16" t="s">
        <v>1134</v>
      </c>
      <c r="HX94" s="16" t="s">
        <v>1134</v>
      </c>
      <c r="HY94" s="16" t="s">
        <v>1134</v>
      </c>
      <c r="HZ94" s="16" t="s">
        <v>1134</v>
      </c>
      <c r="IA94" s="16" t="s">
        <v>1134</v>
      </c>
      <c r="IB94" s="16" t="s">
        <v>1134</v>
      </c>
      <c r="IC94" s="16" t="s">
        <v>1134</v>
      </c>
      <c r="ID94" s="16" t="s">
        <v>1134</v>
      </c>
      <c r="IE94" s="16" t="s">
        <v>1134</v>
      </c>
      <c r="IF94" s="16" t="s">
        <v>1134</v>
      </c>
      <c r="IG94" s="16" t="s">
        <v>1134</v>
      </c>
      <c r="IH94" s="16" t="s">
        <v>1134</v>
      </c>
      <c r="II94" s="16" t="s">
        <v>1134</v>
      </c>
      <c r="IJ94" s="16" t="s">
        <v>1134</v>
      </c>
      <c r="IK94" s="16" t="s">
        <v>1134</v>
      </c>
      <c r="IL94" s="16" t="s">
        <v>1134</v>
      </c>
      <c r="IM94" s="16" t="s">
        <v>1134</v>
      </c>
      <c r="IN94" s="16" t="s">
        <v>1134</v>
      </c>
    </row>
    <row r="95" spans="3:248" ht="16.5" thickBot="1">
      <c r="C95" s="14" t="s">
        <v>687</v>
      </c>
      <c r="D95" s="14" t="s">
        <v>688</v>
      </c>
      <c r="E95" s="15" t="s">
        <v>201</v>
      </c>
      <c r="F95" s="16" t="s">
        <v>1134</v>
      </c>
      <c r="G95" s="16" t="s">
        <v>1134</v>
      </c>
      <c r="H95" s="16" t="s">
        <v>1134</v>
      </c>
      <c r="I95" s="16" t="s">
        <v>1134</v>
      </c>
      <c r="J95" s="16" t="s">
        <v>1134</v>
      </c>
      <c r="K95" s="16" t="s">
        <v>1134</v>
      </c>
      <c r="L95" s="16" t="s">
        <v>1134</v>
      </c>
      <c r="M95" s="16" t="s">
        <v>1134</v>
      </c>
      <c r="N95" s="16" t="s">
        <v>1134</v>
      </c>
      <c r="O95" s="16" t="s">
        <v>1134</v>
      </c>
      <c r="P95" s="16" t="s">
        <v>1134</v>
      </c>
      <c r="Q95" s="16" t="s">
        <v>1134</v>
      </c>
      <c r="R95" s="16" t="s">
        <v>1134</v>
      </c>
      <c r="S95" s="16" t="s">
        <v>1134</v>
      </c>
      <c r="T95" s="16" t="s">
        <v>1134</v>
      </c>
      <c r="U95" s="16" t="s">
        <v>1134</v>
      </c>
      <c r="V95" s="16" t="s">
        <v>1134</v>
      </c>
      <c r="W95" s="16" t="s">
        <v>1134</v>
      </c>
      <c r="X95" s="16" t="s">
        <v>1134</v>
      </c>
      <c r="Y95" s="16" t="s">
        <v>1134</v>
      </c>
      <c r="Z95" s="16" t="s">
        <v>1134</v>
      </c>
      <c r="AA95" s="16" t="s">
        <v>1134</v>
      </c>
      <c r="AB95" s="16" t="s">
        <v>1134</v>
      </c>
      <c r="AC95" s="16" t="s">
        <v>1134</v>
      </c>
      <c r="AD95" s="16" t="s">
        <v>1134</v>
      </c>
      <c r="AE95" s="16" t="s">
        <v>1134</v>
      </c>
      <c r="AF95" s="16" t="s">
        <v>1134</v>
      </c>
      <c r="AG95" s="16" t="s">
        <v>1134</v>
      </c>
      <c r="AH95" s="16" t="s">
        <v>1134</v>
      </c>
      <c r="AI95" s="16" t="s">
        <v>1134</v>
      </c>
      <c r="AJ95" s="16" t="s">
        <v>1134</v>
      </c>
      <c r="AK95" s="16" t="s">
        <v>1134</v>
      </c>
      <c r="AL95" s="16" t="s">
        <v>1134</v>
      </c>
      <c r="AM95" s="16" t="s">
        <v>1134</v>
      </c>
      <c r="AN95" s="16" t="s">
        <v>1134</v>
      </c>
      <c r="AO95" s="16" t="s">
        <v>1134</v>
      </c>
      <c r="AP95" s="16" t="s">
        <v>1134</v>
      </c>
      <c r="AQ95" s="16" t="s">
        <v>1134</v>
      </c>
      <c r="AR95" s="16" t="s">
        <v>1134</v>
      </c>
      <c r="AS95" s="16" t="s">
        <v>1134</v>
      </c>
      <c r="AT95" s="16" t="s">
        <v>1134</v>
      </c>
      <c r="AU95" s="16" t="s">
        <v>1134</v>
      </c>
      <c r="AV95" s="16" t="s">
        <v>1134</v>
      </c>
      <c r="AW95" s="16" t="s">
        <v>1134</v>
      </c>
      <c r="AX95" s="16" t="s">
        <v>1134</v>
      </c>
      <c r="AY95" s="16" t="s">
        <v>1134</v>
      </c>
      <c r="AZ95" s="16" t="s">
        <v>1134</v>
      </c>
      <c r="BA95" s="16" t="s">
        <v>1134</v>
      </c>
      <c r="BB95" s="16" t="s">
        <v>1134</v>
      </c>
      <c r="BC95" s="16" t="s">
        <v>1134</v>
      </c>
      <c r="BD95" s="16" t="s">
        <v>1134</v>
      </c>
      <c r="BE95" s="16">
        <v>365.56</v>
      </c>
      <c r="BF95" s="16" t="s">
        <v>1134</v>
      </c>
      <c r="BG95" s="16" t="s">
        <v>1134</v>
      </c>
      <c r="BH95" s="16" t="s">
        <v>1134</v>
      </c>
      <c r="BI95" s="16" t="s">
        <v>1134</v>
      </c>
      <c r="BJ95" s="16" t="s">
        <v>1134</v>
      </c>
      <c r="BK95" s="16" t="s">
        <v>1134</v>
      </c>
      <c r="BL95" s="16" t="s">
        <v>1134</v>
      </c>
      <c r="BM95" s="16" t="s">
        <v>1134</v>
      </c>
      <c r="BN95" s="16" t="s">
        <v>1134</v>
      </c>
      <c r="BO95" s="16" t="s">
        <v>1134</v>
      </c>
      <c r="BP95" s="16" t="s">
        <v>1134</v>
      </c>
      <c r="BQ95" s="16" t="s">
        <v>1134</v>
      </c>
      <c r="BR95" s="16" t="s">
        <v>1134</v>
      </c>
      <c r="BS95" s="16" t="s">
        <v>1134</v>
      </c>
      <c r="BT95" s="16" t="s">
        <v>1134</v>
      </c>
      <c r="BU95" s="16" t="s">
        <v>1134</v>
      </c>
      <c r="BV95" s="16" t="s">
        <v>1134</v>
      </c>
      <c r="BW95" s="16" t="s">
        <v>1134</v>
      </c>
      <c r="BX95" s="16" t="s">
        <v>1134</v>
      </c>
      <c r="BY95" s="16" t="s">
        <v>1134</v>
      </c>
      <c r="BZ95" s="16" t="s">
        <v>1134</v>
      </c>
      <c r="CA95" s="16" t="s">
        <v>1134</v>
      </c>
      <c r="CB95" s="16" t="s">
        <v>1134</v>
      </c>
      <c r="CC95" s="16" t="s">
        <v>1134</v>
      </c>
      <c r="CD95" s="16" t="s">
        <v>1134</v>
      </c>
      <c r="CE95" s="16" t="s">
        <v>1134</v>
      </c>
      <c r="CF95" s="16" t="s">
        <v>1134</v>
      </c>
      <c r="CG95" s="16" t="s">
        <v>1134</v>
      </c>
      <c r="CH95" s="16" t="s">
        <v>1134</v>
      </c>
      <c r="CI95" s="16" t="s">
        <v>1134</v>
      </c>
      <c r="CJ95" s="16" t="s">
        <v>1134</v>
      </c>
      <c r="CK95" s="16" t="s">
        <v>1134</v>
      </c>
      <c r="CL95" s="16" t="s">
        <v>1134</v>
      </c>
      <c r="CM95" s="16" t="s">
        <v>1134</v>
      </c>
      <c r="CN95" s="16" t="s">
        <v>1134</v>
      </c>
      <c r="CO95" s="16" t="s">
        <v>1134</v>
      </c>
      <c r="CP95" s="16" t="s">
        <v>1134</v>
      </c>
      <c r="CQ95" s="16" t="s">
        <v>1134</v>
      </c>
      <c r="CR95" s="16" t="s">
        <v>1134</v>
      </c>
      <c r="CS95" s="16" t="s">
        <v>1134</v>
      </c>
      <c r="CT95" s="16" t="s">
        <v>1134</v>
      </c>
      <c r="CU95" s="16" t="s">
        <v>1134</v>
      </c>
      <c r="CV95" s="16" t="s">
        <v>1134</v>
      </c>
      <c r="CW95" s="16" t="s">
        <v>1134</v>
      </c>
      <c r="CX95" s="16" t="s">
        <v>1134</v>
      </c>
      <c r="CY95" s="16" t="s">
        <v>1134</v>
      </c>
      <c r="CZ95" s="16" t="s">
        <v>1134</v>
      </c>
      <c r="DA95" s="16" t="s">
        <v>1134</v>
      </c>
      <c r="DB95" s="16" t="s">
        <v>1134</v>
      </c>
      <c r="DC95" s="16" t="s">
        <v>1134</v>
      </c>
      <c r="DD95" s="16" t="s">
        <v>1134</v>
      </c>
      <c r="DE95" s="16" t="s">
        <v>1134</v>
      </c>
      <c r="DF95" s="16" t="s">
        <v>1134</v>
      </c>
      <c r="DG95" s="16" t="s">
        <v>1134</v>
      </c>
      <c r="DH95" s="16" t="s">
        <v>1134</v>
      </c>
      <c r="DI95" s="16" t="s">
        <v>1134</v>
      </c>
      <c r="DJ95" s="16" t="s">
        <v>1134</v>
      </c>
      <c r="DK95" s="16" t="s">
        <v>1134</v>
      </c>
      <c r="DL95" s="16" t="s">
        <v>1134</v>
      </c>
      <c r="DM95" s="16" t="s">
        <v>1134</v>
      </c>
      <c r="DN95" s="16" t="s">
        <v>1134</v>
      </c>
      <c r="DO95" s="16" t="s">
        <v>1134</v>
      </c>
      <c r="DP95" s="16" t="s">
        <v>1134</v>
      </c>
      <c r="DQ95" s="16" t="s">
        <v>1134</v>
      </c>
      <c r="DR95" s="16" t="s">
        <v>1134</v>
      </c>
      <c r="DS95" s="16" t="s">
        <v>1134</v>
      </c>
      <c r="DT95" s="16" t="s">
        <v>1134</v>
      </c>
      <c r="DU95" s="16" t="s">
        <v>1134</v>
      </c>
      <c r="DV95" s="16" t="s">
        <v>1134</v>
      </c>
      <c r="DW95" s="16" t="s">
        <v>1134</v>
      </c>
      <c r="DX95" s="16" t="s">
        <v>1134</v>
      </c>
      <c r="DY95" s="16" t="s">
        <v>1134</v>
      </c>
      <c r="DZ95" s="16" t="s">
        <v>1134</v>
      </c>
      <c r="EA95" s="16" t="s">
        <v>1134</v>
      </c>
      <c r="EB95" s="16" t="s">
        <v>1134</v>
      </c>
      <c r="EC95" s="16" t="s">
        <v>1134</v>
      </c>
      <c r="ED95" s="16" t="s">
        <v>1134</v>
      </c>
      <c r="EE95" s="16" t="s">
        <v>1134</v>
      </c>
      <c r="EF95" s="16" t="s">
        <v>1134</v>
      </c>
      <c r="EG95" s="16" t="s">
        <v>1134</v>
      </c>
      <c r="EH95" s="16" t="s">
        <v>1134</v>
      </c>
      <c r="EI95" s="16" t="s">
        <v>1134</v>
      </c>
      <c r="EJ95" s="16" t="s">
        <v>1134</v>
      </c>
      <c r="EK95" s="16" t="s">
        <v>1134</v>
      </c>
      <c r="EL95" s="16" t="s">
        <v>1134</v>
      </c>
      <c r="EM95" s="16" t="s">
        <v>1134</v>
      </c>
      <c r="EN95" s="16" t="s">
        <v>1134</v>
      </c>
      <c r="EO95" s="16" t="s">
        <v>1134</v>
      </c>
      <c r="EP95" s="16" t="s">
        <v>1134</v>
      </c>
      <c r="EQ95" s="16" t="s">
        <v>1134</v>
      </c>
      <c r="ER95" s="16" t="s">
        <v>1134</v>
      </c>
      <c r="ES95" s="16" t="s">
        <v>1134</v>
      </c>
      <c r="ET95" s="16" t="s">
        <v>1134</v>
      </c>
      <c r="EU95" s="16" t="s">
        <v>1134</v>
      </c>
      <c r="EV95" s="16" t="s">
        <v>1134</v>
      </c>
      <c r="EW95" s="16" t="s">
        <v>1134</v>
      </c>
      <c r="EX95" s="16" t="s">
        <v>1134</v>
      </c>
      <c r="EY95" s="16" t="s">
        <v>1134</v>
      </c>
      <c r="EZ95" s="16" t="s">
        <v>1134</v>
      </c>
      <c r="FA95" s="16" t="s">
        <v>1134</v>
      </c>
      <c r="FB95" s="16" t="s">
        <v>1134</v>
      </c>
      <c r="FC95" s="16" t="s">
        <v>1134</v>
      </c>
      <c r="FD95" s="16" t="s">
        <v>1134</v>
      </c>
      <c r="FE95" s="16" t="s">
        <v>1134</v>
      </c>
      <c r="FF95" s="16" t="s">
        <v>1134</v>
      </c>
      <c r="FG95" s="16" t="s">
        <v>1134</v>
      </c>
      <c r="FH95" s="16" t="s">
        <v>1134</v>
      </c>
      <c r="FI95" s="16" t="s">
        <v>1134</v>
      </c>
      <c r="FJ95" s="16" t="s">
        <v>1134</v>
      </c>
      <c r="FK95" s="16" t="s">
        <v>1134</v>
      </c>
      <c r="FL95" s="16" t="s">
        <v>1134</v>
      </c>
      <c r="FM95" s="16" t="s">
        <v>1134</v>
      </c>
      <c r="FN95" s="16" t="s">
        <v>1134</v>
      </c>
      <c r="FO95" s="16" t="s">
        <v>1134</v>
      </c>
      <c r="FP95" s="16" t="s">
        <v>1134</v>
      </c>
      <c r="FQ95" s="16" t="s">
        <v>1134</v>
      </c>
      <c r="FR95" s="16" t="s">
        <v>1134</v>
      </c>
      <c r="FS95" s="16" t="s">
        <v>1134</v>
      </c>
      <c r="FT95" s="16" t="s">
        <v>1134</v>
      </c>
      <c r="FU95" s="16" t="s">
        <v>1134</v>
      </c>
      <c r="FV95" s="16" t="s">
        <v>1134</v>
      </c>
      <c r="FW95" s="16" t="s">
        <v>1134</v>
      </c>
      <c r="FX95" s="16" t="s">
        <v>1134</v>
      </c>
      <c r="FY95" s="16" t="s">
        <v>1134</v>
      </c>
      <c r="FZ95" s="16" t="s">
        <v>1134</v>
      </c>
      <c r="GA95" s="16" t="s">
        <v>1134</v>
      </c>
      <c r="GB95" s="16" t="s">
        <v>1134</v>
      </c>
      <c r="GC95" s="16" t="s">
        <v>1134</v>
      </c>
      <c r="GD95" s="16" t="s">
        <v>1134</v>
      </c>
      <c r="GE95" s="16" t="s">
        <v>1134</v>
      </c>
      <c r="GF95" s="16" t="s">
        <v>1134</v>
      </c>
      <c r="GG95" s="16" t="s">
        <v>1134</v>
      </c>
      <c r="GH95" s="16" t="s">
        <v>1134</v>
      </c>
      <c r="GI95" s="16" t="s">
        <v>1134</v>
      </c>
      <c r="GJ95" s="16" t="s">
        <v>1134</v>
      </c>
      <c r="GK95" s="16" t="s">
        <v>1134</v>
      </c>
      <c r="GL95" s="16" t="s">
        <v>1134</v>
      </c>
      <c r="GM95" s="16" t="s">
        <v>1134</v>
      </c>
      <c r="GN95" s="16" t="s">
        <v>1134</v>
      </c>
      <c r="GO95" s="16" t="s">
        <v>1134</v>
      </c>
      <c r="GP95" s="16" t="s">
        <v>1134</v>
      </c>
      <c r="GQ95" s="16" t="s">
        <v>1134</v>
      </c>
      <c r="GR95" s="16" t="s">
        <v>1134</v>
      </c>
      <c r="GS95" s="16" t="s">
        <v>1134</v>
      </c>
      <c r="GT95" s="16" t="s">
        <v>1134</v>
      </c>
      <c r="GU95" s="16" t="s">
        <v>1134</v>
      </c>
      <c r="GV95" s="16" t="s">
        <v>1134</v>
      </c>
      <c r="GW95" s="16" t="s">
        <v>1134</v>
      </c>
      <c r="GX95" s="16" t="s">
        <v>1134</v>
      </c>
      <c r="GY95" s="16" t="s">
        <v>1134</v>
      </c>
      <c r="GZ95" s="16" t="s">
        <v>1134</v>
      </c>
      <c r="HA95" s="16" t="s">
        <v>1134</v>
      </c>
      <c r="HB95" s="16" t="s">
        <v>1134</v>
      </c>
      <c r="HC95" s="16" t="s">
        <v>1134</v>
      </c>
      <c r="HD95" s="16" t="s">
        <v>1134</v>
      </c>
      <c r="HE95" s="16" t="s">
        <v>1134</v>
      </c>
      <c r="HF95" s="16" t="s">
        <v>1134</v>
      </c>
      <c r="HG95" s="16" t="s">
        <v>1134</v>
      </c>
      <c r="HH95" s="16" t="s">
        <v>1134</v>
      </c>
      <c r="HI95" s="16" t="s">
        <v>1134</v>
      </c>
      <c r="HJ95" s="16" t="s">
        <v>1134</v>
      </c>
      <c r="HK95" s="16" t="s">
        <v>1134</v>
      </c>
      <c r="HL95" s="16" t="s">
        <v>1134</v>
      </c>
      <c r="HM95" s="16" t="s">
        <v>1134</v>
      </c>
      <c r="HN95" s="16" t="s">
        <v>1134</v>
      </c>
      <c r="HO95" s="16" t="s">
        <v>1134</v>
      </c>
      <c r="HP95" s="16" t="s">
        <v>1134</v>
      </c>
      <c r="HQ95" s="16" t="s">
        <v>1134</v>
      </c>
      <c r="HR95" s="16" t="s">
        <v>1134</v>
      </c>
      <c r="HS95" s="16" t="s">
        <v>1134</v>
      </c>
      <c r="HT95" s="16" t="s">
        <v>1134</v>
      </c>
      <c r="HU95" s="16" t="s">
        <v>1134</v>
      </c>
      <c r="HV95" s="16" t="s">
        <v>1134</v>
      </c>
      <c r="HW95" s="16" t="s">
        <v>1134</v>
      </c>
      <c r="HX95" s="16" t="s">
        <v>1134</v>
      </c>
      <c r="HY95" s="16" t="s">
        <v>1134</v>
      </c>
      <c r="HZ95" s="16" t="s">
        <v>1134</v>
      </c>
      <c r="IA95" s="16" t="s">
        <v>1134</v>
      </c>
      <c r="IB95" s="16" t="s">
        <v>1134</v>
      </c>
      <c r="IC95" s="16" t="s">
        <v>1134</v>
      </c>
      <c r="ID95" s="16" t="s">
        <v>1134</v>
      </c>
      <c r="IE95" s="16" t="s">
        <v>1134</v>
      </c>
      <c r="IF95" s="16" t="s">
        <v>1134</v>
      </c>
      <c r="IG95" s="16" t="s">
        <v>1134</v>
      </c>
      <c r="IH95" s="16" t="s">
        <v>1134</v>
      </c>
      <c r="II95" s="16" t="s">
        <v>1134</v>
      </c>
      <c r="IJ95" s="16" t="s">
        <v>1134</v>
      </c>
      <c r="IK95" s="16" t="s">
        <v>1134</v>
      </c>
      <c r="IL95" s="16" t="s">
        <v>1134</v>
      </c>
      <c r="IM95" s="16" t="s">
        <v>1134</v>
      </c>
      <c r="IN95" s="16" t="s">
        <v>1134</v>
      </c>
    </row>
    <row r="96" spans="3:248" ht="16.5" thickBot="1">
      <c r="C96" s="14" t="s">
        <v>689</v>
      </c>
      <c r="D96" s="14" t="s">
        <v>690</v>
      </c>
      <c r="E96" s="15" t="s">
        <v>201</v>
      </c>
      <c r="F96" s="16" t="s">
        <v>1134</v>
      </c>
      <c r="G96" s="16" t="s">
        <v>1134</v>
      </c>
      <c r="H96" s="16">
        <v>214.697035</v>
      </c>
      <c r="I96" s="16" t="s">
        <v>1134</v>
      </c>
      <c r="J96" s="16" t="s">
        <v>1134</v>
      </c>
      <c r="K96" s="16">
        <v>217.336895</v>
      </c>
      <c r="L96" s="16">
        <v>220.08096</v>
      </c>
      <c r="M96" s="16">
        <v>244.62091583333333</v>
      </c>
      <c r="N96" s="16" t="s">
        <v>1134</v>
      </c>
      <c r="O96" s="16">
        <v>235.2489893207547</v>
      </c>
      <c r="P96" s="16" t="s">
        <v>1134</v>
      </c>
      <c r="Q96" s="16" t="s">
        <v>1134</v>
      </c>
      <c r="R96" s="16">
        <v>225.85794468749998</v>
      </c>
      <c r="S96" s="16">
        <v>230.53797000000003</v>
      </c>
      <c r="T96" s="16">
        <v>228.95303999999999</v>
      </c>
      <c r="U96" s="16">
        <v>224.7916405</v>
      </c>
      <c r="V96" s="16" t="s">
        <v>1134</v>
      </c>
      <c r="W96" s="16" t="s">
        <v>1134</v>
      </c>
      <c r="X96" s="16" t="s">
        <v>1134</v>
      </c>
      <c r="Y96" s="16" t="s">
        <v>1134</v>
      </c>
      <c r="Z96" s="16">
        <v>223.25031399999997</v>
      </c>
      <c r="AA96" s="16">
        <v>222.46370666666667</v>
      </c>
      <c r="AB96" s="16" t="s">
        <v>1134</v>
      </c>
      <c r="AC96" s="16" t="s">
        <v>1134</v>
      </c>
      <c r="AD96" s="16" t="s">
        <v>1134</v>
      </c>
      <c r="AE96" s="16" t="s">
        <v>1134</v>
      </c>
      <c r="AF96" s="16">
        <v>226.01899299999999</v>
      </c>
      <c r="AG96" s="16" t="s">
        <v>1134</v>
      </c>
      <c r="AH96" s="16" t="s">
        <v>1134</v>
      </c>
      <c r="AI96" s="16" t="s">
        <v>1134</v>
      </c>
      <c r="AJ96" s="16" t="s">
        <v>1134</v>
      </c>
      <c r="AK96" s="16" t="s">
        <v>1134</v>
      </c>
      <c r="AL96" s="16" t="s">
        <v>1134</v>
      </c>
      <c r="AM96" s="16" t="s">
        <v>1134</v>
      </c>
      <c r="AN96" s="16">
        <v>231.62681000000003</v>
      </c>
      <c r="AO96" s="16" t="s">
        <v>1134</v>
      </c>
      <c r="AP96" s="16" t="s">
        <v>1134</v>
      </c>
      <c r="AQ96" s="16" t="s">
        <v>1134</v>
      </c>
      <c r="AR96" s="16" t="s">
        <v>1134</v>
      </c>
      <c r="AS96" s="16" t="s">
        <v>1134</v>
      </c>
      <c r="AT96" s="16" t="s">
        <v>1134</v>
      </c>
      <c r="AU96" s="16" t="s">
        <v>1134</v>
      </c>
      <c r="AV96" s="16">
        <v>227.37772800000002</v>
      </c>
      <c r="AW96" s="16" t="s">
        <v>1134</v>
      </c>
      <c r="AX96" s="16" t="s">
        <v>1134</v>
      </c>
      <c r="AY96" s="16" t="s">
        <v>1134</v>
      </c>
      <c r="AZ96" s="16" t="s">
        <v>1134</v>
      </c>
      <c r="BA96" s="16" t="s">
        <v>1134</v>
      </c>
      <c r="BB96" s="16">
        <v>227.78790681818177</v>
      </c>
      <c r="BC96" s="16">
        <v>223.591374</v>
      </c>
      <c r="BD96" s="16" t="s">
        <v>1134</v>
      </c>
      <c r="BE96" s="16" t="s">
        <v>1134</v>
      </c>
      <c r="BF96" s="16" t="s">
        <v>1134</v>
      </c>
      <c r="BG96" s="16" t="s">
        <v>1134</v>
      </c>
      <c r="BH96" s="16" t="s">
        <v>1134</v>
      </c>
      <c r="BI96" s="16">
        <v>225.66338366666668</v>
      </c>
      <c r="BJ96" s="16">
        <v>224.77532000000002</v>
      </c>
      <c r="BK96" s="16">
        <v>201.55966558823528</v>
      </c>
      <c r="BL96" s="16">
        <v>204.58291499999999</v>
      </c>
      <c r="BM96" s="16" t="s">
        <v>1134</v>
      </c>
      <c r="BN96" s="16" t="s">
        <v>1134</v>
      </c>
      <c r="BO96" s="16">
        <v>212.12778485106315</v>
      </c>
      <c r="BP96" s="16" t="s">
        <v>1134</v>
      </c>
      <c r="BQ96" s="16" t="s">
        <v>1134</v>
      </c>
      <c r="BR96" s="16" t="s">
        <v>1134</v>
      </c>
      <c r="BS96" s="16">
        <v>225.14735127659574</v>
      </c>
      <c r="BT96" s="16" t="s">
        <v>1134</v>
      </c>
      <c r="BU96" s="16" t="s">
        <v>1134</v>
      </c>
      <c r="BV96" s="16">
        <v>221.40549999999999</v>
      </c>
      <c r="BW96" s="16" t="s">
        <v>1134</v>
      </c>
      <c r="BX96" s="16" t="s">
        <v>1134</v>
      </c>
      <c r="BY96" s="16" t="s">
        <v>1134</v>
      </c>
      <c r="BZ96" s="16" t="s">
        <v>1134</v>
      </c>
      <c r="CA96" s="16" t="s">
        <v>1134</v>
      </c>
      <c r="CB96" s="16" t="s">
        <v>1134</v>
      </c>
      <c r="CC96" s="16" t="s">
        <v>1134</v>
      </c>
      <c r="CD96" s="16" t="s">
        <v>1134</v>
      </c>
      <c r="CE96" s="16" t="s">
        <v>1134</v>
      </c>
      <c r="CF96" s="16" t="s">
        <v>1134</v>
      </c>
      <c r="CG96" s="16" t="s">
        <v>1134</v>
      </c>
      <c r="CH96" s="16" t="s">
        <v>1134</v>
      </c>
      <c r="CI96" s="16" t="s">
        <v>1134</v>
      </c>
      <c r="CJ96" s="16">
        <v>206.167676</v>
      </c>
      <c r="CK96" s="16">
        <v>208.17547200000001</v>
      </c>
      <c r="CL96" s="16" t="s">
        <v>1134</v>
      </c>
      <c r="CM96" s="16" t="s">
        <v>1134</v>
      </c>
      <c r="CN96" s="16">
        <v>209.81040800000002</v>
      </c>
      <c r="CO96" s="16" t="s">
        <v>1134</v>
      </c>
      <c r="CP96" s="16" t="s">
        <v>1134</v>
      </c>
      <c r="CQ96" s="16">
        <v>207.91091011764703</v>
      </c>
      <c r="CR96" s="16" t="s">
        <v>1134</v>
      </c>
      <c r="CS96" s="16">
        <v>211.76199075</v>
      </c>
      <c r="CT96" s="16" t="s">
        <v>1134</v>
      </c>
      <c r="CU96" s="16" t="s">
        <v>1134</v>
      </c>
      <c r="CV96" s="16" t="s">
        <v>1134</v>
      </c>
      <c r="CW96" s="16" t="s">
        <v>1134</v>
      </c>
      <c r="CX96" s="16">
        <v>189.77639849999923</v>
      </c>
      <c r="CY96" s="16" t="s">
        <v>1134</v>
      </c>
      <c r="CZ96" s="16">
        <v>189.39005924999998</v>
      </c>
      <c r="DA96" s="16" t="s">
        <v>1134</v>
      </c>
      <c r="DB96" s="16">
        <v>204.00628950000001</v>
      </c>
      <c r="DC96" s="16" t="s">
        <v>1134</v>
      </c>
      <c r="DD96" s="16" t="s">
        <v>1134</v>
      </c>
      <c r="DE96" s="16" t="s">
        <v>1134</v>
      </c>
      <c r="DF96" s="16">
        <v>202.26223874999999</v>
      </c>
      <c r="DG96" s="16">
        <v>207.46571</v>
      </c>
      <c r="DH96" s="16" t="s">
        <v>1134</v>
      </c>
      <c r="DI96" s="16" t="s">
        <v>1134</v>
      </c>
      <c r="DJ96" s="16" t="s">
        <v>1134</v>
      </c>
      <c r="DK96" s="16" t="s">
        <v>1134</v>
      </c>
      <c r="DL96" s="16" t="s">
        <v>1134</v>
      </c>
      <c r="DM96" s="16" t="s">
        <v>1134</v>
      </c>
      <c r="DN96" s="16" t="s">
        <v>1134</v>
      </c>
      <c r="DO96" s="16" t="s">
        <v>1134</v>
      </c>
      <c r="DP96" s="16">
        <v>206.44274999999999</v>
      </c>
      <c r="DQ96" s="16" t="s">
        <v>1134</v>
      </c>
      <c r="DR96" s="16" t="s">
        <v>1134</v>
      </c>
      <c r="DS96" s="16" t="s">
        <v>1134</v>
      </c>
      <c r="DT96" s="16" t="s">
        <v>1134</v>
      </c>
      <c r="DU96" s="16">
        <v>205.80344000000002</v>
      </c>
      <c r="DV96" s="16">
        <v>212.85171199999951</v>
      </c>
      <c r="DW96" s="16" t="s">
        <v>1134</v>
      </c>
      <c r="DX96" s="16" t="s">
        <v>1134</v>
      </c>
      <c r="DY96" s="16" t="s">
        <v>1134</v>
      </c>
      <c r="DZ96" s="16">
        <v>213.655935</v>
      </c>
      <c r="EA96" s="16">
        <v>212.37297799999999</v>
      </c>
      <c r="EB96" s="16">
        <v>210.58772999999999</v>
      </c>
      <c r="EC96" s="16">
        <v>213.22976600000004</v>
      </c>
      <c r="ED96" s="16">
        <v>208.570156</v>
      </c>
      <c r="EE96" s="16" t="s">
        <v>1134</v>
      </c>
      <c r="EF96" s="16" t="s">
        <v>1134</v>
      </c>
      <c r="EG96" s="16">
        <v>213.26861400000001</v>
      </c>
      <c r="EH96" s="16">
        <v>206.61884999999938</v>
      </c>
      <c r="EI96" s="16">
        <v>208.81766799999997</v>
      </c>
      <c r="EJ96" s="16" t="s">
        <v>1134</v>
      </c>
      <c r="EK96" s="16">
        <v>214.29484700000003</v>
      </c>
      <c r="EL96" s="16" t="s">
        <v>1134</v>
      </c>
      <c r="EM96" s="16" t="s">
        <v>1134</v>
      </c>
      <c r="EN96" s="16">
        <v>215.84984199999997</v>
      </c>
      <c r="EO96" s="16" t="s">
        <v>1134</v>
      </c>
      <c r="EP96" s="16">
        <v>216.46387800000002</v>
      </c>
      <c r="EQ96" s="16">
        <v>215.80865999999997</v>
      </c>
      <c r="ER96" s="16">
        <v>216.784246</v>
      </c>
      <c r="ES96" s="16" t="s">
        <v>1134</v>
      </c>
      <c r="ET96" s="16" t="s">
        <v>1134</v>
      </c>
      <c r="EU96" s="16" t="s">
        <v>1134</v>
      </c>
      <c r="EV96" s="16">
        <v>219.33423000000002</v>
      </c>
      <c r="EW96" s="16">
        <v>217.779537</v>
      </c>
      <c r="EX96" s="16" t="s">
        <v>1134</v>
      </c>
      <c r="EY96" s="16">
        <v>218.4217679999997</v>
      </c>
      <c r="EZ96" s="16" t="s">
        <v>1134</v>
      </c>
      <c r="FA96" s="16" t="s">
        <v>1134</v>
      </c>
      <c r="FB96" s="16" t="s">
        <v>1134</v>
      </c>
      <c r="FC96" s="16" t="s">
        <v>1134</v>
      </c>
      <c r="FD96" s="16">
        <v>231.63525599999952</v>
      </c>
      <c r="FE96" s="16">
        <v>233.23827985714289</v>
      </c>
      <c r="FF96" s="16">
        <v>236.973176</v>
      </c>
      <c r="FG96" s="16" t="s">
        <v>1134</v>
      </c>
      <c r="FH96" s="16" t="s">
        <v>1134</v>
      </c>
      <c r="FI96" s="16">
        <v>236.4633</v>
      </c>
      <c r="FJ96" s="16" t="s">
        <v>1134</v>
      </c>
      <c r="FK96" s="16">
        <v>234.60838749999996</v>
      </c>
      <c r="FL96" s="16" t="s">
        <v>1134</v>
      </c>
      <c r="FM96" s="16" t="s">
        <v>1134</v>
      </c>
      <c r="FN96" s="16" t="s">
        <v>1134</v>
      </c>
      <c r="FO96" s="16" t="s">
        <v>1134</v>
      </c>
      <c r="FP96" s="16" t="s">
        <v>1134</v>
      </c>
      <c r="FQ96" s="16" t="s">
        <v>1134</v>
      </c>
      <c r="FR96" s="16">
        <v>229.38318899999996</v>
      </c>
      <c r="FS96" s="16" t="s">
        <v>1134</v>
      </c>
      <c r="FT96" s="16">
        <v>230.14239750000002</v>
      </c>
      <c r="FU96" s="16" t="s">
        <v>1134</v>
      </c>
      <c r="FV96" s="16" t="s">
        <v>1134</v>
      </c>
      <c r="FW96" s="16">
        <v>230.76064582758622</v>
      </c>
      <c r="FX96" s="16">
        <v>225.88686900000002</v>
      </c>
      <c r="FY96" s="16" t="s">
        <v>1134</v>
      </c>
      <c r="FZ96" s="16">
        <v>221.30899199999999</v>
      </c>
      <c r="GA96" s="16" t="s">
        <v>1134</v>
      </c>
      <c r="GB96" s="16" t="s">
        <v>1134</v>
      </c>
      <c r="GC96" s="16" t="s">
        <v>1134</v>
      </c>
      <c r="GD96" s="16" t="s">
        <v>1134</v>
      </c>
      <c r="GE96" s="16" t="s">
        <v>1134</v>
      </c>
      <c r="GF96" s="16">
        <v>224.15851499999999</v>
      </c>
      <c r="GG96" s="16">
        <v>226.17342299999999</v>
      </c>
      <c r="GH96" s="16" t="s">
        <v>1134</v>
      </c>
      <c r="GI96" s="16" t="s">
        <v>1134</v>
      </c>
      <c r="GJ96" s="16" t="s">
        <v>1134</v>
      </c>
      <c r="GK96" s="16">
        <v>226.50578300000001</v>
      </c>
      <c r="GL96" s="16">
        <v>223.90783999999999</v>
      </c>
      <c r="GM96" s="16" t="s">
        <v>1134</v>
      </c>
      <c r="GN96" s="16">
        <v>228.92909600000002</v>
      </c>
      <c r="GO96" s="16" t="s">
        <v>1134</v>
      </c>
      <c r="GP96" s="16" t="s">
        <v>1134</v>
      </c>
      <c r="GQ96" s="16" t="s">
        <v>1134</v>
      </c>
      <c r="GR96" s="16" t="s">
        <v>1134</v>
      </c>
      <c r="GS96" s="16" t="s">
        <v>1134</v>
      </c>
      <c r="GT96" s="16">
        <v>226.32331249999999</v>
      </c>
      <c r="GU96" s="16">
        <v>223.84007100000002</v>
      </c>
      <c r="GV96" s="16">
        <v>228.21700799999999</v>
      </c>
      <c r="GW96" s="16" t="s">
        <v>1134</v>
      </c>
      <c r="GX96" s="16" t="s">
        <v>1134</v>
      </c>
      <c r="GY96" s="16">
        <v>230.1627</v>
      </c>
      <c r="GZ96" s="16">
        <v>234.29075727272729</v>
      </c>
      <c r="HA96" s="16">
        <v>238.41575199999997</v>
      </c>
      <c r="HB96" s="16">
        <v>241.46250566666666</v>
      </c>
      <c r="HC96" s="16" t="s">
        <v>1134</v>
      </c>
      <c r="HD96" s="16" t="s">
        <v>1134</v>
      </c>
      <c r="HE96" s="16" t="s">
        <v>1134</v>
      </c>
      <c r="HF96" s="16">
        <v>235.39348274999927</v>
      </c>
      <c r="HG96" s="16">
        <v>232.839225</v>
      </c>
      <c r="HH96" s="16">
        <v>235.00083599999999</v>
      </c>
      <c r="HI96" s="16">
        <v>273.77019052287579</v>
      </c>
      <c r="HJ96" s="16" t="s">
        <v>1134</v>
      </c>
      <c r="HK96" s="16" t="s">
        <v>1134</v>
      </c>
      <c r="HL96" s="16">
        <v>279.47316000000001</v>
      </c>
      <c r="HM96" s="16">
        <v>278.66613999999998</v>
      </c>
      <c r="HN96" s="16">
        <v>274.14617566666669</v>
      </c>
      <c r="HO96" s="16">
        <v>276.97371600000002</v>
      </c>
      <c r="HP96" s="16">
        <v>279.04792944444443</v>
      </c>
      <c r="HQ96" s="16" t="s">
        <v>1134</v>
      </c>
      <c r="HR96" s="16" t="s">
        <v>1134</v>
      </c>
      <c r="HS96" s="16">
        <v>282.09961596153846</v>
      </c>
      <c r="HT96" s="16">
        <v>285.77480400000002</v>
      </c>
      <c r="HU96" s="16">
        <v>293.86721300000005</v>
      </c>
      <c r="HV96" s="16">
        <v>292.02031875</v>
      </c>
      <c r="HW96" s="16">
        <v>298.63831139999701</v>
      </c>
      <c r="HX96" s="16">
        <v>296.99579799999998</v>
      </c>
      <c r="HY96" s="16" t="s">
        <v>1134</v>
      </c>
      <c r="HZ96" s="16" t="s">
        <v>1134</v>
      </c>
      <c r="IA96" s="16">
        <v>296.4639424999985</v>
      </c>
      <c r="IB96" s="16">
        <v>298.90251000000001</v>
      </c>
      <c r="IC96" s="16">
        <v>294.69315399999999</v>
      </c>
      <c r="ID96" s="16">
        <v>295.14965000000001</v>
      </c>
      <c r="IE96" s="16">
        <v>294.63415800000001</v>
      </c>
      <c r="IF96" s="16" t="s">
        <v>1134</v>
      </c>
      <c r="IG96" s="16" t="s">
        <v>1134</v>
      </c>
      <c r="IH96" s="16">
        <v>283.26715200000001</v>
      </c>
      <c r="II96" s="16">
        <v>280.623425</v>
      </c>
      <c r="IJ96" s="16">
        <v>277.83268571929824</v>
      </c>
      <c r="IK96" s="16">
        <v>271.42079799999999</v>
      </c>
      <c r="IL96" s="16" t="s">
        <v>1134</v>
      </c>
      <c r="IM96" s="16" t="s">
        <v>1134</v>
      </c>
      <c r="IN96" s="16" t="s">
        <v>1134</v>
      </c>
    </row>
    <row r="97" spans="3:248" ht="16.5" thickBot="1">
      <c r="C97" s="14" t="s">
        <v>691</v>
      </c>
      <c r="D97" s="14" t="s">
        <v>692</v>
      </c>
      <c r="E97" s="15" t="s">
        <v>201</v>
      </c>
      <c r="F97" s="16" t="s">
        <v>1134</v>
      </c>
      <c r="G97" s="16" t="s">
        <v>1134</v>
      </c>
      <c r="H97" s="16" t="s">
        <v>1134</v>
      </c>
      <c r="I97" s="16" t="s">
        <v>1134</v>
      </c>
      <c r="J97" s="16" t="s">
        <v>1134</v>
      </c>
      <c r="K97" s="16" t="s">
        <v>1134</v>
      </c>
      <c r="L97" s="16" t="s">
        <v>1134</v>
      </c>
      <c r="M97" s="16" t="s">
        <v>1134</v>
      </c>
      <c r="N97" s="16" t="s">
        <v>1134</v>
      </c>
      <c r="O97" s="16" t="s">
        <v>1134</v>
      </c>
      <c r="P97" s="16" t="s">
        <v>1134</v>
      </c>
      <c r="Q97" s="16" t="s">
        <v>1134</v>
      </c>
      <c r="R97" s="16" t="s">
        <v>1134</v>
      </c>
      <c r="S97" s="16">
        <v>202.17</v>
      </c>
      <c r="T97" s="16" t="s">
        <v>1134</v>
      </c>
      <c r="U97" s="16" t="s">
        <v>1134</v>
      </c>
      <c r="V97" s="16">
        <v>215.98</v>
      </c>
      <c r="W97" s="16" t="s">
        <v>1134</v>
      </c>
      <c r="X97" s="16" t="s">
        <v>1134</v>
      </c>
      <c r="Y97" s="16" t="s">
        <v>1134</v>
      </c>
      <c r="Z97" s="16" t="s">
        <v>1134</v>
      </c>
      <c r="AA97" s="16" t="s">
        <v>1134</v>
      </c>
      <c r="AB97" s="16" t="s">
        <v>1134</v>
      </c>
      <c r="AC97" s="16" t="s">
        <v>1134</v>
      </c>
      <c r="AD97" s="16" t="s">
        <v>1134</v>
      </c>
      <c r="AE97" s="16" t="s">
        <v>1134</v>
      </c>
      <c r="AF97" s="16" t="s">
        <v>1134</v>
      </c>
      <c r="AG97" s="16">
        <v>193.67</v>
      </c>
      <c r="AH97" s="16" t="s">
        <v>1134</v>
      </c>
      <c r="AI97" s="16" t="s">
        <v>1134</v>
      </c>
      <c r="AJ97" s="16">
        <v>185.38</v>
      </c>
      <c r="AK97" s="16" t="s">
        <v>1134</v>
      </c>
      <c r="AL97" s="16" t="s">
        <v>1134</v>
      </c>
      <c r="AM97" s="16" t="s">
        <v>1134</v>
      </c>
      <c r="AN97" s="16" t="s">
        <v>1134</v>
      </c>
      <c r="AO97" s="16" t="s">
        <v>1134</v>
      </c>
      <c r="AP97" s="16" t="s">
        <v>1134</v>
      </c>
      <c r="AQ97" s="16" t="s">
        <v>1134</v>
      </c>
      <c r="AR97" s="16" t="s">
        <v>1134</v>
      </c>
      <c r="AS97" s="16" t="s">
        <v>1134</v>
      </c>
      <c r="AT97" s="16" t="s">
        <v>1134</v>
      </c>
      <c r="AU97" s="16" t="s">
        <v>1134</v>
      </c>
      <c r="AV97" s="16" t="s">
        <v>1134</v>
      </c>
      <c r="AW97" s="16" t="s">
        <v>1134</v>
      </c>
      <c r="AX97" s="16" t="s">
        <v>1134</v>
      </c>
      <c r="AY97" s="16" t="s">
        <v>1134</v>
      </c>
      <c r="AZ97" s="16" t="s">
        <v>1134</v>
      </c>
      <c r="BA97" s="16" t="s">
        <v>1134</v>
      </c>
      <c r="BB97" s="16" t="s">
        <v>1134</v>
      </c>
      <c r="BC97" s="16" t="s">
        <v>1134</v>
      </c>
      <c r="BD97" s="16" t="s">
        <v>1134</v>
      </c>
      <c r="BE97" s="16" t="s">
        <v>1134</v>
      </c>
      <c r="BF97" s="16" t="s">
        <v>1134</v>
      </c>
      <c r="BG97" s="16" t="s">
        <v>1134</v>
      </c>
      <c r="BH97" s="16" t="s">
        <v>1134</v>
      </c>
      <c r="BI97" s="16" t="s">
        <v>1134</v>
      </c>
      <c r="BJ97" s="16" t="s">
        <v>1134</v>
      </c>
      <c r="BK97" s="16" t="s">
        <v>1134</v>
      </c>
      <c r="BL97" s="16" t="s">
        <v>1134</v>
      </c>
      <c r="BM97" s="16" t="s">
        <v>1134</v>
      </c>
      <c r="BN97" s="16" t="s">
        <v>1134</v>
      </c>
      <c r="BO97" s="16" t="s">
        <v>1134</v>
      </c>
      <c r="BP97" s="16" t="s">
        <v>1134</v>
      </c>
      <c r="BQ97" s="16" t="s">
        <v>1134</v>
      </c>
      <c r="BR97" s="16" t="s">
        <v>1134</v>
      </c>
      <c r="BS97" s="16" t="s">
        <v>1134</v>
      </c>
      <c r="BT97" s="16" t="s">
        <v>1134</v>
      </c>
      <c r="BU97" s="16" t="s">
        <v>1134</v>
      </c>
      <c r="BV97" s="16" t="s">
        <v>1134</v>
      </c>
      <c r="BW97" s="16" t="s">
        <v>1134</v>
      </c>
      <c r="BX97" s="16" t="s">
        <v>1134</v>
      </c>
      <c r="BY97" s="16" t="s">
        <v>1134</v>
      </c>
      <c r="BZ97" s="16" t="s">
        <v>1134</v>
      </c>
      <c r="CA97" s="16" t="s">
        <v>1134</v>
      </c>
      <c r="CB97" s="16" t="s">
        <v>1134</v>
      </c>
      <c r="CC97" s="16" t="s">
        <v>1134</v>
      </c>
      <c r="CD97" s="16" t="s">
        <v>1134</v>
      </c>
      <c r="CE97" s="16" t="s">
        <v>1134</v>
      </c>
      <c r="CF97" s="16" t="s">
        <v>1134</v>
      </c>
      <c r="CG97" s="16" t="s">
        <v>1134</v>
      </c>
      <c r="CH97" s="16" t="s">
        <v>1134</v>
      </c>
      <c r="CI97" s="16" t="s">
        <v>1134</v>
      </c>
      <c r="CJ97" s="16" t="s">
        <v>1134</v>
      </c>
      <c r="CK97" s="16" t="s">
        <v>1134</v>
      </c>
      <c r="CL97" s="16" t="s">
        <v>1134</v>
      </c>
      <c r="CM97" s="16" t="s">
        <v>1134</v>
      </c>
      <c r="CN97" s="16" t="s">
        <v>1134</v>
      </c>
      <c r="CO97" s="16" t="s">
        <v>1134</v>
      </c>
      <c r="CP97" s="16" t="s">
        <v>1134</v>
      </c>
      <c r="CQ97" s="16" t="s">
        <v>1134</v>
      </c>
      <c r="CR97" s="16" t="s">
        <v>1134</v>
      </c>
      <c r="CS97" s="16" t="s">
        <v>1134</v>
      </c>
      <c r="CT97" s="16" t="s">
        <v>1134</v>
      </c>
      <c r="CU97" s="16" t="s">
        <v>1134</v>
      </c>
      <c r="CV97" s="16" t="s">
        <v>1134</v>
      </c>
      <c r="CW97" s="16" t="s">
        <v>1134</v>
      </c>
      <c r="CX97" s="16" t="s">
        <v>1134</v>
      </c>
      <c r="CY97" s="16" t="s">
        <v>1134</v>
      </c>
      <c r="CZ97" s="16" t="s">
        <v>1134</v>
      </c>
      <c r="DA97" s="16" t="s">
        <v>1134</v>
      </c>
      <c r="DB97" s="16" t="s">
        <v>1134</v>
      </c>
      <c r="DC97" s="16" t="s">
        <v>1134</v>
      </c>
      <c r="DD97" s="16" t="s">
        <v>1134</v>
      </c>
      <c r="DE97" s="16" t="s">
        <v>1134</v>
      </c>
      <c r="DF97" s="16" t="s">
        <v>1134</v>
      </c>
      <c r="DG97" s="16" t="s">
        <v>1134</v>
      </c>
      <c r="DH97" s="16" t="s">
        <v>1134</v>
      </c>
      <c r="DI97" s="16" t="s">
        <v>1134</v>
      </c>
      <c r="DJ97" s="16" t="s">
        <v>1134</v>
      </c>
      <c r="DK97" s="16" t="s">
        <v>1134</v>
      </c>
      <c r="DL97" s="16" t="s">
        <v>1134</v>
      </c>
      <c r="DM97" s="16" t="s">
        <v>1134</v>
      </c>
      <c r="DN97" s="16" t="s">
        <v>1134</v>
      </c>
      <c r="DO97" s="16" t="s">
        <v>1134</v>
      </c>
      <c r="DP97" s="16" t="s">
        <v>1134</v>
      </c>
      <c r="DQ97" s="16" t="s">
        <v>1134</v>
      </c>
      <c r="DR97" s="16" t="s">
        <v>1134</v>
      </c>
      <c r="DS97" s="16" t="s">
        <v>1134</v>
      </c>
      <c r="DT97" s="16" t="s">
        <v>1134</v>
      </c>
      <c r="DU97" s="16" t="s">
        <v>1134</v>
      </c>
      <c r="DV97" s="16" t="s">
        <v>1134</v>
      </c>
      <c r="DW97" s="16" t="s">
        <v>1134</v>
      </c>
      <c r="DX97" s="16" t="s">
        <v>1134</v>
      </c>
      <c r="DY97" s="16" t="s">
        <v>1134</v>
      </c>
      <c r="DZ97" s="16" t="s">
        <v>1134</v>
      </c>
      <c r="EA97" s="16" t="s">
        <v>1134</v>
      </c>
      <c r="EB97" s="16" t="s">
        <v>1134</v>
      </c>
      <c r="EC97" s="16" t="s">
        <v>1134</v>
      </c>
      <c r="ED97" s="16" t="s">
        <v>1134</v>
      </c>
      <c r="EE97" s="16" t="s">
        <v>1134</v>
      </c>
      <c r="EF97" s="16" t="s">
        <v>1134</v>
      </c>
      <c r="EG97" s="16" t="s">
        <v>1134</v>
      </c>
      <c r="EH97" s="16" t="s">
        <v>1134</v>
      </c>
      <c r="EI97" s="16" t="s">
        <v>1134</v>
      </c>
      <c r="EJ97" s="16" t="s">
        <v>1134</v>
      </c>
      <c r="EK97" s="16" t="s">
        <v>1134</v>
      </c>
      <c r="EL97" s="16" t="s">
        <v>1134</v>
      </c>
      <c r="EM97" s="16" t="s">
        <v>1134</v>
      </c>
      <c r="EN97" s="16" t="s">
        <v>1134</v>
      </c>
      <c r="EO97" s="16" t="s">
        <v>1134</v>
      </c>
      <c r="EP97" s="16" t="s">
        <v>1134</v>
      </c>
      <c r="EQ97" s="16" t="s">
        <v>1134</v>
      </c>
      <c r="ER97" s="16" t="s">
        <v>1134</v>
      </c>
      <c r="ES97" s="16" t="s">
        <v>1134</v>
      </c>
      <c r="ET97" s="16" t="s">
        <v>1134</v>
      </c>
      <c r="EU97" s="16" t="s">
        <v>1134</v>
      </c>
      <c r="EV97" s="16" t="s">
        <v>1134</v>
      </c>
      <c r="EW97" s="16" t="s">
        <v>1134</v>
      </c>
      <c r="EX97" s="16" t="s">
        <v>1134</v>
      </c>
      <c r="EY97" s="16" t="s">
        <v>1134</v>
      </c>
      <c r="EZ97" s="16" t="s">
        <v>1134</v>
      </c>
      <c r="FA97" s="16" t="s">
        <v>1134</v>
      </c>
      <c r="FB97" s="16" t="s">
        <v>1134</v>
      </c>
      <c r="FC97" s="16" t="s">
        <v>1134</v>
      </c>
      <c r="FD97" s="16" t="s">
        <v>1134</v>
      </c>
      <c r="FE97" s="16" t="s">
        <v>1134</v>
      </c>
      <c r="FF97" s="16" t="s">
        <v>1134</v>
      </c>
      <c r="FG97" s="16" t="s">
        <v>1134</v>
      </c>
      <c r="FH97" s="16" t="s">
        <v>1134</v>
      </c>
      <c r="FI97" s="16" t="s">
        <v>1134</v>
      </c>
      <c r="FJ97" s="16" t="s">
        <v>1134</v>
      </c>
      <c r="FK97" s="16" t="s">
        <v>1134</v>
      </c>
      <c r="FL97" s="16" t="s">
        <v>1134</v>
      </c>
      <c r="FM97" s="16" t="s">
        <v>1134</v>
      </c>
      <c r="FN97" s="16" t="s">
        <v>1134</v>
      </c>
      <c r="FO97" s="16" t="s">
        <v>1134</v>
      </c>
      <c r="FP97" s="16" t="s">
        <v>1134</v>
      </c>
      <c r="FQ97" s="16" t="s">
        <v>1134</v>
      </c>
      <c r="FR97" s="16" t="s">
        <v>1134</v>
      </c>
      <c r="FS97" s="16" t="s">
        <v>1134</v>
      </c>
      <c r="FT97" s="16" t="s">
        <v>1134</v>
      </c>
      <c r="FU97" s="16" t="s">
        <v>1134</v>
      </c>
      <c r="FV97" s="16" t="s">
        <v>1134</v>
      </c>
      <c r="FW97" s="16" t="s">
        <v>1134</v>
      </c>
      <c r="FX97" s="16" t="s">
        <v>1134</v>
      </c>
      <c r="FY97" s="16" t="s">
        <v>1134</v>
      </c>
      <c r="FZ97" s="16" t="s">
        <v>1134</v>
      </c>
      <c r="GA97" s="16" t="s">
        <v>1134</v>
      </c>
      <c r="GB97" s="16" t="s">
        <v>1134</v>
      </c>
      <c r="GC97" s="16" t="s">
        <v>1134</v>
      </c>
      <c r="GD97" s="16" t="s">
        <v>1134</v>
      </c>
      <c r="GE97" s="16" t="s">
        <v>1134</v>
      </c>
      <c r="GF97" s="16" t="s">
        <v>1134</v>
      </c>
      <c r="GG97" s="16" t="s">
        <v>1134</v>
      </c>
      <c r="GH97" s="16" t="s">
        <v>1134</v>
      </c>
      <c r="GI97" s="16" t="s">
        <v>1134</v>
      </c>
      <c r="GJ97" s="16" t="s">
        <v>1134</v>
      </c>
      <c r="GK97" s="16" t="s">
        <v>1134</v>
      </c>
      <c r="GL97" s="16" t="s">
        <v>1134</v>
      </c>
      <c r="GM97" s="16" t="s">
        <v>1134</v>
      </c>
      <c r="GN97" s="16" t="s">
        <v>1134</v>
      </c>
      <c r="GO97" s="16" t="s">
        <v>1134</v>
      </c>
      <c r="GP97" s="16" t="s">
        <v>1134</v>
      </c>
      <c r="GQ97" s="16" t="s">
        <v>1134</v>
      </c>
      <c r="GR97" s="16" t="s">
        <v>1134</v>
      </c>
      <c r="GS97" s="16" t="s">
        <v>1134</v>
      </c>
      <c r="GT97" s="16" t="s">
        <v>1134</v>
      </c>
      <c r="GU97" s="16" t="s">
        <v>1134</v>
      </c>
      <c r="GV97" s="16" t="s">
        <v>1134</v>
      </c>
      <c r="GW97" s="16" t="s">
        <v>1134</v>
      </c>
      <c r="GX97" s="16" t="s">
        <v>1134</v>
      </c>
      <c r="GY97" s="16" t="s">
        <v>1134</v>
      </c>
      <c r="GZ97" s="16" t="s">
        <v>1134</v>
      </c>
      <c r="HA97" s="16" t="s">
        <v>1134</v>
      </c>
      <c r="HB97" s="16" t="s">
        <v>1134</v>
      </c>
      <c r="HC97" s="16" t="s">
        <v>1134</v>
      </c>
      <c r="HD97" s="16" t="s">
        <v>1134</v>
      </c>
      <c r="HE97" s="16" t="s">
        <v>1134</v>
      </c>
      <c r="HF97" s="16" t="s">
        <v>1134</v>
      </c>
      <c r="HG97" s="16" t="s">
        <v>1134</v>
      </c>
      <c r="HH97" s="16" t="s">
        <v>1134</v>
      </c>
      <c r="HI97" s="16" t="s">
        <v>1134</v>
      </c>
      <c r="HJ97" s="16" t="s">
        <v>1134</v>
      </c>
      <c r="HK97" s="16" t="s">
        <v>1134</v>
      </c>
      <c r="HL97" s="16" t="s">
        <v>1134</v>
      </c>
      <c r="HM97" s="16" t="s">
        <v>1134</v>
      </c>
      <c r="HN97" s="16" t="s">
        <v>1134</v>
      </c>
      <c r="HO97" s="16" t="s">
        <v>1134</v>
      </c>
      <c r="HP97" s="16" t="s">
        <v>1134</v>
      </c>
      <c r="HQ97" s="16" t="s">
        <v>1134</v>
      </c>
      <c r="HR97" s="16" t="s">
        <v>1134</v>
      </c>
      <c r="HS97" s="16" t="s">
        <v>1134</v>
      </c>
      <c r="HT97" s="16" t="s">
        <v>1134</v>
      </c>
      <c r="HU97" s="16" t="s">
        <v>1134</v>
      </c>
      <c r="HV97" s="16" t="s">
        <v>1134</v>
      </c>
      <c r="HW97" s="16" t="s">
        <v>1134</v>
      </c>
      <c r="HX97" s="16" t="s">
        <v>1134</v>
      </c>
      <c r="HY97" s="16" t="s">
        <v>1134</v>
      </c>
      <c r="HZ97" s="16" t="s">
        <v>1134</v>
      </c>
      <c r="IA97" s="16" t="s">
        <v>1134</v>
      </c>
      <c r="IB97" s="16" t="s">
        <v>1134</v>
      </c>
      <c r="IC97" s="16" t="s">
        <v>1134</v>
      </c>
      <c r="ID97" s="16" t="s">
        <v>1134</v>
      </c>
      <c r="IE97" s="16" t="s">
        <v>1134</v>
      </c>
      <c r="IF97" s="16" t="s">
        <v>1134</v>
      </c>
      <c r="IG97" s="16" t="s">
        <v>1134</v>
      </c>
      <c r="IH97" s="16" t="s">
        <v>1134</v>
      </c>
      <c r="II97" s="16" t="s">
        <v>1134</v>
      </c>
      <c r="IJ97" s="16" t="s">
        <v>1134</v>
      </c>
      <c r="IK97" s="16" t="s">
        <v>1134</v>
      </c>
      <c r="IL97" s="16" t="s">
        <v>1134</v>
      </c>
      <c r="IM97" s="16" t="s">
        <v>1134</v>
      </c>
      <c r="IN97" s="16" t="s">
        <v>1134</v>
      </c>
    </row>
    <row r="98" spans="3:248" ht="16.5" thickBot="1">
      <c r="C98" s="14" t="s">
        <v>693</v>
      </c>
      <c r="D98" s="14" t="s">
        <v>694</v>
      </c>
      <c r="E98" s="15" t="s">
        <v>201</v>
      </c>
      <c r="F98" s="16" t="s">
        <v>1134</v>
      </c>
      <c r="G98" s="16" t="s">
        <v>1134</v>
      </c>
      <c r="H98" s="16" t="s">
        <v>1134</v>
      </c>
      <c r="I98" s="16" t="s">
        <v>1134</v>
      </c>
      <c r="J98" s="16" t="s">
        <v>1134</v>
      </c>
      <c r="K98" s="16" t="s">
        <v>1134</v>
      </c>
      <c r="L98" s="16" t="s">
        <v>1134</v>
      </c>
      <c r="M98" s="16" t="s">
        <v>1134</v>
      </c>
      <c r="N98" s="16" t="s">
        <v>1134</v>
      </c>
      <c r="O98" s="16" t="s">
        <v>1134</v>
      </c>
      <c r="P98" s="16" t="s">
        <v>1134</v>
      </c>
      <c r="Q98" s="16" t="s">
        <v>1134</v>
      </c>
      <c r="R98" s="16" t="s">
        <v>1134</v>
      </c>
      <c r="S98" s="16" t="s">
        <v>1134</v>
      </c>
      <c r="T98" s="16" t="s">
        <v>1134</v>
      </c>
      <c r="U98" s="16" t="s">
        <v>1134</v>
      </c>
      <c r="V98" s="16" t="s">
        <v>1134</v>
      </c>
      <c r="W98" s="16" t="s">
        <v>1134</v>
      </c>
      <c r="X98" s="16" t="s">
        <v>1134</v>
      </c>
      <c r="Y98" s="16" t="s">
        <v>1134</v>
      </c>
      <c r="Z98" s="16" t="s">
        <v>1134</v>
      </c>
      <c r="AA98" s="16">
        <v>234.124</v>
      </c>
      <c r="AB98" s="16" t="s">
        <v>1134</v>
      </c>
      <c r="AC98" s="16" t="s">
        <v>1134</v>
      </c>
      <c r="AD98" s="16" t="s">
        <v>1134</v>
      </c>
      <c r="AE98" s="16" t="s">
        <v>1134</v>
      </c>
      <c r="AF98" s="16" t="s">
        <v>1134</v>
      </c>
      <c r="AG98" s="16">
        <v>246.69658000000004</v>
      </c>
      <c r="AH98" s="16">
        <v>246.03542999999999</v>
      </c>
      <c r="AI98" s="16" t="s">
        <v>1134</v>
      </c>
      <c r="AJ98" s="16" t="s">
        <v>1134</v>
      </c>
      <c r="AK98" s="16" t="s">
        <v>1134</v>
      </c>
      <c r="AL98" s="16" t="s">
        <v>1134</v>
      </c>
      <c r="AM98" s="16" t="s">
        <v>1134</v>
      </c>
      <c r="AN98" s="16" t="s">
        <v>1134</v>
      </c>
      <c r="AO98" s="16" t="s">
        <v>1134</v>
      </c>
      <c r="AP98" s="16" t="s">
        <v>1134</v>
      </c>
      <c r="AQ98" s="16" t="s">
        <v>1134</v>
      </c>
      <c r="AR98" s="16" t="s">
        <v>1134</v>
      </c>
      <c r="AS98" s="16" t="s">
        <v>1134</v>
      </c>
      <c r="AT98" s="16">
        <v>239.767627</v>
      </c>
      <c r="AU98" s="16">
        <v>237.77301599999888</v>
      </c>
      <c r="AV98" s="16">
        <v>250.22300800000002</v>
      </c>
      <c r="AW98" s="16" t="s">
        <v>1134</v>
      </c>
      <c r="AX98" s="16" t="s">
        <v>1134</v>
      </c>
      <c r="AY98" s="16" t="s">
        <v>1134</v>
      </c>
      <c r="AZ98" s="16" t="s">
        <v>1134</v>
      </c>
      <c r="BA98" s="16" t="s">
        <v>1134</v>
      </c>
      <c r="BB98" s="16" t="s">
        <v>1134</v>
      </c>
      <c r="BC98" s="16" t="s">
        <v>1134</v>
      </c>
      <c r="BD98" s="16" t="s">
        <v>1134</v>
      </c>
      <c r="BE98" s="16" t="s">
        <v>1134</v>
      </c>
      <c r="BF98" s="16" t="s">
        <v>1134</v>
      </c>
      <c r="BG98" s="16" t="s">
        <v>1134</v>
      </c>
      <c r="BH98" s="16">
        <v>233.89380300000002</v>
      </c>
      <c r="BI98" s="16" t="s">
        <v>1134</v>
      </c>
      <c r="BJ98" s="16" t="s">
        <v>1134</v>
      </c>
      <c r="BK98" s="16" t="s">
        <v>1134</v>
      </c>
      <c r="BL98" s="16" t="s">
        <v>1134</v>
      </c>
      <c r="BM98" s="16" t="s">
        <v>1134</v>
      </c>
      <c r="BN98" s="16" t="s">
        <v>1134</v>
      </c>
      <c r="BO98" s="16">
        <v>230.77293600000002</v>
      </c>
      <c r="BP98" s="16" t="s">
        <v>1134</v>
      </c>
      <c r="BQ98" s="16" t="s">
        <v>1134</v>
      </c>
      <c r="BR98" s="16" t="s">
        <v>1134</v>
      </c>
      <c r="BS98" s="16">
        <v>226.28561999999999</v>
      </c>
      <c r="BT98" s="16" t="s">
        <v>1134</v>
      </c>
      <c r="BU98" s="16" t="s">
        <v>1134</v>
      </c>
      <c r="BV98" s="16" t="s">
        <v>1134</v>
      </c>
      <c r="BW98" s="16" t="s">
        <v>1134</v>
      </c>
      <c r="BX98" s="16" t="s">
        <v>1134</v>
      </c>
      <c r="BY98" s="16" t="s">
        <v>1134</v>
      </c>
      <c r="BZ98" s="16" t="s">
        <v>1134</v>
      </c>
      <c r="CA98" s="16" t="s">
        <v>1134</v>
      </c>
      <c r="CB98" s="16" t="s">
        <v>1134</v>
      </c>
      <c r="CC98" s="16" t="s">
        <v>1134</v>
      </c>
      <c r="CD98" s="16" t="s">
        <v>1134</v>
      </c>
      <c r="CE98" s="16" t="s">
        <v>1134</v>
      </c>
      <c r="CF98" s="16" t="s">
        <v>1134</v>
      </c>
      <c r="CG98" s="16" t="s">
        <v>1134</v>
      </c>
      <c r="CH98" s="16" t="s">
        <v>1134</v>
      </c>
      <c r="CI98" s="16" t="s">
        <v>1134</v>
      </c>
      <c r="CJ98" s="16" t="s">
        <v>1134</v>
      </c>
      <c r="CK98" s="16" t="s">
        <v>1134</v>
      </c>
      <c r="CL98" s="16" t="s">
        <v>1134</v>
      </c>
      <c r="CM98" s="16" t="s">
        <v>1134</v>
      </c>
      <c r="CN98" s="16" t="s">
        <v>1134</v>
      </c>
      <c r="CO98" s="16" t="s">
        <v>1134</v>
      </c>
      <c r="CP98" s="16" t="s">
        <v>1134</v>
      </c>
      <c r="CQ98" s="16" t="s">
        <v>1134</v>
      </c>
      <c r="CR98" s="16">
        <v>225.98823000000002</v>
      </c>
      <c r="CS98" s="16" t="s">
        <v>1134</v>
      </c>
      <c r="CT98" s="16" t="s">
        <v>1134</v>
      </c>
      <c r="CU98" s="16" t="s">
        <v>1134</v>
      </c>
      <c r="CV98" s="16" t="s">
        <v>1134</v>
      </c>
      <c r="CW98" s="16" t="s">
        <v>1134</v>
      </c>
      <c r="CX98" s="16" t="s">
        <v>1134</v>
      </c>
      <c r="CY98" s="16" t="s">
        <v>1134</v>
      </c>
      <c r="CZ98" s="16" t="s">
        <v>1134</v>
      </c>
      <c r="DA98" s="16" t="s">
        <v>1134</v>
      </c>
      <c r="DB98" s="16" t="s">
        <v>1134</v>
      </c>
      <c r="DC98" s="16" t="s">
        <v>1134</v>
      </c>
      <c r="DD98" s="16" t="s">
        <v>1134</v>
      </c>
      <c r="DE98" s="16" t="s">
        <v>1134</v>
      </c>
      <c r="DF98" s="16" t="s">
        <v>1134</v>
      </c>
      <c r="DG98" s="16" t="s">
        <v>1134</v>
      </c>
      <c r="DH98" s="16" t="s">
        <v>1134</v>
      </c>
      <c r="DI98" s="16" t="s">
        <v>1134</v>
      </c>
      <c r="DJ98" s="16" t="s">
        <v>1134</v>
      </c>
      <c r="DK98" s="16" t="s">
        <v>1134</v>
      </c>
      <c r="DL98" s="16" t="s">
        <v>1134</v>
      </c>
      <c r="DM98" s="16" t="s">
        <v>1134</v>
      </c>
      <c r="DN98" s="16" t="s">
        <v>1134</v>
      </c>
      <c r="DO98" s="16">
        <v>228.25160099999999</v>
      </c>
      <c r="DP98" s="16" t="s">
        <v>1134</v>
      </c>
      <c r="DQ98" s="16" t="s">
        <v>1134</v>
      </c>
      <c r="DR98" s="16" t="s">
        <v>1134</v>
      </c>
      <c r="DS98" s="16">
        <v>230.18630200000001</v>
      </c>
      <c r="DT98" s="16" t="s">
        <v>1134</v>
      </c>
      <c r="DU98" s="16" t="s">
        <v>1134</v>
      </c>
      <c r="DV98" s="16" t="s">
        <v>1134</v>
      </c>
      <c r="DW98" s="16" t="s">
        <v>1134</v>
      </c>
      <c r="DX98" s="16" t="s">
        <v>1134</v>
      </c>
      <c r="DY98" s="16" t="s">
        <v>1134</v>
      </c>
      <c r="DZ98" s="16" t="s">
        <v>1134</v>
      </c>
      <c r="EA98" s="16" t="s">
        <v>1134</v>
      </c>
      <c r="EB98" s="16" t="s">
        <v>1134</v>
      </c>
      <c r="EC98" s="16" t="s">
        <v>1134</v>
      </c>
      <c r="ED98" s="16" t="s">
        <v>1134</v>
      </c>
      <c r="EE98" s="16" t="s">
        <v>1134</v>
      </c>
      <c r="EF98" s="16" t="s">
        <v>1134</v>
      </c>
      <c r="EG98" s="16">
        <v>224.698578</v>
      </c>
      <c r="EH98" s="16" t="s">
        <v>1134</v>
      </c>
      <c r="EI98" s="16" t="s">
        <v>1134</v>
      </c>
      <c r="EJ98" s="16" t="s">
        <v>1134</v>
      </c>
      <c r="EK98" s="16">
        <v>232.18368599999999</v>
      </c>
      <c r="EL98" s="16" t="s">
        <v>1134</v>
      </c>
      <c r="EM98" s="16" t="s">
        <v>1134</v>
      </c>
      <c r="EN98" s="16" t="s">
        <v>1134</v>
      </c>
      <c r="EO98" s="16" t="s">
        <v>1134</v>
      </c>
      <c r="EP98" s="16" t="s">
        <v>1134</v>
      </c>
      <c r="EQ98" s="16" t="s">
        <v>1134</v>
      </c>
      <c r="ER98" s="16" t="s">
        <v>1134</v>
      </c>
      <c r="ES98" s="16" t="s">
        <v>1134</v>
      </c>
      <c r="ET98" s="16" t="s">
        <v>1134</v>
      </c>
      <c r="EU98" s="16" t="s">
        <v>1134</v>
      </c>
      <c r="EV98" s="16" t="s">
        <v>1134</v>
      </c>
      <c r="EW98" s="16" t="s">
        <v>1134</v>
      </c>
      <c r="EX98" s="16" t="s">
        <v>1134</v>
      </c>
      <c r="EY98" s="16">
        <v>233.30087999999998</v>
      </c>
      <c r="EZ98" s="16" t="s">
        <v>1134</v>
      </c>
      <c r="FA98" s="16" t="s">
        <v>1134</v>
      </c>
      <c r="FB98" s="16" t="s">
        <v>1134</v>
      </c>
      <c r="FC98" s="16" t="s">
        <v>1134</v>
      </c>
      <c r="FD98" s="16" t="s">
        <v>1134</v>
      </c>
      <c r="FE98" s="16" t="s">
        <v>1134</v>
      </c>
      <c r="FF98" s="16" t="s">
        <v>1134</v>
      </c>
      <c r="FG98" s="16" t="s">
        <v>1134</v>
      </c>
      <c r="FH98" s="16" t="s">
        <v>1134</v>
      </c>
      <c r="FI98" s="16">
        <v>230.31944999999899</v>
      </c>
      <c r="FJ98" s="16" t="s">
        <v>1134</v>
      </c>
      <c r="FK98" s="16" t="s">
        <v>1134</v>
      </c>
      <c r="FL98" s="16" t="s">
        <v>1134</v>
      </c>
      <c r="FM98" s="16" t="s">
        <v>1134</v>
      </c>
      <c r="FN98" s="16" t="s">
        <v>1134</v>
      </c>
      <c r="FO98" s="16" t="s">
        <v>1134</v>
      </c>
      <c r="FP98" s="16" t="s">
        <v>1134</v>
      </c>
      <c r="FQ98" s="16" t="s">
        <v>1134</v>
      </c>
      <c r="FR98" s="16" t="s">
        <v>1134</v>
      </c>
      <c r="FS98" s="16" t="s">
        <v>1134</v>
      </c>
      <c r="FT98" s="16" t="s">
        <v>1134</v>
      </c>
      <c r="FU98" s="16" t="s">
        <v>1134</v>
      </c>
      <c r="FV98" s="16" t="s">
        <v>1134</v>
      </c>
      <c r="FW98" s="16" t="s">
        <v>1134</v>
      </c>
      <c r="FX98" s="16" t="s">
        <v>1134</v>
      </c>
      <c r="FY98" s="16" t="s">
        <v>1134</v>
      </c>
      <c r="FZ98" s="16" t="s">
        <v>1134</v>
      </c>
      <c r="GA98" s="16" t="s">
        <v>1134</v>
      </c>
      <c r="GB98" s="16" t="s">
        <v>1134</v>
      </c>
      <c r="GC98" s="16" t="s">
        <v>1134</v>
      </c>
      <c r="GD98" s="16" t="s">
        <v>1134</v>
      </c>
      <c r="GE98" s="16" t="s">
        <v>1134</v>
      </c>
      <c r="GF98" s="16" t="s">
        <v>1134</v>
      </c>
      <c r="GG98" s="16" t="s">
        <v>1134</v>
      </c>
      <c r="GH98" s="16" t="s">
        <v>1134</v>
      </c>
      <c r="GI98" s="16" t="s">
        <v>1134</v>
      </c>
      <c r="GJ98" s="16" t="s">
        <v>1134</v>
      </c>
      <c r="GK98" s="16" t="s">
        <v>1134</v>
      </c>
      <c r="GL98" s="16" t="s">
        <v>1134</v>
      </c>
      <c r="GM98" s="16" t="s">
        <v>1134</v>
      </c>
      <c r="GN98" s="16">
        <v>231.60101799999998</v>
      </c>
      <c r="GO98" s="16" t="s">
        <v>1134</v>
      </c>
      <c r="GP98" s="16" t="s">
        <v>1134</v>
      </c>
      <c r="GQ98" s="16" t="s">
        <v>1134</v>
      </c>
      <c r="GR98" s="16" t="s">
        <v>1134</v>
      </c>
      <c r="GS98" s="16" t="s">
        <v>1134</v>
      </c>
      <c r="GT98" s="16" t="s">
        <v>1134</v>
      </c>
      <c r="GU98" s="16" t="s">
        <v>1134</v>
      </c>
      <c r="GV98" s="16" t="s">
        <v>1134</v>
      </c>
      <c r="GW98" s="16" t="s">
        <v>1134</v>
      </c>
      <c r="GX98" s="16" t="s">
        <v>1134</v>
      </c>
      <c r="GY98" s="16" t="s">
        <v>1134</v>
      </c>
      <c r="GZ98" s="16" t="s">
        <v>1134</v>
      </c>
      <c r="HA98" s="16" t="s">
        <v>1134</v>
      </c>
      <c r="HB98" s="16">
        <v>224.68275899999998</v>
      </c>
      <c r="HC98" s="16">
        <v>243.254457</v>
      </c>
      <c r="HD98" s="16" t="s">
        <v>1134</v>
      </c>
      <c r="HE98" s="16" t="s">
        <v>1134</v>
      </c>
      <c r="HF98" s="16" t="s">
        <v>1134</v>
      </c>
      <c r="HG98" s="16">
        <v>235.77945000000003</v>
      </c>
      <c r="HH98" s="16">
        <v>245.781522</v>
      </c>
      <c r="HI98" s="16" t="s">
        <v>1134</v>
      </c>
      <c r="HJ98" s="16">
        <v>236.24702000000002</v>
      </c>
      <c r="HK98" s="16" t="s">
        <v>1134</v>
      </c>
      <c r="HL98" s="16" t="s">
        <v>1134</v>
      </c>
      <c r="HM98" s="16" t="s">
        <v>1134</v>
      </c>
      <c r="HN98" s="16" t="s">
        <v>1134</v>
      </c>
      <c r="HO98" s="16" t="s">
        <v>1134</v>
      </c>
      <c r="HP98" s="16" t="s">
        <v>1134</v>
      </c>
      <c r="HQ98" s="16" t="s">
        <v>1134</v>
      </c>
      <c r="HR98" s="16" t="s">
        <v>1134</v>
      </c>
      <c r="HS98" s="16" t="s">
        <v>1134</v>
      </c>
      <c r="HT98" s="16" t="s">
        <v>1134</v>
      </c>
      <c r="HU98" s="16" t="s">
        <v>1134</v>
      </c>
      <c r="HV98" s="16" t="s">
        <v>1134</v>
      </c>
      <c r="HW98" s="16" t="s">
        <v>1134</v>
      </c>
      <c r="HX98" s="16" t="s">
        <v>1134</v>
      </c>
      <c r="HY98" s="16" t="s">
        <v>1134</v>
      </c>
      <c r="HZ98" s="16" t="s">
        <v>1134</v>
      </c>
      <c r="IA98" s="16" t="s">
        <v>1134</v>
      </c>
      <c r="IB98" s="16" t="s">
        <v>1134</v>
      </c>
      <c r="IC98" s="16" t="s">
        <v>1134</v>
      </c>
      <c r="ID98" s="16" t="s">
        <v>1134</v>
      </c>
      <c r="IE98" s="16" t="s">
        <v>1134</v>
      </c>
      <c r="IF98" s="16" t="s">
        <v>1134</v>
      </c>
      <c r="IG98" s="16" t="s">
        <v>1134</v>
      </c>
      <c r="IH98" s="16" t="s">
        <v>1134</v>
      </c>
      <c r="II98" s="16" t="s">
        <v>1134</v>
      </c>
      <c r="IJ98" s="16" t="s">
        <v>1134</v>
      </c>
      <c r="IK98" s="16" t="s">
        <v>1134</v>
      </c>
      <c r="IL98" s="16" t="s">
        <v>1134</v>
      </c>
      <c r="IM98" s="16" t="s">
        <v>1134</v>
      </c>
      <c r="IN98" s="16" t="s">
        <v>1134</v>
      </c>
    </row>
    <row r="99" spans="3:248" ht="16.5" thickBot="1">
      <c r="C99" s="14" t="s">
        <v>695</v>
      </c>
      <c r="D99" s="14" t="s">
        <v>696</v>
      </c>
      <c r="E99" s="15" t="s">
        <v>201</v>
      </c>
      <c r="F99" s="16" t="s">
        <v>1134</v>
      </c>
      <c r="G99" s="16" t="s">
        <v>1134</v>
      </c>
      <c r="H99" s="16" t="s">
        <v>1134</v>
      </c>
      <c r="I99" s="16" t="s">
        <v>1134</v>
      </c>
      <c r="J99" s="16" t="s">
        <v>1134</v>
      </c>
      <c r="K99" s="16" t="s">
        <v>1134</v>
      </c>
      <c r="L99" s="16" t="s">
        <v>1134</v>
      </c>
      <c r="M99" s="16" t="s">
        <v>1134</v>
      </c>
      <c r="N99" s="16" t="s">
        <v>1134</v>
      </c>
      <c r="O99" s="16" t="s">
        <v>1134</v>
      </c>
      <c r="P99" s="16" t="s">
        <v>1134</v>
      </c>
      <c r="Q99" s="16" t="s">
        <v>1134</v>
      </c>
      <c r="R99" s="16" t="s">
        <v>1134</v>
      </c>
      <c r="S99" s="16" t="s">
        <v>1134</v>
      </c>
      <c r="T99" s="16" t="s">
        <v>1134</v>
      </c>
      <c r="U99" s="16" t="s">
        <v>1134</v>
      </c>
      <c r="V99" s="16" t="s">
        <v>1134</v>
      </c>
      <c r="W99" s="16" t="s">
        <v>1134</v>
      </c>
      <c r="X99" s="16" t="s">
        <v>1134</v>
      </c>
      <c r="Y99" s="16" t="s">
        <v>1134</v>
      </c>
      <c r="Z99" s="16" t="s">
        <v>1134</v>
      </c>
      <c r="AA99" s="16" t="s">
        <v>1134</v>
      </c>
      <c r="AB99" s="16" t="s">
        <v>1134</v>
      </c>
      <c r="AC99" s="16" t="s">
        <v>1134</v>
      </c>
      <c r="AD99" s="16" t="s">
        <v>1134</v>
      </c>
      <c r="AE99" s="16" t="s">
        <v>1134</v>
      </c>
      <c r="AF99" s="16" t="s">
        <v>1134</v>
      </c>
      <c r="AG99" s="16">
        <v>393.37597000000005</v>
      </c>
      <c r="AH99" s="16">
        <v>388.59817499999997</v>
      </c>
      <c r="AI99" s="16" t="s">
        <v>1134</v>
      </c>
      <c r="AJ99" s="16" t="s">
        <v>1134</v>
      </c>
      <c r="AK99" s="16" t="s">
        <v>1134</v>
      </c>
      <c r="AL99" s="16" t="s">
        <v>1134</v>
      </c>
      <c r="AM99" s="16" t="s">
        <v>1134</v>
      </c>
      <c r="AN99" s="16" t="s">
        <v>1134</v>
      </c>
      <c r="AO99" s="16" t="s">
        <v>1134</v>
      </c>
      <c r="AP99" s="16" t="s">
        <v>1134</v>
      </c>
      <c r="AQ99" s="16" t="s">
        <v>1134</v>
      </c>
      <c r="AR99" s="16" t="s">
        <v>1134</v>
      </c>
      <c r="AS99" s="16" t="s">
        <v>1134</v>
      </c>
      <c r="AT99" s="16" t="s">
        <v>1134</v>
      </c>
      <c r="AU99" s="16" t="s">
        <v>1134</v>
      </c>
      <c r="AV99" s="16" t="s">
        <v>1134</v>
      </c>
      <c r="AW99" s="16" t="s">
        <v>1134</v>
      </c>
      <c r="AX99" s="16" t="s">
        <v>1134</v>
      </c>
      <c r="AY99" s="16" t="s">
        <v>1134</v>
      </c>
      <c r="AZ99" s="16" t="s">
        <v>1134</v>
      </c>
      <c r="BA99" s="16" t="s">
        <v>1134</v>
      </c>
      <c r="BB99" s="16" t="s">
        <v>1134</v>
      </c>
      <c r="BC99" s="16" t="s">
        <v>1134</v>
      </c>
      <c r="BD99" s="16" t="s">
        <v>1134</v>
      </c>
      <c r="BE99" s="16" t="s">
        <v>1134</v>
      </c>
      <c r="BF99" s="16" t="s">
        <v>1134</v>
      </c>
      <c r="BG99" s="16" t="s">
        <v>1134</v>
      </c>
      <c r="BH99" s="16" t="s">
        <v>1134</v>
      </c>
      <c r="BI99" s="16" t="s">
        <v>1134</v>
      </c>
      <c r="BJ99" s="16" t="s">
        <v>1134</v>
      </c>
      <c r="BK99" s="16" t="s">
        <v>1134</v>
      </c>
      <c r="BL99" s="16">
        <v>365.22791999999998</v>
      </c>
      <c r="BM99" s="16" t="s">
        <v>1134</v>
      </c>
      <c r="BN99" s="16" t="s">
        <v>1134</v>
      </c>
      <c r="BO99" s="16" t="s">
        <v>1134</v>
      </c>
      <c r="BP99" s="16" t="s">
        <v>1134</v>
      </c>
      <c r="BQ99" s="16" t="s">
        <v>1134</v>
      </c>
      <c r="BR99" s="16" t="s">
        <v>1134</v>
      </c>
      <c r="BS99" s="16" t="s">
        <v>1134</v>
      </c>
      <c r="BT99" s="16" t="s">
        <v>1134</v>
      </c>
      <c r="BU99" s="16" t="s">
        <v>1134</v>
      </c>
      <c r="BV99" s="16" t="s">
        <v>1134</v>
      </c>
      <c r="BW99" s="16" t="s">
        <v>1134</v>
      </c>
      <c r="BX99" s="16" t="s">
        <v>1134</v>
      </c>
      <c r="BY99" s="16" t="s">
        <v>1134</v>
      </c>
      <c r="BZ99" s="16" t="s">
        <v>1134</v>
      </c>
      <c r="CA99" s="16" t="s">
        <v>1134</v>
      </c>
      <c r="CB99" s="16" t="s">
        <v>1134</v>
      </c>
      <c r="CC99" s="16" t="s">
        <v>1134</v>
      </c>
      <c r="CD99" s="16" t="s">
        <v>1134</v>
      </c>
      <c r="CE99" s="16" t="s">
        <v>1134</v>
      </c>
      <c r="CF99" s="16" t="s">
        <v>1134</v>
      </c>
      <c r="CG99" s="16" t="s">
        <v>1134</v>
      </c>
      <c r="CH99" s="16" t="s">
        <v>1134</v>
      </c>
      <c r="CI99" s="16" t="s">
        <v>1134</v>
      </c>
      <c r="CJ99" s="16" t="s">
        <v>1134</v>
      </c>
      <c r="CK99" s="16" t="s">
        <v>1134</v>
      </c>
      <c r="CL99" s="16" t="s">
        <v>1134</v>
      </c>
      <c r="CM99" s="16" t="s">
        <v>1134</v>
      </c>
      <c r="CN99" s="16" t="s">
        <v>1134</v>
      </c>
      <c r="CO99" s="16" t="s">
        <v>1134</v>
      </c>
      <c r="CP99" s="16" t="s">
        <v>1134</v>
      </c>
      <c r="CQ99" s="16" t="s">
        <v>1134</v>
      </c>
      <c r="CR99" s="16" t="s">
        <v>1134</v>
      </c>
      <c r="CS99" s="16" t="s">
        <v>1134</v>
      </c>
      <c r="CT99" s="16" t="s">
        <v>1134</v>
      </c>
      <c r="CU99" s="16" t="s">
        <v>1134</v>
      </c>
      <c r="CV99" s="16" t="s">
        <v>1134</v>
      </c>
      <c r="CW99" s="16" t="s">
        <v>1134</v>
      </c>
      <c r="CX99" s="16" t="s">
        <v>1134</v>
      </c>
      <c r="CY99" s="16" t="s">
        <v>1134</v>
      </c>
      <c r="CZ99" s="16" t="s">
        <v>1134</v>
      </c>
      <c r="DA99" s="16" t="s">
        <v>1134</v>
      </c>
      <c r="DB99" s="16" t="s">
        <v>1134</v>
      </c>
      <c r="DC99" s="16" t="s">
        <v>1134</v>
      </c>
      <c r="DD99" s="16" t="s">
        <v>1134</v>
      </c>
      <c r="DE99" s="16" t="s">
        <v>1134</v>
      </c>
      <c r="DF99" s="16" t="s">
        <v>1134</v>
      </c>
      <c r="DG99" s="16" t="s">
        <v>1134</v>
      </c>
      <c r="DH99" s="16" t="s">
        <v>1134</v>
      </c>
      <c r="DI99" s="16" t="s">
        <v>1134</v>
      </c>
      <c r="DJ99" s="16" t="s">
        <v>1134</v>
      </c>
      <c r="DK99" s="16" t="s">
        <v>1134</v>
      </c>
      <c r="DL99" s="16" t="s">
        <v>1134</v>
      </c>
      <c r="DM99" s="16" t="s">
        <v>1134</v>
      </c>
      <c r="DN99" s="16" t="s">
        <v>1134</v>
      </c>
      <c r="DO99" s="16" t="s">
        <v>1134</v>
      </c>
      <c r="DP99" s="16" t="s">
        <v>1134</v>
      </c>
      <c r="DQ99" s="16" t="s">
        <v>1134</v>
      </c>
      <c r="DR99" s="16" t="s">
        <v>1134</v>
      </c>
      <c r="DS99" s="16" t="s">
        <v>1134</v>
      </c>
      <c r="DT99" s="16" t="s">
        <v>1134</v>
      </c>
      <c r="DU99" s="16" t="s">
        <v>1134</v>
      </c>
      <c r="DV99" s="16" t="s">
        <v>1134</v>
      </c>
      <c r="DW99" s="16" t="s">
        <v>1134</v>
      </c>
      <c r="DX99" s="16" t="s">
        <v>1134</v>
      </c>
      <c r="DY99" s="16" t="s">
        <v>1134</v>
      </c>
      <c r="DZ99" s="16" t="s">
        <v>1134</v>
      </c>
      <c r="EA99" s="16" t="s">
        <v>1134</v>
      </c>
      <c r="EB99" s="16" t="s">
        <v>1134</v>
      </c>
      <c r="EC99" s="16" t="s">
        <v>1134</v>
      </c>
      <c r="ED99" s="16" t="s">
        <v>1134</v>
      </c>
      <c r="EE99" s="16" t="s">
        <v>1134</v>
      </c>
      <c r="EF99" s="16" t="s">
        <v>1134</v>
      </c>
      <c r="EG99" s="16" t="s">
        <v>1134</v>
      </c>
      <c r="EH99" s="16" t="s">
        <v>1134</v>
      </c>
      <c r="EI99" s="16" t="s">
        <v>1134</v>
      </c>
      <c r="EJ99" s="16" t="s">
        <v>1134</v>
      </c>
      <c r="EK99" s="16" t="s">
        <v>1134</v>
      </c>
      <c r="EL99" s="16" t="s">
        <v>1134</v>
      </c>
      <c r="EM99" s="16" t="s">
        <v>1134</v>
      </c>
      <c r="EN99" s="16" t="s">
        <v>1134</v>
      </c>
      <c r="EO99" s="16" t="s">
        <v>1134</v>
      </c>
      <c r="EP99" s="16" t="s">
        <v>1134</v>
      </c>
      <c r="EQ99" s="16">
        <v>279.72526799999997</v>
      </c>
      <c r="ER99" s="16" t="s">
        <v>1134</v>
      </c>
      <c r="ES99" s="16" t="s">
        <v>1134</v>
      </c>
      <c r="ET99" s="16" t="s">
        <v>1134</v>
      </c>
      <c r="EU99" s="16" t="s">
        <v>1134</v>
      </c>
      <c r="EV99" s="16" t="s">
        <v>1134</v>
      </c>
      <c r="EW99" s="16" t="s">
        <v>1134</v>
      </c>
      <c r="EX99" s="16">
        <v>283.65404380748663</v>
      </c>
      <c r="EY99" s="16">
        <v>231.62172564210528</v>
      </c>
      <c r="EZ99" s="16" t="s">
        <v>1134</v>
      </c>
      <c r="FA99" s="16" t="s">
        <v>1134</v>
      </c>
      <c r="FB99" s="16" t="s">
        <v>1134</v>
      </c>
      <c r="FC99" s="16" t="s">
        <v>1134</v>
      </c>
      <c r="FD99" s="16">
        <v>252.36619199999998</v>
      </c>
      <c r="FE99" s="16" t="s">
        <v>1134</v>
      </c>
      <c r="FF99" s="16" t="s">
        <v>1134</v>
      </c>
      <c r="FG99" s="16" t="s">
        <v>1134</v>
      </c>
      <c r="FH99" s="16" t="s">
        <v>1134</v>
      </c>
      <c r="FI99" s="16" t="s">
        <v>1134</v>
      </c>
      <c r="FJ99" s="16" t="s">
        <v>1134</v>
      </c>
      <c r="FK99" s="16" t="s">
        <v>1134</v>
      </c>
      <c r="FL99" s="16" t="s">
        <v>1134</v>
      </c>
      <c r="FM99" s="16" t="s">
        <v>1134</v>
      </c>
      <c r="FN99" s="16" t="s">
        <v>1134</v>
      </c>
      <c r="FO99" s="16" t="s">
        <v>1134</v>
      </c>
      <c r="FP99" s="16" t="s">
        <v>1134</v>
      </c>
      <c r="FQ99" s="16">
        <v>249.343276</v>
      </c>
      <c r="FR99" s="16" t="s">
        <v>1134</v>
      </c>
      <c r="FS99" s="16" t="s">
        <v>1134</v>
      </c>
      <c r="FT99" s="16" t="s">
        <v>1134</v>
      </c>
      <c r="FU99" s="16" t="s">
        <v>1134</v>
      </c>
      <c r="FV99" s="16" t="s">
        <v>1134</v>
      </c>
      <c r="FW99" s="16" t="s">
        <v>1134</v>
      </c>
      <c r="FX99" s="16" t="s">
        <v>1134</v>
      </c>
      <c r="FY99" s="16" t="s">
        <v>1134</v>
      </c>
      <c r="FZ99" s="16" t="s">
        <v>1134</v>
      </c>
      <c r="GA99" s="16" t="s">
        <v>1134</v>
      </c>
      <c r="GB99" s="16" t="s">
        <v>1134</v>
      </c>
      <c r="GC99" s="16" t="s">
        <v>1134</v>
      </c>
      <c r="GD99" s="16" t="s">
        <v>1134</v>
      </c>
      <c r="GE99" s="16" t="s">
        <v>1134</v>
      </c>
      <c r="GF99" s="16" t="s">
        <v>1134</v>
      </c>
      <c r="GG99" s="16" t="s">
        <v>1134</v>
      </c>
      <c r="GH99" s="16" t="s">
        <v>1134</v>
      </c>
      <c r="GI99" s="16" t="s">
        <v>1134</v>
      </c>
      <c r="GJ99" s="16" t="s">
        <v>1134</v>
      </c>
      <c r="GK99" s="16" t="s">
        <v>1134</v>
      </c>
      <c r="GL99" s="16" t="s">
        <v>1134</v>
      </c>
      <c r="GM99" s="16" t="s">
        <v>1134</v>
      </c>
      <c r="GN99" s="16" t="s">
        <v>1134</v>
      </c>
      <c r="GO99" s="16" t="s">
        <v>1134</v>
      </c>
      <c r="GP99" s="16" t="s">
        <v>1134</v>
      </c>
      <c r="GQ99" s="16" t="s">
        <v>1134</v>
      </c>
      <c r="GR99" s="16" t="s">
        <v>1134</v>
      </c>
      <c r="GS99" s="16" t="s">
        <v>1134</v>
      </c>
      <c r="GT99" s="16" t="s">
        <v>1134</v>
      </c>
      <c r="GU99" s="16" t="s">
        <v>1134</v>
      </c>
      <c r="GV99" s="16" t="s">
        <v>1134</v>
      </c>
      <c r="GW99" s="16" t="s">
        <v>1134</v>
      </c>
      <c r="GX99" s="16" t="s">
        <v>1134</v>
      </c>
      <c r="GY99" s="16" t="s">
        <v>1134</v>
      </c>
      <c r="GZ99" s="16" t="s">
        <v>1134</v>
      </c>
      <c r="HA99" s="16" t="s">
        <v>1134</v>
      </c>
      <c r="HB99" s="16" t="s">
        <v>1134</v>
      </c>
      <c r="HC99" s="16" t="s">
        <v>1134</v>
      </c>
      <c r="HD99" s="16" t="s">
        <v>1134</v>
      </c>
      <c r="HE99" s="16" t="s">
        <v>1134</v>
      </c>
      <c r="HF99" s="16" t="s">
        <v>1134</v>
      </c>
      <c r="HG99" s="16" t="s">
        <v>1134</v>
      </c>
      <c r="HH99" s="16" t="s">
        <v>1134</v>
      </c>
      <c r="HI99" s="16" t="s">
        <v>1134</v>
      </c>
      <c r="HJ99" s="16" t="s">
        <v>1134</v>
      </c>
      <c r="HK99" s="16" t="s">
        <v>1134</v>
      </c>
      <c r="HL99" s="16" t="s">
        <v>1134</v>
      </c>
      <c r="HM99" s="16" t="s">
        <v>1134</v>
      </c>
      <c r="HN99" s="16" t="s">
        <v>1134</v>
      </c>
      <c r="HO99" s="16" t="s">
        <v>1134</v>
      </c>
      <c r="HP99" s="16" t="s">
        <v>1134</v>
      </c>
      <c r="HQ99" s="16" t="s">
        <v>1134</v>
      </c>
      <c r="HR99" s="16" t="s">
        <v>1134</v>
      </c>
      <c r="HS99" s="16" t="s">
        <v>1134</v>
      </c>
      <c r="HT99" s="16" t="s">
        <v>1134</v>
      </c>
      <c r="HU99" s="16" t="s">
        <v>1134</v>
      </c>
      <c r="HV99" s="16" t="s">
        <v>1134</v>
      </c>
      <c r="HW99" s="16" t="s">
        <v>1134</v>
      </c>
      <c r="HX99" s="16" t="s">
        <v>1134</v>
      </c>
      <c r="HY99" s="16" t="s">
        <v>1134</v>
      </c>
      <c r="HZ99" s="16" t="s">
        <v>1134</v>
      </c>
      <c r="IA99" s="16" t="s">
        <v>1134</v>
      </c>
      <c r="IB99" s="16" t="s">
        <v>1134</v>
      </c>
      <c r="IC99" s="16" t="s">
        <v>1134</v>
      </c>
      <c r="ID99" s="16" t="s">
        <v>1134</v>
      </c>
      <c r="IE99" s="16" t="s">
        <v>1134</v>
      </c>
      <c r="IF99" s="16" t="s">
        <v>1134</v>
      </c>
      <c r="IG99" s="16" t="s">
        <v>1134</v>
      </c>
      <c r="IH99" s="16" t="s">
        <v>1134</v>
      </c>
      <c r="II99" s="16">
        <v>247.39837499999996</v>
      </c>
      <c r="IJ99" s="16" t="s">
        <v>1134</v>
      </c>
      <c r="IK99" s="16">
        <v>273.6356378657718</v>
      </c>
      <c r="IL99" s="16" t="s">
        <v>1134</v>
      </c>
      <c r="IM99" s="16" t="s">
        <v>1134</v>
      </c>
      <c r="IN99" s="16" t="s">
        <v>1134</v>
      </c>
    </row>
    <row r="100" spans="3:248" ht="16.5" thickBot="1">
      <c r="C100" s="14" t="s">
        <v>697</v>
      </c>
      <c r="D100" s="14" t="s">
        <v>698</v>
      </c>
      <c r="E100" s="15" t="s">
        <v>201</v>
      </c>
      <c r="F100" s="16" t="s">
        <v>1134</v>
      </c>
      <c r="G100" s="16" t="s">
        <v>1134</v>
      </c>
      <c r="H100" s="16" t="s">
        <v>1134</v>
      </c>
      <c r="I100" s="16" t="s">
        <v>1134</v>
      </c>
      <c r="J100" s="16" t="s">
        <v>1134</v>
      </c>
      <c r="K100" s="16" t="s">
        <v>1134</v>
      </c>
      <c r="L100" s="16" t="s">
        <v>1134</v>
      </c>
      <c r="M100" s="16">
        <v>503.14</v>
      </c>
      <c r="N100" s="16" t="s">
        <v>1134</v>
      </c>
      <c r="O100" s="16" t="s">
        <v>1134</v>
      </c>
      <c r="P100" s="16" t="s">
        <v>1134</v>
      </c>
      <c r="Q100" s="16" t="s">
        <v>1134</v>
      </c>
      <c r="R100" s="16" t="s">
        <v>1134</v>
      </c>
      <c r="S100" s="16" t="s">
        <v>1134</v>
      </c>
      <c r="T100" s="16" t="s">
        <v>1134</v>
      </c>
      <c r="U100" s="16" t="s">
        <v>1134</v>
      </c>
      <c r="V100" s="16" t="s">
        <v>1134</v>
      </c>
      <c r="W100" s="16" t="s">
        <v>1134</v>
      </c>
      <c r="X100" s="16" t="s">
        <v>1134</v>
      </c>
      <c r="Y100" s="16" t="s">
        <v>1134</v>
      </c>
      <c r="Z100" s="16" t="s">
        <v>1134</v>
      </c>
      <c r="AA100" s="16">
        <v>494.79</v>
      </c>
      <c r="AB100" s="16" t="s">
        <v>1134</v>
      </c>
      <c r="AC100" s="16" t="s">
        <v>1134</v>
      </c>
      <c r="AD100" s="16" t="s">
        <v>1134</v>
      </c>
      <c r="AE100" s="16" t="s">
        <v>1134</v>
      </c>
      <c r="AF100" s="16" t="s">
        <v>1134</v>
      </c>
      <c r="AG100" s="16" t="s">
        <v>1134</v>
      </c>
      <c r="AH100" s="16" t="s">
        <v>1134</v>
      </c>
      <c r="AI100" s="16">
        <v>400.91</v>
      </c>
      <c r="AJ100" s="16" t="s">
        <v>1134</v>
      </c>
      <c r="AK100" s="16" t="s">
        <v>1134</v>
      </c>
      <c r="AL100" s="16" t="s">
        <v>1134</v>
      </c>
      <c r="AM100" s="16" t="s">
        <v>1134</v>
      </c>
      <c r="AN100" s="16" t="s">
        <v>1134</v>
      </c>
      <c r="AO100" s="16" t="s">
        <v>1134</v>
      </c>
      <c r="AP100" s="16" t="s">
        <v>1134</v>
      </c>
      <c r="AQ100" s="16" t="s">
        <v>1134</v>
      </c>
      <c r="AR100" s="16" t="s">
        <v>1134</v>
      </c>
      <c r="AS100" s="16" t="s">
        <v>1134</v>
      </c>
      <c r="AT100" s="16" t="s">
        <v>1134</v>
      </c>
      <c r="AU100" s="16" t="s">
        <v>1134</v>
      </c>
      <c r="AV100" s="16" t="s">
        <v>1134</v>
      </c>
      <c r="AW100" s="16" t="s">
        <v>1134</v>
      </c>
      <c r="AX100" s="16" t="s">
        <v>1134</v>
      </c>
      <c r="AY100" s="16" t="s">
        <v>1134</v>
      </c>
      <c r="AZ100" s="16" t="s">
        <v>1134</v>
      </c>
      <c r="BA100" s="16" t="s">
        <v>1134</v>
      </c>
      <c r="BB100" s="16" t="s">
        <v>1134</v>
      </c>
      <c r="BC100" s="16" t="s">
        <v>1134</v>
      </c>
      <c r="BD100" s="16" t="s">
        <v>1134</v>
      </c>
      <c r="BE100" s="16" t="s">
        <v>1134</v>
      </c>
      <c r="BF100" s="16" t="s">
        <v>1134</v>
      </c>
      <c r="BG100" s="16" t="s">
        <v>1134</v>
      </c>
      <c r="BH100" s="16" t="s">
        <v>1134</v>
      </c>
      <c r="BI100" s="16" t="s">
        <v>1134</v>
      </c>
      <c r="BJ100" s="16" t="s">
        <v>1134</v>
      </c>
      <c r="BK100" s="16" t="s">
        <v>1134</v>
      </c>
      <c r="BL100" s="16" t="s">
        <v>1134</v>
      </c>
      <c r="BM100" s="16" t="s">
        <v>1134</v>
      </c>
      <c r="BN100" s="16" t="s">
        <v>1134</v>
      </c>
      <c r="BO100" s="16" t="s">
        <v>1134</v>
      </c>
      <c r="BP100" s="16" t="s">
        <v>1134</v>
      </c>
      <c r="BQ100" s="16" t="s">
        <v>1134</v>
      </c>
      <c r="BR100" s="16" t="s">
        <v>1134</v>
      </c>
      <c r="BS100" s="16" t="s">
        <v>1134</v>
      </c>
      <c r="BT100" s="16" t="s">
        <v>1134</v>
      </c>
      <c r="BU100" s="16" t="s">
        <v>1134</v>
      </c>
      <c r="BV100" s="16" t="s">
        <v>1134</v>
      </c>
      <c r="BW100" s="16" t="s">
        <v>1134</v>
      </c>
      <c r="BX100" s="16" t="s">
        <v>1134</v>
      </c>
      <c r="BY100" s="16" t="s">
        <v>1134</v>
      </c>
      <c r="BZ100" s="16" t="s">
        <v>1134</v>
      </c>
      <c r="CA100" s="16" t="s">
        <v>1134</v>
      </c>
      <c r="CB100" s="16" t="s">
        <v>1134</v>
      </c>
      <c r="CC100" s="16" t="s">
        <v>1134</v>
      </c>
      <c r="CD100" s="16" t="s">
        <v>1134</v>
      </c>
      <c r="CE100" s="16" t="s">
        <v>1134</v>
      </c>
      <c r="CF100" s="16" t="s">
        <v>1134</v>
      </c>
      <c r="CG100" s="16" t="s">
        <v>1134</v>
      </c>
      <c r="CH100" s="16" t="s">
        <v>1134</v>
      </c>
      <c r="CI100" s="16" t="s">
        <v>1134</v>
      </c>
      <c r="CJ100" s="16" t="s">
        <v>1134</v>
      </c>
      <c r="CK100" s="16" t="s">
        <v>1134</v>
      </c>
      <c r="CL100" s="16" t="s">
        <v>1134</v>
      </c>
      <c r="CM100" s="16" t="s">
        <v>1134</v>
      </c>
      <c r="CN100" s="16" t="s">
        <v>1134</v>
      </c>
      <c r="CO100" s="16" t="s">
        <v>1134</v>
      </c>
      <c r="CP100" s="16" t="s">
        <v>1134</v>
      </c>
      <c r="CQ100" s="16" t="s">
        <v>1134</v>
      </c>
      <c r="CR100" s="16" t="s">
        <v>1134</v>
      </c>
      <c r="CS100" s="16" t="s">
        <v>1134</v>
      </c>
      <c r="CT100" s="16" t="s">
        <v>1134</v>
      </c>
      <c r="CU100" s="16" t="s">
        <v>1134</v>
      </c>
      <c r="CV100" s="16" t="s">
        <v>1134</v>
      </c>
      <c r="CW100" s="16" t="s">
        <v>1134</v>
      </c>
      <c r="CX100" s="16" t="s">
        <v>1134</v>
      </c>
      <c r="CY100" s="16" t="s">
        <v>1134</v>
      </c>
      <c r="CZ100" s="16" t="s">
        <v>1134</v>
      </c>
      <c r="DA100" s="16" t="s">
        <v>1134</v>
      </c>
      <c r="DB100" s="16" t="s">
        <v>1134</v>
      </c>
      <c r="DC100" s="16" t="s">
        <v>1134</v>
      </c>
      <c r="DD100" s="16" t="s">
        <v>1134</v>
      </c>
      <c r="DE100" s="16" t="s">
        <v>1134</v>
      </c>
      <c r="DF100" s="16" t="s">
        <v>1134</v>
      </c>
      <c r="DG100" s="16" t="s">
        <v>1134</v>
      </c>
      <c r="DH100" s="16" t="s">
        <v>1134</v>
      </c>
      <c r="DI100" s="16" t="s">
        <v>1134</v>
      </c>
      <c r="DJ100" s="16" t="s">
        <v>1134</v>
      </c>
      <c r="DK100" s="16" t="s">
        <v>1134</v>
      </c>
      <c r="DL100" s="16" t="s">
        <v>1134</v>
      </c>
      <c r="DM100" s="16" t="s">
        <v>1134</v>
      </c>
      <c r="DN100" s="16" t="s">
        <v>1134</v>
      </c>
      <c r="DO100" s="16" t="s">
        <v>1134</v>
      </c>
      <c r="DP100" s="16" t="s">
        <v>1134</v>
      </c>
      <c r="DQ100" s="16" t="s">
        <v>1134</v>
      </c>
      <c r="DR100" s="16" t="s">
        <v>1134</v>
      </c>
      <c r="DS100" s="16" t="s">
        <v>1134</v>
      </c>
      <c r="DT100" s="16" t="s">
        <v>1134</v>
      </c>
      <c r="DU100" s="16" t="s">
        <v>1134</v>
      </c>
      <c r="DV100" s="16" t="s">
        <v>1134</v>
      </c>
      <c r="DW100" s="16" t="s">
        <v>1134</v>
      </c>
      <c r="DX100" s="16" t="s">
        <v>1134</v>
      </c>
      <c r="DY100" s="16" t="s">
        <v>1134</v>
      </c>
      <c r="DZ100" s="16" t="s">
        <v>1134</v>
      </c>
      <c r="EA100" s="16" t="s">
        <v>1134</v>
      </c>
      <c r="EB100" s="16" t="s">
        <v>1134</v>
      </c>
      <c r="EC100" s="16" t="s">
        <v>1134</v>
      </c>
      <c r="ED100" s="16" t="s">
        <v>1134</v>
      </c>
      <c r="EE100" s="16" t="s">
        <v>1134</v>
      </c>
      <c r="EF100" s="16" t="s">
        <v>1134</v>
      </c>
      <c r="EG100" s="16" t="s">
        <v>1134</v>
      </c>
      <c r="EH100" s="16" t="s">
        <v>1134</v>
      </c>
      <c r="EI100" s="16" t="s">
        <v>1134</v>
      </c>
      <c r="EJ100" s="16" t="s">
        <v>1134</v>
      </c>
      <c r="EK100" s="16" t="s">
        <v>1134</v>
      </c>
      <c r="EL100" s="16" t="s">
        <v>1134</v>
      </c>
      <c r="EM100" s="16" t="s">
        <v>1134</v>
      </c>
      <c r="EN100" s="16" t="s">
        <v>1134</v>
      </c>
      <c r="EO100" s="16" t="s">
        <v>1134</v>
      </c>
      <c r="EP100" s="16" t="s">
        <v>1134</v>
      </c>
      <c r="EQ100" s="16" t="s">
        <v>1134</v>
      </c>
      <c r="ER100" s="16" t="s">
        <v>1134</v>
      </c>
      <c r="ES100" s="16" t="s">
        <v>1134</v>
      </c>
      <c r="ET100" s="16" t="s">
        <v>1134</v>
      </c>
      <c r="EU100" s="16" t="s">
        <v>1134</v>
      </c>
      <c r="EV100" s="16" t="s">
        <v>1134</v>
      </c>
      <c r="EW100" s="16" t="s">
        <v>1134</v>
      </c>
      <c r="EX100" s="16" t="s">
        <v>1134</v>
      </c>
      <c r="EY100" s="16" t="s">
        <v>1134</v>
      </c>
      <c r="EZ100" s="16" t="s">
        <v>1134</v>
      </c>
      <c r="FA100" s="16" t="s">
        <v>1134</v>
      </c>
      <c r="FB100" s="16" t="s">
        <v>1134</v>
      </c>
      <c r="FC100" s="16" t="s">
        <v>1134</v>
      </c>
      <c r="FD100" s="16" t="s">
        <v>1134</v>
      </c>
      <c r="FE100" s="16" t="s">
        <v>1134</v>
      </c>
      <c r="FF100" s="16" t="s">
        <v>1134</v>
      </c>
      <c r="FG100" s="16" t="s">
        <v>1134</v>
      </c>
      <c r="FH100" s="16" t="s">
        <v>1134</v>
      </c>
      <c r="FI100" s="16" t="s">
        <v>1134</v>
      </c>
      <c r="FJ100" s="16" t="s">
        <v>1134</v>
      </c>
      <c r="FK100" s="16" t="s">
        <v>1134</v>
      </c>
      <c r="FL100" s="16" t="s">
        <v>1134</v>
      </c>
      <c r="FM100" s="16" t="s">
        <v>1134</v>
      </c>
      <c r="FN100" s="16" t="s">
        <v>1134</v>
      </c>
      <c r="FO100" s="16" t="s">
        <v>1134</v>
      </c>
      <c r="FP100" s="16" t="s">
        <v>1134</v>
      </c>
      <c r="FQ100" s="16" t="s">
        <v>1134</v>
      </c>
      <c r="FR100" s="16" t="s">
        <v>1134</v>
      </c>
      <c r="FS100" s="16" t="s">
        <v>1134</v>
      </c>
      <c r="FT100" s="16" t="s">
        <v>1134</v>
      </c>
      <c r="FU100" s="16" t="s">
        <v>1134</v>
      </c>
      <c r="FV100" s="16" t="s">
        <v>1134</v>
      </c>
      <c r="FW100" s="16" t="s">
        <v>1134</v>
      </c>
      <c r="FX100" s="16" t="s">
        <v>1134</v>
      </c>
      <c r="FY100" s="16" t="s">
        <v>1134</v>
      </c>
      <c r="FZ100" s="16" t="s">
        <v>1134</v>
      </c>
      <c r="GA100" s="16" t="s">
        <v>1134</v>
      </c>
      <c r="GB100" s="16" t="s">
        <v>1134</v>
      </c>
      <c r="GC100" s="16" t="s">
        <v>1134</v>
      </c>
      <c r="GD100" s="16" t="s">
        <v>1134</v>
      </c>
      <c r="GE100" s="16" t="s">
        <v>1134</v>
      </c>
      <c r="GF100" s="16" t="s">
        <v>1134</v>
      </c>
      <c r="GG100" s="16" t="s">
        <v>1134</v>
      </c>
      <c r="GH100" s="16" t="s">
        <v>1134</v>
      </c>
      <c r="GI100" s="16" t="s">
        <v>1134</v>
      </c>
      <c r="GJ100" s="16" t="s">
        <v>1134</v>
      </c>
      <c r="GK100" s="16" t="s">
        <v>1134</v>
      </c>
      <c r="GL100" s="16" t="s">
        <v>1134</v>
      </c>
      <c r="GM100" s="16" t="s">
        <v>1134</v>
      </c>
      <c r="GN100" s="16" t="s">
        <v>1134</v>
      </c>
      <c r="GO100" s="16" t="s">
        <v>1134</v>
      </c>
      <c r="GP100" s="16" t="s">
        <v>1134</v>
      </c>
      <c r="GQ100" s="16" t="s">
        <v>1134</v>
      </c>
      <c r="GR100" s="16" t="s">
        <v>1134</v>
      </c>
      <c r="GS100" s="16" t="s">
        <v>1134</v>
      </c>
      <c r="GT100" s="16" t="s">
        <v>1134</v>
      </c>
      <c r="GU100" s="16" t="s">
        <v>1134</v>
      </c>
      <c r="GV100" s="16" t="s">
        <v>1134</v>
      </c>
      <c r="GW100" s="16" t="s">
        <v>1134</v>
      </c>
      <c r="GX100" s="16" t="s">
        <v>1134</v>
      </c>
      <c r="GY100" s="16" t="s">
        <v>1134</v>
      </c>
      <c r="GZ100" s="16" t="s">
        <v>1134</v>
      </c>
      <c r="HA100" s="16" t="s">
        <v>1134</v>
      </c>
      <c r="HB100" s="16" t="s">
        <v>1134</v>
      </c>
      <c r="HC100" s="16" t="s">
        <v>1134</v>
      </c>
      <c r="HD100" s="16" t="s">
        <v>1134</v>
      </c>
      <c r="HE100" s="16" t="s">
        <v>1134</v>
      </c>
      <c r="HF100" s="16" t="s">
        <v>1134</v>
      </c>
      <c r="HG100" s="16" t="s">
        <v>1134</v>
      </c>
      <c r="HH100" s="16" t="s">
        <v>1134</v>
      </c>
      <c r="HI100" s="16" t="s">
        <v>1134</v>
      </c>
      <c r="HJ100" s="16" t="s">
        <v>1134</v>
      </c>
      <c r="HK100" s="16" t="s">
        <v>1134</v>
      </c>
      <c r="HL100" s="16" t="s">
        <v>1134</v>
      </c>
      <c r="HM100" s="16" t="s">
        <v>1134</v>
      </c>
      <c r="HN100" s="16" t="s">
        <v>1134</v>
      </c>
      <c r="HO100" s="16" t="s">
        <v>1134</v>
      </c>
      <c r="HP100" s="16" t="s">
        <v>1134</v>
      </c>
      <c r="HQ100" s="16" t="s">
        <v>1134</v>
      </c>
      <c r="HR100" s="16" t="s">
        <v>1134</v>
      </c>
      <c r="HS100" s="16" t="s">
        <v>1134</v>
      </c>
      <c r="HT100" s="16" t="s">
        <v>1134</v>
      </c>
      <c r="HU100" s="16" t="s">
        <v>1134</v>
      </c>
      <c r="HV100" s="16" t="s">
        <v>1134</v>
      </c>
      <c r="HW100" s="16" t="s">
        <v>1134</v>
      </c>
      <c r="HX100" s="16" t="s">
        <v>1134</v>
      </c>
      <c r="HY100" s="16" t="s">
        <v>1134</v>
      </c>
      <c r="HZ100" s="16" t="s">
        <v>1134</v>
      </c>
      <c r="IA100" s="16" t="s">
        <v>1134</v>
      </c>
      <c r="IB100" s="16" t="s">
        <v>1134</v>
      </c>
      <c r="IC100" s="16" t="s">
        <v>1134</v>
      </c>
      <c r="ID100" s="16" t="s">
        <v>1134</v>
      </c>
      <c r="IE100" s="16" t="s">
        <v>1134</v>
      </c>
      <c r="IF100" s="16" t="s">
        <v>1134</v>
      </c>
      <c r="IG100" s="16" t="s">
        <v>1134</v>
      </c>
      <c r="IH100" s="16" t="s">
        <v>1134</v>
      </c>
      <c r="II100" s="16" t="s">
        <v>1134</v>
      </c>
      <c r="IJ100" s="16" t="s">
        <v>1134</v>
      </c>
      <c r="IK100" s="16" t="s">
        <v>1134</v>
      </c>
      <c r="IL100" s="16" t="s">
        <v>1134</v>
      </c>
      <c r="IM100" s="16" t="s">
        <v>1134</v>
      </c>
      <c r="IN100" s="16" t="s">
        <v>1134</v>
      </c>
    </row>
    <row r="101" spans="3:248" ht="16.5" thickBot="1">
      <c r="C101" s="14" t="s">
        <v>699</v>
      </c>
      <c r="D101" s="14" t="s">
        <v>700</v>
      </c>
      <c r="E101" s="15" t="s">
        <v>201</v>
      </c>
      <c r="F101" s="16" t="s">
        <v>1134</v>
      </c>
      <c r="G101" s="16" t="s">
        <v>1134</v>
      </c>
      <c r="H101" s="16" t="s">
        <v>1134</v>
      </c>
      <c r="I101" s="16" t="s">
        <v>1134</v>
      </c>
      <c r="J101" s="16" t="s">
        <v>1134</v>
      </c>
      <c r="K101" s="16" t="s">
        <v>1134</v>
      </c>
      <c r="L101" s="16" t="s">
        <v>1134</v>
      </c>
      <c r="M101" s="16" t="s">
        <v>1134</v>
      </c>
      <c r="N101" s="16" t="s">
        <v>1134</v>
      </c>
      <c r="O101" s="16" t="s">
        <v>1134</v>
      </c>
      <c r="P101" s="16" t="s">
        <v>1134</v>
      </c>
      <c r="Q101" s="16" t="s">
        <v>1134</v>
      </c>
      <c r="R101" s="16" t="s">
        <v>1134</v>
      </c>
      <c r="S101" s="16" t="s">
        <v>1134</v>
      </c>
      <c r="T101" s="16" t="s">
        <v>1134</v>
      </c>
      <c r="U101" s="16" t="s">
        <v>1134</v>
      </c>
      <c r="V101" s="16" t="s">
        <v>1134</v>
      </c>
      <c r="W101" s="16" t="s">
        <v>1134</v>
      </c>
      <c r="X101" s="16" t="s">
        <v>1134</v>
      </c>
      <c r="Y101" s="16" t="s">
        <v>1134</v>
      </c>
      <c r="Z101" s="16" t="s">
        <v>1134</v>
      </c>
      <c r="AA101" s="16" t="s">
        <v>1134</v>
      </c>
      <c r="AB101" s="16" t="s">
        <v>1134</v>
      </c>
      <c r="AC101" s="16" t="s">
        <v>1134</v>
      </c>
      <c r="AD101" s="16" t="s">
        <v>1134</v>
      </c>
      <c r="AE101" s="16" t="s">
        <v>1134</v>
      </c>
      <c r="AF101" s="16" t="s">
        <v>1134</v>
      </c>
      <c r="AG101" s="16" t="s">
        <v>1134</v>
      </c>
      <c r="AH101" s="16" t="s">
        <v>1134</v>
      </c>
      <c r="AI101" s="16" t="s">
        <v>1134</v>
      </c>
      <c r="AJ101" s="16" t="s">
        <v>1134</v>
      </c>
      <c r="AK101" s="16" t="s">
        <v>1134</v>
      </c>
      <c r="AL101" s="16" t="s">
        <v>1134</v>
      </c>
      <c r="AM101" s="16" t="s">
        <v>1134</v>
      </c>
      <c r="AN101" s="16" t="s">
        <v>1134</v>
      </c>
      <c r="AO101" s="16" t="s">
        <v>1134</v>
      </c>
      <c r="AP101" s="16" t="s">
        <v>1134</v>
      </c>
      <c r="AQ101" s="16" t="s">
        <v>1134</v>
      </c>
      <c r="AR101" s="16" t="s">
        <v>1134</v>
      </c>
      <c r="AS101" s="16" t="s">
        <v>1134</v>
      </c>
      <c r="AT101" s="16" t="s">
        <v>1134</v>
      </c>
      <c r="AU101" s="16" t="s">
        <v>1134</v>
      </c>
      <c r="AV101" s="16">
        <v>1318.37</v>
      </c>
      <c r="AW101" s="16" t="s">
        <v>1134</v>
      </c>
      <c r="AX101" s="16" t="s">
        <v>1134</v>
      </c>
      <c r="AY101" s="16" t="s">
        <v>1134</v>
      </c>
      <c r="AZ101" s="16" t="s">
        <v>1134</v>
      </c>
      <c r="BA101" s="16" t="s">
        <v>1134</v>
      </c>
      <c r="BB101" s="16" t="s">
        <v>1134</v>
      </c>
      <c r="BC101" s="16" t="s">
        <v>1134</v>
      </c>
      <c r="BD101" s="16" t="s">
        <v>1134</v>
      </c>
      <c r="BE101" s="16" t="s">
        <v>1134</v>
      </c>
      <c r="BF101" s="16" t="s">
        <v>1134</v>
      </c>
      <c r="BG101" s="16" t="s">
        <v>1134</v>
      </c>
      <c r="BH101" s="16" t="s">
        <v>1134</v>
      </c>
      <c r="BI101" s="16" t="s">
        <v>1134</v>
      </c>
      <c r="BJ101" s="16" t="s">
        <v>1134</v>
      </c>
      <c r="BK101" s="16" t="s">
        <v>1134</v>
      </c>
      <c r="BL101" s="16" t="s">
        <v>1134</v>
      </c>
      <c r="BM101" s="16" t="s">
        <v>1134</v>
      </c>
      <c r="BN101" s="16" t="s">
        <v>1134</v>
      </c>
      <c r="BO101" s="16" t="s">
        <v>1134</v>
      </c>
      <c r="BP101" s="16" t="s">
        <v>1134</v>
      </c>
      <c r="BQ101" s="16" t="s">
        <v>1134</v>
      </c>
      <c r="BR101" s="16" t="s">
        <v>1134</v>
      </c>
      <c r="BS101" s="16" t="s">
        <v>1134</v>
      </c>
      <c r="BT101" s="16" t="s">
        <v>1134</v>
      </c>
      <c r="BU101" s="16" t="s">
        <v>1134</v>
      </c>
      <c r="BV101" s="16" t="s">
        <v>1134</v>
      </c>
      <c r="BW101" s="16" t="s">
        <v>1134</v>
      </c>
      <c r="BX101" s="16" t="s">
        <v>1134</v>
      </c>
      <c r="BY101" s="16" t="s">
        <v>1134</v>
      </c>
      <c r="BZ101" s="16" t="s">
        <v>1134</v>
      </c>
      <c r="CA101" s="16" t="s">
        <v>1134</v>
      </c>
      <c r="CB101" s="16" t="s">
        <v>1134</v>
      </c>
      <c r="CC101" s="16" t="s">
        <v>1134</v>
      </c>
      <c r="CD101" s="16" t="s">
        <v>1134</v>
      </c>
      <c r="CE101" s="16" t="s">
        <v>1134</v>
      </c>
      <c r="CF101" s="16" t="s">
        <v>1134</v>
      </c>
      <c r="CG101" s="16" t="s">
        <v>1134</v>
      </c>
      <c r="CH101" s="16" t="s">
        <v>1134</v>
      </c>
      <c r="CI101" s="16" t="s">
        <v>1134</v>
      </c>
      <c r="CJ101" s="16" t="s">
        <v>1134</v>
      </c>
      <c r="CK101" s="16" t="s">
        <v>1134</v>
      </c>
      <c r="CL101" s="16" t="s">
        <v>1134</v>
      </c>
      <c r="CM101" s="16" t="s">
        <v>1134</v>
      </c>
      <c r="CN101" s="16" t="s">
        <v>1134</v>
      </c>
      <c r="CO101" s="16" t="s">
        <v>1134</v>
      </c>
      <c r="CP101" s="16" t="s">
        <v>1134</v>
      </c>
      <c r="CQ101" s="16" t="s">
        <v>1134</v>
      </c>
      <c r="CR101" s="16" t="s">
        <v>1134</v>
      </c>
      <c r="CS101" s="16" t="s">
        <v>1134</v>
      </c>
      <c r="CT101" s="16" t="s">
        <v>1134</v>
      </c>
      <c r="CU101" s="16" t="s">
        <v>1134</v>
      </c>
      <c r="CV101" s="16" t="s">
        <v>1134</v>
      </c>
      <c r="CW101" s="16" t="s">
        <v>1134</v>
      </c>
      <c r="CX101" s="16" t="s">
        <v>1134</v>
      </c>
      <c r="CY101" s="16" t="s">
        <v>1134</v>
      </c>
      <c r="CZ101" s="16" t="s">
        <v>1134</v>
      </c>
      <c r="DA101" s="16" t="s">
        <v>1134</v>
      </c>
      <c r="DB101" s="16" t="s">
        <v>1134</v>
      </c>
      <c r="DC101" s="16" t="s">
        <v>1134</v>
      </c>
      <c r="DD101" s="16" t="s">
        <v>1134</v>
      </c>
      <c r="DE101" s="16" t="s">
        <v>1134</v>
      </c>
      <c r="DF101" s="16" t="s">
        <v>1134</v>
      </c>
      <c r="DG101" s="16" t="s">
        <v>1134</v>
      </c>
      <c r="DH101" s="16" t="s">
        <v>1134</v>
      </c>
      <c r="DI101" s="16" t="s">
        <v>1134</v>
      </c>
      <c r="DJ101" s="16" t="s">
        <v>1134</v>
      </c>
      <c r="DK101" s="16" t="s">
        <v>1134</v>
      </c>
      <c r="DL101" s="16" t="s">
        <v>1134</v>
      </c>
      <c r="DM101" s="16" t="s">
        <v>1134</v>
      </c>
      <c r="DN101" s="16" t="s">
        <v>1134</v>
      </c>
      <c r="DO101" s="16" t="s">
        <v>1134</v>
      </c>
      <c r="DP101" s="16" t="s">
        <v>1134</v>
      </c>
      <c r="DQ101" s="16" t="s">
        <v>1134</v>
      </c>
      <c r="DR101" s="16" t="s">
        <v>1134</v>
      </c>
      <c r="DS101" s="16" t="s">
        <v>1134</v>
      </c>
      <c r="DT101" s="16" t="s">
        <v>1134</v>
      </c>
      <c r="DU101" s="16" t="s">
        <v>1134</v>
      </c>
      <c r="DV101" s="16" t="s">
        <v>1134</v>
      </c>
      <c r="DW101" s="16" t="s">
        <v>1134</v>
      </c>
      <c r="DX101" s="16" t="s">
        <v>1134</v>
      </c>
      <c r="DY101" s="16" t="s">
        <v>1134</v>
      </c>
      <c r="DZ101" s="16" t="s">
        <v>1134</v>
      </c>
      <c r="EA101" s="16" t="s">
        <v>1134</v>
      </c>
      <c r="EB101" s="16" t="s">
        <v>1134</v>
      </c>
      <c r="EC101" s="16" t="s">
        <v>1134</v>
      </c>
      <c r="ED101" s="16" t="s">
        <v>1134</v>
      </c>
      <c r="EE101" s="16" t="s">
        <v>1134</v>
      </c>
      <c r="EF101" s="16" t="s">
        <v>1134</v>
      </c>
      <c r="EG101" s="16" t="s">
        <v>1134</v>
      </c>
      <c r="EH101" s="16" t="s">
        <v>1134</v>
      </c>
      <c r="EI101" s="16" t="s">
        <v>1134</v>
      </c>
      <c r="EJ101" s="16" t="s">
        <v>1134</v>
      </c>
      <c r="EK101" s="16" t="s">
        <v>1134</v>
      </c>
      <c r="EL101" s="16" t="s">
        <v>1134</v>
      </c>
      <c r="EM101" s="16" t="s">
        <v>1134</v>
      </c>
      <c r="EN101" s="16" t="s">
        <v>1134</v>
      </c>
      <c r="EO101" s="16" t="s">
        <v>1134</v>
      </c>
      <c r="EP101" s="16" t="s">
        <v>1134</v>
      </c>
      <c r="EQ101" s="16" t="s">
        <v>1134</v>
      </c>
      <c r="ER101" s="16" t="s">
        <v>1134</v>
      </c>
      <c r="ES101" s="16" t="s">
        <v>1134</v>
      </c>
      <c r="ET101" s="16" t="s">
        <v>1134</v>
      </c>
      <c r="EU101" s="16" t="s">
        <v>1134</v>
      </c>
      <c r="EV101" s="16" t="s">
        <v>1134</v>
      </c>
      <c r="EW101" s="16" t="s">
        <v>1134</v>
      </c>
      <c r="EX101" s="16" t="s">
        <v>1134</v>
      </c>
      <c r="EY101" s="16" t="s">
        <v>1134</v>
      </c>
      <c r="EZ101" s="16" t="s">
        <v>1134</v>
      </c>
      <c r="FA101" s="16" t="s">
        <v>1134</v>
      </c>
      <c r="FB101" s="16" t="s">
        <v>1134</v>
      </c>
      <c r="FC101" s="16" t="s">
        <v>1134</v>
      </c>
      <c r="FD101" s="16" t="s">
        <v>1134</v>
      </c>
      <c r="FE101" s="16" t="s">
        <v>1134</v>
      </c>
      <c r="FF101" s="16" t="s">
        <v>1134</v>
      </c>
      <c r="FG101" s="16" t="s">
        <v>1134</v>
      </c>
      <c r="FH101" s="16" t="s">
        <v>1134</v>
      </c>
      <c r="FI101" s="16" t="s">
        <v>1134</v>
      </c>
      <c r="FJ101" s="16" t="s">
        <v>1134</v>
      </c>
      <c r="FK101" s="16" t="s">
        <v>1134</v>
      </c>
      <c r="FL101" s="16" t="s">
        <v>1134</v>
      </c>
      <c r="FM101" s="16" t="s">
        <v>1134</v>
      </c>
      <c r="FN101" s="16" t="s">
        <v>1134</v>
      </c>
      <c r="FO101" s="16" t="s">
        <v>1134</v>
      </c>
      <c r="FP101" s="16" t="s">
        <v>1134</v>
      </c>
      <c r="FQ101" s="16" t="s">
        <v>1134</v>
      </c>
      <c r="FR101" s="16" t="s">
        <v>1134</v>
      </c>
      <c r="FS101" s="16" t="s">
        <v>1134</v>
      </c>
      <c r="FT101" s="16" t="s">
        <v>1134</v>
      </c>
      <c r="FU101" s="16" t="s">
        <v>1134</v>
      </c>
      <c r="FV101" s="16" t="s">
        <v>1134</v>
      </c>
      <c r="FW101" s="16" t="s">
        <v>1134</v>
      </c>
      <c r="FX101" s="16" t="s">
        <v>1134</v>
      </c>
      <c r="FY101" s="16" t="s">
        <v>1134</v>
      </c>
      <c r="FZ101" s="16" t="s">
        <v>1134</v>
      </c>
      <c r="GA101" s="16" t="s">
        <v>1134</v>
      </c>
      <c r="GB101" s="16" t="s">
        <v>1134</v>
      </c>
      <c r="GC101" s="16" t="s">
        <v>1134</v>
      </c>
      <c r="GD101" s="16" t="s">
        <v>1134</v>
      </c>
      <c r="GE101" s="16" t="s">
        <v>1134</v>
      </c>
      <c r="GF101" s="16" t="s">
        <v>1134</v>
      </c>
      <c r="GG101" s="16" t="s">
        <v>1134</v>
      </c>
      <c r="GH101" s="16" t="s">
        <v>1134</v>
      </c>
      <c r="GI101" s="16" t="s">
        <v>1134</v>
      </c>
      <c r="GJ101" s="16" t="s">
        <v>1134</v>
      </c>
      <c r="GK101" s="16" t="s">
        <v>1134</v>
      </c>
      <c r="GL101" s="16" t="s">
        <v>1134</v>
      </c>
      <c r="GM101" s="16" t="s">
        <v>1134</v>
      </c>
      <c r="GN101" s="16" t="s">
        <v>1134</v>
      </c>
      <c r="GO101" s="16" t="s">
        <v>1134</v>
      </c>
      <c r="GP101" s="16" t="s">
        <v>1134</v>
      </c>
      <c r="GQ101" s="16" t="s">
        <v>1134</v>
      </c>
      <c r="GR101" s="16" t="s">
        <v>1134</v>
      </c>
      <c r="GS101" s="16" t="s">
        <v>1134</v>
      </c>
      <c r="GT101" s="16" t="s">
        <v>1134</v>
      </c>
      <c r="GU101" s="16" t="s">
        <v>1134</v>
      </c>
      <c r="GV101" s="16" t="s">
        <v>1134</v>
      </c>
      <c r="GW101" s="16" t="s">
        <v>1134</v>
      </c>
      <c r="GX101" s="16" t="s">
        <v>1134</v>
      </c>
      <c r="GY101" s="16" t="s">
        <v>1134</v>
      </c>
      <c r="GZ101" s="16" t="s">
        <v>1134</v>
      </c>
      <c r="HA101" s="16" t="s">
        <v>1134</v>
      </c>
      <c r="HB101" s="16" t="s">
        <v>1134</v>
      </c>
      <c r="HC101" s="16" t="s">
        <v>1134</v>
      </c>
      <c r="HD101" s="16" t="s">
        <v>1134</v>
      </c>
      <c r="HE101" s="16" t="s">
        <v>1134</v>
      </c>
      <c r="HF101" s="16" t="s">
        <v>1134</v>
      </c>
      <c r="HG101" s="16" t="s">
        <v>1134</v>
      </c>
      <c r="HH101" s="16" t="s">
        <v>1134</v>
      </c>
      <c r="HI101" s="16" t="s">
        <v>1134</v>
      </c>
      <c r="HJ101" s="16" t="s">
        <v>1134</v>
      </c>
      <c r="HK101" s="16" t="s">
        <v>1134</v>
      </c>
      <c r="HL101" s="16" t="s">
        <v>1134</v>
      </c>
      <c r="HM101" s="16" t="s">
        <v>1134</v>
      </c>
      <c r="HN101" s="16" t="s">
        <v>1134</v>
      </c>
      <c r="HO101" s="16" t="s">
        <v>1134</v>
      </c>
      <c r="HP101" s="16" t="s">
        <v>1134</v>
      </c>
      <c r="HQ101" s="16" t="s">
        <v>1134</v>
      </c>
      <c r="HR101" s="16" t="s">
        <v>1134</v>
      </c>
      <c r="HS101" s="16" t="s">
        <v>1134</v>
      </c>
      <c r="HT101" s="16" t="s">
        <v>1134</v>
      </c>
      <c r="HU101" s="16" t="s">
        <v>1134</v>
      </c>
      <c r="HV101" s="16" t="s">
        <v>1134</v>
      </c>
      <c r="HW101" s="16" t="s">
        <v>1134</v>
      </c>
      <c r="HX101" s="16" t="s">
        <v>1134</v>
      </c>
      <c r="HY101" s="16" t="s">
        <v>1134</v>
      </c>
      <c r="HZ101" s="16" t="s">
        <v>1134</v>
      </c>
      <c r="IA101" s="16" t="s">
        <v>1134</v>
      </c>
      <c r="IB101" s="16" t="s">
        <v>1134</v>
      </c>
      <c r="IC101" s="16" t="s">
        <v>1134</v>
      </c>
      <c r="ID101" s="16" t="s">
        <v>1134</v>
      </c>
      <c r="IE101" s="16" t="s">
        <v>1134</v>
      </c>
      <c r="IF101" s="16" t="s">
        <v>1134</v>
      </c>
      <c r="IG101" s="16" t="s">
        <v>1134</v>
      </c>
      <c r="IH101" s="16" t="s">
        <v>1134</v>
      </c>
      <c r="II101" s="16" t="s">
        <v>1134</v>
      </c>
      <c r="IJ101" s="16" t="s">
        <v>1134</v>
      </c>
      <c r="IK101" s="16" t="s">
        <v>1134</v>
      </c>
      <c r="IL101" s="16" t="s">
        <v>1134</v>
      </c>
      <c r="IM101" s="16" t="s">
        <v>1134</v>
      </c>
      <c r="IN101" s="16" t="s">
        <v>1134</v>
      </c>
    </row>
    <row r="102" spans="3:248" ht="16.5" thickBot="1">
      <c r="C102" s="14" t="s">
        <v>701</v>
      </c>
      <c r="D102" s="14" t="s">
        <v>702</v>
      </c>
      <c r="E102" s="15" t="s">
        <v>201</v>
      </c>
      <c r="F102" s="16" t="s">
        <v>1134</v>
      </c>
      <c r="G102" s="16" t="s">
        <v>1134</v>
      </c>
      <c r="H102" s="16" t="s">
        <v>1134</v>
      </c>
      <c r="I102" s="16" t="s">
        <v>1134</v>
      </c>
      <c r="J102" s="16" t="s">
        <v>1134</v>
      </c>
      <c r="K102" s="16" t="s">
        <v>1134</v>
      </c>
      <c r="L102" s="16" t="s">
        <v>1134</v>
      </c>
      <c r="M102" s="16" t="s">
        <v>1134</v>
      </c>
      <c r="N102" s="16" t="s">
        <v>1134</v>
      </c>
      <c r="O102" s="16" t="s">
        <v>1134</v>
      </c>
      <c r="P102" s="16" t="s">
        <v>1134</v>
      </c>
      <c r="Q102" s="16" t="s">
        <v>1134</v>
      </c>
      <c r="R102" s="16" t="s">
        <v>1134</v>
      </c>
      <c r="S102" s="16">
        <v>2606.02</v>
      </c>
      <c r="T102" s="16">
        <v>2623.99</v>
      </c>
      <c r="U102" s="16">
        <v>2643.37</v>
      </c>
      <c r="V102" s="16" t="s">
        <v>1134</v>
      </c>
      <c r="W102" s="16" t="s">
        <v>1134</v>
      </c>
      <c r="X102" s="16" t="s">
        <v>1134</v>
      </c>
      <c r="Y102" s="16" t="s">
        <v>1134</v>
      </c>
      <c r="Z102" s="16">
        <v>2553.61</v>
      </c>
      <c r="AA102" s="16">
        <v>2577.67</v>
      </c>
      <c r="AB102" s="16">
        <v>2598.54</v>
      </c>
      <c r="AC102" s="16">
        <v>2620.84</v>
      </c>
      <c r="AD102" s="16" t="s">
        <v>1134</v>
      </c>
      <c r="AE102" s="16" t="s">
        <v>1134</v>
      </c>
      <c r="AF102" s="16" t="s">
        <v>1134</v>
      </c>
      <c r="AG102" s="16" t="s">
        <v>1134</v>
      </c>
      <c r="AH102" s="16" t="s">
        <v>1134</v>
      </c>
      <c r="AI102" s="16" t="s">
        <v>1134</v>
      </c>
      <c r="AJ102" s="16" t="s">
        <v>1134</v>
      </c>
      <c r="AK102" s="16" t="s">
        <v>1134</v>
      </c>
      <c r="AL102" s="16" t="s">
        <v>1134</v>
      </c>
      <c r="AM102" s="16" t="s">
        <v>1134</v>
      </c>
      <c r="AN102" s="16" t="s">
        <v>1134</v>
      </c>
      <c r="AO102" s="16" t="s">
        <v>1134</v>
      </c>
      <c r="AP102" s="16" t="s">
        <v>1134</v>
      </c>
      <c r="AQ102" s="16" t="s">
        <v>1134</v>
      </c>
      <c r="AR102" s="16" t="s">
        <v>1134</v>
      </c>
      <c r="AS102" s="16" t="s">
        <v>1134</v>
      </c>
      <c r="AT102" s="16" t="s">
        <v>1134</v>
      </c>
      <c r="AU102" s="16" t="s">
        <v>1134</v>
      </c>
      <c r="AV102" s="16" t="s">
        <v>1134</v>
      </c>
      <c r="AW102" s="16" t="s">
        <v>1134</v>
      </c>
      <c r="AX102" s="16" t="s">
        <v>1134</v>
      </c>
      <c r="AY102" s="16" t="s">
        <v>1134</v>
      </c>
      <c r="AZ102" s="16" t="s">
        <v>1134</v>
      </c>
      <c r="BA102" s="16" t="s">
        <v>1134</v>
      </c>
      <c r="BB102" s="16" t="s">
        <v>1134</v>
      </c>
      <c r="BC102" s="16" t="s">
        <v>1134</v>
      </c>
      <c r="BD102" s="16" t="s">
        <v>1134</v>
      </c>
      <c r="BE102" s="16" t="s">
        <v>1134</v>
      </c>
      <c r="BF102" s="16" t="s">
        <v>1134</v>
      </c>
      <c r="BG102" s="16" t="s">
        <v>1134</v>
      </c>
      <c r="BH102" s="16" t="s">
        <v>1134</v>
      </c>
      <c r="BI102" s="16" t="s">
        <v>1134</v>
      </c>
      <c r="BJ102" s="16" t="s">
        <v>1134</v>
      </c>
      <c r="BK102" s="16" t="s">
        <v>1134</v>
      </c>
      <c r="BL102" s="16" t="s">
        <v>1134</v>
      </c>
      <c r="BM102" s="16" t="s">
        <v>1134</v>
      </c>
      <c r="BN102" s="16" t="s">
        <v>1134</v>
      </c>
      <c r="BO102" s="16" t="s">
        <v>1134</v>
      </c>
      <c r="BP102" s="16" t="s">
        <v>1134</v>
      </c>
      <c r="BQ102" s="16" t="s">
        <v>1134</v>
      </c>
      <c r="BR102" s="16" t="s">
        <v>1134</v>
      </c>
      <c r="BS102" s="16" t="s">
        <v>1134</v>
      </c>
      <c r="BT102" s="16" t="s">
        <v>1134</v>
      </c>
      <c r="BU102" s="16" t="s">
        <v>1134</v>
      </c>
      <c r="BV102" s="16" t="s">
        <v>1134</v>
      </c>
      <c r="BW102" s="16" t="s">
        <v>1134</v>
      </c>
      <c r="BX102" s="16" t="s">
        <v>1134</v>
      </c>
      <c r="BY102" s="16" t="s">
        <v>1134</v>
      </c>
      <c r="BZ102" s="16" t="s">
        <v>1134</v>
      </c>
      <c r="CA102" s="16" t="s">
        <v>1134</v>
      </c>
      <c r="CB102" s="16" t="s">
        <v>1134</v>
      </c>
      <c r="CC102" s="16" t="s">
        <v>1134</v>
      </c>
      <c r="CD102" s="16" t="s">
        <v>1134</v>
      </c>
      <c r="CE102" s="16" t="s">
        <v>1134</v>
      </c>
      <c r="CF102" s="16" t="s">
        <v>1134</v>
      </c>
      <c r="CG102" s="16" t="s">
        <v>1134</v>
      </c>
      <c r="CH102" s="16" t="s">
        <v>1134</v>
      </c>
      <c r="CI102" s="16" t="s">
        <v>1134</v>
      </c>
      <c r="CJ102" s="16" t="s">
        <v>1134</v>
      </c>
      <c r="CK102" s="16" t="s">
        <v>1134</v>
      </c>
      <c r="CL102" s="16" t="s">
        <v>1134</v>
      </c>
      <c r="CM102" s="16" t="s">
        <v>1134</v>
      </c>
      <c r="CN102" s="16" t="s">
        <v>1134</v>
      </c>
      <c r="CO102" s="16" t="s">
        <v>1134</v>
      </c>
      <c r="CP102" s="16" t="s">
        <v>1134</v>
      </c>
      <c r="CQ102" s="16" t="s">
        <v>1134</v>
      </c>
      <c r="CR102" s="16" t="s">
        <v>1134</v>
      </c>
      <c r="CS102" s="16" t="s">
        <v>1134</v>
      </c>
      <c r="CT102" s="16" t="s">
        <v>1134</v>
      </c>
      <c r="CU102" s="16" t="s">
        <v>1134</v>
      </c>
      <c r="CV102" s="16" t="s">
        <v>1134</v>
      </c>
      <c r="CW102" s="16" t="s">
        <v>1134</v>
      </c>
      <c r="CX102" s="16" t="s">
        <v>1134</v>
      </c>
      <c r="CY102" s="16" t="s">
        <v>1134</v>
      </c>
      <c r="CZ102" s="16" t="s">
        <v>1134</v>
      </c>
      <c r="DA102" s="16" t="s">
        <v>1134</v>
      </c>
      <c r="DB102" s="16" t="s">
        <v>1134</v>
      </c>
      <c r="DC102" s="16" t="s">
        <v>1134</v>
      </c>
      <c r="DD102" s="16" t="s">
        <v>1134</v>
      </c>
      <c r="DE102" s="16" t="s">
        <v>1134</v>
      </c>
      <c r="DF102" s="16" t="s">
        <v>1134</v>
      </c>
      <c r="DG102" s="16" t="s">
        <v>1134</v>
      </c>
      <c r="DH102" s="16" t="s">
        <v>1134</v>
      </c>
      <c r="DI102" s="16" t="s">
        <v>1134</v>
      </c>
      <c r="DJ102" s="16" t="s">
        <v>1134</v>
      </c>
      <c r="DK102" s="16" t="s">
        <v>1134</v>
      </c>
      <c r="DL102" s="16" t="s">
        <v>1134</v>
      </c>
      <c r="DM102" s="16" t="s">
        <v>1134</v>
      </c>
      <c r="DN102" s="16" t="s">
        <v>1134</v>
      </c>
      <c r="DO102" s="16" t="s">
        <v>1134</v>
      </c>
      <c r="DP102" s="16" t="s">
        <v>1134</v>
      </c>
      <c r="DQ102" s="16" t="s">
        <v>1134</v>
      </c>
      <c r="DR102" s="16" t="s">
        <v>1134</v>
      </c>
      <c r="DS102" s="16" t="s">
        <v>1134</v>
      </c>
      <c r="DT102" s="16" t="s">
        <v>1134</v>
      </c>
      <c r="DU102" s="16" t="s">
        <v>1134</v>
      </c>
      <c r="DV102" s="16" t="s">
        <v>1134</v>
      </c>
      <c r="DW102" s="16" t="s">
        <v>1134</v>
      </c>
      <c r="DX102" s="16" t="s">
        <v>1134</v>
      </c>
      <c r="DY102" s="16" t="s">
        <v>1134</v>
      </c>
      <c r="DZ102" s="16" t="s">
        <v>1134</v>
      </c>
      <c r="EA102" s="16" t="s">
        <v>1134</v>
      </c>
      <c r="EB102" s="16" t="s">
        <v>1134</v>
      </c>
      <c r="EC102" s="16" t="s">
        <v>1134</v>
      </c>
      <c r="ED102" s="16" t="s">
        <v>1134</v>
      </c>
      <c r="EE102" s="16" t="s">
        <v>1134</v>
      </c>
      <c r="EF102" s="16" t="s">
        <v>1134</v>
      </c>
      <c r="EG102" s="16" t="s">
        <v>1134</v>
      </c>
      <c r="EH102" s="16" t="s">
        <v>1134</v>
      </c>
      <c r="EI102" s="16" t="s">
        <v>1134</v>
      </c>
      <c r="EJ102" s="16" t="s">
        <v>1134</v>
      </c>
      <c r="EK102" s="16" t="s">
        <v>1134</v>
      </c>
      <c r="EL102" s="16" t="s">
        <v>1134</v>
      </c>
      <c r="EM102" s="16" t="s">
        <v>1134</v>
      </c>
      <c r="EN102" s="16" t="s">
        <v>1134</v>
      </c>
      <c r="EO102" s="16" t="s">
        <v>1134</v>
      </c>
      <c r="EP102" s="16" t="s">
        <v>1134</v>
      </c>
      <c r="EQ102" s="16" t="s">
        <v>1134</v>
      </c>
      <c r="ER102" s="16" t="s">
        <v>1134</v>
      </c>
      <c r="ES102" s="16" t="s">
        <v>1134</v>
      </c>
      <c r="ET102" s="16" t="s">
        <v>1134</v>
      </c>
      <c r="EU102" s="16" t="s">
        <v>1134</v>
      </c>
      <c r="EV102" s="16" t="s">
        <v>1134</v>
      </c>
      <c r="EW102" s="16" t="s">
        <v>1134</v>
      </c>
      <c r="EX102" s="16" t="s">
        <v>1134</v>
      </c>
      <c r="EY102" s="16" t="s">
        <v>1134</v>
      </c>
      <c r="EZ102" s="16" t="s">
        <v>1134</v>
      </c>
      <c r="FA102" s="16" t="s">
        <v>1134</v>
      </c>
      <c r="FB102" s="16" t="s">
        <v>1134</v>
      </c>
      <c r="FC102" s="16" t="s">
        <v>1134</v>
      </c>
      <c r="FD102" s="16" t="s">
        <v>1134</v>
      </c>
      <c r="FE102" s="16" t="s">
        <v>1134</v>
      </c>
      <c r="FF102" s="16" t="s">
        <v>1134</v>
      </c>
      <c r="FG102" s="16" t="s">
        <v>1134</v>
      </c>
      <c r="FH102" s="16" t="s">
        <v>1134</v>
      </c>
      <c r="FI102" s="16" t="s">
        <v>1134</v>
      </c>
      <c r="FJ102" s="16" t="s">
        <v>1134</v>
      </c>
      <c r="FK102" s="16" t="s">
        <v>1134</v>
      </c>
      <c r="FL102" s="16" t="s">
        <v>1134</v>
      </c>
      <c r="FM102" s="16" t="s">
        <v>1134</v>
      </c>
      <c r="FN102" s="16" t="s">
        <v>1134</v>
      </c>
      <c r="FO102" s="16" t="s">
        <v>1134</v>
      </c>
      <c r="FP102" s="16" t="s">
        <v>1134</v>
      </c>
      <c r="FQ102" s="16" t="s">
        <v>1134</v>
      </c>
      <c r="FR102" s="16" t="s">
        <v>1134</v>
      </c>
      <c r="FS102" s="16" t="s">
        <v>1134</v>
      </c>
      <c r="FT102" s="16" t="s">
        <v>1134</v>
      </c>
      <c r="FU102" s="16" t="s">
        <v>1134</v>
      </c>
      <c r="FV102" s="16" t="s">
        <v>1134</v>
      </c>
      <c r="FW102" s="16" t="s">
        <v>1134</v>
      </c>
      <c r="FX102" s="16" t="s">
        <v>1134</v>
      </c>
      <c r="FY102" s="16" t="s">
        <v>1134</v>
      </c>
      <c r="FZ102" s="16" t="s">
        <v>1134</v>
      </c>
      <c r="GA102" s="16" t="s">
        <v>1134</v>
      </c>
      <c r="GB102" s="16" t="s">
        <v>1134</v>
      </c>
      <c r="GC102" s="16" t="s">
        <v>1134</v>
      </c>
      <c r="GD102" s="16" t="s">
        <v>1134</v>
      </c>
      <c r="GE102" s="16" t="s">
        <v>1134</v>
      </c>
      <c r="GF102" s="16" t="s">
        <v>1134</v>
      </c>
      <c r="GG102" s="16" t="s">
        <v>1134</v>
      </c>
      <c r="GH102" s="16" t="s">
        <v>1134</v>
      </c>
      <c r="GI102" s="16" t="s">
        <v>1134</v>
      </c>
      <c r="GJ102" s="16" t="s">
        <v>1134</v>
      </c>
      <c r="GK102" s="16" t="s">
        <v>1134</v>
      </c>
      <c r="GL102" s="16" t="s">
        <v>1134</v>
      </c>
      <c r="GM102" s="16" t="s">
        <v>1134</v>
      </c>
      <c r="GN102" s="16" t="s">
        <v>1134</v>
      </c>
      <c r="GO102" s="16" t="s">
        <v>1134</v>
      </c>
      <c r="GP102" s="16" t="s">
        <v>1134</v>
      </c>
      <c r="GQ102" s="16" t="s">
        <v>1134</v>
      </c>
      <c r="GR102" s="16" t="s">
        <v>1134</v>
      </c>
      <c r="GS102" s="16" t="s">
        <v>1134</v>
      </c>
      <c r="GT102" s="16" t="s">
        <v>1134</v>
      </c>
      <c r="GU102" s="16" t="s">
        <v>1134</v>
      </c>
      <c r="GV102" s="16" t="s">
        <v>1134</v>
      </c>
      <c r="GW102" s="16" t="s">
        <v>1134</v>
      </c>
      <c r="GX102" s="16" t="s">
        <v>1134</v>
      </c>
      <c r="GY102" s="16" t="s">
        <v>1134</v>
      </c>
      <c r="GZ102" s="16" t="s">
        <v>1134</v>
      </c>
      <c r="HA102" s="16" t="s">
        <v>1134</v>
      </c>
      <c r="HB102" s="16" t="s">
        <v>1134</v>
      </c>
      <c r="HC102" s="16" t="s">
        <v>1134</v>
      </c>
      <c r="HD102" s="16" t="s">
        <v>1134</v>
      </c>
      <c r="HE102" s="16" t="s">
        <v>1134</v>
      </c>
      <c r="HF102" s="16" t="s">
        <v>1134</v>
      </c>
      <c r="HG102" s="16" t="s">
        <v>1134</v>
      </c>
      <c r="HH102" s="16" t="s">
        <v>1134</v>
      </c>
      <c r="HI102" s="16" t="s">
        <v>1134</v>
      </c>
      <c r="HJ102" s="16" t="s">
        <v>1134</v>
      </c>
      <c r="HK102" s="16" t="s">
        <v>1134</v>
      </c>
      <c r="HL102" s="16" t="s">
        <v>1134</v>
      </c>
      <c r="HM102" s="16" t="s">
        <v>1134</v>
      </c>
      <c r="HN102" s="16" t="s">
        <v>1134</v>
      </c>
      <c r="HO102" s="16" t="s">
        <v>1134</v>
      </c>
      <c r="HP102" s="16" t="s">
        <v>1134</v>
      </c>
      <c r="HQ102" s="16" t="s">
        <v>1134</v>
      </c>
      <c r="HR102" s="16" t="s">
        <v>1134</v>
      </c>
      <c r="HS102" s="16" t="s">
        <v>1134</v>
      </c>
      <c r="HT102" s="16">
        <v>1942.45</v>
      </c>
      <c r="HU102" s="16" t="s">
        <v>1134</v>
      </c>
      <c r="HV102" s="16" t="s">
        <v>1134</v>
      </c>
      <c r="HW102" s="16">
        <v>1961.44</v>
      </c>
      <c r="HX102" s="16" t="s">
        <v>1134</v>
      </c>
      <c r="HY102" s="16" t="s">
        <v>1134</v>
      </c>
      <c r="HZ102" s="16" t="s">
        <v>1134</v>
      </c>
      <c r="IA102" s="16" t="s">
        <v>1134</v>
      </c>
      <c r="IB102" s="16" t="s">
        <v>1134</v>
      </c>
      <c r="IC102" s="16">
        <v>2076.46</v>
      </c>
      <c r="ID102" s="16" t="s">
        <v>1134</v>
      </c>
      <c r="IE102" s="16">
        <v>2131.9499999999998</v>
      </c>
      <c r="IF102" s="16" t="s">
        <v>1134</v>
      </c>
      <c r="IG102" s="16" t="s">
        <v>1134</v>
      </c>
      <c r="IH102" s="16" t="s">
        <v>1134</v>
      </c>
      <c r="II102" s="16" t="s">
        <v>1134</v>
      </c>
      <c r="IJ102" s="16" t="s">
        <v>1134</v>
      </c>
      <c r="IK102" s="16" t="s">
        <v>1134</v>
      </c>
      <c r="IL102" s="16" t="s">
        <v>1134</v>
      </c>
      <c r="IM102" s="16" t="s">
        <v>1134</v>
      </c>
      <c r="IN102" s="16" t="s">
        <v>1134</v>
      </c>
    </row>
    <row r="103" spans="3:248" ht="16.5" thickBot="1">
      <c r="C103" s="14" t="s">
        <v>703</v>
      </c>
      <c r="D103" s="14" t="s">
        <v>704</v>
      </c>
      <c r="E103" s="15" t="s">
        <v>201</v>
      </c>
      <c r="F103" s="16" t="s">
        <v>1134</v>
      </c>
      <c r="G103" s="16" t="s">
        <v>1134</v>
      </c>
      <c r="H103" s="16">
        <v>68.393215000000012</v>
      </c>
      <c r="I103" s="16" t="s">
        <v>1134</v>
      </c>
      <c r="J103" s="16" t="s">
        <v>1134</v>
      </c>
      <c r="K103" s="16">
        <v>68.740565000000004</v>
      </c>
      <c r="L103" s="16">
        <v>68.427949999999882</v>
      </c>
      <c r="M103" s="16">
        <v>68.686574999999991</v>
      </c>
      <c r="N103" s="16" t="s">
        <v>1134</v>
      </c>
      <c r="O103" s="16" t="s">
        <v>1134</v>
      </c>
      <c r="P103" s="16" t="s">
        <v>1134</v>
      </c>
      <c r="Q103" s="16" t="s">
        <v>1134</v>
      </c>
      <c r="R103" s="16">
        <v>67.945083000000011</v>
      </c>
      <c r="S103" s="16" t="s">
        <v>1134</v>
      </c>
      <c r="T103" s="16" t="s">
        <v>1134</v>
      </c>
      <c r="U103" s="16" t="s">
        <v>1134</v>
      </c>
      <c r="V103" s="16" t="s">
        <v>1134</v>
      </c>
      <c r="W103" s="16" t="s">
        <v>1134</v>
      </c>
      <c r="X103" s="16" t="s">
        <v>1134</v>
      </c>
      <c r="Y103" s="16">
        <v>70.718285000000009</v>
      </c>
      <c r="Z103" s="16" t="s">
        <v>1134</v>
      </c>
      <c r="AA103" s="16" t="s">
        <v>1134</v>
      </c>
      <c r="AB103" s="16" t="s">
        <v>1134</v>
      </c>
      <c r="AC103" s="16" t="s">
        <v>1134</v>
      </c>
      <c r="AD103" s="16" t="s">
        <v>1134</v>
      </c>
      <c r="AE103" s="16" t="s">
        <v>1134</v>
      </c>
      <c r="AF103" s="16">
        <v>69.215969000000001</v>
      </c>
      <c r="AG103" s="16" t="s">
        <v>1134</v>
      </c>
      <c r="AH103" s="16" t="s">
        <v>1134</v>
      </c>
      <c r="AI103" s="16" t="s">
        <v>1134</v>
      </c>
      <c r="AJ103" s="16" t="s">
        <v>1134</v>
      </c>
      <c r="AK103" s="16" t="s">
        <v>1134</v>
      </c>
      <c r="AL103" s="16" t="s">
        <v>1134</v>
      </c>
      <c r="AM103" s="16" t="s">
        <v>1134</v>
      </c>
      <c r="AN103" s="16" t="s">
        <v>1134</v>
      </c>
      <c r="AO103" s="16" t="s">
        <v>1134</v>
      </c>
      <c r="AP103" s="16" t="s">
        <v>1134</v>
      </c>
      <c r="AQ103" s="16" t="s">
        <v>1134</v>
      </c>
      <c r="AR103" s="16" t="s">
        <v>1134</v>
      </c>
      <c r="AS103" s="16" t="s">
        <v>1134</v>
      </c>
      <c r="AT103" s="16">
        <v>69.231443428571424</v>
      </c>
      <c r="AU103" s="16" t="s">
        <v>1134</v>
      </c>
      <c r="AV103" s="16" t="s">
        <v>1134</v>
      </c>
      <c r="AW103" s="16" t="s">
        <v>1134</v>
      </c>
      <c r="AX103" s="16" t="s">
        <v>1134</v>
      </c>
      <c r="AY103" s="16" t="s">
        <v>1134</v>
      </c>
      <c r="AZ103" s="16" t="s">
        <v>1134</v>
      </c>
      <c r="BA103" s="16" t="s">
        <v>1134</v>
      </c>
      <c r="BB103" s="16" t="s">
        <v>1134</v>
      </c>
      <c r="BC103" s="16" t="s">
        <v>1134</v>
      </c>
      <c r="BD103" s="16" t="s">
        <v>1134</v>
      </c>
      <c r="BE103" s="16">
        <v>64.091132000000002</v>
      </c>
      <c r="BF103" s="16" t="s">
        <v>1134</v>
      </c>
      <c r="BG103" s="16" t="s">
        <v>1134</v>
      </c>
      <c r="BH103" s="16">
        <v>60.911992142857102</v>
      </c>
      <c r="BI103" s="16">
        <v>59.328261000000005</v>
      </c>
      <c r="BJ103" s="16">
        <v>61.238900000000001</v>
      </c>
      <c r="BK103" s="16" t="s">
        <v>1134</v>
      </c>
      <c r="BL103" s="16">
        <v>61.035946363636363</v>
      </c>
      <c r="BM103" s="16" t="s">
        <v>1134</v>
      </c>
      <c r="BN103" s="16" t="s">
        <v>1134</v>
      </c>
      <c r="BO103" s="16">
        <v>61.63341599999999</v>
      </c>
      <c r="BP103" s="16">
        <v>59.193651000000003</v>
      </c>
      <c r="BQ103" s="16" t="s">
        <v>1134</v>
      </c>
      <c r="BR103" s="16" t="s">
        <v>1134</v>
      </c>
      <c r="BS103" s="16">
        <v>57.056580000000004</v>
      </c>
      <c r="BT103" s="16" t="s">
        <v>1134</v>
      </c>
      <c r="BU103" s="16" t="s">
        <v>1134</v>
      </c>
      <c r="BV103" s="16">
        <v>54.863074999999995</v>
      </c>
      <c r="BW103" s="16">
        <v>57.207402999999893</v>
      </c>
      <c r="BX103" s="16">
        <v>58.255589999999998</v>
      </c>
      <c r="BY103" s="16">
        <v>59.070087999999991</v>
      </c>
      <c r="BZ103" s="16" t="s">
        <v>1134</v>
      </c>
      <c r="CA103" s="16" t="s">
        <v>1134</v>
      </c>
      <c r="CB103" s="16" t="s">
        <v>1134</v>
      </c>
      <c r="CC103" s="16">
        <v>59.615544000000007</v>
      </c>
      <c r="CD103" s="16" t="s">
        <v>1134</v>
      </c>
      <c r="CE103" s="16" t="s">
        <v>1134</v>
      </c>
      <c r="CF103" s="16" t="s">
        <v>1134</v>
      </c>
      <c r="CG103" s="16" t="s">
        <v>1134</v>
      </c>
      <c r="CH103" s="16" t="s">
        <v>1134</v>
      </c>
      <c r="CI103" s="16" t="s">
        <v>1134</v>
      </c>
      <c r="CJ103" s="16">
        <v>59.236380000000004</v>
      </c>
      <c r="CK103" s="16" t="s">
        <v>1134</v>
      </c>
      <c r="CL103" s="16" t="s">
        <v>1134</v>
      </c>
      <c r="CM103" s="16" t="s">
        <v>1134</v>
      </c>
      <c r="CN103" s="16" t="s">
        <v>1134</v>
      </c>
      <c r="CO103" s="16" t="s">
        <v>1134</v>
      </c>
      <c r="CP103" s="16" t="s">
        <v>1134</v>
      </c>
      <c r="CQ103" s="16" t="s">
        <v>1134</v>
      </c>
      <c r="CR103" s="16">
        <v>58.885360000000006</v>
      </c>
      <c r="CS103" s="16" t="s">
        <v>1134</v>
      </c>
      <c r="CT103" s="16">
        <v>56.248632000000001</v>
      </c>
      <c r="CU103" s="16">
        <v>51.575439833333085</v>
      </c>
      <c r="CV103" s="16" t="s">
        <v>1134</v>
      </c>
      <c r="CW103" s="16" t="s">
        <v>1134</v>
      </c>
      <c r="CX103" s="16">
        <v>46.438811999999899</v>
      </c>
      <c r="CY103" s="16">
        <v>52.162198000000004</v>
      </c>
      <c r="CZ103" s="16">
        <v>50.812235599999994</v>
      </c>
      <c r="DA103" s="16" t="s">
        <v>1134</v>
      </c>
      <c r="DB103" s="16" t="s">
        <v>1134</v>
      </c>
      <c r="DC103" s="16" t="s">
        <v>1134</v>
      </c>
      <c r="DD103" s="16" t="s">
        <v>1134</v>
      </c>
      <c r="DE103" s="16">
        <v>51.789276000000001</v>
      </c>
      <c r="DF103" s="16" t="s">
        <v>1134</v>
      </c>
      <c r="DG103" s="16">
        <v>52.066803</v>
      </c>
      <c r="DH103" s="16" t="s">
        <v>1134</v>
      </c>
      <c r="DI103" s="16" t="s">
        <v>1134</v>
      </c>
      <c r="DJ103" s="16" t="s">
        <v>1134</v>
      </c>
      <c r="DK103" s="16" t="s">
        <v>1134</v>
      </c>
      <c r="DL103" s="16">
        <v>51.330020000000005</v>
      </c>
      <c r="DM103" s="16" t="s">
        <v>1134</v>
      </c>
      <c r="DN103" s="16">
        <v>52.394732000000005</v>
      </c>
      <c r="DO103" s="16">
        <v>53.728699499999998</v>
      </c>
      <c r="DP103" s="16" t="s">
        <v>1134</v>
      </c>
      <c r="DQ103" s="16" t="s">
        <v>1134</v>
      </c>
      <c r="DR103" s="16" t="s">
        <v>1134</v>
      </c>
      <c r="DS103" s="16" t="s">
        <v>1134</v>
      </c>
      <c r="DT103" s="16" t="s">
        <v>1134</v>
      </c>
      <c r="DU103" s="16">
        <v>51.003859200000008</v>
      </c>
      <c r="DV103" s="16" t="s">
        <v>1134</v>
      </c>
      <c r="DW103" s="16" t="s">
        <v>1134</v>
      </c>
      <c r="DX103" s="16" t="s">
        <v>1134</v>
      </c>
      <c r="DY103" s="16" t="s">
        <v>1134</v>
      </c>
      <c r="DZ103" s="16" t="s">
        <v>1134</v>
      </c>
      <c r="EA103" s="16">
        <v>48.521599999999999</v>
      </c>
      <c r="EB103" s="16">
        <v>50.221708999999997</v>
      </c>
      <c r="EC103" s="16">
        <v>52.578437999999998</v>
      </c>
      <c r="ED103" s="16">
        <v>51.736702000000008</v>
      </c>
      <c r="EE103" s="16" t="s">
        <v>1134</v>
      </c>
      <c r="EF103" s="16" t="s">
        <v>1134</v>
      </c>
      <c r="EG103" s="16">
        <v>52.916499999999999</v>
      </c>
      <c r="EH103" s="16">
        <v>52.927636666666665</v>
      </c>
      <c r="EI103" s="16" t="s">
        <v>1134</v>
      </c>
      <c r="EJ103" s="16" t="s">
        <v>1134</v>
      </c>
      <c r="EK103" s="16" t="s">
        <v>1134</v>
      </c>
      <c r="EL103" s="16" t="s">
        <v>1134</v>
      </c>
      <c r="EM103" s="16" t="s">
        <v>1134</v>
      </c>
      <c r="EN103" s="16" t="s">
        <v>1134</v>
      </c>
      <c r="EO103" s="16">
        <v>54.805659999999996</v>
      </c>
      <c r="EP103" s="16">
        <v>54.221400000000003</v>
      </c>
      <c r="EQ103" s="16" t="s">
        <v>1134</v>
      </c>
      <c r="ER103" s="16">
        <v>53.918209999999995</v>
      </c>
      <c r="ES103" s="16" t="s">
        <v>1134</v>
      </c>
      <c r="ET103" s="16" t="s">
        <v>1134</v>
      </c>
      <c r="EU103" s="16" t="s">
        <v>1134</v>
      </c>
      <c r="EV103" s="16">
        <v>54.487556999999924</v>
      </c>
      <c r="EW103" s="16" t="s">
        <v>1134</v>
      </c>
      <c r="EX103" s="16" t="s">
        <v>1134</v>
      </c>
      <c r="EY103" s="16">
        <v>52.473968000000006</v>
      </c>
      <c r="EZ103" s="16" t="s">
        <v>1134</v>
      </c>
      <c r="FA103" s="16" t="s">
        <v>1134</v>
      </c>
      <c r="FB103" s="16">
        <v>52.756037999999997</v>
      </c>
      <c r="FC103" s="16">
        <v>52.858238</v>
      </c>
      <c r="FD103" s="16" t="s">
        <v>1134</v>
      </c>
      <c r="FE103" s="16" t="s">
        <v>1134</v>
      </c>
      <c r="FF103" s="16" t="s">
        <v>1134</v>
      </c>
      <c r="FG103" s="16" t="s">
        <v>1134</v>
      </c>
      <c r="FH103" s="16" t="s">
        <v>1134</v>
      </c>
      <c r="FI103" s="16" t="s">
        <v>1134</v>
      </c>
      <c r="FJ103" s="16" t="s">
        <v>1134</v>
      </c>
      <c r="FK103" s="16" t="s">
        <v>1134</v>
      </c>
      <c r="FL103" s="16">
        <v>55.058490000000006</v>
      </c>
      <c r="FM103" s="16" t="s">
        <v>1134</v>
      </c>
      <c r="FN103" s="16" t="s">
        <v>1134</v>
      </c>
      <c r="FO103" s="16" t="s">
        <v>1134</v>
      </c>
      <c r="FP103" s="16" t="s">
        <v>1134</v>
      </c>
      <c r="FQ103" s="16">
        <v>54.115711000000005</v>
      </c>
      <c r="FR103" s="16" t="s">
        <v>1134</v>
      </c>
      <c r="FS103" s="16" t="s">
        <v>1134</v>
      </c>
      <c r="FT103" s="16" t="s">
        <v>1134</v>
      </c>
      <c r="FU103" s="16" t="s">
        <v>1134</v>
      </c>
      <c r="FV103" s="16" t="s">
        <v>1134</v>
      </c>
      <c r="FW103" s="16">
        <v>52.563464999999994</v>
      </c>
      <c r="FX103" s="16" t="s">
        <v>1134</v>
      </c>
      <c r="FY103" s="16">
        <v>52.98348</v>
      </c>
      <c r="FZ103" s="16" t="s">
        <v>1134</v>
      </c>
      <c r="GA103" s="16" t="s">
        <v>1134</v>
      </c>
      <c r="GB103" s="16" t="s">
        <v>1134</v>
      </c>
      <c r="GC103" s="16" t="s">
        <v>1134</v>
      </c>
      <c r="GD103" s="16">
        <v>54.372278999999992</v>
      </c>
      <c r="GE103" s="16" t="s">
        <v>1134</v>
      </c>
      <c r="GF103" s="16" t="s">
        <v>1134</v>
      </c>
      <c r="GG103" s="16" t="s">
        <v>1134</v>
      </c>
      <c r="GH103" s="16" t="s">
        <v>1134</v>
      </c>
      <c r="GI103" s="16" t="s">
        <v>1134</v>
      </c>
      <c r="GJ103" s="16" t="s">
        <v>1134</v>
      </c>
      <c r="GK103" s="16" t="s">
        <v>1134</v>
      </c>
      <c r="GL103" s="16" t="s">
        <v>1134</v>
      </c>
      <c r="GM103" s="16" t="s">
        <v>1134</v>
      </c>
      <c r="GN103" s="16" t="s">
        <v>1134</v>
      </c>
      <c r="GO103" s="16" t="s">
        <v>1134</v>
      </c>
      <c r="GP103" s="16" t="s">
        <v>1134</v>
      </c>
      <c r="GQ103" s="16" t="s">
        <v>1134</v>
      </c>
      <c r="GR103" s="16">
        <v>51.278500000000001</v>
      </c>
      <c r="GS103" s="16" t="s">
        <v>1134</v>
      </c>
      <c r="GT103" s="16">
        <v>51.529819999999994</v>
      </c>
      <c r="GU103" s="16" t="s">
        <v>1134</v>
      </c>
      <c r="GV103" s="16" t="s">
        <v>1134</v>
      </c>
      <c r="GW103" s="16" t="s">
        <v>1134</v>
      </c>
      <c r="GX103" s="16" t="s">
        <v>1134</v>
      </c>
      <c r="GY103" s="16" t="s">
        <v>1134</v>
      </c>
      <c r="GZ103" s="16">
        <v>50.621760000000002</v>
      </c>
      <c r="HA103" s="16" t="s">
        <v>1134</v>
      </c>
      <c r="HB103" s="16" t="s">
        <v>1134</v>
      </c>
      <c r="HC103" s="16" t="s">
        <v>1134</v>
      </c>
      <c r="HD103" s="16" t="s">
        <v>1134</v>
      </c>
      <c r="HE103" s="16" t="s">
        <v>1134</v>
      </c>
      <c r="HF103" s="16" t="s">
        <v>1134</v>
      </c>
      <c r="HG103" s="16" t="s">
        <v>1134</v>
      </c>
      <c r="HH103" s="16" t="s">
        <v>1134</v>
      </c>
      <c r="HI103" s="16" t="s">
        <v>1134</v>
      </c>
      <c r="HJ103" s="16">
        <v>53.224430000000005</v>
      </c>
      <c r="HK103" s="16" t="s">
        <v>1134</v>
      </c>
      <c r="HL103" s="16" t="s">
        <v>1134</v>
      </c>
      <c r="HM103" s="16" t="s">
        <v>1134</v>
      </c>
      <c r="HN103" s="16">
        <v>52.960169999999998</v>
      </c>
      <c r="HO103" s="16">
        <v>54.285870461538458</v>
      </c>
      <c r="HP103" s="16" t="s">
        <v>1134</v>
      </c>
      <c r="HQ103" s="16">
        <v>52.297199444444438</v>
      </c>
      <c r="HR103" s="16" t="s">
        <v>1134</v>
      </c>
      <c r="HS103" s="16" t="s">
        <v>1134</v>
      </c>
      <c r="HT103" s="16" t="s">
        <v>1134</v>
      </c>
      <c r="HU103" s="16">
        <v>51.744951999999998</v>
      </c>
      <c r="HV103" s="16" t="s">
        <v>1134</v>
      </c>
      <c r="HW103" s="16" t="s">
        <v>1134</v>
      </c>
      <c r="HX103" s="16" t="s">
        <v>1134</v>
      </c>
      <c r="HY103" s="16" t="s">
        <v>1134</v>
      </c>
      <c r="HZ103" s="16" t="s">
        <v>1134</v>
      </c>
      <c r="IA103" s="16" t="s">
        <v>1134</v>
      </c>
      <c r="IB103" s="16">
        <v>51.443926235294128</v>
      </c>
      <c r="IC103" s="16" t="s">
        <v>1134</v>
      </c>
      <c r="ID103" s="16" t="s">
        <v>1134</v>
      </c>
      <c r="IE103" s="16" t="s">
        <v>1134</v>
      </c>
      <c r="IF103" s="16" t="s">
        <v>1134</v>
      </c>
      <c r="IG103" s="16" t="s">
        <v>1134</v>
      </c>
      <c r="IH103" s="16" t="s">
        <v>1134</v>
      </c>
      <c r="II103" s="16" t="s">
        <v>1134</v>
      </c>
      <c r="IJ103" s="16" t="s">
        <v>1134</v>
      </c>
      <c r="IK103" s="16" t="s">
        <v>1134</v>
      </c>
      <c r="IL103" s="16" t="s">
        <v>1134</v>
      </c>
      <c r="IM103" s="16" t="s">
        <v>1134</v>
      </c>
      <c r="IN103" s="16" t="s">
        <v>1134</v>
      </c>
    </row>
    <row r="104" spans="3:248" ht="16.5" thickBot="1">
      <c r="C104" s="14" t="s">
        <v>705</v>
      </c>
      <c r="D104" s="14" t="s">
        <v>706</v>
      </c>
      <c r="E104" s="15" t="s">
        <v>201</v>
      </c>
      <c r="F104" s="16" t="s">
        <v>1134</v>
      </c>
      <c r="G104" s="16" t="s">
        <v>1134</v>
      </c>
      <c r="H104" s="16" t="s">
        <v>1134</v>
      </c>
      <c r="I104" s="16" t="s">
        <v>1134</v>
      </c>
      <c r="J104" s="16" t="s">
        <v>1134</v>
      </c>
      <c r="K104" s="16">
        <v>250.99511000000001</v>
      </c>
      <c r="L104" s="16">
        <v>263.67970045454541</v>
      </c>
      <c r="M104" s="16" t="s">
        <v>1134</v>
      </c>
      <c r="N104" s="16" t="s">
        <v>1134</v>
      </c>
      <c r="O104" s="16">
        <v>234.05331799999999</v>
      </c>
      <c r="P104" s="16" t="s">
        <v>1134</v>
      </c>
      <c r="Q104" s="16" t="s">
        <v>1134</v>
      </c>
      <c r="R104" s="16">
        <v>227.42680949999971</v>
      </c>
      <c r="S104" s="16">
        <v>229.27858199999997</v>
      </c>
      <c r="T104" s="16">
        <v>233.56776000000002</v>
      </c>
      <c r="U104" s="16">
        <v>222.67492100000004</v>
      </c>
      <c r="V104" s="16" t="s">
        <v>1134</v>
      </c>
      <c r="W104" s="16" t="s">
        <v>1134</v>
      </c>
      <c r="X104" s="16" t="s">
        <v>1134</v>
      </c>
      <c r="Y104" s="16" t="s">
        <v>1134</v>
      </c>
      <c r="Z104" s="16">
        <v>216.22154633928497</v>
      </c>
      <c r="AA104" s="16">
        <v>210.60830999999999</v>
      </c>
      <c r="AB104" s="16">
        <v>214.66945799999999</v>
      </c>
      <c r="AC104" s="16" t="s">
        <v>1134</v>
      </c>
      <c r="AD104" s="16" t="s">
        <v>1134</v>
      </c>
      <c r="AE104" s="16" t="s">
        <v>1134</v>
      </c>
      <c r="AF104" s="16">
        <v>220.077415</v>
      </c>
      <c r="AG104" s="16">
        <v>212.63657999999998</v>
      </c>
      <c r="AH104" s="16">
        <v>210.49280999999999</v>
      </c>
      <c r="AI104" s="16">
        <v>211.8469905</v>
      </c>
      <c r="AJ104" s="16">
        <v>218.66240400000001</v>
      </c>
      <c r="AK104" s="16" t="s">
        <v>1134</v>
      </c>
      <c r="AL104" s="16" t="s">
        <v>1134</v>
      </c>
      <c r="AM104" s="16">
        <v>218.51380990265486</v>
      </c>
      <c r="AN104" s="16">
        <v>225.56747727891135</v>
      </c>
      <c r="AO104" s="16">
        <v>224.99665245454545</v>
      </c>
      <c r="AP104" s="16">
        <v>227.32076399999832</v>
      </c>
      <c r="AQ104" s="16">
        <v>215.46642428571403</v>
      </c>
      <c r="AR104" s="16" t="s">
        <v>1134</v>
      </c>
      <c r="AS104" s="16" t="s">
        <v>1134</v>
      </c>
      <c r="AT104" s="16">
        <v>212.51283100000001</v>
      </c>
      <c r="AU104" s="16">
        <v>220.03809750000002</v>
      </c>
      <c r="AV104" s="16">
        <v>206.93914327272728</v>
      </c>
      <c r="AW104" s="16">
        <v>204.73710399999999</v>
      </c>
      <c r="AX104" s="16" t="s">
        <v>1134</v>
      </c>
      <c r="AY104" s="16" t="s">
        <v>1134</v>
      </c>
      <c r="AZ104" s="16" t="s">
        <v>1134</v>
      </c>
      <c r="BA104" s="16" t="s">
        <v>1134</v>
      </c>
      <c r="BB104" s="16">
        <v>208.44885564516127</v>
      </c>
      <c r="BC104" s="16" t="s">
        <v>1134</v>
      </c>
      <c r="BD104" s="16">
        <v>213.58618652542373</v>
      </c>
      <c r="BE104" s="16">
        <v>206.68422899999996</v>
      </c>
      <c r="BF104" s="16" t="s">
        <v>1134</v>
      </c>
      <c r="BG104" s="16" t="s">
        <v>1134</v>
      </c>
      <c r="BH104" s="16" t="s">
        <v>1134</v>
      </c>
      <c r="BI104" s="16">
        <v>212.00350199999997</v>
      </c>
      <c r="BJ104" s="16" t="s">
        <v>1134</v>
      </c>
      <c r="BK104" s="16">
        <v>195.62031999999999</v>
      </c>
      <c r="BL104" s="16">
        <v>186.63124408163267</v>
      </c>
      <c r="BM104" s="16" t="s">
        <v>1134</v>
      </c>
      <c r="BN104" s="16" t="s">
        <v>1134</v>
      </c>
      <c r="BO104" s="16">
        <v>175.13315304153352</v>
      </c>
      <c r="BP104" s="16">
        <v>185.36992653488372</v>
      </c>
      <c r="BQ104" s="16" t="s">
        <v>1134</v>
      </c>
      <c r="BR104" s="16" t="s">
        <v>1134</v>
      </c>
      <c r="BS104" s="16">
        <v>198.09266183673472</v>
      </c>
      <c r="BT104" s="16" t="s">
        <v>1134</v>
      </c>
      <c r="BU104" s="16" t="s">
        <v>1134</v>
      </c>
      <c r="BV104" s="16">
        <v>198.95012499999999</v>
      </c>
      <c r="BW104" s="16" t="s">
        <v>1134</v>
      </c>
      <c r="BX104" s="16">
        <v>188.84088</v>
      </c>
      <c r="BY104" s="16" t="s">
        <v>1134</v>
      </c>
      <c r="BZ104" s="16" t="s">
        <v>1134</v>
      </c>
      <c r="CA104" s="16" t="s">
        <v>1134</v>
      </c>
      <c r="CB104" s="16" t="s">
        <v>1134</v>
      </c>
      <c r="CC104" s="16">
        <v>193.357068</v>
      </c>
      <c r="CD104" s="16">
        <v>191.83980600000001</v>
      </c>
      <c r="CE104" s="16">
        <v>186.89881800000001</v>
      </c>
      <c r="CF104" s="16">
        <v>189.49601133333334</v>
      </c>
      <c r="CG104" s="16" t="s">
        <v>1134</v>
      </c>
      <c r="CH104" s="16" t="s">
        <v>1134</v>
      </c>
      <c r="CI104" s="16" t="s">
        <v>1134</v>
      </c>
      <c r="CJ104" s="16">
        <v>198.67693800000001</v>
      </c>
      <c r="CK104" s="16">
        <v>198.29448163636366</v>
      </c>
      <c r="CL104" s="16">
        <v>188.76956830434781</v>
      </c>
      <c r="CM104" s="16">
        <v>192.28472022727132</v>
      </c>
      <c r="CN104" s="16">
        <v>195.99393000000001</v>
      </c>
      <c r="CO104" s="16" t="s">
        <v>1134</v>
      </c>
      <c r="CP104" s="16" t="s">
        <v>1134</v>
      </c>
      <c r="CQ104" s="16">
        <v>188.178336</v>
      </c>
      <c r="CR104" s="16">
        <v>190.93036963636362</v>
      </c>
      <c r="CS104" s="16">
        <v>198.55573299999966</v>
      </c>
      <c r="CT104" s="16">
        <v>184.13762399999999</v>
      </c>
      <c r="CU104" s="16">
        <v>174.01577745454549</v>
      </c>
      <c r="CV104" s="16" t="s">
        <v>1134</v>
      </c>
      <c r="CW104" s="16" t="s">
        <v>1134</v>
      </c>
      <c r="CX104" s="16">
        <v>174.77993945454546</v>
      </c>
      <c r="CY104" s="16">
        <v>165.41216285781991</v>
      </c>
      <c r="CZ104" s="16">
        <v>169.13916876278114</v>
      </c>
      <c r="DA104" s="16" t="s">
        <v>1134</v>
      </c>
      <c r="DB104" s="16" t="s">
        <v>1134</v>
      </c>
      <c r="DC104" s="16" t="s">
        <v>1134</v>
      </c>
      <c r="DD104" s="16" t="s">
        <v>1134</v>
      </c>
      <c r="DE104" s="16" t="s">
        <v>1134</v>
      </c>
      <c r="DF104" s="16" t="s">
        <v>1134</v>
      </c>
      <c r="DG104" s="16">
        <v>162.73951366981134</v>
      </c>
      <c r="DH104" s="16">
        <v>158.98028400000001</v>
      </c>
      <c r="DI104" s="16" t="s">
        <v>1134</v>
      </c>
      <c r="DJ104" s="16" t="s">
        <v>1134</v>
      </c>
      <c r="DK104" s="16" t="s">
        <v>1134</v>
      </c>
      <c r="DL104" s="16" t="s">
        <v>1134</v>
      </c>
      <c r="DM104" s="16">
        <v>165.39024300000003</v>
      </c>
      <c r="DN104" s="16">
        <v>141.89167245656193</v>
      </c>
      <c r="DO104" s="16">
        <v>141.25503283902438</v>
      </c>
      <c r="DP104" s="16" t="s">
        <v>1134</v>
      </c>
      <c r="DQ104" s="16" t="s">
        <v>1134</v>
      </c>
      <c r="DR104" s="16" t="s">
        <v>1134</v>
      </c>
      <c r="DS104" s="16">
        <v>143.08867973030303</v>
      </c>
      <c r="DT104" s="16">
        <v>143.90769381058496</v>
      </c>
      <c r="DU104" s="16">
        <v>137.1245540637681</v>
      </c>
      <c r="DV104" s="16">
        <v>136.7050544972374</v>
      </c>
      <c r="DW104" s="16">
        <v>136.42761999999999</v>
      </c>
      <c r="DX104" s="16" t="s">
        <v>1134</v>
      </c>
      <c r="DY104" s="16" t="s">
        <v>1134</v>
      </c>
      <c r="DZ104" s="16" t="s">
        <v>1134</v>
      </c>
      <c r="EA104" s="16">
        <v>135.49656799999985</v>
      </c>
      <c r="EB104" s="16">
        <v>132.35711647222223</v>
      </c>
      <c r="EC104" s="16">
        <v>136.41577672771638</v>
      </c>
      <c r="ED104" s="16">
        <v>150.86949217804153</v>
      </c>
      <c r="EE104" s="16" t="s">
        <v>1134</v>
      </c>
      <c r="EF104" s="16" t="s">
        <v>1134</v>
      </c>
      <c r="EG104" s="16">
        <v>154.32621421176466</v>
      </c>
      <c r="EH104" s="16">
        <v>135.75038415506944</v>
      </c>
      <c r="EI104" s="16">
        <v>143.13769919999908</v>
      </c>
      <c r="EJ104" s="16">
        <v>140.25090499999999</v>
      </c>
      <c r="EK104" s="16">
        <v>151.79678174999998</v>
      </c>
      <c r="EL104" s="16" t="s">
        <v>1134</v>
      </c>
      <c r="EM104" s="16" t="s">
        <v>1134</v>
      </c>
      <c r="EN104" s="16">
        <v>147.59633199999999</v>
      </c>
      <c r="EO104" s="16">
        <v>149.031008352941</v>
      </c>
      <c r="EP104" s="16">
        <v>143.14306157142858</v>
      </c>
      <c r="EQ104" s="16">
        <v>116.32550209891298</v>
      </c>
      <c r="ER104" s="16">
        <v>117.41067864921465</v>
      </c>
      <c r="ES104" s="16" t="s">
        <v>1134</v>
      </c>
      <c r="ET104" s="16" t="s">
        <v>1134</v>
      </c>
      <c r="EU104" s="16" t="s">
        <v>1134</v>
      </c>
      <c r="EV104" s="16">
        <v>121.36067223343348</v>
      </c>
      <c r="EW104" s="16">
        <v>120.18040292307693</v>
      </c>
      <c r="EX104" s="16" t="s">
        <v>1134</v>
      </c>
      <c r="EY104" s="16">
        <v>120.70587998639455</v>
      </c>
      <c r="EZ104" s="16" t="s">
        <v>1134</v>
      </c>
      <c r="FA104" s="16" t="s">
        <v>1134</v>
      </c>
      <c r="FB104" s="16">
        <v>123.69658199999999</v>
      </c>
      <c r="FC104" s="16">
        <v>126.68928615549214</v>
      </c>
      <c r="FD104" s="16" t="s">
        <v>1134</v>
      </c>
      <c r="FE104" s="16">
        <v>125.41630163338303</v>
      </c>
      <c r="FF104" s="16">
        <v>124.368156</v>
      </c>
      <c r="FG104" s="16" t="s">
        <v>1134</v>
      </c>
      <c r="FH104" s="16" t="s">
        <v>1134</v>
      </c>
      <c r="FI104" s="16">
        <v>130.00986</v>
      </c>
      <c r="FJ104" s="16" t="s">
        <v>1134</v>
      </c>
      <c r="FK104" s="16">
        <v>135.45511999999999</v>
      </c>
      <c r="FL104" s="16" t="s">
        <v>1134</v>
      </c>
      <c r="FM104" s="16">
        <v>136.13548999999998</v>
      </c>
      <c r="FN104" s="16" t="s">
        <v>1134</v>
      </c>
      <c r="FO104" s="16" t="s">
        <v>1134</v>
      </c>
      <c r="FP104" s="16">
        <v>137.95745599999998</v>
      </c>
      <c r="FQ104" s="16">
        <v>103.26116370497307</v>
      </c>
      <c r="FR104" s="16">
        <v>106.49887949126889</v>
      </c>
      <c r="FS104" s="16" t="s">
        <v>1134</v>
      </c>
      <c r="FT104" s="16">
        <v>108.3214071089109</v>
      </c>
      <c r="FU104" s="16" t="s">
        <v>1134</v>
      </c>
      <c r="FV104" s="16" t="s">
        <v>1134</v>
      </c>
      <c r="FW104" s="16">
        <v>104.22670784210524</v>
      </c>
      <c r="FX104" s="16">
        <v>106.47428541176454</v>
      </c>
      <c r="FY104" s="16">
        <v>112.41074777777777</v>
      </c>
      <c r="FZ104" s="16">
        <v>124.66499917080746</v>
      </c>
      <c r="GA104" s="16">
        <v>119.86537527272725</v>
      </c>
      <c r="GB104" s="16" t="s">
        <v>1134</v>
      </c>
      <c r="GC104" s="16" t="s">
        <v>1134</v>
      </c>
      <c r="GD104" s="16">
        <v>118.46759613771732</v>
      </c>
      <c r="GE104" s="16">
        <v>119.8802534885337</v>
      </c>
      <c r="GF104" s="16" t="s">
        <v>1134</v>
      </c>
      <c r="GG104" s="16">
        <v>126.05027399999999</v>
      </c>
      <c r="GH104" s="16" t="s">
        <v>1134</v>
      </c>
      <c r="GI104" s="16" t="s">
        <v>1134</v>
      </c>
      <c r="GJ104" s="16" t="s">
        <v>1134</v>
      </c>
      <c r="GK104" s="16">
        <v>121.95780799999999</v>
      </c>
      <c r="GL104" s="16">
        <v>121.76219037987633</v>
      </c>
      <c r="GM104" s="16">
        <v>121.21661135417551</v>
      </c>
      <c r="GN104" s="16">
        <v>128.42939999999999</v>
      </c>
      <c r="GO104" s="16">
        <v>121.58426799999998</v>
      </c>
      <c r="GP104" s="16" t="s">
        <v>1134</v>
      </c>
      <c r="GQ104" s="16" t="s">
        <v>1134</v>
      </c>
      <c r="GR104" s="16" t="s">
        <v>1134</v>
      </c>
      <c r="GS104" s="16" t="s">
        <v>1134</v>
      </c>
      <c r="GT104" s="16" t="s">
        <v>1134</v>
      </c>
      <c r="GU104" s="16">
        <v>114.58427400000001</v>
      </c>
      <c r="GV104" s="16" t="s">
        <v>1134</v>
      </c>
      <c r="GW104" s="16" t="s">
        <v>1134</v>
      </c>
      <c r="GX104" s="16" t="s">
        <v>1134</v>
      </c>
      <c r="GY104" s="16">
        <v>115.25745000000001</v>
      </c>
      <c r="GZ104" s="16">
        <v>121.91860305728518</v>
      </c>
      <c r="HA104" s="16">
        <v>111.27117688254938</v>
      </c>
      <c r="HB104" s="16">
        <v>103.10639139775216</v>
      </c>
      <c r="HC104" s="16" t="s">
        <v>1134</v>
      </c>
      <c r="HD104" s="16" t="s">
        <v>1134</v>
      </c>
      <c r="HE104" s="16" t="s">
        <v>1134</v>
      </c>
      <c r="HF104" s="16">
        <v>103.24391899999999</v>
      </c>
      <c r="HG104" s="16">
        <v>100.44425346534655</v>
      </c>
      <c r="HH104" s="16">
        <v>102.21296011111113</v>
      </c>
      <c r="HI104" s="16">
        <v>99.125841154985054</v>
      </c>
      <c r="HJ104" s="16" t="s">
        <v>1134</v>
      </c>
      <c r="HK104" s="16" t="s">
        <v>1134</v>
      </c>
      <c r="HL104" s="16">
        <v>93.84622499999999</v>
      </c>
      <c r="HM104" s="16">
        <v>95.773704000000009</v>
      </c>
      <c r="HN104" s="16">
        <v>90.451182999999801</v>
      </c>
      <c r="HO104" s="16">
        <v>95.219699552238808</v>
      </c>
      <c r="HP104" s="16">
        <v>96.881781250000003</v>
      </c>
      <c r="HQ104" s="16" t="s">
        <v>1134</v>
      </c>
      <c r="HR104" s="16" t="s">
        <v>1134</v>
      </c>
      <c r="HS104" s="16">
        <v>98.178114999999906</v>
      </c>
      <c r="HT104" s="16" t="s">
        <v>1134</v>
      </c>
      <c r="HU104" s="16">
        <v>101.838758918114</v>
      </c>
      <c r="HV104" s="16">
        <v>95.372452531576329</v>
      </c>
      <c r="HW104" s="16">
        <v>105.65022541727811</v>
      </c>
      <c r="HX104" s="16">
        <v>101.03336099999979</v>
      </c>
      <c r="HY104" s="16" t="s">
        <v>1134</v>
      </c>
      <c r="HZ104" s="16">
        <v>107.28440407142858</v>
      </c>
      <c r="IA104" s="16">
        <v>109.0669525</v>
      </c>
      <c r="IB104" s="16">
        <v>106.61898699999999</v>
      </c>
      <c r="IC104" s="16" t="s">
        <v>1134</v>
      </c>
      <c r="ID104" s="16">
        <v>112.19648226428572</v>
      </c>
      <c r="IE104" s="16">
        <v>112.83773157575757</v>
      </c>
      <c r="IF104" s="16" t="s">
        <v>1134</v>
      </c>
      <c r="IG104" s="16">
        <v>111.53625</v>
      </c>
      <c r="IH104" s="16" t="s">
        <v>1134</v>
      </c>
      <c r="II104" s="16">
        <v>114.91572499999999</v>
      </c>
      <c r="IJ104" s="16" t="s">
        <v>1134</v>
      </c>
      <c r="IK104" s="16">
        <v>113.054304</v>
      </c>
      <c r="IL104" s="16" t="s">
        <v>1134</v>
      </c>
      <c r="IM104" s="16" t="s">
        <v>1134</v>
      </c>
      <c r="IN104" s="16" t="s">
        <v>1134</v>
      </c>
    </row>
    <row r="105" spans="3:248" ht="16.5" thickBot="1">
      <c r="C105" s="14" t="s">
        <v>707</v>
      </c>
      <c r="D105" s="14" t="s">
        <v>708</v>
      </c>
      <c r="E105" s="15" t="s">
        <v>201</v>
      </c>
      <c r="F105" s="16" t="s">
        <v>1134</v>
      </c>
      <c r="G105" s="16" t="s">
        <v>1134</v>
      </c>
      <c r="H105" s="16" t="s">
        <v>1134</v>
      </c>
      <c r="I105" s="16" t="s">
        <v>1134</v>
      </c>
      <c r="J105" s="16" t="s">
        <v>1134</v>
      </c>
      <c r="K105" s="16" t="s">
        <v>1134</v>
      </c>
      <c r="L105" s="16" t="s">
        <v>1134</v>
      </c>
      <c r="M105" s="16" t="s">
        <v>1134</v>
      </c>
      <c r="N105" s="16" t="s">
        <v>1134</v>
      </c>
      <c r="O105" s="16">
        <v>453.13</v>
      </c>
      <c r="P105" s="16" t="s">
        <v>1134</v>
      </c>
      <c r="Q105" s="16" t="s">
        <v>1134</v>
      </c>
      <c r="R105" s="16" t="s">
        <v>1134</v>
      </c>
      <c r="S105" s="16" t="s">
        <v>1134</v>
      </c>
      <c r="T105" s="16" t="s">
        <v>1134</v>
      </c>
      <c r="U105" s="16" t="s">
        <v>1134</v>
      </c>
      <c r="V105" s="16" t="s">
        <v>1134</v>
      </c>
      <c r="W105" s="16" t="s">
        <v>1134</v>
      </c>
      <c r="X105" s="16" t="s">
        <v>1134</v>
      </c>
      <c r="Y105" s="16" t="s">
        <v>1134</v>
      </c>
      <c r="Z105" s="16" t="s">
        <v>1134</v>
      </c>
      <c r="AA105" s="16" t="s">
        <v>1134</v>
      </c>
      <c r="AB105" s="16" t="s">
        <v>1134</v>
      </c>
      <c r="AC105" s="16" t="s">
        <v>1134</v>
      </c>
      <c r="AD105" s="16" t="s">
        <v>1134</v>
      </c>
      <c r="AE105" s="16" t="s">
        <v>1134</v>
      </c>
      <c r="AF105" s="16" t="s">
        <v>1134</v>
      </c>
      <c r="AG105" s="16" t="s">
        <v>1134</v>
      </c>
      <c r="AH105" s="16" t="s">
        <v>1134</v>
      </c>
      <c r="AI105" s="16" t="s">
        <v>1134</v>
      </c>
      <c r="AJ105" s="16" t="s">
        <v>1134</v>
      </c>
      <c r="AK105" s="16" t="s">
        <v>1134</v>
      </c>
      <c r="AL105" s="16" t="s">
        <v>1134</v>
      </c>
      <c r="AM105" s="16" t="s">
        <v>1134</v>
      </c>
      <c r="AN105" s="16" t="s">
        <v>1134</v>
      </c>
      <c r="AO105" s="16" t="s">
        <v>1134</v>
      </c>
      <c r="AP105" s="16" t="s">
        <v>1134</v>
      </c>
      <c r="AQ105" s="16" t="s">
        <v>1134</v>
      </c>
      <c r="AR105" s="16" t="s">
        <v>1134</v>
      </c>
      <c r="AS105" s="16" t="s">
        <v>1134</v>
      </c>
      <c r="AT105" s="16" t="s">
        <v>1134</v>
      </c>
      <c r="AU105" s="16" t="s">
        <v>1134</v>
      </c>
      <c r="AV105" s="16" t="s">
        <v>1134</v>
      </c>
      <c r="AW105" s="16" t="s">
        <v>1134</v>
      </c>
      <c r="AX105" s="16" t="s">
        <v>1134</v>
      </c>
      <c r="AY105" s="16" t="s">
        <v>1134</v>
      </c>
      <c r="AZ105" s="16" t="s">
        <v>1134</v>
      </c>
      <c r="BA105" s="16" t="s">
        <v>1134</v>
      </c>
      <c r="BB105" s="16">
        <v>427.68</v>
      </c>
      <c r="BC105" s="16" t="s">
        <v>1134</v>
      </c>
      <c r="BD105" s="16" t="s">
        <v>1134</v>
      </c>
      <c r="BE105" s="16" t="s">
        <v>1134</v>
      </c>
      <c r="BF105" s="16" t="s">
        <v>1134</v>
      </c>
      <c r="BG105" s="16" t="s">
        <v>1134</v>
      </c>
      <c r="BH105" s="16" t="s">
        <v>1134</v>
      </c>
      <c r="BI105" s="16" t="s">
        <v>1134</v>
      </c>
      <c r="BJ105" s="16" t="s">
        <v>1134</v>
      </c>
      <c r="BK105" s="16" t="s">
        <v>1134</v>
      </c>
      <c r="BL105" s="16" t="s">
        <v>1134</v>
      </c>
      <c r="BM105" s="16" t="s">
        <v>1134</v>
      </c>
      <c r="BN105" s="16" t="s">
        <v>1134</v>
      </c>
      <c r="BO105" s="16" t="s">
        <v>1134</v>
      </c>
      <c r="BP105" s="16" t="s">
        <v>1134</v>
      </c>
      <c r="BQ105" s="16" t="s">
        <v>1134</v>
      </c>
      <c r="BR105" s="16" t="s">
        <v>1134</v>
      </c>
      <c r="BS105" s="16" t="s">
        <v>1134</v>
      </c>
      <c r="BT105" s="16" t="s">
        <v>1134</v>
      </c>
      <c r="BU105" s="16" t="s">
        <v>1134</v>
      </c>
      <c r="BV105" s="16" t="s">
        <v>1134</v>
      </c>
      <c r="BW105" s="16" t="s">
        <v>1134</v>
      </c>
      <c r="BX105" s="16" t="s">
        <v>1134</v>
      </c>
      <c r="BY105" s="16" t="s">
        <v>1134</v>
      </c>
      <c r="BZ105" s="16" t="s">
        <v>1134</v>
      </c>
      <c r="CA105" s="16" t="s">
        <v>1134</v>
      </c>
      <c r="CB105" s="16" t="s">
        <v>1134</v>
      </c>
      <c r="CC105" s="16" t="s">
        <v>1134</v>
      </c>
      <c r="CD105" s="16" t="s">
        <v>1134</v>
      </c>
      <c r="CE105" s="16" t="s">
        <v>1134</v>
      </c>
      <c r="CF105" s="16" t="s">
        <v>1134</v>
      </c>
      <c r="CG105" s="16" t="s">
        <v>1134</v>
      </c>
      <c r="CH105" s="16" t="s">
        <v>1134</v>
      </c>
      <c r="CI105" s="16" t="s">
        <v>1134</v>
      </c>
      <c r="CJ105" s="16" t="s">
        <v>1134</v>
      </c>
      <c r="CK105" s="16" t="s">
        <v>1134</v>
      </c>
      <c r="CL105" s="16" t="s">
        <v>1134</v>
      </c>
      <c r="CM105" s="16" t="s">
        <v>1134</v>
      </c>
      <c r="CN105" s="16" t="s">
        <v>1134</v>
      </c>
      <c r="CO105" s="16" t="s">
        <v>1134</v>
      </c>
      <c r="CP105" s="16" t="s">
        <v>1134</v>
      </c>
      <c r="CQ105" s="16" t="s">
        <v>1134</v>
      </c>
      <c r="CR105" s="16" t="s">
        <v>1134</v>
      </c>
      <c r="CS105" s="16" t="s">
        <v>1134</v>
      </c>
      <c r="CT105" s="16" t="s">
        <v>1134</v>
      </c>
      <c r="CU105" s="16" t="s">
        <v>1134</v>
      </c>
      <c r="CV105" s="16" t="s">
        <v>1134</v>
      </c>
      <c r="CW105" s="16" t="s">
        <v>1134</v>
      </c>
      <c r="CX105" s="16" t="s">
        <v>1134</v>
      </c>
      <c r="CY105" s="16" t="s">
        <v>1134</v>
      </c>
      <c r="CZ105" s="16" t="s">
        <v>1134</v>
      </c>
      <c r="DA105" s="16" t="s">
        <v>1134</v>
      </c>
      <c r="DB105" s="16" t="s">
        <v>1134</v>
      </c>
      <c r="DC105" s="16" t="s">
        <v>1134</v>
      </c>
      <c r="DD105" s="16" t="s">
        <v>1134</v>
      </c>
      <c r="DE105" s="16" t="s">
        <v>1134</v>
      </c>
      <c r="DF105" s="16" t="s">
        <v>1134</v>
      </c>
      <c r="DG105" s="16" t="s">
        <v>1134</v>
      </c>
      <c r="DH105" s="16" t="s">
        <v>1134</v>
      </c>
      <c r="DI105" s="16" t="s">
        <v>1134</v>
      </c>
      <c r="DJ105" s="16" t="s">
        <v>1134</v>
      </c>
      <c r="DK105" s="16" t="s">
        <v>1134</v>
      </c>
      <c r="DL105" s="16" t="s">
        <v>1134</v>
      </c>
      <c r="DM105" s="16" t="s">
        <v>1134</v>
      </c>
      <c r="DN105" s="16" t="s">
        <v>1134</v>
      </c>
      <c r="DO105" s="16" t="s">
        <v>1134</v>
      </c>
      <c r="DP105" s="16" t="s">
        <v>1134</v>
      </c>
      <c r="DQ105" s="16" t="s">
        <v>1134</v>
      </c>
      <c r="DR105" s="16" t="s">
        <v>1134</v>
      </c>
      <c r="DS105" s="16" t="s">
        <v>1134</v>
      </c>
      <c r="DT105" s="16" t="s">
        <v>1134</v>
      </c>
      <c r="DU105" s="16" t="s">
        <v>1134</v>
      </c>
      <c r="DV105" s="16" t="s">
        <v>1134</v>
      </c>
      <c r="DW105" s="16" t="s">
        <v>1134</v>
      </c>
      <c r="DX105" s="16" t="s">
        <v>1134</v>
      </c>
      <c r="DY105" s="16" t="s">
        <v>1134</v>
      </c>
      <c r="DZ105" s="16" t="s">
        <v>1134</v>
      </c>
      <c r="EA105" s="16" t="s">
        <v>1134</v>
      </c>
      <c r="EB105" s="16" t="s">
        <v>1134</v>
      </c>
      <c r="EC105" s="16" t="s">
        <v>1134</v>
      </c>
      <c r="ED105" s="16" t="s">
        <v>1134</v>
      </c>
      <c r="EE105" s="16" t="s">
        <v>1134</v>
      </c>
      <c r="EF105" s="16" t="s">
        <v>1134</v>
      </c>
      <c r="EG105" s="16" t="s">
        <v>1134</v>
      </c>
      <c r="EH105" s="16" t="s">
        <v>1134</v>
      </c>
      <c r="EI105" s="16" t="s">
        <v>1134</v>
      </c>
      <c r="EJ105" s="16" t="s">
        <v>1134</v>
      </c>
      <c r="EK105" s="16" t="s">
        <v>1134</v>
      </c>
      <c r="EL105" s="16" t="s">
        <v>1134</v>
      </c>
      <c r="EM105" s="16" t="s">
        <v>1134</v>
      </c>
      <c r="EN105" s="16" t="s">
        <v>1134</v>
      </c>
      <c r="EO105" s="16" t="s">
        <v>1134</v>
      </c>
      <c r="EP105" s="16" t="s">
        <v>1134</v>
      </c>
      <c r="EQ105" s="16" t="s">
        <v>1134</v>
      </c>
      <c r="ER105" s="16" t="s">
        <v>1134</v>
      </c>
      <c r="ES105" s="16" t="s">
        <v>1134</v>
      </c>
      <c r="ET105" s="16" t="s">
        <v>1134</v>
      </c>
      <c r="EU105" s="16" t="s">
        <v>1134</v>
      </c>
      <c r="EV105" s="16" t="s">
        <v>1134</v>
      </c>
      <c r="EW105" s="16" t="s">
        <v>1134</v>
      </c>
      <c r="EX105" s="16" t="s">
        <v>1134</v>
      </c>
      <c r="EY105" s="16" t="s">
        <v>1134</v>
      </c>
      <c r="EZ105" s="16" t="s">
        <v>1134</v>
      </c>
      <c r="FA105" s="16" t="s">
        <v>1134</v>
      </c>
      <c r="FB105" s="16" t="s">
        <v>1134</v>
      </c>
      <c r="FC105" s="16" t="s">
        <v>1134</v>
      </c>
      <c r="FD105" s="16" t="s">
        <v>1134</v>
      </c>
      <c r="FE105" s="16" t="s">
        <v>1134</v>
      </c>
      <c r="FF105" s="16" t="s">
        <v>1134</v>
      </c>
      <c r="FG105" s="16" t="s">
        <v>1134</v>
      </c>
      <c r="FH105" s="16" t="s">
        <v>1134</v>
      </c>
      <c r="FI105" s="16" t="s">
        <v>1134</v>
      </c>
      <c r="FJ105" s="16" t="s">
        <v>1134</v>
      </c>
      <c r="FK105" s="16" t="s">
        <v>1134</v>
      </c>
      <c r="FL105" s="16" t="s">
        <v>1134</v>
      </c>
      <c r="FM105" s="16" t="s">
        <v>1134</v>
      </c>
      <c r="FN105" s="16" t="s">
        <v>1134</v>
      </c>
      <c r="FO105" s="16" t="s">
        <v>1134</v>
      </c>
      <c r="FP105" s="16" t="s">
        <v>1134</v>
      </c>
      <c r="FQ105" s="16" t="s">
        <v>1134</v>
      </c>
      <c r="FR105" s="16" t="s">
        <v>1134</v>
      </c>
      <c r="FS105" s="16" t="s">
        <v>1134</v>
      </c>
      <c r="FT105" s="16" t="s">
        <v>1134</v>
      </c>
      <c r="FU105" s="16" t="s">
        <v>1134</v>
      </c>
      <c r="FV105" s="16" t="s">
        <v>1134</v>
      </c>
      <c r="FW105" s="16" t="s">
        <v>1134</v>
      </c>
      <c r="FX105" s="16" t="s">
        <v>1134</v>
      </c>
      <c r="FY105" s="16" t="s">
        <v>1134</v>
      </c>
      <c r="FZ105" s="16" t="s">
        <v>1134</v>
      </c>
      <c r="GA105" s="16" t="s">
        <v>1134</v>
      </c>
      <c r="GB105" s="16" t="s">
        <v>1134</v>
      </c>
      <c r="GC105" s="16" t="s">
        <v>1134</v>
      </c>
      <c r="GD105" s="16" t="s">
        <v>1134</v>
      </c>
      <c r="GE105" s="16" t="s">
        <v>1134</v>
      </c>
      <c r="GF105" s="16" t="s">
        <v>1134</v>
      </c>
      <c r="GG105" s="16" t="s">
        <v>1134</v>
      </c>
      <c r="GH105" s="16" t="s">
        <v>1134</v>
      </c>
      <c r="GI105" s="16" t="s">
        <v>1134</v>
      </c>
      <c r="GJ105" s="16" t="s">
        <v>1134</v>
      </c>
      <c r="GK105" s="16" t="s">
        <v>1134</v>
      </c>
      <c r="GL105" s="16" t="s">
        <v>1134</v>
      </c>
      <c r="GM105" s="16" t="s">
        <v>1134</v>
      </c>
      <c r="GN105" s="16" t="s">
        <v>1134</v>
      </c>
      <c r="GO105" s="16" t="s">
        <v>1134</v>
      </c>
      <c r="GP105" s="16" t="s">
        <v>1134</v>
      </c>
      <c r="GQ105" s="16" t="s">
        <v>1134</v>
      </c>
      <c r="GR105" s="16" t="s">
        <v>1134</v>
      </c>
      <c r="GS105" s="16" t="s">
        <v>1134</v>
      </c>
      <c r="GT105" s="16" t="s">
        <v>1134</v>
      </c>
      <c r="GU105" s="16" t="s">
        <v>1134</v>
      </c>
      <c r="GV105" s="16" t="s">
        <v>1134</v>
      </c>
      <c r="GW105" s="16" t="s">
        <v>1134</v>
      </c>
      <c r="GX105" s="16" t="s">
        <v>1134</v>
      </c>
      <c r="GY105" s="16" t="s">
        <v>1134</v>
      </c>
      <c r="GZ105" s="16" t="s">
        <v>1134</v>
      </c>
      <c r="HA105" s="16" t="s">
        <v>1134</v>
      </c>
      <c r="HB105" s="16" t="s">
        <v>1134</v>
      </c>
      <c r="HC105" s="16" t="s">
        <v>1134</v>
      </c>
      <c r="HD105" s="16" t="s">
        <v>1134</v>
      </c>
      <c r="HE105" s="16" t="s">
        <v>1134</v>
      </c>
      <c r="HF105" s="16" t="s">
        <v>1134</v>
      </c>
      <c r="HG105" s="16" t="s">
        <v>1134</v>
      </c>
      <c r="HH105" s="16" t="s">
        <v>1134</v>
      </c>
      <c r="HI105" s="16" t="s">
        <v>1134</v>
      </c>
      <c r="HJ105" s="16" t="s">
        <v>1134</v>
      </c>
      <c r="HK105" s="16" t="s">
        <v>1134</v>
      </c>
      <c r="HL105" s="16" t="s">
        <v>1134</v>
      </c>
      <c r="HM105" s="16" t="s">
        <v>1134</v>
      </c>
      <c r="HN105" s="16" t="s">
        <v>1134</v>
      </c>
      <c r="HO105" s="16" t="s">
        <v>1134</v>
      </c>
      <c r="HP105" s="16" t="s">
        <v>1134</v>
      </c>
      <c r="HQ105" s="16" t="s">
        <v>1134</v>
      </c>
      <c r="HR105" s="16" t="s">
        <v>1134</v>
      </c>
      <c r="HS105" s="16" t="s">
        <v>1134</v>
      </c>
      <c r="HT105" s="16" t="s">
        <v>1134</v>
      </c>
      <c r="HU105" s="16" t="s">
        <v>1134</v>
      </c>
      <c r="HV105" s="16" t="s">
        <v>1134</v>
      </c>
      <c r="HW105" s="16" t="s">
        <v>1134</v>
      </c>
      <c r="HX105" s="16" t="s">
        <v>1134</v>
      </c>
      <c r="HY105" s="16" t="s">
        <v>1134</v>
      </c>
      <c r="HZ105" s="16" t="s">
        <v>1134</v>
      </c>
      <c r="IA105" s="16" t="s">
        <v>1134</v>
      </c>
      <c r="IB105" s="16" t="s">
        <v>1134</v>
      </c>
      <c r="IC105" s="16" t="s">
        <v>1134</v>
      </c>
      <c r="ID105" s="16" t="s">
        <v>1134</v>
      </c>
      <c r="IE105" s="16" t="s">
        <v>1134</v>
      </c>
      <c r="IF105" s="16" t="s">
        <v>1134</v>
      </c>
      <c r="IG105" s="16" t="s">
        <v>1134</v>
      </c>
      <c r="IH105" s="16" t="s">
        <v>1134</v>
      </c>
      <c r="II105" s="16" t="s">
        <v>1134</v>
      </c>
      <c r="IJ105" s="16" t="s">
        <v>1134</v>
      </c>
      <c r="IK105" s="16" t="s">
        <v>1134</v>
      </c>
      <c r="IL105" s="16" t="s">
        <v>1134</v>
      </c>
      <c r="IM105" s="16" t="s">
        <v>1134</v>
      </c>
      <c r="IN105" s="16" t="s">
        <v>1134</v>
      </c>
    </row>
    <row r="106" spans="3:248" ht="16.5" thickBot="1">
      <c r="C106" s="14" t="s">
        <v>709</v>
      </c>
      <c r="D106" s="14" t="s">
        <v>710</v>
      </c>
      <c r="E106" s="15" t="s">
        <v>201</v>
      </c>
      <c r="F106" s="16" t="s">
        <v>1134</v>
      </c>
      <c r="G106" s="16">
        <v>802.44797000000005</v>
      </c>
      <c r="H106" s="16">
        <v>799.46944374999998</v>
      </c>
      <c r="I106" s="16" t="s">
        <v>1134</v>
      </c>
      <c r="J106" s="16" t="s">
        <v>1134</v>
      </c>
      <c r="K106" s="16">
        <v>809.64456416666667</v>
      </c>
      <c r="L106" s="16" t="s">
        <v>1134</v>
      </c>
      <c r="M106" s="16">
        <v>794.09603833333324</v>
      </c>
      <c r="N106" s="16" t="s">
        <v>1134</v>
      </c>
      <c r="O106" s="16">
        <v>793.10718199999985</v>
      </c>
      <c r="P106" s="16" t="s">
        <v>1134</v>
      </c>
      <c r="Q106" s="16" t="s">
        <v>1134</v>
      </c>
      <c r="R106" s="16">
        <v>770.8312380000001</v>
      </c>
      <c r="S106" s="16">
        <v>797.50745099999995</v>
      </c>
      <c r="T106" s="16">
        <v>804.90505599999301</v>
      </c>
      <c r="U106" s="16">
        <v>794.03161075000003</v>
      </c>
      <c r="V106" s="16" t="s">
        <v>1134</v>
      </c>
      <c r="W106" s="16" t="s">
        <v>1134</v>
      </c>
      <c r="X106" s="16" t="s">
        <v>1134</v>
      </c>
      <c r="Y106" s="16" t="s">
        <v>1134</v>
      </c>
      <c r="Z106" s="16">
        <v>815.89791700000001</v>
      </c>
      <c r="AA106" s="16">
        <v>796.95121000000006</v>
      </c>
      <c r="AB106" s="16">
        <v>825.66566669999997</v>
      </c>
      <c r="AC106" s="16">
        <v>854.51666581132076</v>
      </c>
      <c r="AD106" s="16" t="s">
        <v>1134</v>
      </c>
      <c r="AE106" s="16" t="s">
        <v>1134</v>
      </c>
      <c r="AF106" s="16">
        <v>872.89815029245278</v>
      </c>
      <c r="AG106" s="16">
        <v>866.22527333333346</v>
      </c>
      <c r="AH106" s="16">
        <v>856.09228000000007</v>
      </c>
      <c r="AI106" s="16" t="s">
        <v>1134</v>
      </c>
      <c r="AJ106" s="16">
        <v>865.29690000000005</v>
      </c>
      <c r="AK106" s="16" t="s">
        <v>1134</v>
      </c>
      <c r="AL106" s="16" t="s">
        <v>1134</v>
      </c>
      <c r="AM106" s="16">
        <v>849.24979989999997</v>
      </c>
      <c r="AN106" s="16">
        <v>874.49328000000003</v>
      </c>
      <c r="AO106" s="16">
        <v>878.16038449999996</v>
      </c>
      <c r="AP106" s="16">
        <v>899.75401063975153</v>
      </c>
      <c r="AQ106" s="16">
        <v>892.45756500000005</v>
      </c>
      <c r="AR106" s="16" t="s">
        <v>1134</v>
      </c>
      <c r="AS106" s="16" t="s">
        <v>1134</v>
      </c>
      <c r="AT106" s="16">
        <v>877.30611999999996</v>
      </c>
      <c r="AU106" s="16">
        <v>883.61716584374994</v>
      </c>
      <c r="AV106" s="16" t="s">
        <v>1134</v>
      </c>
      <c r="AW106" s="16">
        <v>885.1024455384603</v>
      </c>
      <c r="AX106" s="16">
        <v>864.864419</v>
      </c>
      <c r="AY106" s="16" t="s">
        <v>1134</v>
      </c>
      <c r="AZ106" s="16" t="s">
        <v>1134</v>
      </c>
      <c r="BA106" s="16" t="s">
        <v>1134</v>
      </c>
      <c r="BB106" s="16">
        <v>852.08113571428521</v>
      </c>
      <c r="BC106" s="16">
        <v>838.98884768055564</v>
      </c>
      <c r="BD106" s="16">
        <v>747.64042176569922</v>
      </c>
      <c r="BE106" s="16">
        <v>685.3202351958405</v>
      </c>
      <c r="BF106" s="16" t="s">
        <v>1134</v>
      </c>
      <c r="BG106" s="16" t="s">
        <v>1134</v>
      </c>
      <c r="BH106" s="16">
        <v>676.88525719285713</v>
      </c>
      <c r="BI106" s="16">
        <v>679.6082949861111</v>
      </c>
      <c r="BJ106" s="16">
        <v>683.09720101873745</v>
      </c>
      <c r="BK106" s="16">
        <v>661.15906230769224</v>
      </c>
      <c r="BL106" s="16">
        <v>650.54269142857095</v>
      </c>
      <c r="BM106" s="16" t="s">
        <v>1134</v>
      </c>
      <c r="BN106" s="16" t="s">
        <v>1134</v>
      </c>
      <c r="BO106" s="16">
        <v>654.00164800000005</v>
      </c>
      <c r="BP106" s="16">
        <v>632.21441202631581</v>
      </c>
      <c r="BQ106" s="16">
        <v>645.49534905882354</v>
      </c>
      <c r="BR106" s="16">
        <v>646.20568800000001</v>
      </c>
      <c r="BS106" s="16">
        <v>641.4504664814815</v>
      </c>
      <c r="BT106" s="16" t="s">
        <v>1134</v>
      </c>
      <c r="BU106" s="16" t="s">
        <v>1134</v>
      </c>
      <c r="BV106" s="16">
        <v>616.26324479166658</v>
      </c>
      <c r="BW106" s="16">
        <v>610.19272050000006</v>
      </c>
      <c r="BX106" s="16">
        <v>612.49138615384618</v>
      </c>
      <c r="BY106" s="16">
        <v>579.74071866666668</v>
      </c>
      <c r="BZ106" s="16">
        <v>576.03809780487802</v>
      </c>
      <c r="CA106" s="16" t="s">
        <v>1134</v>
      </c>
      <c r="CB106" s="16" t="s">
        <v>1134</v>
      </c>
      <c r="CC106" s="16">
        <v>586.02016799999694</v>
      </c>
      <c r="CD106" s="16">
        <v>572.12319600000001</v>
      </c>
      <c r="CE106" s="16">
        <v>551.59863676190412</v>
      </c>
      <c r="CF106" s="16">
        <v>535.40712251141554</v>
      </c>
      <c r="CG106" s="16">
        <v>538.75683054545095</v>
      </c>
      <c r="CH106" s="16" t="s">
        <v>1134</v>
      </c>
      <c r="CI106" s="16" t="s">
        <v>1134</v>
      </c>
      <c r="CJ106" s="16">
        <v>561.62121574999992</v>
      </c>
      <c r="CK106" s="16">
        <v>560.9151564</v>
      </c>
      <c r="CL106" s="16">
        <v>557.4340108571422</v>
      </c>
      <c r="CM106" s="16">
        <v>547.05051919354844</v>
      </c>
      <c r="CN106" s="16">
        <v>530.70565826595737</v>
      </c>
      <c r="CO106" s="16" t="s">
        <v>1134</v>
      </c>
      <c r="CP106" s="16" t="s">
        <v>1134</v>
      </c>
      <c r="CQ106" s="16">
        <v>519.22445462068958</v>
      </c>
      <c r="CR106" s="16">
        <v>530.08656755555546</v>
      </c>
      <c r="CS106" s="16">
        <v>528.75549306666665</v>
      </c>
      <c r="CT106" s="16">
        <v>491.82059879999997</v>
      </c>
      <c r="CU106" s="16">
        <v>463.33281669072164</v>
      </c>
      <c r="CV106" s="16" t="s">
        <v>1134</v>
      </c>
      <c r="CW106" s="16" t="s">
        <v>1134</v>
      </c>
      <c r="CX106" s="16">
        <v>443.29710857142834</v>
      </c>
      <c r="CY106" s="16">
        <v>467.30570933333337</v>
      </c>
      <c r="CZ106" s="16">
        <v>472.09146657851238</v>
      </c>
      <c r="DA106" s="16">
        <v>475.64293829283486</v>
      </c>
      <c r="DB106" s="16">
        <v>454.31338275000007</v>
      </c>
      <c r="DC106" s="16" t="s">
        <v>1134</v>
      </c>
      <c r="DD106" s="16" t="s">
        <v>1134</v>
      </c>
      <c r="DE106" s="16">
        <v>470.79957752542322</v>
      </c>
      <c r="DF106" s="16">
        <v>474.32362999999998</v>
      </c>
      <c r="DG106" s="16">
        <v>456.46052683333329</v>
      </c>
      <c r="DH106" s="16">
        <v>454.45411799999846</v>
      </c>
      <c r="DI106" s="16" t="s">
        <v>1134</v>
      </c>
      <c r="DJ106" s="16" t="s">
        <v>1134</v>
      </c>
      <c r="DK106" s="16" t="s">
        <v>1134</v>
      </c>
      <c r="DL106" s="16">
        <v>443.43068744680784</v>
      </c>
      <c r="DM106" s="16">
        <v>446.6347718181791</v>
      </c>
      <c r="DN106" s="16">
        <v>471.04730644554456</v>
      </c>
      <c r="DO106" s="16">
        <v>478.82908775675673</v>
      </c>
      <c r="DP106" s="16">
        <v>475.90160860058302</v>
      </c>
      <c r="DQ106" s="16" t="s">
        <v>1134</v>
      </c>
      <c r="DR106" s="16" t="s">
        <v>1134</v>
      </c>
      <c r="DS106" s="16">
        <v>485.41078749999997</v>
      </c>
      <c r="DT106" s="16">
        <v>488.17243922222224</v>
      </c>
      <c r="DU106" s="16">
        <v>470.21280400000001</v>
      </c>
      <c r="DV106" s="16">
        <v>486.50875466666673</v>
      </c>
      <c r="DW106" s="16">
        <v>487.89853699999941</v>
      </c>
      <c r="DX106" s="16" t="s">
        <v>1134</v>
      </c>
      <c r="DY106" s="16" t="s">
        <v>1134</v>
      </c>
      <c r="DZ106" s="16">
        <v>492.56606750000003</v>
      </c>
      <c r="EA106" s="16">
        <v>475.54200600000001</v>
      </c>
      <c r="EB106" s="16">
        <v>478.19932165217267</v>
      </c>
      <c r="EC106" s="16">
        <v>546.39669924387329</v>
      </c>
      <c r="ED106" s="16">
        <v>537.93276822222219</v>
      </c>
      <c r="EE106" s="16" t="s">
        <v>1134</v>
      </c>
      <c r="EF106" s="16" t="s">
        <v>1134</v>
      </c>
      <c r="EG106" s="16">
        <v>563.11075476190479</v>
      </c>
      <c r="EH106" s="16">
        <v>564.53299300813012</v>
      </c>
      <c r="EI106" s="16">
        <v>552.08808893333332</v>
      </c>
      <c r="EJ106" s="16">
        <v>559.20985439393939</v>
      </c>
      <c r="EK106" s="16">
        <v>545.05777450000005</v>
      </c>
      <c r="EL106" s="16" t="s">
        <v>1134</v>
      </c>
      <c r="EM106" s="16" t="s">
        <v>1134</v>
      </c>
      <c r="EN106" s="16">
        <v>555.20349666666664</v>
      </c>
      <c r="EO106" s="16">
        <v>551.00579193750002</v>
      </c>
      <c r="EP106" s="16">
        <v>553.36955099999875</v>
      </c>
      <c r="EQ106" s="16">
        <v>548.19726102127663</v>
      </c>
      <c r="ER106" s="16">
        <v>525.70254749999992</v>
      </c>
      <c r="ES106" s="16" t="s">
        <v>1134</v>
      </c>
      <c r="ET106" s="16" t="s">
        <v>1134</v>
      </c>
      <c r="EU106" s="16" t="s">
        <v>1134</v>
      </c>
      <c r="EV106" s="16">
        <v>527.54545800000005</v>
      </c>
      <c r="EW106" s="16">
        <v>532.27956399999994</v>
      </c>
      <c r="EX106" s="16">
        <v>526.15596402222218</v>
      </c>
      <c r="EY106" s="16">
        <v>520.93374399999993</v>
      </c>
      <c r="EZ106" s="16" t="s">
        <v>1134</v>
      </c>
      <c r="FA106" s="16" t="s">
        <v>1134</v>
      </c>
      <c r="FB106" s="16">
        <v>512.77539371428577</v>
      </c>
      <c r="FC106" s="16">
        <v>511.99293299999999</v>
      </c>
      <c r="FD106" s="16" t="s">
        <v>1134</v>
      </c>
      <c r="FE106" s="16">
        <v>521.25723693749819</v>
      </c>
      <c r="FF106" s="16">
        <v>532.55197599999997</v>
      </c>
      <c r="FG106" s="16" t="s">
        <v>1134</v>
      </c>
      <c r="FH106" s="16" t="s">
        <v>1134</v>
      </c>
      <c r="FI106" s="16">
        <v>529.43618769230761</v>
      </c>
      <c r="FJ106" s="16">
        <v>539.37565219999931</v>
      </c>
      <c r="FK106" s="16">
        <v>528.2989</v>
      </c>
      <c r="FL106" s="16">
        <v>523.54804799999999</v>
      </c>
      <c r="FM106" s="16">
        <v>518.26730249999991</v>
      </c>
      <c r="FN106" s="16" t="s">
        <v>1134</v>
      </c>
      <c r="FO106" s="16" t="s">
        <v>1134</v>
      </c>
      <c r="FP106" s="16">
        <v>515.08693599999992</v>
      </c>
      <c r="FQ106" s="16">
        <v>507.0130278571429</v>
      </c>
      <c r="FR106" s="16">
        <v>493.27757123076765</v>
      </c>
      <c r="FS106" s="16" t="s">
        <v>1134</v>
      </c>
      <c r="FT106" s="16">
        <v>483.50644565624998</v>
      </c>
      <c r="FU106" s="16" t="s">
        <v>1134</v>
      </c>
      <c r="FV106" s="16" t="s">
        <v>1134</v>
      </c>
      <c r="FW106" s="16">
        <v>494.98305209999904</v>
      </c>
      <c r="FX106" s="16">
        <v>507.57598552631566</v>
      </c>
      <c r="FY106" s="16">
        <v>516.37610310000002</v>
      </c>
      <c r="FZ106" s="16">
        <v>521.64660000000003</v>
      </c>
      <c r="GA106" s="16">
        <v>516.89051599999993</v>
      </c>
      <c r="GB106" s="16" t="s">
        <v>1134</v>
      </c>
      <c r="GC106" s="16" t="s">
        <v>1134</v>
      </c>
      <c r="GD106" s="16">
        <v>527.02072324242431</v>
      </c>
      <c r="GE106" s="16">
        <v>533.94483720000005</v>
      </c>
      <c r="GF106" s="16">
        <v>528.53999939999994</v>
      </c>
      <c r="GG106" s="16">
        <v>542.03988300000003</v>
      </c>
      <c r="GH106" s="16" t="s">
        <v>1134</v>
      </c>
      <c r="GI106" s="16" t="s">
        <v>1134</v>
      </c>
      <c r="GJ106" s="16" t="s">
        <v>1134</v>
      </c>
      <c r="GK106" s="16">
        <v>538.66501335294117</v>
      </c>
      <c r="GL106" s="16">
        <v>546.0084736</v>
      </c>
      <c r="GM106" s="16">
        <v>528.6050130000001</v>
      </c>
      <c r="GN106" s="16">
        <v>521.80754049382676</v>
      </c>
      <c r="GO106" s="16">
        <v>505.44524973913042</v>
      </c>
      <c r="GP106" s="16" t="s">
        <v>1134</v>
      </c>
      <c r="GQ106" s="16" t="s">
        <v>1134</v>
      </c>
      <c r="GR106" s="16">
        <v>493.90055866666665</v>
      </c>
      <c r="GS106" s="16">
        <v>485.53672935164838</v>
      </c>
      <c r="GT106" s="16">
        <v>482.08591385245904</v>
      </c>
      <c r="GU106" s="16">
        <v>487.89407800000004</v>
      </c>
      <c r="GV106" s="16">
        <v>483.81411075</v>
      </c>
      <c r="GW106" s="16" t="s">
        <v>1134</v>
      </c>
      <c r="GX106" s="16" t="s">
        <v>1134</v>
      </c>
      <c r="GY106" s="16">
        <v>486.99571650485439</v>
      </c>
      <c r="GZ106" s="16">
        <v>491.85572625000003</v>
      </c>
      <c r="HA106" s="16">
        <v>497.6673419249999</v>
      </c>
      <c r="HB106" s="16">
        <v>497.06818304347809</v>
      </c>
      <c r="HC106" s="16" t="s">
        <v>1134</v>
      </c>
      <c r="HD106" s="16" t="s">
        <v>1134</v>
      </c>
      <c r="HE106" s="16" t="s">
        <v>1134</v>
      </c>
      <c r="HF106" s="16">
        <v>499.77366099999995</v>
      </c>
      <c r="HG106" s="16">
        <v>498.98462957746477</v>
      </c>
      <c r="HH106" s="16">
        <v>496.2251119</v>
      </c>
      <c r="HI106" s="16">
        <v>483.30867483333333</v>
      </c>
      <c r="HJ106" s="16">
        <v>454.57609258426851</v>
      </c>
      <c r="HK106" s="16" t="s">
        <v>1134</v>
      </c>
      <c r="HL106" s="16">
        <v>456.51937209677419</v>
      </c>
      <c r="HM106" s="16">
        <v>449.11069933757778</v>
      </c>
      <c r="HN106" s="16">
        <v>444.61190575449103</v>
      </c>
      <c r="HO106" s="16">
        <v>465.48828419724737</v>
      </c>
      <c r="HP106" s="16">
        <v>484.412665</v>
      </c>
      <c r="HQ106" s="16">
        <v>472.6385566666666</v>
      </c>
      <c r="HR106" s="16" t="s">
        <v>1134</v>
      </c>
      <c r="HS106" s="16">
        <v>467.22435609999997</v>
      </c>
      <c r="HT106" s="16">
        <v>459.62606348717947</v>
      </c>
      <c r="HU106" s="16">
        <v>468.02313776030928</v>
      </c>
      <c r="HV106" s="16">
        <v>467.69343713043475</v>
      </c>
      <c r="HW106" s="16">
        <v>469.47077980869562</v>
      </c>
      <c r="HX106" s="16" t="s">
        <v>1134</v>
      </c>
      <c r="HY106" s="16" t="s">
        <v>1134</v>
      </c>
      <c r="HZ106" s="16">
        <v>486.02125746428572</v>
      </c>
      <c r="IA106" s="16">
        <v>493.99625538461538</v>
      </c>
      <c r="IB106" s="16">
        <v>505.49233270422536</v>
      </c>
      <c r="IC106" s="16">
        <v>488.57628331818182</v>
      </c>
      <c r="ID106" s="16">
        <v>517.23956185365864</v>
      </c>
      <c r="IE106" s="16">
        <v>514.91081599999995</v>
      </c>
      <c r="IF106" s="16" t="s">
        <v>1134</v>
      </c>
      <c r="IG106" s="16">
        <v>513.44278650000001</v>
      </c>
      <c r="IH106" s="16">
        <v>513.04337999999996</v>
      </c>
      <c r="II106" s="16">
        <v>510.34642045454547</v>
      </c>
      <c r="IJ106" s="16">
        <v>515.8643239999999</v>
      </c>
      <c r="IK106" s="16">
        <v>522.15685777499993</v>
      </c>
      <c r="IL106" s="16" t="s">
        <v>1134</v>
      </c>
      <c r="IM106" s="16" t="s">
        <v>1134</v>
      </c>
      <c r="IN106" s="16" t="s">
        <v>1134</v>
      </c>
    </row>
    <row r="107" spans="3:248" ht="16.5" thickBot="1">
      <c r="C107" s="14" t="s">
        <v>711</v>
      </c>
      <c r="D107" s="14" t="s">
        <v>712</v>
      </c>
      <c r="E107" s="15" t="s">
        <v>201</v>
      </c>
      <c r="F107" s="16" t="s">
        <v>1134</v>
      </c>
      <c r="G107" s="16">
        <v>7.9890499999999998</v>
      </c>
      <c r="H107" s="16" t="s">
        <v>1134</v>
      </c>
      <c r="I107" s="16" t="s">
        <v>1134</v>
      </c>
      <c r="J107" s="16" t="s">
        <v>1134</v>
      </c>
      <c r="K107" s="16">
        <v>8.3711350000000007</v>
      </c>
      <c r="L107" s="16" t="s">
        <v>1134</v>
      </c>
      <c r="M107" s="16">
        <v>8.0434403012047966</v>
      </c>
      <c r="N107" s="16" t="s">
        <v>1134</v>
      </c>
      <c r="O107" s="16">
        <v>7.6601800000000004</v>
      </c>
      <c r="P107" s="16" t="s">
        <v>1134</v>
      </c>
      <c r="Q107" s="16" t="s">
        <v>1134</v>
      </c>
      <c r="R107" s="16" t="s">
        <v>1134</v>
      </c>
      <c r="S107" s="16">
        <v>7.3324367999999769</v>
      </c>
      <c r="T107" s="16">
        <v>7.5863199999999997</v>
      </c>
      <c r="U107" s="16">
        <v>7.4693149999999999</v>
      </c>
      <c r="V107" s="16">
        <v>7.5338059999999993</v>
      </c>
      <c r="W107" s="16" t="s">
        <v>1134</v>
      </c>
      <c r="X107" s="16" t="s">
        <v>1134</v>
      </c>
      <c r="Y107" s="16" t="s">
        <v>1134</v>
      </c>
      <c r="Z107" s="16">
        <v>7.6100200000000005</v>
      </c>
      <c r="AA107" s="16" t="s">
        <v>1134</v>
      </c>
      <c r="AB107" s="16">
        <v>7.2647909999999989</v>
      </c>
      <c r="AC107" s="16" t="s">
        <v>1134</v>
      </c>
      <c r="AD107" s="16" t="s">
        <v>1134</v>
      </c>
      <c r="AE107" s="16" t="s">
        <v>1134</v>
      </c>
      <c r="AF107" s="16">
        <v>7.3416049999999995</v>
      </c>
      <c r="AG107" s="16">
        <v>7.0163600000000006</v>
      </c>
      <c r="AH107" s="16">
        <v>7.1289899999999999</v>
      </c>
      <c r="AI107" s="16">
        <v>7.410984</v>
      </c>
      <c r="AJ107" s="16" t="s">
        <v>1134</v>
      </c>
      <c r="AK107" s="16" t="s">
        <v>1134</v>
      </c>
      <c r="AL107" s="16" t="s">
        <v>1134</v>
      </c>
      <c r="AM107" s="16">
        <v>7.0272866666666678</v>
      </c>
      <c r="AN107" s="16">
        <v>7.3080299999999996</v>
      </c>
      <c r="AO107" s="16">
        <v>7.6979909583333335</v>
      </c>
      <c r="AP107" s="16">
        <v>7.9163039999999993</v>
      </c>
      <c r="AQ107" s="16">
        <v>7.5868800000000007</v>
      </c>
      <c r="AR107" s="16" t="s">
        <v>1134</v>
      </c>
      <c r="AS107" s="16" t="s">
        <v>1134</v>
      </c>
      <c r="AT107" s="16">
        <v>7.627275</v>
      </c>
      <c r="AU107" s="16">
        <v>7.3712340000000003</v>
      </c>
      <c r="AV107" s="16">
        <v>7.3911200000000008</v>
      </c>
      <c r="AW107" s="16">
        <v>7.3251199999999992</v>
      </c>
      <c r="AX107" s="16">
        <v>7.1556059999999997</v>
      </c>
      <c r="AY107" s="16" t="s">
        <v>1134</v>
      </c>
      <c r="AZ107" s="16" t="s">
        <v>1134</v>
      </c>
      <c r="BA107" s="16" t="s">
        <v>1134</v>
      </c>
      <c r="BB107" s="16" t="s">
        <v>1134</v>
      </c>
      <c r="BC107" s="16" t="s">
        <v>1134</v>
      </c>
      <c r="BD107" s="16" t="s">
        <v>1134</v>
      </c>
      <c r="BE107" s="16">
        <v>32.172700306855432</v>
      </c>
      <c r="BF107" s="16" t="s">
        <v>1134</v>
      </c>
      <c r="BG107" s="16" t="s">
        <v>1134</v>
      </c>
      <c r="BH107" s="16">
        <v>77.045232333333331</v>
      </c>
      <c r="BI107" s="16">
        <v>76.49258149140887</v>
      </c>
      <c r="BJ107" s="16" t="s">
        <v>1134</v>
      </c>
      <c r="BK107" s="16">
        <v>72.912021080973275</v>
      </c>
      <c r="BL107" s="16" t="s">
        <v>1134</v>
      </c>
      <c r="BM107" s="16" t="s">
        <v>1134</v>
      </c>
      <c r="BN107" s="16" t="s">
        <v>1134</v>
      </c>
      <c r="BO107" s="16">
        <v>74.126296886734409</v>
      </c>
      <c r="BP107" s="16">
        <v>69.730572000000009</v>
      </c>
      <c r="BQ107" s="16" t="s">
        <v>1134</v>
      </c>
      <c r="BR107" s="16" t="s">
        <v>1134</v>
      </c>
      <c r="BS107" s="16">
        <v>69.962235000000007</v>
      </c>
      <c r="BT107" s="16" t="s">
        <v>1134</v>
      </c>
      <c r="BU107" s="16" t="s">
        <v>1134</v>
      </c>
      <c r="BV107" s="16" t="s">
        <v>1134</v>
      </c>
      <c r="BW107" s="16">
        <v>67.758255000000005</v>
      </c>
      <c r="BX107" s="16" t="s">
        <v>1134</v>
      </c>
      <c r="BY107" s="16" t="s">
        <v>1134</v>
      </c>
      <c r="BZ107" s="16" t="s">
        <v>1134</v>
      </c>
      <c r="CA107" s="16" t="s">
        <v>1134</v>
      </c>
      <c r="CB107" s="16" t="s">
        <v>1134</v>
      </c>
      <c r="CC107" s="16">
        <v>62.731667999999999</v>
      </c>
      <c r="CD107" s="16">
        <v>64.029690000000002</v>
      </c>
      <c r="CE107" s="16" t="s">
        <v>1134</v>
      </c>
      <c r="CF107" s="16" t="s">
        <v>1134</v>
      </c>
      <c r="CG107" s="16" t="s">
        <v>1134</v>
      </c>
      <c r="CH107" s="16" t="s">
        <v>1134</v>
      </c>
      <c r="CI107" s="16" t="s">
        <v>1134</v>
      </c>
      <c r="CJ107" s="16">
        <v>64.658546000000001</v>
      </c>
      <c r="CK107" s="16">
        <v>64.85129400000001</v>
      </c>
      <c r="CL107" s="16" t="s">
        <v>1134</v>
      </c>
      <c r="CM107" s="16" t="s">
        <v>1134</v>
      </c>
      <c r="CN107" s="16">
        <v>61.986596999999698</v>
      </c>
      <c r="CO107" s="16" t="s">
        <v>1134</v>
      </c>
      <c r="CP107" s="16" t="s">
        <v>1134</v>
      </c>
      <c r="CQ107" s="16" t="s">
        <v>1134</v>
      </c>
      <c r="CR107" s="16">
        <v>63.614981999999998</v>
      </c>
      <c r="CS107" s="16" t="s">
        <v>1134</v>
      </c>
      <c r="CT107" s="16" t="s">
        <v>1134</v>
      </c>
      <c r="CU107" s="16">
        <v>53.112438999999995</v>
      </c>
      <c r="CV107" s="16" t="s">
        <v>1134</v>
      </c>
      <c r="CW107" s="16" t="s">
        <v>1134</v>
      </c>
      <c r="CX107" s="16">
        <v>54.387233999999999</v>
      </c>
      <c r="CY107" s="16">
        <v>50.900718000000005</v>
      </c>
      <c r="CZ107" s="16" t="s">
        <v>1134</v>
      </c>
      <c r="DA107" s="16" t="s">
        <v>1134</v>
      </c>
      <c r="DB107" s="16" t="s">
        <v>1134</v>
      </c>
      <c r="DC107" s="16" t="s">
        <v>1134</v>
      </c>
      <c r="DD107" s="16" t="s">
        <v>1134</v>
      </c>
      <c r="DE107" s="16" t="s">
        <v>1134</v>
      </c>
      <c r="DF107" s="16" t="s">
        <v>1134</v>
      </c>
      <c r="DG107" s="16">
        <v>54.163038999999628</v>
      </c>
      <c r="DH107" s="16" t="s">
        <v>1134</v>
      </c>
      <c r="DI107" s="16" t="s">
        <v>1134</v>
      </c>
      <c r="DJ107" s="16" t="s">
        <v>1134</v>
      </c>
      <c r="DK107" s="16" t="s">
        <v>1134</v>
      </c>
      <c r="DL107" s="16" t="s">
        <v>1134</v>
      </c>
      <c r="DM107" s="16" t="s">
        <v>1134</v>
      </c>
      <c r="DN107" s="16" t="s">
        <v>1134</v>
      </c>
      <c r="DO107" s="16">
        <v>61.73064860869566</v>
      </c>
      <c r="DP107" s="16">
        <v>63.262751033057846</v>
      </c>
      <c r="DQ107" s="16" t="s">
        <v>1134</v>
      </c>
      <c r="DR107" s="16" t="s">
        <v>1134</v>
      </c>
      <c r="DS107" s="16" t="s">
        <v>1134</v>
      </c>
      <c r="DT107" s="16">
        <v>64.497382999999999</v>
      </c>
      <c r="DU107" s="16">
        <v>65.14312000000001</v>
      </c>
      <c r="DV107" s="16" t="s">
        <v>1134</v>
      </c>
      <c r="DW107" s="16">
        <v>63.895020000000002</v>
      </c>
      <c r="DX107" s="16" t="s">
        <v>1134</v>
      </c>
      <c r="DY107" s="16" t="s">
        <v>1134</v>
      </c>
      <c r="DZ107" s="16">
        <v>64.154550000000015</v>
      </c>
      <c r="EA107" s="16" t="s">
        <v>1134</v>
      </c>
      <c r="EB107" s="16" t="s">
        <v>1134</v>
      </c>
      <c r="EC107" s="16">
        <v>61.296418000000003</v>
      </c>
      <c r="ED107" s="16" t="s">
        <v>1134</v>
      </c>
      <c r="EE107" s="16" t="s">
        <v>1134</v>
      </c>
      <c r="EF107" s="16" t="s">
        <v>1134</v>
      </c>
      <c r="EG107" s="16" t="s">
        <v>1134</v>
      </c>
      <c r="EH107" s="16">
        <v>61.250409999999995</v>
      </c>
      <c r="EI107" s="16">
        <v>60.855400263638884</v>
      </c>
      <c r="EJ107" s="16" t="s">
        <v>1134</v>
      </c>
      <c r="EK107" s="16" t="s">
        <v>1134</v>
      </c>
      <c r="EL107" s="16" t="s">
        <v>1134</v>
      </c>
      <c r="EM107" s="16" t="s">
        <v>1134</v>
      </c>
      <c r="EN107" s="16">
        <v>60.629607999999998</v>
      </c>
      <c r="EO107" s="16" t="s">
        <v>1134</v>
      </c>
      <c r="EP107" s="16">
        <v>62.535348000000006</v>
      </c>
      <c r="EQ107" s="16">
        <v>61.874160000000003</v>
      </c>
      <c r="ER107" s="16" t="s">
        <v>1134</v>
      </c>
      <c r="ES107" s="16" t="s">
        <v>1134</v>
      </c>
      <c r="ET107" s="16" t="s">
        <v>1134</v>
      </c>
      <c r="EU107" s="16" t="s">
        <v>1134</v>
      </c>
      <c r="EV107" s="16" t="s">
        <v>1134</v>
      </c>
      <c r="EW107" s="16" t="s">
        <v>1134</v>
      </c>
      <c r="EX107" s="16" t="s">
        <v>1134</v>
      </c>
      <c r="EY107" s="16" t="s">
        <v>1134</v>
      </c>
      <c r="EZ107" s="16" t="s">
        <v>1134</v>
      </c>
      <c r="FA107" s="16" t="s">
        <v>1134</v>
      </c>
      <c r="FB107" s="16" t="s">
        <v>1134</v>
      </c>
      <c r="FC107" s="16" t="s">
        <v>1134</v>
      </c>
      <c r="FD107" s="16" t="s">
        <v>1134</v>
      </c>
      <c r="FE107" s="16">
        <v>54.114491000000001</v>
      </c>
      <c r="FF107" s="16" t="s">
        <v>1134</v>
      </c>
      <c r="FG107" s="16" t="s">
        <v>1134</v>
      </c>
      <c r="FH107" s="16" t="s">
        <v>1134</v>
      </c>
      <c r="FI107" s="16">
        <v>57.452490000000004</v>
      </c>
      <c r="FJ107" s="16" t="s">
        <v>1134</v>
      </c>
      <c r="FK107" s="16" t="s">
        <v>1134</v>
      </c>
      <c r="FL107" s="16" t="s">
        <v>1134</v>
      </c>
      <c r="FM107" s="16">
        <v>55.057289999999995</v>
      </c>
      <c r="FN107" s="16" t="s">
        <v>1134</v>
      </c>
      <c r="FO107" s="16" t="s">
        <v>1134</v>
      </c>
      <c r="FP107" s="16" t="s">
        <v>1134</v>
      </c>
      <c r="FQ107" s="16" t="s">
        <v>1134</v>
      </c>
      <c r="FR107" s="16" t="s">
        <v>1134</v>
      </c>
      <c r="FS107" s="16" t="s">
        <v>1134</v>
      </c>
      <c r="FT107" s="16" t="s">
        <v>1134</v>
      </c>
      <c r="FU107" s="16" t="s">
        <v>1134</v>
      </c>
      <c r="FV107" s="16" t="s">
        <v>1134</v>
      </c>
      <c r="FW107" s="16" t="s">
        <v>1134</v>
      </c>
      <c r="FX107" s="16" t="s">
        <v>1134</v>
      </c>
      <c r="FY107" s="16">
        <v>52.834649999999996</v>
      </c>
      <c r="FZ107" s="16">
        <v>53.633022950494762</v>
      </c>
      <c r="GA107" s="16">
        <v>51.502223999999998</v>
      </c>
      <c r="GB107" s="16" t="s">
        <v>1134</v>
      </c>
      <c r="GC107" s="16" t="s">
        <v>1134</v>
      </c>
      <c r="GD107" s="16" t="s">
        <v>1134</v>
      </c>
      <c r="GE107" s="16" t="s">
        <v>1134</v>
      </c>
      <c r="GF107" s="16" t="s">
        <v>1134</v>
      </c>
      <c r="GG107" s="16" t="s">
        <v>1134</v>
      </c>
      <c r="GH107" s="16" t="s">
        <v>1134</v>
      </c>
      <c r="GI107" s="16" t="s">
        <v>1134</v>
      </c>
      <c r="GJ107" s="16" t="s">
        <v>1134</v>
      </c>
      <c r="GK107" s="16">
        <v>56.411417999999998</v>
      </c>
      <c r="GL107" s="16">
        <v>59.184127999999575</v>
      </c>
      <c r="GM107" s="16">
        <v>61.887917000000002</v>
      </c>
      <c r="GN107" s="16">
        <v>66.313216584856391</v>
      </c>
      <c r="GO107" s="16">
        <v>63.522055999999999</v>
      </c>
      <c r="GP107" s="16" t="s">
        <v>1134</v>
      </c>
      <c r="GQ107" s="16" t="s">
        <v>1134</v>
      </c>
      <c r="GR107" s="16">
        <v>64.288588000000004</v>
      </c>
      <c r="GS107" s="16" t="s">
        <v>1134</v>
      </c>
      <c r="GT107" s="16" t="s">
        <v>1134</v>
      </c>
      <c r="GU107" s="16">
        <v>59.127011999999709</v>
      </c>
      <c r="GV107" s="16" t="s">
        <v>1134</v>
      </c>
      <c r="GW107" s="16" t="s">
        <v>1134</v>
      </c>
      <c r="GX107" s="16" t="s">
        <v>1134</v>
      </c>
      <c r="GY107" s="16" t="s">
        <v>1134</v>
      </c>
      <c r="GZ107" s="16" t="s">
        <v>1134</v>
      </c>
      <c r="HA107" s="16">
        <v>63.807153999999997</v>
      </c>
      <c r="HB107" s="16">
        <v>64.709336999999991</v>
      </c>
      <c r="HC107" s="16" t="s">
        <v>1134</v>
      </c>
      <c r="HD107" s="16" t="s">
        <v>1134</v>
      </c>
      <c r="HE107" s="16" t="s">
        <v>1134</v>
      </c>
      <c r="HF107" s="16">
        <v>64.545869999999994</v>
      </c>
      <c r="HG107" s="16">
        <v>64.507649999999998</v>
      </c>
      <c r="HH107" s="16">
        <v>62.327233999999997</v>
      </c>
      <c r="HI107" s="16">
        <v>64.42379424242425</v>
      </c>
      <c r="HJ107" s="16" t="s">
        <v>1134</v>
      </c>
      <c r="HK107" s="16" t="s">
        <v>1134</v>
      </c>
      <c r="HL107" s="16" t="s">
        <v>1134</v>
      </c>
      <c r="HM107" s="16">
        <v>64.717628000000005</v>
      </c>
      <c r="HN107" s="16">
        <v>69.027747000000005</v>
      </c>
      <c r="HO107" s="16">
        <v>69.64818600000001</v>
      </c>
      <c r="HP107" s="16">
        <v>74.032339999999991</v>
      </c>
      <c r="HQ107" s="16" t="s">
        <v>1134</v>
      </c>
      <c r="HR107" s="16" t="s">
        <v>1134</v>
      </c>
      <c r="HS107" s="16">
        <v>80.934623450787896</v>
      </c>
      <c r="HT107" s="16">
        <v>98.053032000000002</v>
      </c>
      <c r="HU107" s="16">
        <v>88.526790000000005</v>
      </c>
      <c r="HV107" s="16">
        <v>103.27357199999965</v>
      </c>
      <c r="HW107" s="16">
        <v>98.320444999999992</v>
      </c>
      <c r="HX107" s="16" t="s">
        <v>1134</v>
      </c>
      <c r="HY107" s="16" t="s">
        <v>1134</v>
      </c>
      <c r="HZ107" s="16">
        <v>97.281459000000012</v>
      </c>
      <c r="IA107" s="16">
        <v>96.941789999999983</v>
      </c>
      <c r="IB107" s="16" t="s">
        <v>1134</v>
      </c>
      <c r="IC107" s="16" t="s">
        <v>1134</v>
      </c>
      <c r="ID107" s="16">
        <v>99.958164470588258</v>
      </c>
      <c r="IE107" s="16" t="s">
        <v>1134</v>
      </c>
      <c r="IF107" s="16" t="s">
        <v>1134</v>
      </c>
      <c r="IG107" s="16">
        <v>103.42456785633168</v>
      </c>
      <c r="IH107" s="16">
        <v>107.60148</v>
      </c>
      <c r="II107" s="16" t="s">
        <v>1134</v>
      </c>
      <c r="IJ107" s="16">
        <v>118.17300599999999</v>
      </c>
      <c r="IK107" s="16">
        <v>116.43935492523363</v>
      </c>
      <c r="IL107" s="16" t="s">
        <v>1134</v>
      </c>
      <c r="IM107" s="16" t="s">
        <v>1134</v>
      </c>
      <c r="IN107" s="16" t="s">
        <v>1134</v>
      </c>
    </row>
    <row r="108" spans="3:248" ht="16.5" thickBot="1">
      <c r="C108" s="14" t="s">
        <v>713</v>
      </c>
      <c r="D108" s="14" t="s">
        <v>714</v>
      </c>
      <c r="E108" s="15" t="s">
        <v>201</v>
      </c>
      <c r="F108" s="16" t="s">
        <v>1134</v>
      </c>
      <c r="G108" s="16" t="s">
        <v>1134</v>
      </c>
      <c r="H108" s="16" t="s">
        <v>1134</v>
      </c>
      <c r="I108" s="16" t="s">
        <v>1134</v>
      </c>
      <c r="J108" s="16" t="s">
        <v>1134</v>
      </c>
      <c r="K108" s="16" t="s">
        <v>1134</v>
      </c>
      <c r="L108" s="16" t="s">
        <v>1134</v>
      </c>
      <c r="M108" s="16" t="s">
        <v>1134</v>
      </c>
      <c r="N108" s="16" t="s">
        <v>1134</v>
      </c>
      <c r="O108" s="16" t="s">
        <v>1134</v>
      </c>
      <c r="P108" s="16" t="s">
        <v>1134</v>
      </c>
      <c r="Q108" s="16" t="s">
        <v>1134</v>
      </c>
      <c r="R108" s="16" t="s">
        <v>1134</v>
      </c>
      <c r="S108" s="16" t="s">
        <v>1134</v>
      </c>
      <c r="T108" s="16" t="s">
        <v>1134</v>
      </c>
      <c r="U108" s="16" t="s">
        <v>1134</v>
      </c>
      <c r="V108" s="16" t="s">
        <v>1134</v>
      </c>
      <c r="W108" s="16" t="s">
        <v>1134</v>
      </c>
      <c r="X108" s="16" t="s">
        <v>1134</v>
      </c>
      <c r="Y108" s="16" t="s">
        <v>1134</v>
      </c>
      <c r="Z108" s="16" t="s">
        <v>1134</v>
      </c>
      <c r="AA108" s="16" t="s">
        <v>1134</v>
      </c>
      <c r="AB108" s="16" t="s">
        <v>1134</v>
      </c>
      <c r="AC108" s="16" t="s">
        <v>1134</v>
      </c>
      <c r="AD108" s="16" t="s">
        <v>1134</v>
      </c>
      <c r="AE108" s="16" t="s">
        <v>1134</v>
      </c>
      <c r="AF108" s="16" t="s">
        <v>1134</v>
      </c>
      <c r="AG108" s="16" t="s">
        <v>1134</v>
      </c>
      <c r="AH108" s="16">
        <v>187.05924000000002</v>
      </c>
      <c r="AI108" s="16" t="s">
        <v>1134</v>
      </c>
      <c r="AJ108" s="16" t="s">
        <v>1134</v>
      </c>
      <c r="AK108" s="16" t="s">
        <v>1134</v>
      </c>
      <c r="AL108" s="16" t="s">
        <v>1134</v>
      </c>
      <c r="AM108" s="16" t="s">
        <v>1134</v>
      </c>
      <c r="AN108" s="16" t="s">
        <v>1134</v>
      </c>
      <c r="AO108" s="16" t="s">
        <v>1134</v>
      </c>
      <c r="AP108" s="16" t="s">
        <v>1134</v>
      </c>
      <c r="AQ108" s="16" t="s">
        <v>1134</v>
      </c>
      <c r="AR108" s="16" t="s">
        <v>1134</v>
      </c>
      <c r="AS108" s="16" t="s">
        <v>1134</v>
      </c>
      <c r="AT108" s="16" t="s">
        <v>1134</v>
      </c>
      <c r="AU108" s="16" t="s">
        <v>1134</v>
      </c>
      <c r="AV108" s="16" t="s">
        <v>1134</v>
      </c>
      <c r="AW108" s="16" t="s">
        <v>1134</v>
      </c>
      <c r="AX108" s="16" t="s">
        <v>1134</v>
      </c>
      <c r="AY108" s="16" t="s">
        <v>1134</v>
      </c>
      <c r="AZ108" s="16" t="s">
        <v>1134</v>
      </c>
      <c r="BA108" s="16" t="s">
        <v>1134</v>
      </c>
      <c r="BB108" s="16" t="s">
        <v>1134</v>
      </c>
      <c r="BC108" s="16" t="s">
        <v>1134</v>
      </c>
      <c r="BD108" s="16">
        <v>153.099255</v>
      </c>
      <c r="BE108" s="16" t="s">
        <v>1134</v>
      </c>
      <c r="BF108" s="16" t="s">
        <v>1134</v>
      </c>
      <c r="BG108" s="16" t="s">
        <v>1134</v>
      </c>
      <c r="BH108" s="16" t="s">
        <v>1134</v>
      </c>
      <c r="BI108" s="16" t="s">
        <v>1134</v>
      </c>
      <c r="BJ108" s="16" t="s">
        <v>1134</v>
      </c>
      <c r="BK108" s="16" t="s">
        <v>1134</v>
      </c>
      <c r="BL108" s="16" t="s">
        <v>1134</v>
      </c>
      <c r="BM108" s="16" t="s">
        <v>1134</v>
      </c>
      <c r="BN108" s="16" t="s">
        <v>1134</v>
      </c>
      <c r="BO108" s="16" t="s">
        <v>1134</v>
      </c>
      <c r="BP108" s="16" t="s">
        <v>1134</v>
      </c>
      <c r="BQ108" s="16" t="s">
        <v>1134</v>
      </c>
      <c r="BR108" s="16" t="s">
        <v>1134</v>
      </c>
      <c r="BS108" s="16" t="s">
        <v>1134</v>
      </c>
      <c r="BT108" s="16" t="s">
        <v>1134</v>
      </c>
      <c r="BU108" s="16" t="s">
        <v>1134</v>
      </c>
      <c r="BV108" s="16" t="s">
        <v>1134</v>
      </c>
      <c r="BW108" s="16" t="s">
        <v>1134</v>
      </c>
      <c r="BX108" s="16" t="s">
        <v>1134</v>
      </c>
      <c r="BY108" s="16">
        <v>138.126296</v>
      </c>
      <c r="BZ108" s="16" t="s">
        <v>1134</v>
      </c>
      <c r="CA108" s="16" t="s">
        <v>1134</v>
      </c>
      <c r="CB108" s="16" t="s">
        <v>1134</v>
      </c>
      <c r="CC108" s="16" t="s">
        <v>1134</v>
      </c>
      <c r="CD108" s="16" t="s">
        <v>1134</v>
      </c>
      <c r="CE108" s="16">
        <v>140.94560200000001</v>
      </c>
      <c r="CF108" s="16" t="s">
        <v>1134</v>
      </c>
      <c r="CG108" s="16" t="s">
        <v>1134</v>
      </c>
      <c r="CH108" s="16" t="s">
        <v>1134</v>
      </c>
      <c r="CI108" s="16" t="s">
        <v>1134</v>
      </c>
      <c r="CJ108" s="16" t="s">
        <v>1134</v>
      </c>
      <c r="CK108" s="16" t="s">
        <v>1134</v>
      </c>
      <c r="CL108" s="16" t="s">
        <v>1134</v>
      </c>
      <c r="CM108" s="16" t="s">
        <v>1134</v>
      </c>
      <c r="CN108" s="16" t="s">
        <v>1134</v>
      </c>
      <c r="CO108" s="16" t="s">
        <v>1134</v>
      </c>
      <c r="CP108" s="16" t="s">
        <v>1134</v>
      </c>
      <c r="CQ108" s="16" t="s">
        <v>1134</v>
      </c>
      <c r="CR108" s="16" t="s">
        <v>1134</v>
      </c>
      <c r="CS108" s="16" t="s">
        <v>1134</v>
      </c>
      <c r="CT108" s="16" t="s">
        <v>1134</v>
      </c>
      <c r="CU108" s="16" t="s">
        <v>1134</v>
      </c>
      <c r="CV108" s="16" t="s">
        <v>1134</v>
      </c>
      <c r="CW108" s="16" t="s">
        <v>1134</v>
      </c>
      <c r="CX108" s="16">
        <v>127.95707700000001</v>
      </c>
      <c r="CY108" s="16">
        <v>131.05200350000001</v>
      </c>
      <c r="CZ108" s="16">
        <v>133.163534</v>
      </c>
      <c r="DA108" s="16" t="s">
        <v>1134</v>
      </c>
      <c r="DB108" s="16" t="s">
        <v>1134</v>
      </c>
      <c r="DC108" s="16" t="s">
        <v>1134</v>
      </c>
      <c r="DD108" s="16" t="s">
        <v>1134</v>
      </c>
      <c r="DE108" s="16" t="s">
        <v>1134</v>
      </c>
      <c r="DF108" s="16" t="s">
        <v>1134</v>
      </c>
      <c r="DG108" s="16" t="s">
        <v>1134</v>
      </c>
      <c r="DH108" s="16" t="s">
        <v>1134</v>
      </c>
      <c r="DI108" s="16" t="s">
        <v>1134</v>
      </c>
      <c r="DJ108" s="16" t="s">
        <v>1134</v>
      </c>
      <c r="DK108" s="16" t="s">
        <v>1134</v>
      </c>
      <c r="DL108" s="16" t="s">
        <v>1134</v>
      </c>
      <c r="DM108" s="16" t="s">
        <v>1134</v>
      </c>
      <c r="DN108" s="16" t="s">
        <v>1134</v>
      </c>
      <c r="DO108" s="16" t="s">
        <v>1134</v>
      </c>
      <c r="DP108" s="16" t="s">
        <v>1134</v>
      </c>
      <c r="DQ108" s="16" t="s">
        <v>1134</v>
      </c>
      <c r="DR108" s="16" t="s">
        <v>1134</v>
      </c>
      <c r="DS108" s="16" t="s">
        <v>1134</v>
      </c>
      <c r="DT108" s="16" t="s">
        <v>1134</v>
      </c>
      <c r="DU108" s="16" t="s">
        <v>1134</v>
      </c>
      <c r="DV108" s="16" t="s">
        <v>1134</v>
      </c>
      <c r="DW108" s="16" t="s">
        <v>1134</v>
      </c>
      <c r="DX108" s="16" t="s">
        <v>1134</v>
      </c>
      <c r="DY108" s="16" t="s">
        <v>1134</v>
      </c>
      <c r="DZ108" s="16" t="s">
        <v>1134</v>
      </c>
      <c r="EA108" s="16" t="s">
        <v>1134</v>
      </c>
      <c r="EB108" s="16" t="s">
        <v>1134</v>
      </c>
      <c r="EC108" s="16" t="s">
        <v>1134</v>
      </c>
      <c r="ED108" s="16" t="s">
        <v>1134</v>
      </c>
      <c r="EE108" s="16" t="s">
        <v>1134</v>
      </c>
      <c r="EF108" s="16" t="s">
        <v>1134</v>
      </c>
      <c r="EG108" s="16" t="s">
        <v>1134</v>
      </c>
      <c r="EH108" s="16" t="s">
        <v>1134</v>
      </c>
      <c r="EI108" s="16" t="s">
        <v>1134</v>
      </c>
      <c r="EJ108" s="16" t="s">
        <v>1134</v>
      </c>
      <c r="EK108" s="16" t="s">
        <v>1134</v>
      </c>
      <c r="EL108" s="16" t="s">
        <v>1134</v>
      </c>
      <c r="EM108" s="16" t="s">
        <v>1134</v>
      </c>
      <c r="EN108" s="16" t="s">
        <v>1134</v>
      </c>
      <c r="EO108" s="16" t="s">
        <v>1134</v>
      </c>
      <c r="EP108" s="16" t="s">
        <v>1134</v>
      </c>
      <c r="EQ108" s="16" t="s">
        <v>1134</v>
      </c>
      <c r="ER108" s="16" t="s">
        <v>1134</v>
      </c>
      <c r="ES108" s="16" t="s">
        <v>1134</v>
      </c>
      <c r="ET108" s="16" t="s">
        <v>1134</v>
      </c>
      <c r="EU108" s="16" t="s">
        <v>1134</v>
      </c>
      <c r="EV108" s="16" t="s">
        <v>1134</v>
      </c>
      <c r="EW108" s="16" t="s">
        <v>1134</v>
      </c>
      <c r="EX108" s="16" t="s">
        <v>1134</v>
      </c>
      <c r="EY108" s="16">
        <v>170.87753599999999</v>
      </c>
      <c r="EZ108" s="16" t="s">
        <v>1134</v>
      </c>
      <c r="FA108" s="16" t="s">
        <v>1134</v>
      </c>
      <c r="FB108" s="16" t="s">
        <v>1134</v>
      </c>
      <c r="FC108" s="16" t="s">
        <v>1134</v>
      </c>
      <c r="FD108" s="16" t="s">
        <v>1134</v>
      </c>
      <c r="FE108" s="16" t="s">
        <v>1134</v>
      </c>
      <c r="FF108" s="16" t="s">
        <v>1134</v>
      </c>
      <c r="FG108" s="16" t="s">
        <v>1134</v>
      </c>
      <c r="FH108" s="16" t="s">
        <v>1134</v>
      </c>
      <c r="FI108" s="16" t="s">
        <v>1134</v>
      </c>
      <c r="FJ108" s="16" t="s">
        <v>1134</v>
      </c>
      <c r="FK108" s="16" t="s">
        <v>1134</v>
      </c>
      <c r="FL108" s="16" t="s">
        <v>1134</v>
      </c>
      <c r="FM108" s="16" t="s">
        <v>1134</v>
      </c>
      <c r="FN108" s="16" t="s">
        <v>1134</v>
      </c>
      <c r="FO108" s="16" t="s">
        <v>1134</v>
      </c>
      <c r="FP108" s="16" t="s">
        <v>1134</v>
      </c>
      <c r="FQ108" s="16" t="s">
        <v>1134</v>
      </c>
      <c r="FR108" s="16" t="s">
        <v>1134</v>
      </c>
      <c r="FS108" s="16" t="s">
        <v>1134</v>
      </c>
      <c r="FT108" s="16" t="s">
        <v>1134</v>
      </c>
      <c r="FU108" s="16" t="s">
        <v>1134</v>
      </c>
      <c r="FV108" s="16" t="s">
        <v>1134</v>
      </c>
      <c r="FW108" s="16" t="s">
        <v>1134</v>
      </c>
      <c r="FX108" s="16" t="s">
        <v>1134</v>
      </c>
      <c r="FY108" s="16" t="s">
        <v>1134</v>
      </c>
      <c r="FZ108" s="16" t="s">
        <v>1134</v>
      </c>
      <c r="GA108" s="16">
        <v>162.29567999999998</v>
      </c>
      <c r="GB108" s="16" t="s">
        <v>1134</v>
      </c>
      <c r="GC108" s="16" t="s">
        <v>1134</v>
      </c>
      <c r="GD108" s="16" t="s">
        <v>1134</v>
      </c>
      <c r="GE108" s="16" t="s">
        <v>1134</v>
      </c>
      <c r="GF108" s="16" t="s">
        <v>1134</v>
      </c>
      <c r="GG108" s="16" t="s">
        <v>1134</v>
      </c>
      <c r="GH108" s="16" t="s">
        <v>1134</v>
      </c>
      <c r="GI108" s="16" t="s">
        <v>1134</v>
      </c>
      <c r="GJ108" s="16" t="s">
        <v>1134</v>
      </c>
      <c r="GK108" s="16" t="s">
        <v>1134</v>
      </c>
      <c r="GL108" s="16" t="s">
        <v>1134</v>
      </c>
      <c r="GM108" s="16" t="s">
        <v>1134</v>
      </c>
      <c r="GN108" s="16" t="s">
        <v>1134</v>
      </c>
      <c r="GO108" s="16" t="s">
        <v>1134</v>
      </c>
      <c r="GP108" s="16" t="s">
        <v>1134</v>
      </c>
      <c r="GQ108" s="16" t="s">
        <v>1134</v>
      </c>
      <c r="GR108" s="16" t="s">
        <v>1134</v>
      </c>
      <c r="GS108" s="16" t="s">
        <v>1134</v>
      </c>
      <c r="GT108" s="16" t="s">
        <v>1134</v>
      </c>
      <c r="GU108" s="16" t="s">
        <v>1134</v>
      </c>
      <c r="GV108" s="16" t="s">
        <v>1134</v>
      </c>
      <c r="GW108" s="16" t="s">
        <v>1134</v>
      </c>
      <c r="GX108" s="16" t="s">
        <v>1134</v>
      </c>
      <c r="GY108" s="16" t="s">
        <v>1134</v>
      </c>
      <c r="GZ108" s="16" t="s">
        <v>1134</v>
      </c>
      <c r="HA108" s="16" t="s">
        <v>1134</v>
      </c>
      <c r="HB108" s="16" t="s">
        <v>1134</v>
      </c>
      <c r="HC108" s="16" t="s">
        <v>1134</v>
      </c>
      <c r="HD108" s="16" t="s">
        <v>1134</v>
      </c>
      <c r="HE108" s="16" t="s">
        <v>1134</v>
      </c>
      <c r="HF108" s="16" t="s">
        <v>1134</v>
      </c>
      <c r="HG108" s="16" t="s">
        <v>1134</v>
      </c>
      <c r="HH108" s="16" t="s">
        <v>1134</v>
      </c>
      <c r="HI108" s="16" t="s">
        <v>1134</v>
      </c>
      <c r="HJ108" s="16" t="s">
        <v>1134</v>
      </c>
      <c r="HK108" s="16" t="s">
        <v>1134</v>
      </c>
      <c r="HL108" s="16" t="s">
        <v>1134</v>
      </c>
      <c r="HM108" s="16">
        <v>140.78554799999986</v>
      </c>
      <c r="HN108" s="16" t="s">
        <v>1134</v>
      </c>
      <c r="HO108" s="16">
        <v>124.35784050000001</v>
      </c>
      <c r="HP108" s="16">
        <v>130.81309142857143</v>
      </c>
      <c r="HQ108" s="16" t="s">
        <v>1134</v>
      </c>
      <c r="HR108" s="16" t="s">
        <v>1134</v>
      </c>
      <c r="HS108" s="16" t="s">
        <v>1134</v>
      </c>
      <c r="HT108" s="16" t="s">
        <v>1134</v>
      </c>
      <c r="HU108" s="16" t="s">
        <v>1134</v>
      </c>
      <c r="HV108" s="16">
        <v>133.26102499999999</v>
      </c>
      <c r="HW108" s="16">
        <v>136.75615299999998</v>
      </c>
      <c r="HX108" s="16" t="s">
        <v>1134</v>
      </c>
      <c r="HY108" s="16" t="s">
        <v>1134</v>
      </c>
      <c r="HZ108" s="16" t="s">
        <v>1134</v>
      </c>
      <c r="IA108" s="16" t="s">
        <v>1134</v>
      </c>
      <c r="IB108" s="16">
        <v>135.67523</v>
      </c>
      <c r="IC108" s="16" t="s">
        <v>1134</v>
      </c>
      <c r="ID108" s="16" t="s">
        <v>1134</v>
      </c>
      <c r="IE108" s="16" t="s">
        <v>1134</v>
      </c>
      <c r="IF108" s="16" t="s">
        <v>1134</v>
      </c>
      <c r="IG108" s="16" t="s">
        <v>1134</v>
      </c>
      <c r="IH108" s="16" t="s">
        <v>1134</v>
      </c>
      <c r="II108" s="16" t="s">
        <v>1134</v>
      </c>
      <c r="IJ108" s="16" t="s">
        <v>1134</v>
      </c>
      <c r="IK108" s="16" t="s">
        <v>1134</v>
      </c>
      <c r="IL108" s="16" t="s">
        <v>1134</v>
      </c>
      <c r="IM108" s="16" t="s">
        <v>1134</v>
      </c>
      <c r="IN108" s="16" t="s">
        <v>1134</v>
      </c>
    </row>
    <row r="109" spans="3:248" ht="16.5" thickBot="1">
      <c r="C109" s="14" t="s">
        <v>715</v>
      </c>
      <c r="D109" s="14" t="s">
        <v>716</v>
      </c>
      <c r="E109" s="15" t="s">
        <v>201</v>
      </c>
      <c r="F109" s="16" t="s">
        <v>1134</v>
      </c>
      <c r="G109" s="16" t="s">
        <v>1134</v>
      </c>
      <c r="H109" s="16" t="s">
        <v>1134</v>
      </c>
      <c r="I109" s="16" t="s">
        <v>1134</v>
      </c>
      <c r="J109" s="16" t="s">
        <v>1134</v>
      </c>
      <c r="K109" s="16" t="s">
        <v>1134</v>
      </c>
      <c r="L109" s="16" t="s">
        <v>1134</v>
      </c>
      <c r="M109" s="16" t="s">
        <v>1134</v>
      </c>
      <c r="N109" s="16" t="s">
        <v>1134</v>
      </c>
      <c r="O109" s="16" t="s">
        <v>1134</v>
      </c>
      <c r="P109" s="16" t="s">
        <v>1134</v>
      </c>
      <c r="Q109" s="16" t="s">
        <v>1134</v>
      </c>
      <c r="R109" s="16" t="s">
        <v>1134</v>
      </c>
      <c r="S109" s="16" t="s">
        <v>1134</v>
      </c>
      <c r="T109" s="16" t="s">
        <v>1134</v>
      </c>
      <c r="U109" s="16" t="s">
        <v>1134</v>
      </c>
      <c r="V109" s="16" t="s">
        <v>1134</v>
      </c>
      <c r="W109" s="16" t="s">
        <v>1134</v>
      </c>
      <c r="X109" s="16" t="s">
        <v>1134</v>
      </c>
      <c r="Y109" s="16" t="s">
        <v>1134</v>
      </c>
      <c r="Z109" s="16" t="s">
        <v>1134</v>
      </c>
      <c r="AA109" s="16" t="s">
        <v>1134</v>
      </c>
      <c r="AB109" s="16" t="s">
        <v>1134</v>
      </c>
      <c r="AC109" s="16" t="s">
        <v>1134</v>
      </c>
      <c r="AD109" s="16" t="s">
        <v>1134</v>
      </c>
      <c r="AE109" s="16" t="s">
        <v>1134</v>
      </c>
      <c r="AF109" s="16" t="s">
        <v>1134</v>
      </c>
      <c r="AG109" s="16">
        <v>580.08000000000004</v>
      </c>
      <c r="AH109" s="16">
        <v>581.61</v>
      </c>
      <c r="AI109" s="16" t="s">
        <v>1134</v>
      </c>
      <c r="AJ109" s="16" t="s">
        <v>1134</v>
      </c>
      <c r="AK109" s="16" t="s">
        <v>1134</v>
      </c>
      <c r="AL109" s="16" t="s">
        <v>1134</v>
      </c>
      <c r="AM109" s="16" t="s">
        <v>1134</v>
      </c>
      <c r="AN109" s="16" t="s">
        <v>1134</v>
      </c>
      <c r="AO109" s="16" t="s">
        <v>1134</v>
      </c>
      <c r="AP109" s="16" t="s">
        <v>1134</v>
      </c>
      <c r="AQ109" s="16" t="s">
        <v>1134</v>
      </c>
      <c r="AR109" s="16" t="s">
        <v>1134</v>
      </c>
      <c r="AS109" s="16" t="s">
        <v>1134</v>
      </c>
      <c r="AT109" s="16" t="s">
        <v>1134</v>
      </c>
      <c r="AU109" s="16" t="s">
        <v>1134</v>
      </c>
      <c r="AV109" s="16" t="s">
        <v>1134</v>
      </c>
      <c r="AW109" s="16" t="s">
        <v>1134</v>
      </c>
      <c r="AX109" s="16" t="s">
        <v>1134</v>
      </c>
      <c r="AY109" s="16" t="s">
        <v>1134</v>
      </c>
      <c r="AZ109" s="16" t="s">
        <v>1134</v>
      </c>
      <c r="BA109" s="16" t="s">
        <v>1134</v>
      </c>
      <c r="BB109" s="16" t="s">
        <v>1134</v>
      </c>
      <c r="BC109" s="16" t="s">
        <v>1134</v>
      </c>
      <c r="BD109" s="16" t="s">
        <v>1134</v>
      </c>
      <c r="BE109" s="16" t="s">
        <v>1134</v>
      </c>
      <c r="BF109" s="16" t="s">
        <v>1134</v>
      </c>
      <c r="BG109" s="16" t="s">
        <v>1134</v>
      </c>
      <c r="BH109" s="16" t="s">
        <v>1134</v>
      </c>
      <c r="BI109" s="16" t="s">
        <v>1134</v>
      </c>
      <c r="BJ109" s="16" t="s">
        <v>1134</v>
      </c>
      <c r="BK109" s="16" t="s">
        <v>1134</v>
      </c>
      <c r="BL109" s="16" t="s">
        <v>1134</v>
      </c>
      <c r="BM109" s="16" t="s">
        <v>1134</v>
      </c>
      <c r="BN109" s="16" t="s">
        <v>1134</v>
      </c>
      <c r="BO109" s="16" t="s">
        <v>1134</v>
      </c>
      <c r="BP109" s="16" t="s">
        <v>1134</v>
      </c>
      <c r="BQ109" s="16" t="s">
        <v>1134</v>
      </c>
      <c r="BR109" s="16" t="s">
        <v>1134</v>
      </c>
      <c r="BS109" s="16" t="s">
        <v>1134</v>
      </c>
      <c r="BT109" s="16" t="s">
        <v>1134</v>
      </c>
      <c r="BU109" s="16" t="s">
        <v>1134</v>
      </c>
      <c r="BV109" s="16" t="s">
        <v>1134</v>
      </c>
      <c r="BW109" s="16" t="s">
        <v>1134</v>
      </c>
      <c r="BX109" s="16" t="s">
        <v>1134</v>
      </c>
      <c r="BY109" s="16" t="s">
        <v>1134</v>
      </c>
      <c r="BZ109" s="16" t="s">
        <v>1134</v>
      </c>
      <c r="CA109" s="16" t="s">
        <v>1134</v>
      </c>
      <c r="CB109" s="16" t="s">
        <v>1134</v>
      </c>
      <c r="CC109" s="16" t="s">
        <v>1134</v>
      </c>
      <c r="CD109" s="16" t="s">
        <v>1134</v>
      </c>
      <c r="CE109" s="16" t="s">
        <v>1134</v>
      </c>
      <c r="CF109" s="16" t="s">
        <v>1134</v>
      </c>
      <c r="CG109" s="16" t="s">
        <v>1134</v>
      </c>
      <c r="CH109" s="16" t="s">
        <v>1134</v>
      </c>
      <c r="CI109" s="16" t="s">
        <v>1134</v>
      </c>
      <c r="CJ109" s="16" t="s">
        <v>1134</v>
      </c>
      <c r="CK109" s="16" t="s">
        <v>1134</v>
      </c>
      <c r="CL109" s="16" t="s">
        <v>1134</v>
      </c>
      <c r="CM109" s="16" t="s">
        <v>1134</v>
      </c>
      <c r="CN109" s="16" t="s">
        <v>1134</v>
      </c>
      <c r="CO109" s="16" t="s">
        <v>1134</v>
      </c>
      <c r="CP109" s="16" t="s">
        <v>1134</v>
      </c>
      <c r="CQ109" s="16" t="s">
        <v>1134</v>
      </c>
      <c r="CR109" s="16" t="s">
        <v>1134</v>
      </c>
      <c r="CS109" s="16" t="s">
        <v>1134</v>
      </c>
      <c r="CT109" s="16" t="s">
        <v>1134</v>
      </c>
      <c r="CU109" s="16" t="s">
        <v>1134</v>
      </c>
      <c r="CV109" s="16" t="s">
        <v>1134</v>
      </c>
      <c r="CW109" s="16" t="s">
        <v>1134</v>
      </c>
      <c r="CX109" s="16" t="s">
        <v>1134</v>
      </c>
      <c r="CY109" s="16" t="s">
        <v>1134</v>
      </c>
      <c r="CZ109" s="16" t="s">
        <v>1134</v>
      </c>
      <c r="DA109" s="16" t="s">
        <v>1134</v>
      </c>
      <c r="DB109" s="16" t="s">
        <v>1134</v>
      </c>
      <c r="DC109" s="16" t="s">
        <v>1134</v>
      </c>
      <c r="DD109" s="16" t="s">
        <v>1134</v>
      </c>
      <c r="DE109" s="16" t="s">
        <v>1134</v>
      </c>
      <c r="DF109" s="16" t="s">
        <v>1134</v>
      </c>
      <c r="DG109" s="16" t="s">
        <v>1134</v>
      </c>
      <c r="DH109" s="16" t="s">
        <v>1134</v>
      </c>
      <c r="DI109" s="16" t="s">
        <v>1134</v>
      </c>
      <c r="DJ109" s="16" t="s">
        <v>1134</v>
      </c>
      <c r="DK109" s="16" t="s">
        <v>1134</v>
      </c>
      <c r="DL109" s="16" t="s">
        <v>1134</v>
      </c>
      <c r="DM109" s="16" t="s">
        <v>1134</v>
      </c>
      <c r="DN109" s="16" t="s">
        <v>1134</v>
      </c>
      <c r="DO109" s="16" t="s">
        <v>1134</v>
      </c>
      <c r="DP109" s="16" t="s">
        <v>1134</v>
      </c>
      <c r="DQ109" s="16" t="s">
        <v>1134</v>
      </c>
      <c r="DR109" s="16" t="s">
        <v>1134</v>
      </c>
      <c r="DS109" s="16" t="s">
        <v>1134</v>
      </c>
      <c r="DT109" s="16" t="s">
        <v>1134</v>
      </c>
      <c r="DU109" s="16" t="s">
        <v>1134</v>
      </c>
      <c r="DV109" s="16" t="s">
        <v>1134</v>
      </c>
      <c r="DW109" s="16" t="s">
        <v>1134</v>
      </c>
      <c r="DX109" s="16" t="s">
        <v>1134</v>
      </c>
      <c r="DY109" s="16" t="s">
        <v>1134</v>
      </c>
      <c r="DZ109" s="16" t="s">
        <v>1134</v>
      </c>
      <c r="EA109" s="16" t="s">
        <v>1134</v>
      </c>
      <c r="EB109" s="16" t="s">
        <v>1134</v>
      </c>
      <c r="EC109" s="16" t="s">
        <v>1134</v>
      </c>
      <c r="ED109" s="16" t="s">
        <v>1134</v>
      </c>
      <c r="EE109" s="16" t="s">
        <v>1134</v>
      </c>
      <c r="EF109" s="16" t="s">
        <v>1134</v>
      </c>
      <c r="EG109" s="16" t="s">
        <v>1134</v>
      </c>
      <c r="EH109" s="16" t="s">
        <v>1134</v>
      </c>
      <c r="EI109" s="16" t="s">
        <v>1134</v>
      </c>
      <c r="EJ109" s="16" t="s">
        <v>1134</v>
      </c>
      <c r="EK109" s="16" t="s">
        <v>1134</v>
      </c>
      <c r="EL109" s="16" t="s">
        <v>1134</v>
      </c>
      <c r="EM109" s="16" t="s">
        <v>1134</v>
      </c>
      <c r="EN109" s="16" t="s">
        <v>1134</v>
      </c>
      <c r="EO109" s="16" t="s">
        <v>1134</v>
      </c>
      <c r="EP109" s="16" t="s">
        <v>1134</v>
      </c>
      <c r="EQ109" s="16" t="s">
        <v>1134</v>
      </c>
      <c r="ER109" s="16" t="s">
        <v>1134</v>
      </c>
      <c r="ES109" s="16" t="s">
        <v>1134</v>
      </c>
      <c r="ET109" s="16" t="s">
        <v>1134</v>
      </c>
      <c r="EU109" s="16" t="s">
        <v>1134</v>
      </c>
      <c r="EV109" s="16" t="s">
        <v>1134</v>
      </c>
      <c r="EW109" s="16" t="s">
        <v>1134</v>
      </c>
      <c r="EX109" s="16" t="s">
        <v>1134</v>
      </c>
      <c r="EY109" s="16" t="s">
        <v>1134</v>
      </c>
      <c r="EZ109" s="16" t="s">
        <v>1134</v>
      </c>
      <c r="FA109" s="16" t="s">
        <v>1134</v>
      </c>
      <c r="FB109" s="16" t="s">
        <v>1134</v>
      </c>
      <c r="FC109" s="16" t="s">
        <v>1134</v>
      </c>
      <c r="FD109" s="16" t="s">
        <v>1134</v>
      </c>
      <c r="FE109" s="16" t="s">
        <v>1134</v>
      </c>
      <c r="FF109" s="16" t="s">
        <v>1134</v>
      </c>
      <c r="FG109" s="16" t="s">
        <v>1134</v>
      </c>
      <c r="FH109" s="16" t="s">
        <v>1134</v>
      </c>
      <c r="FI109" s="16" t="s">
        <v>1134</v>
      </c>
      <c r="FJ109" s="16" t="s">
        <v>1134</v>
      </c>
      <c r="FK109" s="16" t="s">
        <v>1134</v>
      </c>
      <c r="FL109" s="16" t="s">
        <v>1134</v>
      </c>
      <c r="FM109" s="16" t="s">
        <v>1134</v>
      </c>
      <c r="FN109" s="16" t="s">
        <v>1134</v>
      </c>
      <c r="FO109" s="16" t="s">
        <v>1134</v>
      </c>
      <c r="FP109" s="16" t="s">
        <v>1134</v>
      </c>
      <c r="FQ109" s="16" t="s">
        <v>1134</v>
      </c>
      <c r="FR109" s="16" t="s">
        <v>1134</v>
      </c>
      <c r="FS109" s="16" t="s">
        <v>1134</v>
      </c>
      <c r="FT109" s="16" t="s">
        <v>1134</v>
      </c>
      <c r="FU109" s="16" t="s">
        <v>1134</v>
      </c>
      <c r="FV109" s="16" t="s">
        <v>1134</v>
      </c>
      <c r="FW109" s="16" t="s">
        <v>1134</v>
      </c>
      <c r="FX109" s="16" t="s">
        <v>1134</v>
      </c>
      <c r="FY109" s="16" t="s">
        <v>1134</v>
      </c>
      <c r="FZ109" s="16" t="s">
        <v>1134</v>
      </c>
      <c r="GA109" s="16" t="s">
        <v>1134</v>
      </c>
      <c r="GB109" s="16" t="s">
        <v>1134</v>
      </c>
      <c r="GC109" s="16" t="s">
        <v>1134</v>
      </c>
      <c r="GD109" s="16" t="s">
        <v>1134</v>
      </c>
      <c r="GE109" s="16" t="s">
        <v>1134</v>
      </c>
      <c r="GF109" s="16" t="s">
        <v>1134</v>
      </c>
      <c r="GG109" s="16" t="s">
        <v>1134</v>
      </c>
      <c r="GH109" s="16" t="s">
        <v>1134</v>
      </c>
      <c r="GI109" s="16" t="s">
        <v>1134</v>
      </c>
      <c r="GJ109" s="16" t="s">
        <v>1134</v>
      </c>
      <c r="GK109" s="16" t="s">
        <v>1134</v>
      </c>
      <c r="GL109" s="16" t="s">
        <v>1134</v>
      </c>
      <c r="GM109" s="16" t="s">
        <v>1134</v>
      </c>
      <c r="GN109" s="16" t="s">
        <v>1134</v>
      </c>
      <c r="GO109" s="16" t="s">
        <v>1134</v>
      </c>
      <c r="GP109" s="16" t="s">
        <v>1134</v>
      </c>
      <c r="GQ109" s="16" t="s">
        <v>1134</v>
      </c>
      <c r="GR109" s="16" t="s">
        <v>1134</v>
      </c>
      <c r="GS109" s="16" t="s">
        <v>1134</v>
      </c>
      <c r="GT109" s="16" t="s">
        <v>1134</v>
      </c>
      <c r="GU109" s="16" t="s">
        <v>1134</v>
      </c>
      <c r="GV109" s="16" t="s">
        <v>1134</v>
      </c>
      <c r="GW109" s="16" t="s">
        <v>1134</v>
      </c>
      <c r="GX109" s="16" t="s">
        <v>1134</v>
      </c>
      <c r="GY109" s="16" t="s">
        <v>1134</v>
      </c>
      <c r="GZ109" s="16" t="s">
        <v>1134</v>
      </c>
      <c r="HA109" s="16" t="s">
        <v>1134</v>
      </c>
      <c r="HB109" s="16" t="s">
        <v>1134</v>
      </c>
      <c r="HC109" s="16" t="s">
        <v>1134</v>
      </c>
      <c r="HD109" s="16" t="s">
        <v>1134</v>
      </c>
      <c r="HE109" s="16" t="s">
        <v>1134</v>
      </c>
      <c r="HF109" s="16" t="s">
        <v>1134</v>
      </c>
      <c r="HG109" s="16" t="s">
        <v>1134</v>
      </c>
      <c r="HH109" s="16" t="s">
        <v>1134</v>
      </c>
      <c r="HI109" s="16" t="s">
        <v>1134</v>
      </c>
      <c r="HJ109" s="16" t="s">
        <v>1134</v>
      </c>
      <c r="HK109" s="16" t="s">
        <v>1134</v>
      </c>
      <c r="HL109" s="16" t="s">
        <v>1134</v>
      </c>
      <c r="HM109" s="16" t="s">
        <v>1134</v>
      </c>
      <c r="HN109" s="16" t="s">
        <v>1134</v>
      </c>
      <c r="HO109" s="16" t="s">
        <v>1134</v>
      </c>
      <c r="HP109" s="16" t="s">
        <v>1134</v>
      </c>
      <c r="HQ109" s="16" t="s">
        <v>1134</v>
      </c>
      <c r="HR109" s="16" t="s">
        <v>1134</v>
      </c>
      <c r="HS109" s="16" t="s">
        <v>1134</v>
      </c>
      <c r="HT109" s="16" t="s">
        <v>1134</v>
      </c>
      <c r="HU109" s="16" t="s">
        <v>1134</v>
      </c>
      <c r="HV109" s="16" t="s">
        <v>1134</v>
      </c>
      <c r="HW109" s="16" t="s">
        <v>1134</v>
      </c>
      <c r="HX109" s="16" t="s">
        <v>1134</v>
      </c>
      <c r="HY109" s="16" t="s">
        <v>1134</v>
      </c>
      <c r="HZ109" s="16" t="s">
        <v>1134</v>
      </c>
      <c r="IA109" s="16" t="s">
        <v>1134</v>
      </c>
      <c r="IB109" s="16" t="s">
        <v>1134</v>
      </c>
      <c r="IC109" s="16" t="s">
        <v>1134</v>
      </c>
      <c r="ID109" s="16" t="s">
        <v>1134</v>
      </c>
      <c r="IE109" s="16" t="s">
        <v>1134</v>
      </c>
      <c r="IF109" s="16" t="s">
        <v>1134</v>
      </c>
      <c r="IG109" s="16" t="s">
        <v>1134</v>
      </c>
      <c r="IH109" s="16" t="s">
        <v>1134</v>
      </c>
      <c r="II109" s="16" t="s">
        <v>1134</v>
      </c>
      <c r="IJ109" s="16" t="s">
        <v>1134</v>
      </c>
      <c r="IK109" s="16" t="s">
        <v>1134</v>
      </c>
      <c r="IL109" s="16" t="s">
        <v>1134</v>
      </c>
      <c r="IM109" s="16" t="s">
        <v>1134</v>
      </c>
      <c r="IN109" s="16" t="s">
        <v>1134</v>
      </c>
    </row>
    <row r="110" spans="3:248" ht="16.5" thickBot="1">
      <c r="C110" s="14" t="s">
        <v>717</v>
      </c>
      <c r="D110" s="14" t="s">
        <v>718</v>
      </c>
      <c r="E110" s="15" t="s">
        <v>201</v>
      </c>
      <c r="F110" s="16" t="s">
        <v>1134</v>
      </c>
      <c r="G110" s="16">
        <v>376.74338854545454</v>
      </c>
      <c r="H110" s="16">
        <v>369.32465504901955</v>
      </c>
      <c r="I110" s="16" t="s">
        <v>1134</v>
      </c>
      <c r="J110" s="16" t="s">
        <v>1134</v>
      </c>
      <c r="K110" s="16">
        <v>373.04101005859377</v>
      </c>
      <c r="L110" s="16">
        <v>376.36530333333332</v>
      </c>
      <c r="M110" s="16">
        <v>379.05201999999997</v>
      </c>
      <c r="N110" s="16" t="s">
        <v>1134</v>
      </c>
      <c r="O110" s="16" t="s">
        <v>1134</v>
      </c>
      <c r="P110" s="16" t="s">
        <v>1134</v>
      </c>
      <c r="Q110" s="16" t="s">
        <v>1134</v>
      </c>
      <c r="R110" s="16" t="s">
        <v>1134</v>
      </c>
      <c r="S110" s="16" t="s">
        <v>1134</v>
      </c>
      <c r="T110" s="16">
        <v>387.18808000000001</v>
      </c>
      <c r="U110" s="16">
        <v>386.597848</v>
      </c>
      <c r="V110" s="16">
        <v>389.5136412857143</v>
      </c>
      <c r="W110" s="16" t="s">
        <v>1134</v>
      </c>
      <c r="X110" s="16" t="s">
        <v>1134</v>
      </c>
      <c r="Y110" s="16" t="s">
        <v>1134</v>
      </c>
      <c r="Z110" s="16" t="s">
        <v>1134</v>
      </c>
      <c r="AA110" s="16">
        <v>383.98057500000004</v>
      </c>
      <c r="AB110" s="16">
        <v>375.0951432</v>
      </c>
      <c r="AC110" s="16">
        <v>372.87823000000003</v>
      </c>
      <c r="AD110" s="16" t="s">
        <v>1134</v>
      </c>
      <c r="AE110" s="16" t="s">
        <v>1134</v>
      </c>
      <c r="AF110" s="16">
        <v>371.91774166666664</v>
      </c>
      <c r="AG110" s="16" t="s">
        <v>1134</v>
      </c>
      <c r="AH110" s="16">
        <v>364.53357</v>
      </c>
      <c r="AI110" s="16">
        <v>371.88112799999999</v>
      </c>
      <c r="AJ110" s="16">
        <v>368.33024142857147</v>
      </c>
      <c r="AK110" s="16" t="s">
        <v>1134</v>
      </c>
      <c r="AL110" s="16" t="s">
        <v>1134</v>
      </c>
      <c r="AM110" s="16">
        <v>361.75791700000002</v>
      </c>
      <c r="AN110" s="16">
        <v>376.53509500000001</v>
      </c>
      <c r="AO110" s="16" t="s">
        <v>1134</v>
      </c>
      <c r="AP110" s="16" t="s">
        <v>1134</v>
      </c>
      <c r="AQ110" s="16" t="s">
        <v>1134</v>
      </c>
      <c r="AR110" s="16" t="s">
        <v>1134</v>
      </c>
      <c r="AS110" s="16" t="s">
        <v>1134</v>
      </c>
      <c r="AT110" s="16" t="s">
        <v>1134</v>
      </c>
      <c r="AU110" s="16">
        <v>375.038768</v>
      </c>
      <c r="AV110" s="16">
        <v>361.02261599999997</v>
      </c>
      <c r="AW110" s="16">
        <v>358.33155200000004</v>
      </c>
      <c r="AX110" s="16">
        <v>355.18816266666664</v>
      </c>
      <c r="AY110" s="16" t="s">
        <v>1134</v>
      </c>
      <c r="AZ110" s="16" t="s">
        <v>1134</v>
      </c>
      <c r="BA110" s="16" t="s">
        <v>1134</v>
      </c>
      <c r="BB110" s="16" t="s">
        <v>1134</v>
      </c>
      <c r="BC110" s="16">
        <v>359.93711999999999</v>
      </c>
      <c r="BD110" s="16">
        <v>363.59035</v>
      </c>
      <c r="BE110" s="16" t="s">
        <v>1134</v>
      </c>
      <c r="BF110" s="16" t="s">
        <v>1134</v>
      </c>
      <c r="BG110" s="16" t="s">
        <v>1134</v>
      </c>
      <c r="BH110" s="16">
        <v>356.53330700000004</v>
      </c>
      <c r="BI110" s="16" t="s">
        <v>1134</v>
      </c>
      <c r="BJ110" s="16">
        <v>348.00194800000003</v>
      </c>
      <c r="BK110" s="16">
        <v>347.50579499999998</v>
      </c>
      <c r="BL110" s="16" t="s">
        <v>1134</v>
      </c>
      <c r="BM110" s="16" t="s">
        <v>1134</v>
      </c>
      <c r="BN110" s="16" t="s">
        <v>1134</v>
      </c>
      <c r="BO110" s="16" t="s">
        <v>1134</v>
      </c>
      <c r="BP110" s="16">
        <v>345.33389100000005</v>
      </c>
      <c r="BQ110" s="16">
        <v>338.6147169999989</v>
      </c>
      <c r="BR110" s="16">
        <v>344.98325399999999</v>
      </c>
      <c r="BS110" s="16">
        <v>351.10497500000002</v>
      </c>
      <c r="BT110" s="16" t="s">
        <v>1134</v>
      </c>
      <c r="BU110" s="16" t="s">
        <v>1134</v>
      </c>
      <c r="BV110" s="16">
        <v>358.54712499999999</v>
      </c>
      <c r="BW110" s="16">
        <v>353.39302766666663</v>
      </c>
      <c r="BX110" s="16">
        <v>347.65911</v>
      </c>
      <c r="BY110" s="16" t="s">
        <v>1134</v>
      </c>
      <c r="BZ110" s="16">
        <v>353.49785100000003</v>
      </c>
      <c r="CA110" s="16" t="s">
        <v>1134</v>
      </c>
      <c r="CB110" s="16" t="s">
        <v>1134</v>
      </c>
      <c r="CC110" s="16">
        <v>351.49173931304347</v>
      </c>
      <c r="CD110" s="16">
        <v>357.41341799999998</v>
      </c>
      <c r="CE110" s="16" t="s">
        <v>1134</v>
      </c>
      <c r="CF110" s="16" t="s">
        <v>1134</v>
      </c>
      <c r="CG110" s="16" t="s">
        <v>1134</v>
      </c>
      <c r="CH110" s="16" t="s">
        <v>1134</v>
      </c>
      <c r="CI110" s="16" t="s">
        <v>1134</v>
      </c>
      <c r="CJ110" s="16">
        <v>364.21493466666664</v>
      </c>
      <c r="CK110" s="16">
        <v>365.34596399999998</v>
      </c>
      <c r="CL110" s="16">
        <v>372.58</v>
      </c>
      <c r="CM110" s="16">
        <v>370.27361749999841</v>
      </c>
      <c r="CN110" s="16">
        <v>367.73454986653388</v>
      </c>
      <c r="CO110" s="16" t="s">
        <v>1134</v>
      </c>
      <c r="CP110" s="16" t="s">
        <v>1134</v>
      </c>
      <c r="CQ110" s="16">
        <v>373.14340447058822</v>
      </c>
      <c r="CR110" s="16">
        <v>370.91512399999999</v>
      </c>
      <c r="CS110" s="16">
        <v>370.73548233333332</v>
      </c>
      <c r="CT110" s="16">
        <v>356.043204</v>
      </c>
      <c r="CU110" s="16">
        <v>349.12284800000003</v>
      </c>
      <c r="CV110" s="16" t="s">
        <v>1134</v>
      </c>
      <c r="CW110" s="16" t="s">
        <v>1134</v>
      </c>
      <c r="CX110" s="16">
        <v>315.34269029999996</v>
      </c>
      <c r="CY110" s="16">
        <v>326.44737125</v>
      </c>
      <c r="CZ110" s="16">
        <v>332.87738399999995</v>
      </c>
      <c r="DA110" s="16">
        <v>322.21982882158227</v>
      </c>
      <c r="DB110" s="16">
        <v>316.149271</v>
      </c>
      <c r="DC110" s="16" t="s">
        <v>1134</v>
      </c>
      <c r="DD110" s="16" t="s">
        <v>1134</v>
      </c>
      <c r="DE110" s="16">
        <v>319.78168199999999</v>
      </c>
      <c r="DF110" s="16">
        <v>319.20268874999999</v>
      </c>
      <c r="DG110" s="16">
        <v>320.16922199999999</v>
      </c>
      <c r="DH110" s="16">
        <v>326.65914000000004</v>
      </c>
      <c r="DI110" s="16" t="s">
        <v>1134</v>
      </c>
      <c r="DJ110" s="16" t="s">
        <v>1134</v>
      </c>
      <c r="DK110" s="16" t="s">
        <v>1134</v>
      </c>
      <c r="DL110" s="16" t="s">
        <v>1134</v>
      </c>
      <c r="DM110" s="16">
        <v>329.25783600000005</v>
      </c>
      <c r="DN110" s="16" t="s">
        <v>1134</v>
      </c>
      <c r="DO110" s="16" t="s">
        <v>1134</v>
      </c>
      <c r="DP110" s="16">
        <v>331.22865000000002</v>
      </c>
      <c r="DQ110" s="16" t="s">
        <v>1134</v>
      </c>
      <c r="DR110" s="16" t="s">
        <v>1134</v>
      </c>
      <c r="DS110" s="16" t="s">
        <v>1134</v>
      </c>
      <c r="DT110" s="16">
        <v>332.080557</v>
      </c>
      <c r="DU110" s="16">
        <v>320.34548799999999</v>
      </c>
      <c r="DV110" s="16">
        <v>325.22740799999997</v>
      </c>
      <c r="DW110" s="16">
        <v>320.80750799999998</v>
      </c>
      <c r="DX110" s="16" t="s">
        <v>1134</v>
      </c>
      <c r="DY110" s="16" t="s">
        <v>1134</v>
      </c>
      <c r="DZ110" s="16">
        <v>315.11742000000004</v>
      </c>
      <c r="EA110" s="16">
        <v>315.68542330864199</v>
      </c>
      <c r="EB110" s="16" t="s">
        <v>1134</v>
      </c>
      <c r="EC110" s="16">
        <v>320.22042400000004</v>
      </c>
      <c r="ED110" s="16" t="s">
        <v>1134</v>
      </c>
      <c r="EE110" s="16" t="s">
        <v>1134</v>
      </c>
      <c r="EF110" s="16" t="s">
        <v>1134</v>
      </c>
      <c r="EG110" s="16">
        <v>329.6030758308458</v>
      </c>
      <c r="EH110" s="16" t="s">
        <v>1134</v>
      </c>
      <c r="EI110" s="16" t="s">
        <v>1134</v>
      </c>
      <c r="EJ110" s="16">
        <v>321.43506857142808</v>
      </c>
      <c r="EK110" s="16" t="s">
        <v>1134</v>
      </c>
      <c r="EL110" s="16" t="s">
        <v>1134</v>
      </c>
      <c r="EM110" s="16" t="s">
        <v>1134</v>
      </c>
      <c r="EN110" s="16" t="s">
        <v>1134</v>
      </c>
      <c r="EO110" s="16">
        <v>317.37295219999999</v>
      </c>
      <c r="EP110" s="16" t="s">
        <v>1134</v>
      </c>
      <c r="EQ110" s="16">
        <v>308.37961200000001</v>
      </c>
      <c r="ER110" s="16">
        <v>307.64919600000002</v>
      </c>
      <c r="ES110" s="16" t="s">
        <v>1134</v>
      </c>
      <c r="ET110" s="16" t="s">
        <v>1134</v>
      </c>
      <c r="EU110" s="16" t="s">
        <v>1134</v>
      </c>
      <c r="EV110" s="16">
        <v>311.55088499999999</v>
      </c>
      <c r="EW110" s="16">
        <v>309.23396599999995</v>
      </c>
      <c r="EX110" s="16">
        <v>309.51218199999698</v>
      </c>
      <c r="EY110" s="16" t="s">
        <v>1134</v>
      </c>
      <c r="EZ110" s="16" t="s">
        <v>1134</v>
      </c>
      <c r="FA110" s="16" t="s">
        <v>1134</v>
      </c>
      <c r="FB110" s="16">
        <v>308.58918763636359</v>
      </c>
      <c r="FC110" s="16">
        <v>311.41961900000001</v>
      </c>
      <c r="FD110" s="16" t="s">
        <v>1134</v>
      </c>
      <c r="FE110" s="16">
        <v>308.13287200000002</v>
      </c>
      <c r="FF110" s="16">
        <v>312.143216</v>
      </c>
      <c r="FG110" s="16" t="s">
        <v>1134</v>
      </c>
      <c r="FH110" s="16" t="s">
        <v>1134</v>
      </c>
      <c r="FI110" s="16">
        <v>315.04464000000002</v>
      </c>
      <c r="FJ110" s="16" t="s">
        <v>1134</v>
      </c>
      <c r="FK110" s="16">
        <v>323.05967537313433</v>
      </c>
      <c r="FL110" s="16">
        <v>325.00922199999997</v>
      </c>
      <c r="FM110" s="16">
        <v>337.6631791304348</v>
      </c>
      <c r="FN110" s="16" t="s">
        <v>1134</v>
      </c>
      <c r="FO110" s="16" t="s">
        <v>1134</v>
      </c>
      <c r="FP110" s="16">
        <v>333.73048799999998</v>
      </c>
      <c r="FQ110" s="16" t="s">
        <v>1134</v>
      </c>
      <c r="FR110" s="16">
        <v>339.37368792857143</v>
      </c>
      <c r="FS110" s="16" t="s">
        <v>1134</v>
      </c>
      <c r="FT110" s="16">
        <v>339.89346</v>
      </c>
      <c r="FU110" s="16" t="s">
        <v>1134</v>
      </c>
      <c r="FV110" s="16" t="s">
        <v>1134</v>
      </c>
      <c r="FW110" s="16">
        <v>342.2930674909091</v>
      </c>
      <c r="FX110" s="16">
        <v>329.35280949999998</v>
      </c>
      <c r="FY110" s="16">
        <v>324.64287899999999</v>
      </c>
      <c r="FZ110" s="16" t="s">
        <v>1134</v>
      </c>
      <c r="GA110" s="16" t="s">
        <v>1134</v>
      </c>
      <c r="GB110" s="16" t="s">
        <v>1134</v>
      </c>
      <c r="GC110" s="16" t="s">
        <v>1134</v>
      </c>
      <c r="GD110" s="16" t="s">
        <v>1134</v>
      </c>
      <c r="GE110" s="16">
        <v>319.56495000000001</v>
      </c>
      <c r="GF110" s="16">
        <v>328.93373100000002</v>
      </c>
      <c r="GG110" s="16" t="s">
        <v>1134</v>
      </c>
      <c r="GH110" s="16" t="s">
        <v>1134</v>
      </c>
      <c r="GI110" s="16" t="s">
        <v>1134</v>
      </c>
      <c r="GJ110" s="16" t="s">
        <v>1134</v>
      </c>
      <c r="GK110" s="16" t="s">
        <v>1134</v>
      </c>
      <c r="GL110" s="16">
        <v>337.83442285714284</v>
      </c>
      <c r="GM110" s="16" t="s">
        <v>1134</v>
      </c>
      <c r="GN110" s="16">
        <v>337.00169799999998</v>
      </c>
      <c r="GO110" s="16" t="s">
        <v>1134</v>
      </c>
      <c r="GP110" s="16" t="s">
        <v>1134</v>
      </c>
      <c r="GQ110" s="16" t="s">
        <v>1134</v>
      </c>
      <c r="GR110" s="16">
        <v>332.58356040000001</v>
      </c>
      <c r="GS110" s="16" t="s">
        <v>1134</v>
      </c>
      <c r="GT110" s="16">
        <v>331.979985</v>
      </c>
      <c r="GU110" s="16" t="s">
        <v>1134</v>
      </c>
      <c r="GV110" s="16" t="s">
        <v>1134</v>
      </c>
      <c r="GW110" s="16" t="s">
        <v>1134</v>
      </c>
      <c r="GX110" s="16" t="s">
        <v>1134</v>
      </c>
      <c r="GY110" s="16" t="s">
        <v>1134</v>
      </c>
      <c r="GZ110" s="16">
        <v>318.4073549999996</v>
      </c>
      <c r="HA110" s="16">
        <v>319.26928199999998</v>
      </c>
      <c r="HB110" s="16">
        <v>321.42482749999999</v>
      </c>
      <c r="HC110" s="16" t="s">
        <v>1134</v>
      </c>
      <c r="HD110" s="16" t="s">
        <v>1134</v>
      </c>
      <c r="HE110" s="16" t="s">
        <v>1134</v>
      </c>
      <c r="HF110" s="16" t="s">
        <v>1134</v>
      </c>
      <c r="HG110" s="16" t="s">
        <v>1134</v>
      </c>
      <c r="HH110" s="16" t="s">
        <v>1134</v>
      </c>
      <c r="HI110" s="16">
        <v>335.06932</v>
      </c>
      <c r="HJ110" s="16" t="s">
        <v>1134</v>
      </c>
      <c r="HK110" s="16" t="s">
        <v>1134</v>
      </c>
      <c r="HL110" s="16">
        <v>323.47761000000003</v>
      </c>
      <c r="HM110" s="16" t="s">
        <v>1134</v>
      </c>
      <c r="HN110" s="16" t="s">
        <v>1134</v>
      </c>
      <c r="HO110" s="16" t="s">
        <v>1134</v>
      </c>
      <c r="HP110" s="16" t="s">
        <v>1134</v>
      </c>
      <c r="HQ110" s="16" t="s">
        <v>1134</v>
      </c>
      <c r="HR110" s="16" t="s">
        <v>1134</v>
      </c>
      <c r="HS110" s="16">
        <v>317.63097333333332</v>
      </c>
      <c r="HT110" s="16">
        <v>317.2565635555552</v>
      </c>
      <c r="HU110" s="16">
        <v>316.520533</v>
      </c>
      <c r="HV110" s="16">
        <v>315.6574</v>
      </c>
      <c r="HW110" s="16" t="s">
        <v>1134</v>
      </c>
      <c r="HX110" s="16" t="s">
        <v>1134</v>
      </c>
      <c r="HY110" s="16" t="s">
        <v>1134</v>
      </c>
      <c r="HZ110" s="16" t="s">
        <v>1134</v>
      </c>
      <c r="IA110" s="16">
        <v>318.32</v>
      </c>
      <c r="IB110" s="16">
        <v>322.79088200000001</v>
      </c>
      <c r="IC110" s="16">
        <v>324.05</v>
      </c>
      <c r="ID110" s="16">
        <v>324.79843600000004</v>
      </c>
      <c r="IE110" s="16">
        <v>330.56370199999998</v>
      </c>
      <c r="IF110" s="16" t="s">
        <v>1134</v>
      </c>
      <c r="IG110" s="16" t="s">
        <v>1134</v>
      </c>
      <c r="IH110" s="16">
        <v>332.22</v>
      </c>
      <c r="II110" s="16">
        <v>336.67951249999999</v>
      </c>
      <c r="IJ110" s="16">
        <v>335.50335666666666</v>
      </c>
      <c r="IK110" s="16">
        <v>338.92495953191275</v>
      </c>
      <c r="IL110" s="16" t="s">
        <v>1134</v>
      </c>
      <c r="IM110" s="16" t="s">
        <v>1134</v>
      </c>
      <c r="IN110" s="16" t="s">
        <v>1134</v>
      </c>
    </row>
    <row r="111" spans="3:248" ht="16.5" thickBot="1">
      <c r="C111" s="14" t="s">
        <v>719</v>
      </c>
      <c r="D111" s="14" t="s">
        <v>720</v>
      </c>
      <c r="E111" s="15" t="s">
        <v>201</v>
      </c>
      <c r="F111" s="16" t="s">
        <v>1134</v>
      </c>
      <c r="G111" s="16" t="s">
        <v>1134</v>
      </c>
      <c r="H111" s="16" t="s">
        <v>1134</v>
      </c>
      <c r="I111" s="16" t="s">
        <v>1134</v>
      </c>
      <c r="J111" s="16" t="s">
        <v>1134</v>
      </c>
      <c r="K111" s="16" t="s">
        <v>1134</v>
      </c>
      <c r="L111" s="16" t="s">
        <v>1134</v>
      </c>
      <c r="M111" s="16">
        <v>33.382024999999999</v>
      </c>
      <c r="N111" s="16" t="s">
        <v>1134</v>
      </c>
      <c r="O111" s="16" t="s">
        <v>1134</v>
      </c>
      <c r="P111" s="16" t="s">
        <v>1134</v>
      </c>
      <c r="Q111" s="16" t="s">
        <v>1134</v>
      </c>
      <c r="R111" s="16" t="s">
        <v>1134</v>
      </c>
      <c r="S111" s="16">
        <v>30.866666999999996</v>
      </c>
      <c r="T111" s="16" t="s">
        <v>1134</v>
      </c>
      <c r="U111" s="16">
        <v>33.038691</v>
      </c>
      <c r="V111" s="16" t="s">
        <v>1134</v>
      </c>
      <c r="W111" s="16" t="s">
        <v>1134</v>
      </c>
      <c r="X111" s="16" t="s">
        <v>1134</v>
      </c>
      <c r="Y111" s="16" t="s">
        <v>1134</v>
      </c>
      <c r="Z111" s="16">
        <v>32.896040999999997</v>
      </c>
      <c r="AA111" s="16">
        <v>33.053334390243904</v>
      </c>
      <c r="AB111" s="16">
        <v>33.800036999999996</v>
      </c>
      <c r="AC111" s="16" t="s">
        <v>1134</v>
      </c>
      <c r="AD111" s="16" t="s">
        <v>1134</v>
      </c>
      <c r="AE111" s="16" t="s">
        <v>1134</v>
      </c>
      <c r="AF111" s="16">
        <v>34.181146999999996</v>
      </c>
      <c r="AG111" s="16" t="s">
        <v>1134</v>
      </c>
      <c r="AH111" s="16">
        <v>36.088380000000001</v>
      </c>
      <c r="AI111" s="16" t="s">
        <v>1134</v>
      </c>
      <c r="AJ111" s="16" t="s">
        <v>1134</v>
      </c>
      <c r="AK111" s="16" t="s">
        <v>1134</v>
      </c>
      <c r="AL111" s="16" t="s">
        <v>1134</v>
      </c>
      <c r="AM111" s="16" t="s">
        <v>1134</v>
      </c>
      <c r="AN111" s="16" t="s">
        <v>1134</v>
      </c>
      <c r="AO111" s="16">
        <v>35.159900999999998</v>
      </c>
      <c r="AP111" s="16" t="s">
        <v>1134</v>
      </c>
      <c r="AQ111" s="16" t="s">
        <v>1134</v>
      </c>
      <c r="AR111" s="16" t="s">
        <v>1134</v>
      </c>
      <c r="AS111" s="16" t="s">
        <v>1134</v>
      </c>
      <c r="AT111" s="16" t="s">
        <v>1134</v>
      </c>
      <c r="AU111" s="16" t="s">
        <v>1134</v>
      </c>
      <c r="AV111" s="16">
        <v>32.823291999999995</v>
      </c>
      <c r="AW111" s="16">
        <v>25.782804401606427</v>
      </c>
      <c r="AX111" s="16">
        <v>26.667694019417478</v>
      </c>
      <c r="AY111" s="16" t="s">
        <v>1134</v>
      </c>
      <c r="AZ111" s="16" t="s">
        <v>1134</v>
      </c>
      <c r="BA111" s="16" t="s">
        <v>1134</v>
      </c>
      <c r="BB111" s="16">
        <v>26.275384411764705</v>
      </c>
      <c r="BC111" s="16">
        <v>26.017194</v>
      </c>
      <c r="BD111" s="16" t="s">
        <v>1134</v>
      </c>
      <c r="BE111" s="16">
        <v>23.534470000000002</v>
      </c>
      <c r="BF111" s="16" t="s">
        <v>1134</v>
      </c>
      <c r="BG111" s="16" t="s">
        <v>1134</v>
      </c>
      <c r="BH111" s="16" t="s">
        <v>1134</v>
      </c>
      <c r="BI111" s="16">
        <v>21.850464333333335</v>
      </c>
      <c r="BJ111" s="16">
        <v>21.957160000000002</v>
      </c>
      <c r="BK111" s="16">
        <v>21.529549999999997</v>
      </c>
      <c r="BL111" s="16" t="s">
        <v>1134</v>
      </c>
      <c r="BM111" s="16" t="s">
        <v>1134</v>
      </c>
      <c r="BN111" s="16" t="s">
        <v>1134</v>
      </c>
      <c r="BO111" s="16">
        <v>22.40778299999992</v>
      </c>
      <c r="BP111" s="16">
        <v>20.864392500000001</v>
      </c>
      <c r="BQ111" s="16" t="s">
        <v>1134</v>
      </c>
      <c r="BR111" s="16">
        <v>21.918623999999998</v>
      </c>
      <c r="BS111" s="16">
        <v>21.768185000000003</v>
      </c>
      <c r="BT111" s="16" t="s">
        <v>1134</v>
      </c>
      <c r="BU111" s="16" t="s">
        <v>1134</v>
      </c>
      <c r="BV111" s="16" t="s">
        <v>1134</v>
      </c>
      <c r="BW111" s="16" t="s">
        <v>1134</v>
      </c>
      <c r="BX111" s="16">
        <v>21.6036</v>
      </c>
      <c r="BY111" s="16">
        <v>21.191631999999998</v>
      </c>
      <c r="BZ111" s="16" t="s">
        <v>1134</v>
      </c>
      <c r="CA111" s="16" t="s">
        <v>1134</v>
      </c>
      <c r="CB111" s="16" t="s">
        <v>1134</v>
      </c>
      <c r="CC111" s="16">
        <v>23.008956000000001</v>
      </c>
      <c r="CD111" s="16">
        <v>22.262391000000001</v>
      </c>
      <c r="CE111" s="16" t="s">
        <v>1134</v>
      </c>
      <c r="CF111" s="16" t="s">
        <v>1134</v>
      </c>
      <c r="CG111" s="16">
        <v>22.535575999999999</v>
      </c>
      <c r="CH111" s="16" t="s">
        <v>1134</v>
      </c>
      <c r="CI111" s="16" t="s">
        <v>1134</v>
      </c>
      <c r="CJ111" s="16">
        <v>22.895330999999999</v>
      </c>
      <c r="CK111" s="16">
        <v>22.671336000000004</v>
      </c>
      <c r="CL111" s="16" t="s">
        <v>1134</v>
      </c>
      <c r="CM111" s="16" t="s">
        <v>1134</v>
      </c>
      <c r="CN111" s="16">
        <v>20.138610750000002</v>
      </c>
      <c r="CO111" s="16" t="s">
        <v>1134</v>
      </c>
      <c r="CP111" s="16" t="s">
        <v>1134</v>
      </c>
      <c r="CQ111" s="16">
        <v>19.609704000000001</v>
      </c>
      <c r="CR111" s="16" t="s">
        <v>1134</v>
      </c>
      <c r="CS111" s="16" t="s">
        <v>1134</v>
      </c>
      <c r="CT111" s="16">
        <v>18.948327750000001</v>
      </c>
      <c r="CU111" s="16" t="s">
        <v>1134</v>
      </c>
      <c r="CV111" s="16" t="s">
        <v>1134</v>
      </c>
      <c r="CW111" s="16" t="s">
        <v>1134</v>
      </c>
      <c r="CX111" s="16">
        <v>16.272360000000003</v>
      </c>
      <c r="CY111" s="16" t="s">
        <v>1134</v>
      </c>
      <c r="CZ111" s="16" t="s">
        <v>1134</v>
      </c>
      <c r="DA111" s="16" t="s">
        <v>1134</v>
      </c>
      <c r="DB111" s="16">
        <v>16.462508000000003</v>
      </c>
      <c r="DC111" s="16" t="s">
        <v>1134</v>
      </c>
      <c r="DD111" s="16" t="s">
        <v>1134</v>
      </c>
      <c r="DE111" s="16">
        <v>16.967775</v>
      </c>
      <c r="DF111" s="16" t="s">
        <v>1134</v>
      </c>
      <c r="DG111" s="16" t="s">
        <v>1134</v>
      </c>
      <c r="DH111" s="16" t="s">
        <v>1134</v>
      </c>
      <c r="DI111" s="16" t="s">
        <v>1134</v>
      </c>
      <c r="DJ111" s="16" t="s">
        <v>1134</v>
      </c>
      <c r="DK111" s="16" t="s">
        <v>1134</v>
      </c>
      <c r="DL111" s="16" t="s">
        <v>1134</v>
      </c>
      <c r="DM111" s="16" t="s">
        <v>1134</v>
      </c>
      <c r="DN111" s="16">
        <v>17.031313000000001</v>
      </c>
      <c r="DO111" s="16">
        <v>17.487387000000002</v>
      </c>
      <c r="DP111" s="16" t="s">
        <v>1134</v>
      </c>
      <c r="DQ111" s="16" t="s">
        <v>1134</v>
      </c>
      <c r="DR111" s="16" t="s">
        <v>1134</v>
      </c>
      <c r="DS111" s="16" t="s">
        <v>1134</v>
      </c>
      <c r="DT111" s="16">
        <v>18.301247</v>
      </c>
      <c r="DU111" s="16" t="s">
        <v>1134</v>
      </c>
      <c r="DV111" s="16">
        <v>18.246176000000002</v>
      </c>
      <c r="DW111" s="16" t="s">
        <v>1134</v>
      </c>
      <c r="DX111" s="16" t="s">
        <v>1134</v>
      </c>
      <c r="DY111" s="16" t="s">
        <v>1134</v>
      </c>
      <c r="DZ111" s="16">
        <v>17.543685</v>
      </c>
      <c r="EA111" s="16" t="s">
        <v>1134</v>
      </c>
      <c r="EB111" s="16" t="s">
        <v>1134</v>
      </c>
      <c r="EC111" s="16">
        <v>22.467432821917811</v>
      </c>
      <c r="ED111" s="16">
        <v>23.047533333333337</v>
      </c>
      <c r="EE111" s="16" t="s">
        <v>1134</v>
      </c>
      <c r="EF111" s="16" t="s">
        <v>1134</v>
      </c>
      <c r="EG111" s="16">
        <v>24.177059705882353</v>
      </c>
      <c r="EH111" s="16">
        <v>24.503165000000003</v>
      </c>
      <c r="EI111" s="16">
        <v>25.11346</v>
      </c>
      <c r="EJ111" s="16" t="s">
        <v>1134</v>
      </c>
      <c r="EK111" s="16" t="s">
        <v>1134</v>
      </c>
      <c r="EL111" s="16" t="s">
        <v>1134</v>
      </c>
      <c r="EM111" s="16" t="s">
        <v>1134</v>
      </c>
      <c r="EN111" s="16">
        <v>23.263447999999997</v>
      </c>
      <c r="EO111" s="16">
        <v>23.156897000000001</v>
      </c>
      <c r="EP111" s="16">
        <v>22.587946714285717</v>
      </c>
      <c r="EQ111" s="16" t="s">
        <v>1134</v>
      </c>
      <c r="ER111" s="16" t="s">
        <v>1134</v>
      </c>
      <c r="ES111" s="16" t="s">
        <v>1134</v>
      </c>
      <c r="ET111" s="16" t="s">
        <v>1134</v>
      </c>
      <c r="EU111" s="16" t="s">
        <v>1134</v>
      </c>
      <c r="EV111" s="16">
        <v>22.113945000000001</v>
      </c>
      <c r="EW111" s="16" t="s">
        <v>1134</v>
      </c>
      <c r="EX111" s="16" t="s">
        <v>1134</v>
      </c>
      <c r="EY111" s="16">
        <v>21.696832000000001</v>
      </c>
      <c r="EZ111" s="16" t="s">
        <v>1134</v>
      </c>
      <c r="FA111" s="16" t="s">
        <v>1134</v>
      </c>
      <c r="FB111" s="16" t="s">
        <v>1134</v>
      </c>
      <c r="FC111" s="16" t="s">
        <v>1134</v>
      </c>
      <c r="FD111" s="16" t="s">
        <v>1134</v>
      </c>
      <c r="FE111" s="16">
        <v>22.858965000000001</v>
      </c>
      <c r="FF111" s="16">
        <v>23.106159999999999</v>
      </c>
      <c r="FG111" s="16" t="s">
        <v>1134</v>
      </c>
      <c r="FH111" s="16" t="s">
        <v>1134</v>
      </c>
      <c r="FI111" s="16">
        <v>24.450659999999999</v>
      </c>
      <c r="FJ111" s="16">
        <v>24.112165000000001</v>
      </c>
      <c r="FK111" s="16" t="s">
        <v>1134</v>
      </c>
      <c r="FL111" s="16" t="s">
        <v>1134</v>
      </c>
      <c r="FM111" s="16">
        <v>21.840992112676052</v>
      </c>
      <c r="FN111" s="16" t="s">
        <v>1134</v>
      </c>
      <c r="FO111" s="16" t="s">
        <v>1134</v>
      </c>
      <c r="FP111" s="16" t="s">
        <v>1134</v>
      </c>
      <c r="FQ111" s="16" t="s">
        <v>1134</v>
      </c>
      <c r="FR111" s="16">
        <v>20.275042090909089</v>
      </c>
      <c r="FS111" s="16" t="s">
        <v>1134</v>
      </c>
      <c r="FT111" s="16" t="s">
        <v>1134</v>
      </c>
      <c r="FU111" s="16" t="s">
        <v>1134</v>
      </c>
      <c r="FV111" s="16" t="s">
        <v>1134</v>
      </c>
      <c r="FW111" s="16">
        <v>20.072393999999999</v>
      </c>
      <c r="FX111" s="16" t="s">
        <v>1134</v>
      </c>
      <c r="FY111" s="16" t="s">
        <v>1134</v>
      </c>
      <c r="FZ111" s="16" t="s">
        <v>1134</v>
      </c>
      <c r="GA111" s="16" t="s">
        <v>1134</v>
      </c>
      <c r="GB111" s="16" t="s">
        <v>1134</v>
      </c>
      <c r="GC111" s="16" t="s">
        <v>1134</v>
      </c>
      <c r="GD111" s="16" t="s">
        <v>1134</v>
      </c>
      <c r="GE111" s="16" t="s">
        <v>1134</v>
      </c>
      <c r="GF111" s="16" t="s">
        <v>1134</v>
      </c>
      <c r="GG111" s="16" t="s">
        <v>1134</v>
      </c>
      <c r="GH111" s="16" t="s">
        <v>1134</v>
      </c>
      <c r="GI111" s="16" t="s">
        <v>1134</v>
      </c>
      <c r="GJ111" s="16" t="s">
        <v>1134</v>
      </c>
      <c r="GK111" s="16" t="s">
        <v>1134</v>
      </c>
      <c r="GL111" s="16">
        <v>21.678079999999998</v>
      </c>
      <c r="GM111" s="16">
        <v>21.348818000000001</v>
      </c>
      <c r="GN111" s="16" t="s">
        <v>1134</v>
      </c>
      <c r="GO111" s="16" t="s">
        <v>1134</v>
      </c>
      <c r="GP111" s="16" t="s">
        <v>1134</v>
      </c>
      <c r="GQ111" s="16" t="s">
        <v>1134</v>
      </c>
      <c r="GR111" s="16">
        <v>20.071870000000001</v>
      </c>
      <c r="GS111" s="16" t="s">
        <v>1134</v>
      </c>
      <c r="GT111" s="16" t="s">
        <v>1134</v>
      </c>
      <c r="GU111" s="16">
        <v>20.110229999999998</v>
      </c>
      <c r="GV111" s="16" t="s">
        <v>1134</v>
      </c>
      <c r="GW111" s="16" t="s">
        <v>1134</v>
      </c>
      <c r="GX111" s="16" t="s">
        <v>1134</v>
      </c>
      <c r="GY111" s="16">
        <v>21.141783333333333</v>
      </c>
      <c r="GZ111" s="16" t="s">
        <v>1134</v>
      </c>
      <c r="HA111" s="16" t="s">
        <v>1134</v>
      </c>
      <c r="HB111" s="16" t="s">
        <v>1134</v>
      </c>
      <c r="HC111" s="16" t="s">
        <v>1134</v>
      </c>
      <c r="HD111" s="16" t="s">
        <v>1134</v>
      </c>
      <c r="HE111" s="16" t="s">
        <v>1134</v>
      </c>
      <c r="HF111" s="16">
        <v>21.692128</v>
      </c>
      <c r="HG111" s="16" t="s">
        <v>1134</v>
      </c>
      <c r="HH111" s="16" t="s">
        <v>1134</v>
      </c>
      <c r="HI111" s="16" t="s">
        <v>1134</v>
      </c>
      <c r="HJ111" s="16" t="s">
        <v>1134</v>
      </c>
      <c r="HK111" s="16" t="s">
        <v>1134</v>
      </c>
      <c r="HL111" s="16" t="s">
        <v>1134</v>
      </c>
      <c r="HM111" s="16" t="s">
        <v>1134</v>
      </c>
      <c r="HN111" s="16" t="s">
        <v>1134</v>
      </c>
      <c r="HO111" s="16">
        <v>22.476506000000001</v>
      </c>
      <c r="HP111" s="16">
        <v>22.342009999999998</v>
      </c>
      <c r="HQ111" s="16">
        <v>22.368939999999998</v>
      </c>
      <c r="HR111" s="16" t="s">
        <v>1134</v>
      </c>
      <c r="HS111" s="16" t="s">
        <v>1134</v>
      </c>
      <c r="HT111" s="16" t="s">
        <v>1134</v>
      </c>
      <c r="HU111" s="16">
        <v>20.417794999999998</v>
      </c>
      <c r="HV111" s="16" t="s">
        <v>1134</v>
      </c>
      <c r="HW111" s="16" t="s">
        <v>1134</v>
      </c>
      <c r="HX111" s="16" t="s">
        <v>1134</v>
      </c>
      <c r="HY111" s="16" t="s">
        <v>1134</v>
      </c>
      <c r="HZ111" s="16" t="s">
        <v>1134</v>
      </c>
      <c r="IA111" s="16">
        <v>22.018699999999999</v>
      </c>
      <c r="IB111" s="16">
        <v>21.773565999999999</v>
      </c>
      <c r="IC111" s="16" t="s">
        <v>1134</v>
      </c>
      <c r="ID111" s="16" t="s">
        <v>1134</v>
      </c>
      <c r="IE111" s="16">
        <v>22.277506999999996</v>
      </c>
      <c r="IF111" s="16" t="s">
        <v>1134</v>
      </c>
      <c r="IG111" s="16" t="s">
        <v>1134</v>
      </c>
      <c r="IH111" s="16" t="s">
        <v>1134</v>
      </c>
      <c r="II111" s="16" t="s">
        <v>1134</v>
      </c>
      <c r="IJ111" s="16" t="s">
        <v>1134</v>
      </c>
      <c r="IK111" s="16" t="s">
        <v>1134</v>
      </c>
      <c r="IL111" s="16" t="s">
        <v>1134</v>
      </c>
      <c r="IM111" s="16" t="s">
        <v>1134</v>
      </c>
      <c r="IN111" s="16" t="s">
        <v>1134</v>
      </c>
    </row>
    <row r="112" spans="3:248" ht="16.5" thickBot="1">
      <c r="C112" s="14" t="s">
        <v>721</v>
      </c>
      <c r="D112" s="14" t="s">
        <v>722</v>
      </c>
      <c r="E112" s="15" t="s">
        <v>201</v>
      </c>
      <c r="F112" s="16" t="s">
        <v>1134</v>
      </c>
      <c r="G112" s="16" t="s">
        <v>1134</v>
      </c>
      <c r="H112" s="16" t="s">
        <v>1134</v>
      </c>
      <c r="I112" s="16" t="s">
        <v>1134</v>
      </c>
      <c r="J112" s="16" t="s">
        <v>1134</v>
      </c>
      <c r="K112" s="16" t="s">
        <v>1134</v>
      </c>
      <c r="L112" s="16" t="s">
        <v>1134</v>
      </c>
      <c r="M112" s="16" t="s">
        <v>1134</v>
      </c>
      <c r="N112" s="16" t="s">
        <v>1134</v>
      </c>
      <c r="O112" s="16" t="s">
        <v>1134</v>
      </c>
      <c r="P112" s="16" t="s">
        <v>1134</v>
      </c>
      <c r="Q112" s="16" t="s">
        <v>1134</v>
      </c>
      <c r="R112" s="16" t="s">
        <v>1134</v>
      </c>
      <c r="S112" s="16" t="s">
        <v>1134</v>
      </c>
      <c r="T112" s="16" t="s">
        <v>1134</v>
      </c>
      <c r="U112" s="16" t="s">
        <v>1134</v>
      </c>
      <c r="V112" s="16" t="s">
        <v>1134</v>
      </c>
      <c r="W112" s="16" t="s">
        <v>1134</v>
      </c>
      <c r="X112" s="16" t="s">
        <v>1134</v>
      </c>
      <c r="Y112" s="16" t="s">
        <v>1134</v>
      </c>
      <c r="Z112" s="16" t="s">
        <v>1134</v>
      </c>
      <c r="AA112" s="16" t="s">
        <v>1134</v>
      </c>
      <c r="AB112" s="16" t="s">
        <v>1134</v>
      </c>
      <c r="AC112" s="16" t="s">
        <v>1134</v>
      </c>
      <c r="AD112" s="16" t="s">
        <v>1134</v>
      </c>
      <c r="AE112" s="16" t="s">
        <v>1134</v>
      </c>
      <c r="AF112" s="16" t="s">
        <v>1134</v>
      </c>
      <c r="AG112" s="16" t="s">
        <v>1134</v>
      </c>
      <c r="AH112" s="16" t="s">
        <v>1134</v>
      </c>
      <c r="AI112" s="16" t="s">
        <v>1134</v>
      </c>
      <c r="AJ112" s="16" t="s">
        <v>1134</v>
      </c>
      <c r="AK112" s="16" t="s">
        <v>1134</v>
      </c>
      <c r="AL112" s="16" t="s">
        <v>1134</v>
      </c>
      <c r="AM112" s="16" t="s">
        <v>1134</v>
      </c>
      <c r="AN112" s="16" t="s">
        <v>1134</v>
      </c>
      <c r="AO112" s="16" t="s">
        <v>1134</v>
      </c>
      <c r="AP112" s="16" t="s">
        <v>1134</v>
      </c>
      <c r="AQ112" s="16" t="s">
        <v>1134</v>
      </c>
      <c r="AR112" s="16" t="s">
        <v>1134</v>
      </c>
      <c r="AS112" s="16" t="s">
        <v>1134</v>
      </c>
      <c r="AT112" s="16" t="s">
        <v>1134</v>
      </c>
      <c r="AU112" s="16">
        <v>243.39</v>
      </c>
      <c r="AV112" s="16" t="s">
        <v>1134</v>
      </c>
      <c r="AW112" s="16" t="s">
        <v>1134</v>
      </c>
      <c r="AX112" s="16" t="s">
        <v>1134</v>
      </c>
      <c r="AY112" s="16" t="s">
        <v>1134</v>
      </c>
      <c r="AZ112" s="16" t="s">
        <v>1134</v>
      </c>
      <c r="BA112" s="16" t="s">
        <v>1134</v>
      </c>
      <c r="BB112" s="16" t="s">
        <v>1134</v>
      </c>
      <c r="BC112" s="16" t="s">
        <v>1134</v>
      </c>
      <c r="BD112" s="16" t="s">
        <v>1134</v>
      </c>
      <c r="BE112" s="16" t="s">
        <v>1134</v>
      </c>
      <c r="BF112" s="16" t="s">
        <v>1134</v>
      </c>
      <c r="BG112" s="16" t="s">
        <v>1134</v>
      </c>
      <c r="BH112" s="16" t="s">
        <v>1134</v>
      </c>
      <c r="BI112" s="16" t="s">
        <v>1134</v>
      </c>
      <c r="BJ112" s="16" t="s">
        <v>1134</v>
      </c>
      <c r="BK112" s="16" t="s">
        <v>1134</v>
      </c>
      <c r="BL112" s="16" t="s">
        <v>1134</v>
      </c>
      <c r="BM112" s="16" t="s">
        <v>1134</v>
      </c>
      <c r="BN112" s="16" t="s">
        <v>1134</v>
      </c>
      <c r="BO112" s="16" t="s">
        <v>1134</v>
      </c>
      <c r="BP112" s="16" t="s">
        <v>1134</v>
      </c>
      <c r="BQ112" s="16" t="s">
        <v>1134</v>
      </c>
      <c r="BR112" s="16">
        <v>226.16</v>
      </c>
      <c r="BS112" s="16" t="s">
        <v>1134</v>
      </c>
      <c r="BT112" s="16" t="s">
        <v>1134</v>
      </c>
      <c r="BU112" s="16" t="s">
        <v>1134</v>
      </c>
      <c r="BV112" s="16" t="s">
        <v>1134</v>
      </c>
      <c r="BW112" s="16" t="s">
        <v>1134</v>
      </c>
      <c r="BX112" s="16" t="s">
        <v>1134</v>
      </c>
      <c r="BY112" s="16" t="s">
        <v>1134</v>
      </c>
      <c r="BZ112" s="16" t="s">
        <v>1134</v>
      </c>
      <c r="CA112" s="16" t="s">
        <v>1134</v>
      </c>
      <c r="CB112" s="16" t="s">
        <v>1134</v>
      </c>
      <c r="CC112" s="16" t="s">
        <v>1134</v>
      </c>
      <c r="CD112" s="16">
        <v>229.14</v>
      </c>
      <c r="CE112" s="16" t="s">
        <v>1134</v>
      </c>
      <c r="CF112" s="16" t="s">
        <v>1134</v>
      </c>
      <c r="CG112" s="16" t="s">
        <v>1134</v>
      </c>
      <c r="CH112" s="16" t="s">
        <v>1134</v>
      </c>
      <c r="CI112" s="16" t="s">
        <v>1134</v>
      </c>
      <c r="CJ112" s="16" t="s">
        <v>1134</v>
      </c>
      <c r="CK112" s="16" t="s">
        <v>1134</v>
      </c>
      <c r="CL112" s="16" t="s">
        <v>1134</v>
      </c>
      <c r="CM112" s="16" t="s">
        <v>1134</v>
      </c>
      <c r="CN112" s="16" t="s">
        <v>1134</v>
      </c>
      <c r="CO112" s="16" t="s">
        <v>1134</v>
      </c>
      <c r="CP112" s="16" t="s">
        <v>1134</v>
      </c>
      <c r="CQ112" s="16" t="s">
        <v>1134</v>
      </c>
      <c r="CR112" s="16" t="s">
        <v>1134</v>
      </c>
      <c r="CS112" s="16" t="s">
        <v>1134</v>
      </c>
      <c r="CT112" s="16" t="s">
        <v>1134</v>
      </c>
      <c r="CU112" s="16" t="s">
        <v>1134</v>
      </c>
      <c r="CV112" s="16" t="s">
        <v>1134</v>
      </c>
      <c r="CW112" s="16" t="s">
        <v>1134</v>
      </c>
      <c r="CX112" s="16" t="s">
        <v>1134</v>
      </c>
      <c r="CY112" s="16" t="s">
        <v>1134</v>
      </c>
      <c r="CZ112" s="16" t="s">
        <v>1134</v>
      </c>
      <c r="DA112" s="16" t="s">
        <v>1134</v>
      </c>
      <c r="DB112" s="16" t="s">
        <v>1134</v>
      </c>
      <c r="DC112" s="16" t="s">
        <v>1134</v>
      </c>
      <c r="DD112" s="16" t="s">
        <v>1134</v>
      </c>
      <c r="DE112" s="16" t="s">
        <v>1134</v>
      </c>
      <c r="DF112" s="16" t="s">
        <v>1134</v>
      </c>
      <c r="DG112" s="16" t="s">
        <v>1134</v>
      </c>
      <c r="DH112" s="16" t="s">
        <v>1134</v>
      </c>
      <c r="DI112" s="16" t="s">
        <v>1134</v>
      </c>
      <c r="DJ112" s="16" t="s">
        <v>1134</v>
      </c>
      <c r="DK112" s="16" t="s">
        <v>1134</v>
      </c>
      <c r="DL112" s="16" t="s">
        <v>1134</v>
      </c>
      <c r="DM112" s="16" t="s">
        <v>1134</v>
      </c>
      <c r="DN112" s="16" t="s">
        <v>1134</v>
      </c>
      <c r="DO112" s="16" t="s">
        <v>1134</v>
      </c>
      <c r="DP112" s="16" t="s">
        <v>1134</v>
      </c>
      <c r="DQ112" s="16" t="s">
        <v>1134</v>
      </c>
      <c r="DR112" s="16" t="s">
        <v>1134</v>
      </c>
      <c r="DS112" s="16" t="s">
        <v>1134</v>
      </c>
      <c r="DT112" s="16" t="s">
        <v>1134</v>
      </c>
      <c r="DU112" s="16" t="s">
        <v>1134</v>
      </c>
      <c r="DV112" s="16" t="s">
        <v>1134</v>
      </c>
      <c r="DW112" s="16" t="s">
        <v>1134</v>
      </c>
      <c r="DX112" s="16" t="s">
        <v>1134</v>
      </c>
      <c r="DY112" s="16" t="s">
        <v>1134</v>
      </c>
      <c r="DZ112" s="16" t="s">
        <v>1134</v>
      </c>
      <c r="EA112" s="16" t="s">
        <v>1134</v>
      </c>
      <c r="EB112" s="16" t="s">
        <v>1134</v>
      </c>
      <c r="EC112" s="16" t="s">
        <v>1134</v>
      </c>
      <c r="ED112" s="16" t="s">
        <v>1134</v>
      </c>
      <c r="EE112" s="16" t="s">
        <v>1134</v>
      </c>
      <c r="EF112" s="16" t="s">
        <v>1134</v>
      </c>
      <c r="EG112" s="16" t="s">
        <v>1134</v>
      </c>
      <c r="EH112" s="16" t="s">
        <v>1134</v>
      </c>
      <c r="EI112" s="16" t="s">
        <v>1134</v>
      </c>
      <c r="EJ112" s="16" t="s">
        <v>1134</v>
      </c>
      <c r="EK112" s="16" t="s">
        <v>1134</v>
      </c>
      <c r="EL112" s="16" t="s">
        <v>1134</v>
      </c>
      <c r="EM112" s="16" t="s">
        <v>1134</v>
      </c>
      <c r="EN112" s="16" t="s">
        <v>1134</v>
      </c>
      <c r="EO112" s="16" t="s">
        <v>1134</v>
      </c>
      <c r="EP112" s="16" t="s">
        <v>1134</v>
      </c>
      <c r="EQ112" s="16" t="s">
        <v>1134</v>
      </c>
      <c r="ER112" s="16" t="s">
        <v>1134</v>
      </c>
      <c r="ES112" s="16" t="s">
        <v>1134</v>
      </c>
      <c r="ET112" s="16" t="s">
        <v>1134</v>
      </c>
      <c r="EU112" s="16" t="s">
        <v>1134</v>
      </c>
      <c r="EV112" s="16" t="s">
        <v>1134</v>
      </c>
      <c r="EW112" s="16" t="s">
        <v>1134</v>
      </c>
      <c r="EX112" s="16" t="s">
        <v>1134</v>
      </c>
      <c r="EY112" s="16" t="s">
        <v>1134</v>
      </c>
      <c r="EZ112" s="16" t="s">
        <v>1134</v>
      </c>
      <c r="FA112" s="16" t="s">
        <v>1134</v>
      </c>
      <c r="FB112" s="16" t="s">
        <v>1134</v>
      </c>
      <c r="FC112" s="16" t="s">
        <v>1134</v>
      </c>
      <c r="FD112" s="16" t="s">
        <v>1134</v>
      </c>
      <c r="FE112" s="16" t="s">
        <v>1134</v>
      </c>
      <c r="FF112" s="16" t="s">
        <v>1134</v>
      </c>
      <c r="FG112" s="16" t="s">
        <v>1134</v>
      </c>
      <c r="FH112" s="16" t="s">
        <v>1134</v>
      </c>
      <c r="FI112" s="16" t="s">
        <v>1134</v>
      </c>
      <c r="FJ112" s="16" t="s">
        <v>1134</v>
      </c>
      <c r="FK112" s="16" t="s">
        <v>1134</v>
      </c>
      <c r="FL112" s="16" t="s">
        <v>1134</v>
      </c>
      <c r="FM112" s="16" t="s">
        <v>1134</v>
      </c>
      <c r="FN112" s="16" t="s">
        <v>1134</v>
      </c>
      <c r="FO112" s="16" t="s">
        <v>1134</v>
      </c>
      <c r="FP112" s="16" t="s">
        <v>1134</v>
      </c>
      <c r="FQ112" s="16" t="s">
        <v>1134</v>
      </c>
      <c r="FR112" s="16" t="s">
        <v>1134</v>
      </c>
      <c r="FS112" s="16" t="s">
        <v>1134</v>
      </c>
      <c r="FT112" s="16" t="s">
        <v>1134</v>
      </c>
      <c r="FU112" s="16" t="s">
        <v>1134</v>
      </c>
      <c r="FV112" s="16" t="s">
        <v>1134</v>
      </c>
      <c r="FW112" s="16" t="s">
        <v>1134</v>
      </c>
      <c r="FX112" s="16" t="s">
        <v>1134</v>
      </c>
      <c r="FY112" s="16" t="s">
        <v>1134</v>
      </c>
      <c r="FZ112" s="16" t="s">
        <v>1134</v>
      </c>
      <c r="GA112" s="16" t="s">
        <v>1134</v>
      </c>
      <c r="GB112" s="16" t="s">
        <v>1134</v>
      </c>
      <c r="GC112" s="16" t="s">
        <v>1134</v>
      </c>
      <c r="GD112" s="16" t="s">
        <v>1134</v>
      </c>
      <c r="GE112" s="16" t="s">
        <v>1134</v>
      </c>
      <c r="GF112" s="16" t="s">
        <v>1134</v>
      </c>
      <c r="GG112" s="16" t="s">
        <v>1134</v>
      </c>
      <c r="GH112" s="16" t="s">
        <v>1134</v>
      </c>
      <c r="GI112" s="16" t="s">
        <v>1134</v>
      </c>
      <c r="GJ112" s="16" t="s">
        <v>1134</v>
      </c>
      <c r="GK112" s="16" t="s">
        <v>1134</v>
      </c>
      <c r="GL112" s="16" t="s">
        <v>1134</v>
      </c>
      <c r="GM112" s="16" t="s">
        <v>1134</v>
      </c>
      <c r="GN112" s="16" t="s">
        <v>1134</v>
      </c>
      <c r="GO112" s="16" t="s">
        <v>1134</v>
      </c>
      <c r="GP112" s="16" t="s">
        <v>1134</v>
      </c>
      <c r="GQ112" s="16" t="s">
        <v>1134</v>
      </c>
      <c r="GR112" s="16" t="s">
        <v>1134</v>
      </c>
      <c r="GS112" s="16" t="s">
        <v>1134</v>
      </c>
      <c r="GT112" s="16" t="s">
        <v>1134</v>
      </c>
      <c r="GU112" s="16" t="s">
        <v>1134</v>
      </c>
      <c r="GV112" s="16" t="s">
        <v>1134</v>
      </c>
      <c r="GW112" s="16" t="s">
        <v>1134</v>
      </c>
      <c r="GX112" s="16" t="s">
        <v>1134</v>
      </c>
      <c r="GY112" s="16" t="s">
        <v>1134</v>
      </c>
      <c r="GZ112" s="16" t="s">
        <v>1134</v>
      </c>
      <c r="HA112" s="16" t="s">
        <v>1134</v>
      </c>
      <c r="HB112" s="16" t="s">
        <v>1134</v>
      </c>
      <c r="HC112" s="16" t="s">
        <v>1134</v>
      </c>
      <c r="HD112" s="16" t="s">
        <v>1134</v>
      </c>
      <c r="HE112" s="16" t="s">
        <v>1134</v>
      </c>
      <c r="HF112" s="16" t="s">
        <v>1134</v>
      </c>
      <c r="HG112" s="16" t="s">
        <v>1134</v>
      </c>
      <c r="HH112" s="16" t="s">
        <v>1134</v>
      </c>
      <c r="HI112" s="16" t="s">
        <v>1134</v>
      </c>
      <c r="HJ112" s="16" t="s">
        <v>1134</v>
      </c>
      <c r="HK112" s="16" t="s">
        <v>1134</v>
      </c>
      <c r="HL112" s="16" t="s">
        <v>1134</v>
      </c>
      <c r="HM112" s="16" t="s">
        <v>1134</v>
      </c>
      <c r="HN112" s="16" t="s">
        <v>1134</v>
      </c>
      <c r="HO112" s="16" t="s">
        <v>1134</v>
      </c>
      <c r="HP112" s="16" t="s">
        <v>1134</v>
      </c>
      <c r="HQ112" s="16" t="s">
        <v>1134</v>
      </c>
      <c r="HR112" s="16" t="s">
        <v>1134</v>
      </c>
      <c r="HS112" s="16" t="s">
        <v>1134</v>
      </c>
      <c r="HT112" s="16" t="s">
        <v>1134</v>
      </c>
      <c r="HU112" s="16" t="s">
        <v>1134</v>
      </c>
      <c r="HV112" s="16" t="s">
        <v>1134</v>
      </c>
      <c r="HW112" s="16" t="s">
        <v>1134</v>
      </c>
      <c r="HX112" s="16" t="s">
        <v>1134</v>
      </c>
      <c r="HY112" s="16" t="s">
        <v>1134</v>
      </c>
      <c r="HZ112" s="16" t="s">
        <v>1134</v>
      </c>
      <c r="IA112" s="16" t="s">
        <v>1134</v>
      </c>
      <c r="IB112" s="16" t="s">
        <v>1134</v>
      </c>
      <c r="IC112" s="16" t="s">
        <v>1134</v>
      </c>
      <c r="ID112" s="16" t="s">
        <v>1134</v>
      </c>
      <c r="IE112" s="16" t="s">
        <v>1134</v>
      </c>
      <c r="IF112" s="16" t="s">
        <v>1134</v>
      </c>
      <c r="IG112" s="16" t="s">
        <v>1134</v>
      </c>
      <c r="IH112" s="16" t="s">
        <v>1134</v>
      </c>
      <c r="II112" s="16" t="s">
        <v>1134</v>
      </c>
      <c r="IJ112" s="16" t="s">
        <v>1134</v>
      </c>
      <c r="IK112" s="16" t="s">
        <v>1134</v>
      </c>
      <c r="IL112" s="16" t="s">
        <v>1134</v>
      </c>
      <c r="IM112" s="16" t="s">
        <v>1134</v>
      </c>
      <c r="IN112" s="16" t="s">
        <v>1134</v>
      </c>
    </row>
    <row r="113" spans="3:248" ht="16.5" thickBot="1">
      <c r="C113" s="14" t="s">
        <v>723</v>
      </c>
      <c r="D113" s="14" t="s">
        <v>724</v>
      </c>
      <c r="E113" s="15" t="s">
        <v>201</v>
      </c>
      <c r="F113" s="16" t="s">
        <v>1134</v>
      </c>
      <c r="G113" s="16">
        <v>20.597854999999999</v>
      </c>
      <c r="H113" s="16" t="s">
        <v>1134</v>
      </c>
      <c r="I113" s="16" t="s">
        <v>1134</v>
      </c>
      <c r="J113" s="16" t="s">
        <v>1134</v>
      </c>
      <c r="K113" s="16">
        <v>20.215770000000003</v>
      </c>
      <c r="L113" s="16" t="s">
        <v>1134</v>
      </c>
      <c r="M113" s="16">
        <v>20.474891249999999</v>
      </c>
      <c r="N113" s="16" t="s">
        <v>1134</v>
      </c>
      <c r="O113" s="16" t="s">
        <v>1134</v>
      </c>
      <c r="P113" s="16" t="s">
        <v>1134</v>
      </c>
      <c r="Q113" s="16" t="s">
        <v>1134</v>
      </c>
      <c r="R113" s="16" t="s">
        <v>1134</v>
      </c>
      <c r="S113" s="16">
        <v>20.395088999999999</v>
      </c>
      <c r="T113" s="16" t="s">
        <v>1134</v>
      </c>
      <c r="U113" s="16" t="s">
        <v>1134</v>
      </c>
      <c r="V113" s="16">
        <v>20.205876</v>
      </c>
      <c r="W113" s="16" t="s">
        <v>1134</v>
      </c>
      <c r="X113" s="16" t="s">
        <v>1134</v>
      </c>
      <c r="Y113" s="16" t="s">
        <v>1134</v>
      </c>
      <c r="Z113" s="16">
        <v>20.270326000000001</v>
      </c>
      <c r="AA113" s="16">
        <v>19.38409</v>
      </c>
      <c r="AB113" s="16" t="s">
        <v>1134</v>
      </c>
      <c r="AC113" s="16">
        <v>19.369853999999883</v>
      </c>
      <c r="AD113" s="16" t="s">
        <v>1134</v>
      </c>
      <c r="AE113" s="16" t="s">
        <v>1134</v>
      </c>
      <c r="AF113" s="16">
        <v>18.142654344827587</v>
      </c>
      <c r="AG113" s="16">
        <v>18.290220000000001</v>
      </c>
      <c r="AH113" s="16">
        <v>18.805979999999998</v>
      </c>
      <c r="AI113" s="16">
        <v>20.297364324324324</v>
      </c>
      <c r="AJ113" s="16" t="s">
        <v>1134</v>
      </c>
      <c r="AK113" s="16" t="s">
        <v>1134</v>
      </c>
      <c r="AL113" s="16" t="s">
        <v>1134</v>
      </c>
      <c r="AM113" s="16">
        <v>19.666957388888889</v>
      </c>
      <c r="AN113" s="16">
        <v>20.572966033519553</v>
      </c>
      <c r="AO113" s="16">
        <v>21.036714333333332</v>
      </c>
      <c r="AP113" s="16" t="s">
        <v>1134</v>
      </c>
      <c r="AQ113" s="16">
        <v>19.426105294117647</v>
      </c>
      <c r="AR113" s="16" t="s">
        <v>1134</v>
      </c>
      <c r="AS113" s="16" t="s">
        <v>1134</v>
      </c>
      <c r="AT113" s="16">
        <v>19.797015999999999</v>
      </c>
      <c r="AU113" s="16" t="s">
        <v>1134</v>
      </c>
      <c r="AV113" s="16">
        <v>19.317699999999999</v>
      </c>
      <c r="AW113" s="16" t="s">
        <v>1134</v>
      </c>
      <c r="AX113" s="16">
        <v>18.83170405405405</v>
      </c>
      <c r="AY113" s="16" t="s">
        <v>1134</v>
      </c>
      <c r="AZ113" s="16" t="s">
        <v>1134</v>
      </c>
      <c r="BA113" s="16" t="s">
        <v>1134</v>
      </c>
      <c r="BB113" s="16">
        <v>17.660945000000002</v>
      </c>
      <c r="BC113" s="16">
        <v>17.410001999999999</v>
      </c>
      <c r="BD113" s="16">
        <v>18.467128880000001</v>
      </c>
      <c r="BE113" s="16" t="s">
        <v>1134</v>
      </c>
      <c r="BF113" s="16" t="s">
        <v>1134</v>
      </c>
      <c r="BG113" s="16" t="s">
        <v>1134</v>
      </c>
      <c r="BH113" s="16">
        <v>18.04437285106383</v>
      </c>
      <c r="BI113" s="16">
        <v>17.518499951219514</v>
      </c>
      <c r="BJ113" s="16">
        <v>18.14133370370369</v>
      </c>
      <c r="BK113" s="16">
        <v>17.231123333333329</v>
      </c>
      <c r="BL113" s="16" t="s">
        <v>1134</v>
      </c>
      <c r="BM113" s="16" t="s">
        <v>1134</v>
      </c>
      <c r="BN113" s="16" t="s">
        <v>1134</v>
      </c>
      <c r="BO113" s="16" t="s">
        <v>1134</v>
      </c>
      <c r="BP113" s="16">
        <v>16.917075000000001</v>
      </c>
      <c r="BQ113" s="16" t="s">
        <v>1134</v>
      </c>
      <c r="BR113" s="16">
        <v>18.968039999999998</v>
      </c>
      <c r="BS113" s="16">
        <v>19.277620000000002</v>
      </c>
      <c r="BT113" s="16" t="s">
        <v>1134</v>
      </c>
      <c r="BU113" s="16" t="s">
        <v>1134</v>
      </c>
      <c r="BV113" s="16" t="s">
        <v>1134</v>
      </c>
      <c r="BW113" s="16">
        <v>18.856978199999968</v>
      </c>
      <c r="BX113" s="16">
        <v>19.685180769230769</v>
      </c>
      <c r="BY113" s="16">
        <v>20.933569461538461</v>
      </c>
      <c r="BZ113" s="16">
        <v>21.266276196428517</v>
      </c>
      <c r="CA113" s="16" t="s">
        <v>1134</v>
      </c>
      <c r="CB113" s="16" t="s">
        <v>1134</v>
      </c>
      <c r="CC113" s="16">
        <v>21.731235121951222</v>
      </c>
      <c r="CD113" s="16">
        <v>22.588576312499992</v>
      </c>
      <c r="CE113" s="16">
        <v>22.013545920000002</v>
      </c>
      <c r="CF113" s="16">
        <v>21.617387999999998</v>
      </c>
      <c r="CG113" s="16">
        <v>21.633058999999999</v>
      </c>
      <c r="CH113" s="16" t="s">
        <v>1134</v>
      </c>
      <c r="CI113" s="16" t="s">
        <v>1134</v>
      </c>
      <c r="CJ113" s="16">
        <v>21.897610666666669</v>
      </c>
      <c r="CK113" s="16">
        <v>22.123341000000003</v>
      </c>
      <c r="CL113" s="16">
        <v>21.531267</v>
      </c>
      <c r="CM113" s="16">
        <v>21.707879374999958</v>
      </c>
      <c r="CN113" s="16">
        <v>21.052936499999998</v>
      </c>
      <c r="CO113" s="16" t="s">
        <v>1134</v>
      </c>
      <c r="CP113" s="16" t="s">
        <v>1134</v>
      </c>
      <c r="CQ113" s="16">
        <v>20.154606260869432</v>
      </c>
      <c r="CR113" s="16">
        <v>20.599909909090911</v>
      </c>
      <c r="CS113" s="16">
        <v>20.332715716216214</v>
      </c>
      <c r="CT113" s="16">
        <v>19.630709999999997</v>
      </c>
      <c r="CU113" s="16">
        <v>17.721272821782179</v>
      </c>
      <c r="CV113" s="16" t="s">
        <v>1134</v>
      </c>
      <c r="CW113" s="16" t="s">
        <v>1134</v>
      </c>
      <c r="CX113" s="16">
        <v>16.773048000000003</v>
      </c>
      <c r="CY113" s="16">
        <v>16.430776999999999</v>
      </c>
      <c r="CZ113" s="16">
        <v>18.005697499999865</v>
      </c>
      <c r="DA113" s="16">
        <v>19.080126</v>
      </c>
      <c r="DB113" s="16">
        <v>20.079560869565217</v>
      </c>
      <c r="DC113" s="16" t="s">
        <v>1134</v>
      </c>
      <c r="DD113" s="16" t="s">
        <v>1134</v>
      </c>
      <c r="DE113" s="16">
        <v>20.268071999999847</v>
      </c>
      <c r="DF113" s="16">
        <v>20.333445000000001</v>
      </c>
      <c r="DG113" s="16">
        <v>21.006114451612905</v>
      </c>
      <c r="DH113" s="16" t="s">
        <v>1134</v>
      </c>
      <c r="DI113" s="16" t="s">
        <v>1134</v>
      </c>
      <c r="DJ113" s="16" t="s">
        <v>1134</v>
      </c>
      <c r="DK113" s="16" t="s">
        <v>1134</v>
      </c>
      <c r="DL113" s="16">
        <v>20.332153333333338</v>
      </c>
      <c r="DM113" s="16">
        <v>19.063578</v>
      </c>
      <c r="DN113" s="16">
        <v>18.695118000000001</v>
      </c>
      <c r="DO113" s="16" t="s">
        <v>1134</v>
      </c>
      <c r="DP113" s="16" t="s">
        <v>1134</v>
      </c>
      <c r="DQ113" s="16" t="s">
        <v>1134</v>
      </c>
      <c r="DR113" s="16" t="s">
        <v>1134</v>
      </c>
      <c r="DS113" s="16">
        <v>18.790095000000001</v>
      </c>
      <c r="DT113" s="16">
        <v>19.003965999999998</v>
      </c>
      <c r="DU113" s="16">
        <v>18.932696</v>
      </c>
      <c r="DV113" s="16" t="s">
        <v>1134</v>
      </c>
      <c r="DW113" s="16" t="s">
        <v>1134</v>
      </c>
      <c r="DX113" s="16" t="s">
        <v>1134</v>
      </c>
      <c r="DY113" s="16" t="s">
        <v>1134</v>
      </c>
      <c r="DZ113" s="16">
        <v>18.030165</v>
      </c>
      <c r="EA113" s="16">
        <v>18.498859999999997</v>
      </c>
      <c r="EB113" s="16">
        <v>18.714605476190474</v>
      </c>
      <c r="EC113" s="16">
        <v>17.031560747826088</v>
      </c>
      <c r="ED113" s="16">
        <v>17.271968030407063</v>
      </c>
      <c r="EE113" s="16" t="s">
        <v>1134</v>
      </c>
      <c r="EF113" s="16" t="s">
        <v>1134</v>
      </c>
      <c r="EG113" s="16">
        <v>17.434726833333333</v>
      </c>
      <c r="EH113" s="16">
        <v>17.554182777777775</v>
      </c>
      <c r="EI113" s="16">
        <v>16.842559999999999</v>
      </c>
      <c r="EJ113" s="16">
        <v>16.675714999999997</v>
      </c>
      <c r="EK113" s="16">
        <v>16.705993223880597</v>
      </c>
      <c r="EL113" s="16" t="s">
        <v>1134</v>
      </c>
      <c r="EM113" s="16" t="s">
        <v>1134</v>
      </c>
      <c r="EN113" s="16">
        <v>16.880332998003993</v>
      </c>
      <c r="EO113" s="16" t="s">
        <v>1134</v>
      </c>
      <c r="EP113" s="16">
        <v>18.103923000000002</v>
      </c>
      <c r="EQ113" s="16">
        <v>17.691203999999999</v>
      </c>
      <c r="ER113" s="16" t="s">
        <v>1134</v>
      </c>
      <c r="ES113" s="16" t="s">
        <v>1134</v>
      </c>
      <c r="ET113" s="16" t="s">
        <v>1134</v>
      </c>
      <c r="EU113" s="16" t="s">
        <v>1134</v>
      </c>
      <c r="EV113" s="16">
        <v>18.714113999999999</v>
      </c>
      <c r="EW113" s="16">
        <v>19.612360889352821</v>
      </c>
      <c r="EX113" s="16" t="s">
        <v>1134</v>
      </c>
      <c r="EY113" s="16" t="s">
        <v>1134</v>
      </c>
      <c r="EZ113" s="16" t="s">
        <v>1134</v>
      </c>
      <c r="FA113" s="16" t="s">
        <v>1134</v>
      </c>
      <c r="FB113" s="16">
        <v>20.655603656934201</v>
      </c>
      <c r="FC113" s="16">
        <v>20.907636388888889</v>
      </c>
      <c r="FD113" s="16">
        <v>21.461911199999999</v>
      </c>
      <c r="FE113" s="16">
        <v>24.774530773148118</v>
      </c>
      <c r="FF113" s="16">
        <v>24.730251512195117</v>
      </c>
      <c r="FG113" s="16" t="s">
        <v>1134</v>
      </c>
      <c r="FH113" s="16" t="s">
        <v>1134</v>
      </c>
      <c r="FI113" s="16">
        <v>25.106016393442623</v>
      </c>
      <c r="FJ113" s="16">
        <v>24.831036999999995</v>
      </c>
      <c r="FK113" s="16">
        <v>24.64996</v>
      </c>
      <c r="FL113" s="16" t="s">
        <v>1134</v>
      </c>
      <c r="FM113" s="16">
        <v>24.568546363636365</v>
      </c>
      <c r="FN113" s="16" t="s">
        <v>1134</v>
      </c>
      <c r="FO113" s="16" t="s">
        <v>1134</v>
      </c>
      <c r="FP113" s="16">
        <v>24.654447999999999</v>
      </c>
      <c r="FQ113" s="16">
        <v>25.074449523809523</v>
      </c>
      <c r="FR113" s="16">
        <v>25.014395470588234</v>
      </c>
      <c r="FS113" s="16" t="s">
        <v>1134</v>
      </c>
      <c r="FT113" s="16">
        <v>23.887207741935484</v>
      </c>
      <c r="FU113" s="16" t="s">
        <v>1134</v>
      </c>
      <c r="FV113" s="16" t="s">
        <v>1134</v>
      </c>
      <c r="FW113" s="16" t="s">
        <v>1134</v>
      </c>
      <c r="FX113" s="16" t="s">
        <v>1134</v>
      </c>
      <c r="FY113" s="16" t="s">
        <v>1134</v>
      </c>
      <c r="FZ113" s="16">
        <v>24.428286</v>
      </c>
      <c r="GA113" s="16">
        <v>23.714945297297291</v>
      </c>
      <c r="GB113" s="16" t="s">
        <v>1134</v>
      </c>
      <c r="GC113" s="16" t="s">
        <v>1134</v>
      </c>
      <c r="GD113" s="16" t="s">
        <v>1134</v>
      </c>
      <c r="GE113" s="16" t="s">
        <v>1134</v>
      </c>
      <c r="GF113" s="16">
        <v>25.008563999999996</v>
      </c>
      <c r="GG113" s="16">
        <v>24.919937412587412</v>
      </c>
      <c r="GH113" s="16" t="s">
        <v>1134</v>
      </c>
      <c r="GI113" s="16" t="s">
        <v>1134</v>
      </c>
      <c r="GJ113" s="16" t="s">
        <v>1134</v>
      </c>
      <c r="GK113" s="16" t="s">
        <v>1134</v>
      </c>
      <c r="GL113" s="16">
        <v>23.934975999999999</v>
      </c>
      <c r="GM113" s="16">
        <v>24.339649639344263</v>
      </c>
      <c r="GN113" s="16">
        <v>24.918256</v>
      </c>
      <c r="GO113" s="16">
        <v>26.909762704225351</v>
      </c>
      <c r="GP113" s="16" t="s">
        <v>1134</v>
      </c>
      <c r="GQ113" s="16" t="s">
        <v>1134</v>
      </c>
      <c r="GR113" s="16">
        <v>27.148193664179107</v>
      </c>
      <c r="GS113" s="16" t="s">
        <v>1134</v>
      </c>
      <c r="GT113" s="16">
        <v>25.529574607843134</v>
      </c>
      <c r="GU113" s="16">
        <v>24.911227313868611</v>
      </c>
      <c r="GV113" s="16" t="s">
        <v>1134</v>
      </c>
      <c r="GW113" s="16" t="s">
        <v>1134</v>
      </c>
      <c r="GX113" s="16" t="s">
        <v>1134</v>
      </c>
      <c r="GY113" s="16">
        <v>25.243572509960163</v>
      </c>
      <c r="GZ113" s="16" t="s">
        <v>1134</v>
      </c>
      <c r="HA113" s="16" t="s">
        <v>1134</v>
      </c>
      <c r="HB113" s="16" t="s">
        <v>1134</v>
      </c>
      <c r="HC113" s="16" t="s">
        <v>1134</v>
      </c>
      <c r="HD113" s="16" t="s">
        <v>1134</v>
      </c>
      <c r="HE113" s="16" t="s">
        <v>1134</v>
      </c>
      <c r="HF113" s="16">
        <v>24.049968</v>
      </c>
      <c r="HG113" s="16">
        <v>24.614570588235296</v>
      </c>
      <c r="HH113" s="16">
        <v>24.937038251497007</v>
      </c>
      <c r="HI113" s="16">
        <v>24.24446</v>
      </c>
      <c r="HJ113" s="16">
        <v>23.379234999999998</v>
      </c>
      <c r="HK113" s="16" t="s">
        <v>1134</v>
      </c>
      <c r="HL113" s="16" t="s">
        <v>1134</v>
      </c>
      <c r="HM113" s="16">
        <v>24.287828000000001</v>
      </c>
      <c r="HN113" s="16" t="s">
        <v>1134</v>
      </c>
      <c r="HO113" s="16">
        <v>25.064952000000002</v>
      </c>
      <c r="HP113" s="16" t="s">
        <v>1134</v>
      </c>
      <c r="HQ113" s="16">
        <v>25.83792</v>
      </c>
      <c r="HR113" s="16" t="s">
        <v>1134</v>
      </c>
      <c r="HS113" s="16" t="s">
        <v>1134</v>
      </c>
      <c r="HT113" s="16">
        <v>26.500011999999739</v>
      </c>
      <c r="HU113" s="16">
        <v>26.230160000000001</v>
      </c>
      <c r="HV113" s="16">
        <v>26.562867999999998</v>
      </c>
      <c r="HW113" s="16" t="s">
        <v>1134</v>
      </c>
      <c r="HX113" s="16">
        <v>26.561084000000001</v>
      </c>
      <c r="HY113" s="16" t="s">
        <v>1134</v>
      </c>
      <c r="HZ113" s="16" t="s">
        <v>1134</v>
      </c>
      <c r="IA113" s="16" t="s">
        <v>1134</v>
      </c>
      <c r="IB113" s="16" t="s">
        <v>1134</v>
      </c>
      <c r="IC113" s="16" t="s">
        <v>1134</v>
      </c>
      <c r="ID113" s="16">
        <v>27.031842000000001</v>
      </c>
      <c r="IE113" s="16" t="s">
        <v>1134</v>
      </c>
      <c r="IF113" s="16" t="s">
        <v>1134</v>
      </c>
      <c r="IG113" s="16">
        <v>26.709213999999999</v>
      </c>
      <c r="IH113" s="16" t="s">
        <v>1134</v>
      </c>
      <c r="II113" s="16" t="s">
        <v>1134</v>
      </c>
      <c r="IJ113" s="16" t="s">
        <v>1134</v>
      </c>
      <c r="IK113" s="16">
        <v>27.395759999999996</v>
      </c>
      <c r="IL113" s="16" t="s">
        <v>1134</v>
      </c>
      <c r="IM113" s="16" t="s">
        <v>1134</v>
      </c>
      <c r="IN113" s="16" t="s">
        <v>1134</v>
      </c>
    </row>
    <row r="114" spans="3:248" ht="16.5" thickBot="1">
      <c r="C114" s="17" t="s">
        <v>1121</v>
      </c>
      <c r="D114" s="17" t="s">
        <v>1122</v>
      </c>
      <c r="E114" s="15" t="s">
        <v>201</v>
      </c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  <c r="AA114" s="16"/>
      <c r="AB114" s="16"/>
      <c r="AC114" s="16"/>
      <c r="AD114" s="16"/>
      <c r="AE114" s="16"/>
      <c r="AF114" s="16"/>
      <c r="AG114" s="16"/>
      <c r="AH114" s="16"/>
      <c r="AI114" s="16"/>
      <c r="AJ114" s="16"/>
      <c r="AK114" s="16"/>
      <c r="AL114" s="16"/>
      <c r="AM114" s="16"/>
      <c r="AN114" s="16"/>
      <c r="AO114" s="16"/>
      <c r="AP114" s="16"/>
      <c r="AQ114" s="16"/>
      <c r="AR114" s="16"/>
      <c r="AS114" s="16"/>
      <c r="AT114" s="16"/>
      <c r="AU114" s="16"/>
      <c r="AV114" s="16"/>
      <c r="AW114" s="16"/>
      <c r="AX114" s="16"/>
      <c r="AY114" s="16"/>
      <c r="AZ114" s="16"/>
      <c r="BA114" s="16"/>
      <c r="BB114" s="16"/>
      <c r="BC114" s="16"/>
      <c r="BD114" s="16"/>
      <c r="BE114" s="16"/>
      <c r="BF114" s="16"/>
      <c r="BG114" s="16"/>
      <c r="BH114" s="16"/>
      <c r="BI114" s="16"/>
      <c r="BJ114" s="16"/>
      <c r="BK114" s="16"/>
      <c r="BL114" s="16"/>
      <c r="BM114" s="16"/>
      <c r="BN114" s="16"/>
      <c r="BO114" s="16"/>
      <c r="BP114" s="16"/>
      <c r="BQ114" s="16"/>
      <c r="BR114" s="16"/>
      <c r="BS114" s="16"/>
      <c r="BT114" s="16"/>
      <c r="BU114" s="16"/>
      <c r="BV114" s="16"/>
      <c r="BW114" s="16"/>
      <c r="BX114" s="16"/>
      <c r="BY114" s="16"/>
      <c r="BZ114" s="16"/>
      <c r="CA114" s="16"/>
      <c r="CB114" s="16"/>
      <c r="CC114" s="16"/>
      <c r="CD114" s="16"/>
      <c r="CE114" s="16"/>
      <c r="CF114" s="16"/>
      <c r="CG114" s="16"/>
      <c r="CH114" s="16"/>
      <c r="CI114" s="16"/>
      <c r="CJ114" s="16"/>
      <c r="CK114" s="16"/>
      <c r="CL114" s="16"/>
      <c r="CM114" s="16"/>
      <c r="CN114" s="16"/>
      <c r="CO114" s="16"/>
      <c r="CP114" s="16"/>
      <c r="CQ114" s="16"/>
      <c r="CR114" s="16"/>
      <c r="CS114" s="16"/>
      <c r="CT114" s="16"/>
      <c r="CU114" s="16"/>
      <c r="CV114" s="16"/>
      <c r="CW114" s="16"/>
      <c r="CX114" s="16"/>
      <c r="CY114" s="16"/>
      <c r="CZ114" s="16"/>
      <c r="DA114" s="16"/>
      <c r="DB114" s="16"/>
      <c r="DC114" s="16"/>
      <c r="DD114" s="16"/>
      <c r="DE114" s="16"/>
      <c r="DF114" s="16"/>
      <c r="DG114" s="16"/>
      <c r="DH114" s="16"/>
      <c r="DI114" s="16"/>
      <c r="DJ114" s="16"/>
      <c r="DK114" s="16"/>
      <c r="DL114" s="16"/>
      <c r="DM114" s="16"/>
      <c r="DN114" s="16"/>
      <c r="DO114" s="16"/>
      <c r="DP114" s="16"/>
      <c r="DQ114" s="16"/>
      <c r="DR114" s="16"/>
      <c r="DS114" s="16"/>
      <c r="DT114" s="16"/>
      <c r="DU114" s="16"/>
      <c r="DV114" s="16"/>
      <c r="DW114" s="16"/>
      <c r="DX114" s="16"/>
      <c r="DY114" s="16"/>
      <c r="DZ114" s="16"/>
      <c r="EA114" s="16"/>
      <c r="EB114" s="16"/>
      <c r="EC114" s="16"/>
      <c r="ED114" s="16"/>
      <c r="EE114" s="16"/>
      <c r="EF114" s="16"/>
      <c r="EG114" s="16"/>
      <c r="EH114" s="16"/>
      <c r="EI114" s="16"/>
      <c r="EJ114" s="16"/>
      <c r="EK114" s="16"/>
      <c r="EL114" s="16"/>
      <c r="EM114" s="16"/>
      <c r="EN114" s="16"/>
      <c r="EO114" s="16"/>
      <c r="EP114" s="16"/>
      <c r="EQ114" s="16"/>
      <c r="ER114" s="16"/>
      <c r="ES114" s="16"/>
      <c r="ET114" s="16"/>
      <c r="EU114" s="16"/>
      <c r="EV114" s="16"/>
      <c r="EW114" s="16"/>
      <c r="EX114" s="16"/>
      <c r="EY114" s="16"/>
      <c r="EZ114" s="16"/>
      <c r="FA114" s="16"/>
      <c r="FB114" s="16"/>
      <c r="FC114" s="16"/>
      <c r="FD114" s="16"/>
      <c r="FE114" s="16"/>
      <c r="FF114" s="16"/>
      <c r="FG114" s="16"/>
      <c r="FH114" s="16"/>
      <c r="FI114" s="16"/>
      <c r="FJ114" s="16"/>
      <c r="FK114" s="16"/>
      <c r="FL114" s="16"/>
      <c r="FM114" s="16"/>
      <c r="FN114" s="16"/>
      <c r="FO114" s="16"/>
      <c r="FP114" s="16"/>
      <c r="FQ114" s="16"/>
      <c r="FR114" s="16"/>
      <c r="FS114" s="16"/>
      <c r="FT114" s="16"/>
      <c r="FU114" s="16"/>
      <c r="FV114" s="16"/>
      <c r="FW114" s="16"/>
      <c r="FX114" s="16"/>
      <c r="FY114" s="16"/>
      <c r="FZ114" s="16"/>
      <c r="GA114" s="16"/>
      <c r="GB114" s="16"/>
      <c r="GC114" s="16"/>
      <c r="GD114" s="16"/>
      <c r="GE114" s="16"/>
      <c r="GF114" s="16"/>
      <c r="GG114" s="16"/>
      <c r="GH114" s="16"/>
      <c r="GI114" s="16"/>
      <c r="GJ114" s="16"/>
      <c r="GK114" s="16"/>
      <c r="GL114" s="16"/>
      <c r="GM114" s="16"/>
      <c r="GN114" s="16"/>
      <c r="GO114" s="16"/>
      <c r="GP114" s="16"/>
      <c r="GQ114" s="16"/>
      <c r="GR114" s="16"/>
      <c r="GS114" s="16"/>
      <c r="GT114" s="16"/>
      <c r="GU114" s="16"/>
      <c r="GV114" s="16"/>
      <c r="GW114" s="16"/>
      <c r="GX114" s="16"/>
      <c r="GY114" s="16"/>
      <c r="GZ114" s="16"/>
      <c r="HA114" s="16"/>
      <c r="HB114" s="16"/>
      <c r="HC114" s="16"/>
      <c r="HD114" s="16"/>
      <c r="HE114" s="16"/>
      <c r="HF114" s="16"/>
      <c r="HG114" s="16"/>
      <c r="HH114" s="16"/>
      <c r="HI114" s="16"/>
      <c r="HJ114" s="16" t="s">
        <v>1134</v>
      </c>
      <c r="HK114" s="16" t="s">
        <v>1134</v>
      </c>
      <c r="HL114" s="16" t="s">
        <v>1134</v>
      </c>
      <c r="HM114" s="16" t="s">
        <v>1134</v>
      </c>
      <c r="HN114" s="16" t="s">
        <v>1134</v>
      </c>
      <c r="HO114" s="16" t="s">
        <v>1134</v>
      </c>
      <c r="HP114" s="16" t="s">
        <v>1134</v>
      </c>
      <c r="HQ114" s="16" t="s">
        <v>1134</v>
      </c>
      <c r="HR114" s="16" t="s">
        <v>1134</v>
      </c>
      <c r="HS114" s="16" t="s">
        <v>1134</v>
      </c>
      <c r="HT114" s="16" t="s">
        <v>1134</v>
      </c>
      <c r="HU114" s="16" t="s">
        <v>1134</v>
      </c>
      <c r="HV114" s="16" t="s">
        <v>1134</v>
      </c>
      <c r="HW114" s="16" t="s">
        <v>1134</v>
      </c>
      <c r="HX114" s="16" t="s">
        <v>1134</v>
      </c>
      <c r="HY114" s="16" t="s">
        <v>1134</v>
      </c>
      <c r="HZ114" s="16" t="s">
        <v>1134</v>
      </c>
      <c r="IA114" s="16" t="s">
        <v>1134</v>
      </c>
      <c r="IB114" s="16" t="s">
        <v>1134</v>
      </c>
      <c r="IC114" s="16">
        <v>417.06</v>
      </c>
      <c r="ID114" s="16" t="s">
        <v>1134</v>
      </c>
      <c r="IE114" s="16" t="s">
        <v>1134</v>
      </c>
      <c r="IF114" s="16" t="s">
        <v>1134</v>
      </c>
      <c r="IG114" s="16" t="s">
        <v>1134</v>
      </c>
      <c r="IH114" s="16" t="s">
        <v>1134</v>
      </c>
      <c r="II114" s="16" t="s">
        <v>1134</v>
      </c>
      <c r="IJ114" s="16" t="s">
        <v>1134</v>
      </c>
      <c r="IK114" s="16" t="s">
        <v>1134</v>
      </c>
      <c r="IL114" s="16" t="s">
        <v>1134</v>
      </c>
      <c r="IM114" s="16" t="s">
        <v>1134</v>
      </c>
      <c r="IN114" s="16" t="s">
        <v>1134</v>
      </c>
    </row>
    <row r="115" spans="3:248" ht="16.5" thickBot="1">
      <c r="C115" s="14" t="s">
        <v>725</v>
      </c>
      <c r="D115" s="14" t="s">
        <v>726</v>
      </c>
      <c r="E115" s="15" t="s">
        <v>201</v>
      </c>
      <c r="F115" s="16" t="s">
        <v>1134</v>
      </c>
      <c r="G115" s="16" t="s">
        <v>1134</v>
      </c>
      <c r="H115" s="16" t="s">
        <v>1134</v>
      </c>
      <c r="I115" s="16" t="s">
        <v>1134</v>
      </c>
      <c r="J115" s="16" t="s">
        <v>1134</v>
      </c>
      <c r="K115" s="16" t="s">
        <v>1134</v>
      </c>
      <c r="L115" s="16" t="s">
        <v>1134</v>
      </c>
      <c r="M115" s="16" t="s">
        <v>1134</v>
      </c>
      <c r="N115" s="16" t="s">
        <v>1134</v>
      </c>
      <c r="O115" s="16" t="s">
        <v>1134</v>
      </c>
      <c r="P115" s="16" t="s">
        <v>1134</v>
      </c>
      <c r="Q115" s="16" t="s">
        <v>1134</v>
      </c>
      <c r="R115" s="16" t="s">
        <v>1134</v>
      </c>
      <c r="S115" s="16" t="s">
        <v>1134</v>
      </c>
      <c r="T115" s="16" t="s">
        <v>1134</v>
      </c>
      <c r="U115" s="16" t="s">
        <v>1134</v>
      </c>
      <c r="V115" s="16" t="s">
        <v>1134</v>
      </c>
      <c r="W115" s="16" t="s">
        <v>1134</v>
      </c>
      <c r="X115" s="16" t="s">
        <v>1134</v>
      </c>
      <c r="Y115" s="16" t="s">
        <v>1134</v>
      </c>
      <c r="Z115" s="16" t="s">
        <v>1134</v>
      </c>
      <c r="AA115" s="16" t="s">
        <v>1134</v>
      </c>
      <c r="AB115" s="16">
        <v>107.368836</v>
      </c>
      <c r="AC115" s="16" t="s">
        <v>1134</v>
      </c>
      <c r="AD115" s="16" t="s">
        <v>1134</v>
      </c>
      <c r="AE115" s="16" t="s">
        <v>1134</v>
      </c>
      <c r="AF115" s="16">
        <v>104.96787799999998</v>
      </c>
      <c r="AG115" s="16" t="s">
        <v>1134</v>
      </c>
      <c r="AH115" s="16" t="s">
        <v>1134</v>
      </c>
      <c r="AI115" s="16" t="s">
        <v>1134</v>
      </c>
      <c r="AJ115" s="16" t="s">
        <v>1134</v>
      </c>
      <c r="AK115" s="16" t="s">
        <v>1134</v>
      </c>
      <c r="AL115" s="16" t="s">
        <v>1134</v>
      </c>
      <c r="AM115" s="16">
        <v>101.53295800000001</v>
      </c>
      <c r="AN115" s="16" t="s">
        <v>1134</v>
      </c>
      <c r="AO115" s="16" t="s">
        <v>1134</v>
      </c>
      <c r="AP115" s="16" t="s">
        <v>1134</v>
      </c>
      <c r="AQ115" s="16">
        <v>107.06307</v>
      </c>
      <c r="AR115" s="16" t="s">
        <v>1134</v>
      </c>
      <c r="AS115" s="16" t="s">
        <v>1134</v>
      </c>
      <c r="AT115" s="16">
        <v>109.96219254545426</v>
      </c>
      <c r="AU115" s="16">
        <v>107.480256</v>
      </c>
      <c r="AV115" s="16">
        <v>103.341296</v>
      </c>
      <c r="AW115" s="16">
        <v>106.83576533333334</v>
      </c>
      <c r="AX115" s="16">
        <v>107.49745999999999</v>
      </c>
      <c r="AY115" s="16" t="s">
        <v>1134</v>
      </c>
      <c r="AZ115" s="16" t="s">
        <v>1134</v>
      </c>
      <c r="BA115" s="16" t="s">
        <v>1134</v>
      </c>
      <c r="BB115" s="16">
        <v>110.05935299999999</v>
      </c>
      <c r="BC115" s="16">
        <v>100.40150062068965</v>
      </c>
      <c r="BD115" s="16">
        <v>90.641546462962893</v>
      </c>
      <c r="BE115" s="16">
        <v>84.949764999999999</v>
      </c>
      <c r="BF115" s="16" t="s">
        <v>1134</v>
      </c>
      <c r="BG115" s="16" t="s">
        <v>1134</v>
      </c>
      <c r="BH115" s="16">
        <v>86.174777000000006</v>
      </c>
      <c r="BI115" s="16" t="s">
        <v>1134</v>
      </c>
      <c r="BJ115" s="16" t="s">
        <v>1134</v>
      </c>
      <c r="BK115" s="16">
        <v>81.84371999999999</v>
      </c>
      <c r="BL115" s="16">
        <v>82.252529999999993</v>
      </c>
      <c r="BM115" s="16" t="s">
        <v>1134</v>
      </c>
      <c r="BN115" s="16" t="s">
        <v>1134</v>
      </c>
      <c r="BO115" s="16" t="s">
        <v>1134</v>
      </c>
      <c r="BP115" s="16">
        <v>77.721875999999995</v>
      </c>
      <c r="BQ115" s="16" t="s">
        <v>1134</v>
      </c>
      <c r="BR115" s="16">
        <v>82.524975272726977</v>
      </c>
      <c r="BS115" s="16">
        <v>79.72503416666666</v>
      </c>
      <c r="BT115" s="16" t="s">
        <v>1134</v>
      </c>
      <c r="BU115" s="16" t="s">
        <v>1134</v>
      </c>
      <c r="BV115" s="16" t="s">
        <v>1134</v>
      </c>
      <c r="BW115" s="16">
        <v>82.982237399999988</v>
      </c>
      <c r="BX115" s="16">
        <v>84.126959999999997</v>
      </c>
      <c r="BY115" s="16" t="s">
        <v>1134</v>
      </c>
      <c r="BZ115" s="16" t="s">
        <v>1134</v>
      </c>
      <c r="CA115" s="16" t="s">
        <v>1134</v>
      </c>
      <c r="CB115" s="16" t="s">
        <v>1134</v>
      </c>
      <c r="CC115" s="16" t="s">
        <v>1134</v>
      </c>
      <c r="CD115" s="16" t="s">
        <v>1134</v>
      </c>
      <c r="CE115" s="16" t="s">
        <v>1134</v>
      </c>
      <c r="CF115" s="16" t="s">
        <v>1134</v>
      </c>
      <c r="CG115" s="16" t="s">
        <v>1134</v>
      </c>
      <c r="CH115" s="16" t="s">
        <v>1134</v>
      </c>
      <c r="CI115" s="16" t="s">
        <v>1134</v>
      </c>
      <c r="CJ115" s="16">
        <v>82.241407999999993</v>
      </c>
      <c r="CK115" s="16" t="s">
        <v>1134</v>
      </c>
      <c r="CL115" s="16" t="s">
        <v>1134</v>
      </c>
      <c r="CM115" s="16" t="s">
        <v>1134</v>
      </c>
      <c r="CN115" s="16">
        <v>76.037517500000007</v>
      </c>
      <c r="CO115" s="16" t="s">
        <v>1134</v>
      </c>
      <c r="CP115" s="16" t="s">
        <v>1134</v>
      </c>
      <c r="CQ115" s="16">
        <v>73.138896000000003</v>
      </c>
      <c r="CR115" s="16" t="s">
        <v>1134</v>
      </c>
      <c r="CS115" s="16" t="s">
        <v>1134</v>
      </c>
      <c r="CT115" s="16">
        <v>72.015767999999994</v>
      </c>
      <c r="CU115" s="16" t="s">
        <v>1134</v>
      </c>
      <c r="CV115" s="16" t="s">
        <v>1134</v>
      </c>
      <c r="CW115" s="16" t="s">
        <v>1134</v>
      </c>
      <c r="CX115" s="16" t="s">
        <v>1134</v>
      </c>
      <c r="CY115" s="16" t="s">
        <v>1134</v>
      </c>
      <c r="CZ115" s="16">
        <v>76.237223999999841</v>
      </c>
      <c r="DA115" s="16" t="s">
        <v>1134</v>
      </c>
      <c r="DB115" s="16">
        <v>76.343310000000002</v>
      </c>
      <c r="DC115" s="16" t="s">
        <v>1134</v>
      </c>
      <c r="DD115" s="16" t="s">
        <v>1134</v>
      </c>
      <c r="DE115" s="16" t="s">
        <v>1134</v>
      </c>
      <c r="DF115" s="16" t="s">
        <v>1134</v>
      </c>
      <c r="DG115" s="16" t="s">
        <v>1134</v>
      </c>
      <c r="DH115" s="16" t="s">
        <v>1134</v>
      </c>
      <c r="DI115" s="16" t="s">
        <v>1134</v>
      </c>
      <c r="DJ115" s="16" t="s">
        <v>1134</v>
      </c>
      <c r="DK115" s="16" t="s">
        <v>1134</v>
      </c>
      <c r="DL115" s="16" t="s">
        <v>1134</v>
      </c>
      <c r="DM115" s="16" t="s">
        <v>1134</v>
      </c>
      <c r="DN115" s="16" t="s">
        <v>1134</v>
      </c>
      <c r="DO115" s="16" t="s">
        <v>1134</v>
      </c>
      <c r="DP115" s="16" t="s">
        <v>1134</v>
      </c>
      <c r="DQ115" s="16" t="s">
        <v>1134</v>
      </c>
      <c r="DR115" s="16" t="s">
        <v>1134</v>
      </c>
      <c r="DS115" s="16" t="s">
        <v>1134</v>
      </c>
      <c r="DT115" s="16" t="s">
        <v>1134</v>
      </c>
      <c r="DU115" s="16" t="s">
        <v>1134</v>
      </c>
      <c r="DV115" s="16" t="s">
        <v>1134</v>
      </c>
      <c r="DW115" s="16" t="s">
        <v>1134</v>
      </c>
      <c r="DX115" s="16" t="s">
        <v>1134</v>
      </c>
      <c r="DY115" s="16" t="s">
        <v>1134</v>
      </c>
      <c r="DZ115" s="16" t="s">
        <v>1134</v>
      </c>
      <c r="EA115" s="16" t="s">
        <v>1134</v>
      </c>
      <c r="EB115" s="16">
        <v>85.220914388888062</v>
      </c>
      <c r="EC115" s="16" t="s">
        <v>1134</v>
      </c>
      <c r="ED115" s="16">
        <v>91.147984000000008</v>
      </c>
      <c r="EE115" s="16" t="s">
        <v>1134</v>
      </c>
      <c r="EF115" s="16" t="s">
        <v>1134</v>
      </c>
      <c r="EG115" s="16">
        <v>95.068271999999993</v>
      </c>
      <c r="EH115" s="16">
        <v>96.45214</v>
      </c>
      <c r="EI115" s="16" t="s">
        <v>1134</v>
      </c>
      <c r="EJ115" s="16" t="s">
        <v>1134</v>
      </c>
      <c r="EK115" s="16" t="s">
        <v>1134</v>
      </c>
      <c r="EL115" s="16" t="s">
        <v>1134</v>
      </c>
      <c r="EM115" s="16" t="s">
        <v>1134</v>
      </c>
      <c r="EN115" s="16">
        <v>93.656471999999994</v>
      </c>
      <c r="EO115" s="16" t="s">
        <v>1134</v>
      </c>
      <c r="EP115" s="16" t="s">
        <v>1134</v>
      </c>
      <c r="EQ115" s="16">
        <v>97.106387999999697</v>
      </c>
      <c r="ER115" s="16">
        <v>100.38699600000001</v>
      </c>
      <c r="ES115" s="16" t="s">
        <v>1134</v>
      </c>
      <c r="ET115" s="16" t="s">
        <v>1134</v>
      </c>
      <c r="EU115" s="16" t="s">
        <v>1134</v>
      </c>
      <c r="EV115" s="16" t="s">
        <v>1134</v>
      </c>
      <c r="EW115" s="16" t="s">
        <v>1134</v>
      </c>
      <c r="EX115" s="16">
        <v>97.088258999999979</v>
      </c>
      <c r="EY115" s="16" t="s">
        <v>1134</v>
      </c>
      <c r="EZ115" s="16" t="s">
        <v>1134</v>
      </c>
      <c r="FA115" s="16" t="s">
        <v>1134</v>
      </c>
      <c r="FB115" s="16" t="s">
        <v>1134</v>
      </c>
      <c r="FC115" s="16" t="s">
        <v>1134</v>
      </c>
      <c r="FD115" s="16">
        <v>99.280811999999997</v>
      </c>
      <c r="FE115" s="16">
        <v>100.45992200000001</v>
      </c>
      <c r="FF115" s="16" t="s">
        <v>1134</v>
      </c>
      <c r="FG115" s="16" t="s">
        <v>1134</v>
      </c>
      <c r="FH115" s="16" t="s">
        <v>1134</v>
      </c>
      <c r="FI115" s="16">
        <v>93.836069999999992</v>
      </c>
      <c r="FJ115" s="16" t="s">
        <v>1134</v>
      </c>
      <c r="FK115" s="16" t="s">
        <v>1134</v>
      </c>
      <c r="FL115" s="16">
        <v>89.317105999999995</v>
      </c>
      <c r="FM115" s="16">
        <v>86.599904999999993</v>
      </c>
      <c r="FN115" s="16" t="s">
        <v>1134</v>
      </c>
      <c r="FO115" s="16" t="s">
        <v>1134</v>
      </c>
      <c r="FP115" s="16" t="s">
        <v>1134</v>
      </c>
      <c r="FQ115" s="16" t="s">
        <v>1134</v>
      </c>
      <c r="FR115" s="16" t="s">
        <v>1134</v>
      </c>
      <c r="FS115" s="16" t="s">
        <v>1134</v>
      </c>
      <c r="FT115" s="16" t="s">
        <v>1134</v>
      </c>
      <c r="FU115" s="16" t="s">
        <v>1134</v>
      </c>
      <c r="FV115" s="16" t="s">
        <v>1134</v>
      </c>
      <c r="FW115" s="16" t="s">
        <v>1134</v>
      </c>
      <c r="FX115" s="16" t="s">
        <v>1134</v>
      </c>
      <c r="FY115" s="16" t="s">
        <v>1134</v>
      </c>
      <c r="FZ115" s="16" t="s">
        <v>1134</v>
      </c>
      <c r="GA115" s="16" t="s">
        <v>1134</v>
      </c>
      <c r="GB115" s="16" t="s">
        <v>1134</v>
      </c>
      <c r="GC115" s="16" t="s">
        <v>1134</v>
      </c>
      <c r="GD115" s="16" t="s">
        <v>1134</v>
      </c>
      <c r="GE115" s="16" t="s">
        <v>1134</v>
      </c>
      <c r="GF115" s="16" t="s">
        <v>1134</v>
      </c>
      <c r="GG115" s="16" t="s">
        <v>1134</v>
      </c>
      <c r="GH115" s="16" t="s">
        <v>1134</v>
      </c>
      <c r="GI115" s="16" t="s">
        <v>1134</v>
      </c>
      <c r="GJ115" s="16" t="s">
        <v>1134</v>
      </c>
      <c r="GK115" s="16" t="s">
        <v>1134</v>
      </c>
      <c r="GL115" s="16" t="s">
        <v>1134</v>
      </c>
      <c r="GM115" s="16" t="s">
        <v>1134</v>
      </c>
      <c r="GN115" s="16" t="s">
        <v>1134</v>
      </c>
      <c r="GO115" s="16" t="s">
        <v>1134</v>
      </c>
      <c r="GP115" s="16" t="s">
        <v>1134</v>
      </c>
      <c r="GQ115" s="16" t="s">
        <v>1134</v>
      </c>
      <c r="GR115" s="16" t="s">
        <v>1134</v>
      </c>
      <c r="GS115" s="16" t="s">
        <v>1134</v>
      </c>
      <c r="GT115" s="16" t="s">
        <v>1134</v>
      </c>
      <c r="GU115" s="16" t="s">
        <v>1134</v>
      </c>
      <c r="GV115" s="16" t="s">
        <v>1134</v>
      </c>
      <c r="GW115" s="16" t="s">
        <v>1134</v>
      </c>
      <c r="GX115" s="16" t="s">
        <v>1134</v>
      </c>
      <c r="GY115" s="16" t="s">
        <v>1134</v>
      </c>
      <c r="GZ115" s="16" t="s">
        <v>1134</v>
      </c>
      <c r="HA115" s="16" t="s">
        <v>1134</v>
      </c>
      <c r="HB115" s="16" t="s">
        <v>1134</v>
      </c>
      <c r="HC115" s="16" t="s">
        <v>1134</v>
      </c>
      <c r="HD115" s="16" t="s">
        <v>1134</v>
      </c>
      <c r="HE115" s="16" t="s">
        <v>1134</v>
      </c>
      <c r="HF115" s="16" t="s">
        <v>1134</v>
      </c>
      <c r="HG115" s="16" t="s">
        <v>1134</v>
      </c>
      <c r="HH115" s="16" t="s">
        <v>1134</v>
      </c>
      <c r="HI115" s="16" t="s">
        <v>1134</v>
      </c>
      <c r="HJ115" s="16">
        <v>66.545505000000006</v>
      </c>
      <c r="HK115" s="16" t="s">
        <v>1134</v>
      </c>
      <c r="HL115" s="16" t="s">
        <v>1134</v>
      </c>
      <c r="HM115" s="16" t="s">
        <v>1134</v>
      </c>
      <c r="HN115" s="16" t="s">
        <v>1134</v>
      </c>
      <c r="HO115" s="16">
        <v>66.530058000000011</v>
      </c>
      <c r="HP115" s="16">
        <v>68.469390000000004</v>
      </c>
      <c r="HQ115" s="16" t="s">
        <v>1134</v>
      </c>
      <c r="HR115" s="16" t="s">
        <v>1134</v>
      </c>
      <c r="HS115" s="16" t="s">
        <v>1134</v>
      </c>
      <c r="HT115" s="16">
        <v>65.518068</v>
      </c>
      <c r="HU115" s="16">
        <v>65.873470000000012</v>
      </c>
      <c r="HV115" s="16">
        <v>66.992823666666666</v>
      </c>
      <c r="HW115" s="16" t="s">
        <v>1134</v>
      </c>
      <c r="HX115" s="16">
        <v>66.343156000000008</v>
      </c>
      <c r="HY115" s="16" t="s">
        <v>1134</v>
      </c>
      <c r="HZ115" s="16">
        <v>70.716012764331211</v>
      </c>
      <c r="IA115" s="16">
        <v>70.749675740740742</v>
      </c>
      <c r="IB115" s="16" t="s">
        <v>1134</v>
      </c>
      <c r="IC115" s="16">
        <v>68.716083999999995</v>
      </c>
      <c r="ID115" s="16" t="s">
        <v>1134</v>
      </c>
      <c r="IE115" s="16" t="s">
        <v>1134</v>
      </c>
      <c r="IF115" s="16" t="s">
        <v>1134</v>
      </c>
      <c r="IG115" s="16" t="s">
        <v>1134</v>
      </c>
      <c r="IH115" s="16">
        <v>70.021394999999998</v>
      </c>
      <c r="II115" s="16" t="s">
        <v>1134</v>
      </c>
      <c r="IJ115" s="16" t="s">
        <v>1134</v>
      </c>
      <c r="IK115" s="16" t="s">
        <v>1134</v>
      </c>
      <c r="IL115" s="16" t="s">
        <v>1134</v>
      </c>
      <c r="IM115" s="16" t="s">
        <v>1134</v>
      </c>
      <c r="IN115" s="16" t="s">
        <v>1134</v>
      </c>
    </row>
    <row r="116" spans="3:248" ht="16.5" thickBot="1">
      <c r="C116" s="14" t="s">
        <v>727</v>
      </c>
      <c r="D116" s="14" t="s">
        <v>728</v>
      </c>
      <c r="E116" s="15" t="s">
        <v>201</v>
      </c>
      <c r="F116" s="16" t="s">
        <v>1134</v>
      </c>
      <c r="G116" s="16">
        <v>33.837679166666668</v>
      </c>
      <c r="H116" s="16">
        <v>33.402439090909091</v>
      </c>
      <c r="I116" s="16" t="s">
        <v>1134</v>
      </c>
      <c r="J116" s="16" t="s">
        <v>1134</v>
      </c>
      <c r="K116" s="16">
        <v>34.821128622448946</v>
      </c>
      <c r="L116" s="16">
        <v>34.418728684210521</v>
      </c>
      <c r="M116" s="16">
        <v>33.929653333333334</v>
      </c>
      <c r="N116" s="16" t="s">
        <v>1134</v>
      </c>
      <c r="O116" s="16">
        <v>33.828424681159404</v>
      </c>
      <c r="P116" s="16" t="s">
        <v>1134</v>
      </c>
      <c r="Q116" s="16" t="s">
        <v>1134</v>
      </c>
      <c r="R116" s="16">
        <v>33.441109339999997</v>
      </c>
      <c r="S116" s="16">
        <v>34.08534097959182</v>
      </c>
      <c r="T116" s="16">
        <v>34.707841702127659</v>
      </c>
      <c r="U116" s="16">
        <v>34.926285333333333</v>
      </c>
      <c r="V116" s="16">
        <v>35.265866975609754</v>
      </c>
      <c r="W116" s="16" t="s">
        <v>1134</v>
      </c>
      <c r="X116" s="16" t="s">
        <v>1134</v>
      </c>
      <c r="Y116" s="16">
        <v>35.393893499999997</v>
      </c>
      <c r="Z116" s="16">
        <v>35.968600908287286</v>
      </c>
      <c r="AA116" s="16">
        <v>34.770544000000008</v>
      </c>
      <c r="AB116" s="16">
        <v>34.406261419354834</v>
      </c>
      <c r="AC116" s="16">
        <v>34.740126153846155</v>
      </c>
      <c r="AD116" s="16" t="s">
        <v>1134</v>
      </c>
      <c r="AE116" s="16" t="s">
        <v>1134</v>
      </c>
      <c r="AF116" s="16">
        <v>34.306856309734513</v>
      </c>
      <c r="AG116" s="16">
        <v>34.578218352816151</v>
      </c>
      <c r="AH116" s="16">
        <v>34.70448857142857</v>
      </c>
      <c r="AI116" s="16">
        <v>35.020436571428569</v>
      </c>
      <c r="AJ116" s="16">
        <v>34.338804000000003</v>
      </c>
      <c r="AK116" s="16" t="s">
        <v>1134</v>
      </c>
      <c r="AL116" s="16" t="s">
        <v>1134</v>
      </c>
      <c r="AM116" s="16">
        <v>33.082293768382222</v>
      </c>
      <c r="AN116" s="16">
        <v>34.00121</v>
      </c>
      <c r="AO116" s="16">
        <v>34.727588869565217</v>
      </c>
      <c r="AP116" s="16">
        <v>32.380029107960702</v>
      </c>
      <c r="AQ116" s="16">
        <v>31.405704738805973</v>
      </c>
      <c r="AR116" s="16" t="s">
        <v>1134</v>
      </c>
      <c r="AS116" s="16" t="s">
        <v>1134</v>
      </c>
      <c r="AT116" s="16">
        <v>31.307303197674418</v>
      </c>
      <c r="AU116" s="16">
        <v>31.2567372</v>
      </c>
      <c r="AV116" s="16">
        <v>30.963200422360039</v>
      </c>
      <c r="AW116" s="16">
        <v>30.981706026666625</v>
      </c>
      <c r="AX116" s="16">
        <v>30.789799333333335</v>
      </c>
      <c r="AY116" s="16" t="s">
        <v>1134</v>
      </c>
      <c r="AZ116" s="16" t="s">
        <v>1134</v>
      </c>
      <c r="BA116" s="16" t="s">
        <v>1134</v>
      </c>
      <c r="BB116" s="16">
        <v>30.427617127371182</v>
      </c>
      <c r="BC116" s="16">
        <v>30.357740066666651</v>
      </c>
      <c r="BD116" s="16">
        <v>30.468130464435141</v>
      </c>
      <c r="BE116" s="16">
        <v>30.049059039426524</v>
      </c>
      <c r="BF116" s="16">
        <v>30.014509</v>
      </c>
      <c r="BG116" s="16" t="s">
        <v>1134</v>
      </c>
      <c r="BH116" s="16">
        <v>29.98758139109507</v>
      </c>
      <c r="BI116" s="16">
        <v>30.177059542613641</v>
      </c>
      <c r="BJ116" s="16">
        <v>30.399508337129841</v>
      </c>
      <c r="BK116" s="16">
        <v>29.816967499999887</v>
      </c>
      <c r="BL116" s="16">
        <v>30.580056695278966</v>
      </c>
      <c r="BM116" s="16" t="s">
        <v>1134</v>
      </c>
      <c r="BN116" s="16" t="s">
        <v>1134</v>
      </c>
      <c r="BO116" s="16">
        <v>31.118417347280335</v>
      </c>
      <c r="BP116" s="16">
        <v>29.810065941176287</v>
      </c>
      <c r="BQ116" s="16">
        <v>30.251788654205605</v>
      </c>
      <c r="BR116" s="16">
        <v>30.927647551401837</v>
      </c>
      <c r="BS116" s="16">
        <v>31.739820362318799</v>
      </c>
      <c r="BT116" s="16" t="s">
        <v>1134</v>
      </c>
      <c r="BU116" s="16" t="s">
        <v>1134</v>
      </c>
      <c r="BV116" s="16">
        <v>32.127646661931813</v>
      </c>
      <c r="BW116" s="16">
        <v>31.318837249999998</v>
      </c>
      <c r="BX116" s="16">
        <v>30.485584285714285</v>
      </c>
      <c r="BY116" s="16">
        <v>30.613660000000003</v>
      </c>
      <c r="BZ116" s="16">
        <v>30.501645499999999</v>
      </c>
      <c r="CA116" s="16" t="s">
        <v>1134</v>
      </c>
      <c r="CB116" s="16" t="s">
        <v>1134</v>
      </c>
      <c r="CC116" s="16">
        <v>31.160540533333336</v>
      </c>
      <c r="CD116" s="16">
        <v>30.954056727272725</v>
      </c>
      <c r="CE116" s="16">
        <v>30.732443427062691</v>
      </c>
      <c r="CF116" s="16">
        <v>30.766423283582093</v>
      </c>
      <c r="CG116" s="16">
        <v>31.854031466666616</v>
      </c>
      <c r="CH116" s="16" t="s">
        <v>1134</v>
      </c>
      <c r="CI116" s="16" t="s">
        <v>1134</v>
      </c>
      <c r="CJ116" s="16">
        <v>31.958867545454538</v>
      </c>
      <c r="CK116" s="16">
        <v>32.138337076142136</v>
      </c>
      <c r="CL116" s="16">
        <v>32.096420298913038</v>
      </c>
      <c r="CM116" s="16">
        <v>31.761174353612166</v>
      </c>
      <c r="CN116" s="16">
        <v>30.718665857142856</v>
      </c>
      <c r="CO116" s="16" t="s">
        <v>1134</v>
      </c>
      <c r="CP116" s="16" t="s">
        <v>1134</v>
      </c>
      <c r="CQ116" s="16">
        <v>30.302066322580593</v>
      </c>
      <c r="CR116" s="16">
        <v>31.389627045454425</v>
      </c>
      <c r="CS116" s="16">
        <v>31.888351122580644</v>
      </c>
      <c r="CT116" s="16">
        <v>31.178680722972917</v>
      </c>
      <c r="CU116" s="16">
        <v>29.238021342507647</v>
      </c>
      <c r="CV116" s="16" t="s">
        <v>1134</v>
      </c>
      <c r="CW116" s="16" t="s">
        <v>1134</v>
      </c>
      <c r="CX116" s="16">
        <v>29.51014762372882</v>
      </c>
      <c r="CY116" s="16">
        <v>29.485835618968391</v>
      </c>
      <c r="CZ116" s="16">
        <v>28.231228809725152</v>
      </c>
      <c r="DA116" s="16">
        <v>28.724155571428572</v>
      </c>
      <c r="DB116" s="16">
        <v>28.742156620000003</v>
      </c>
      <c r="DC116" s="16" t="s">
        <v>1134</v>
      </c>
      <c r="DD116" s="16" t="s">
        <v>1134</v>
      </c>
      <c r="DE116" s="16">
        <v>29.143125000000001</v>
      </c>
      <c r="DF116" s="16">
        <v>29.697937500000002</v>
      </c>
      <c r="DG116" s="16">
        <v>29.393544500000001</v>
      </c>
      <c r="DH116" s="16">
        <v>29.766390000000001</v>
      </c>
      <c r="DI116" s="16" t="s">
        <v>1134</v>
      </c>
      <c r="DJ116" s="16" t="s">
        <v>1134</v>
      </c>
      <c r="DK116" s="16" t="s">
        <v>1134</v>
      </c>
      <c r="DL116" s="16">
        <v>29.144289999999991</v>
      </c>
      <c r="DM116" s="16">
        <v>29.342636769230769</v>
      </c>
      <c r="DN116" s="16">
        <v>29.727382690909092</v>
      </c>
      <c r="DO116" s="16">
        <v>30.111109822888285</v>
      </c>
      <c r="DP116" s="16">
        <v>30.70963306451613</v>
      </c>
      <c r="DQ116" s="16" t="s">
        <v>1134</v>
      </c>
      <c r="DR116" s="16" t="s">
        <v>1134</v>
      </c>
      <c r="DS116" s="16">
        <v>30.962092766233759</v>
      </c>
      <c r="DT116" s="16">
        <v>30.980466747747748</v>
      </c>
      <c r="DU116" s="16">
        <v>31.012715582089534</v>
      </c>
      <c r="DV116" s="16">
        <v>31.079453057471262</v>
      </c>
      <c r="DW116" s="16">
        <v>31.090962000000001</v>
      </c>
      <c r="DX116" s="16" t="s">
        <v>1134</v>
      </c>
      <c r="DY116" s="16" t="s">
        <v>1134</v>
      </c>
      <c r="DZ116" s="16">
        <v>30.420569932024172</v>
      </c>
      <c r="EA116" s="16">
        <v>31.874358914285711</v>
      </c>
      <c r="EB116" s="16">
        <v>31.074690630434787</v>
      </c>
      <c r="EC116" s="16">
        <v>31.03790159259259</v>
      </c>
      <c r="ED116" s="16">
        <v>31.151292015151515</v>
      </c>
      <c r="EE116" s="16" t="s">
        <v>1134</v>
      </c>
      <c r="EF116" s="16" t="s">
        <v>1134</v>
      </c>
      <c r="EG116" s="16">
        <v>31.714078173006136</v>
      </c>
      <c r="EH116" s="16">
        <v>31.668952799999996</v>
      </c>
      <c r="EI116" s="16">
        <v>31.95732113432836</v>
      </c>
      <c r="EJ116" s="16">
        <v>32.386469999999996</v>
      </c>
      <c r="EK116" s="16">
        <v>32.371474500000005</v>
      </c>
      <c r="EL116" s="16" t="s">
        <v>1134</v>
      </c>
      <c r="EM116" s="16" t="s">
        <v>1134</v>
      </c>
      <c r="EN116" s="16">
        <v>32.296951555555552</v>
      </c>
      <c r="EO116" s="16">
        <v>32.453783866666662</v>
      </c>
      <c r="EP116" s="16">
        <v>31.614088500000001</v>
      </c>
      <c r="EQ116" s="16">
        <v>31.372602000000001</v>
      </c>
      <c r="ER116" s="16">
        <v>31.175321137254908</v>
      </c>
      <c r="ES116" s="16" t="s">
        <v>1134</v>
      </c>
      <c r="ET116" s="16" t="s">
        <v>1134</v>
      </c>
      <c r="EU116" s="16" t="s">
        <v>1134</v>
      </c>
      <c r="EV116" s="16">
        <v>31.445339558823534</v>
      </c>
      <c r="EW116" s="16">
        <v>31.078310333333306</v>
      </c>
      <c r="EX116" s="16">
        <v>30.754166333333334</v>
      </c>
      <c r="EY116" s="16">
        <v>30.926976</v>
      </c>
      <c r="EZ116" s="16" t="s">
        <v>1134</v>
      </c>
      <c r="FA116" s="16" t="s">
        <v>1134</v>
      </c>
      <c r="FB116" s="16">
        <v>29.925411541463269</v>
      </c>
      <c r="FC116" s="16">
        <v>30.250588252100837</v>
      </c>
      <c r="FD116" s="16">
        <v>30.548172599999997</v>
      </c>
      <c r="FE116" s="16">
        <v>30.359095999999965</v>
      </c>
      <c r="FF116" s="16">
        <v>30.562358315789471</v>
      </c>
      <c r="FG116" s="16" t="s">
        <v>1134</v>
      </c>
      <c r="FH116" s="16" t="s">
        <v>1134</v>
      </c>
      <c r="FI116" s="16">
        <v>30.9814875</v>
      </c>
      <c r="FJ116" s="16">
        <v>31.4263131875</v>
      </c>
      <c r="FK116" s="16" t="s">
        <v>1134</v>
      </c>
      <c r="FL116" s="16">
        <v>31.680598777777778</v>
      </c>
      <c r="FM116" s="16">
        <v>31.407817499999997</v>
      </c>
      <c r="FN116" s="16" t="s">
        <v>1134</v>
      </c>
      <c r="FO116" s="16" t="s">
        <v>1134</v>
      </c>
      <c r="FP116" s="16">
        <v>31.668727999999998</v>
      </c>
      <c r="FQ116" s="16">
        <v>31.212584</v>
      </c>
      <c r="FR116" s="16">
        <v>31.044490285714282</v>
      </c>
      <c r="FS116" s="16" t="s">
        <v>1134</v>
      </c>
      <c r="FT116" s="16">
        <v>31.078524600000001</v>
      </c>
      <c r="FU116" s="16" t="s">
        <v>1134</v>
      </c>
      <c r="FV116" s="16" t="s">
        <v>1134</v>
      </c>
      <c r="FW116" s="16">
        <v>31.675816125000001</v>
      </c>
      <c r="FX116" s="16">
        <v>31.830936507042253</v>
      </c>
      <c r="FY116" s="16">
        <v>31.408296</v>
      </c>
      <c r="FZ116" s="16">
        <v>31.190619913043481</v>
      </c>
      <c r="GA116" s="16">
        <v>31.926047999999994</v>
      </c>
      <c r="GB116" s="16" t="s">
        <v>1134</v>
      </c>
      <c r="GC116" s="16" t="s">
        <v>1134</v>
      </c>
      <c r="GD116" s="16">
        <v>32.214017999999996</v>
      </c>
      <c r="GE116" s="16">
        <v>32.582501619170991</v>
      </c>
      <c r="GF116" s="16">
        <v>33.460376781094524</v>
      </c>
      <c r="GG116" s="16">
        <v>35.053472999999997</v>
      </c>
      <c r="GH116" s="16" t="s">
        <v>1134</v>
      </c>
      <c r="GI116" s="16" t="s">
        <v>1134</v>
      </c>
      <c r="GJ116" s="16" t="s">
        <v>1134</v>
      </c>
      <c r="GK116" s="16">
        <v>34.708008588235295</v>
      </c>
      <c r="GL116" s="16">
        <v>34.768076800000003</v>
      </c>
      <c r="GM116" s="16">
        <v>34.913081011627909</v>
      </c>
      <c r="GN116" s="16">
        <v>34.897368</v>
      </c>
      <c r="GO116" s="16">
        <v>34.488993066666652</v>
      </c>
      <c r="GP116" s="16" t="s">
        <v>1134</v>
      </c>
      <c r="GQ116" s="16" t="s">
        <v>1134</v>
      </c>
      <c r="GR116" s="16">
        <v>34.4525175849056</v>
      </c>
      <c r="GS116" s="16">
        <v>34.118070142856929</v>
      </c>
      <c r="GT116" s="16">
        <v>33.10116</v>
      </c>
      <c r="GU116" s="16">
        <v>32.939675999999999</v>
      </c>
      <c r="GV116" s="16">
        <v>32.877891999999967</v>
      </c>
      <c r="GW116" s="16" t="s">
        <v>1134</v>
      </c>
      <c r="GX116" s="16" t="s">
        <v>1134</v>
      </c>
      <c r="GY116" s="16">
        <v>33.302466666666575</v>
      </c>
      <c r="GZ116" s="16">
        <v>33.083819999999903</v>
      </c>
      <c r="HA116" s="16">
        <v>32.722585999999993</v>
      </c>
      <c r="HB116" s="16">
        <v>32.954642</v>
      </c>
      <c r="HC116" s="16">
        <v>33.324948000000006</v>
      </c>
      <c r="HD116" s="16" t="s">
        <v>1134</v>
      </c>
      <c r="HE116" s="16" t="s">
        <v>1134</v>
      </c>
      <c r="HF116" s="16">
        <v>33.628692999999892</v>
      </c>
      <c r="HG116" s="16">
        <v>33.302849999999836</v>
      </c>
      <c r="HH116" s="16">
        <v>31.975117186046479</v>
      </c>
      <c r="HI116" s="16">
        <v>33.300504285714283</v>
      </c>
      <c r="HJ116" s="16">
        <v>32.297143636363636</v>
      </c>
      <c r="HK116" s="16" t="s">
        <v>1134</v>
      </c>
      <c r="HL116" s="16">
        <v>32.668065500000004</v>
      </c>
      <c r="HM116" s="16" t="s">
        <v>1134</v>
      </c>
      <c r="HN116" s="16">
        <v>32.943021000000002</v>
      </c>
      <c r="HO116" s="16">
        <v>33.658364285714285</v>
      </c>
      <c r="HP116" s="16">
        <v>33.888890000000004</v>
      </c>
      <c r="HQ116" s="16">
        <v>33.762744999999995</v>
      </c>
      <c r="HR116" s="16" t="s">
        <v>1134</v>
      </c>
      <c r="HS116" s="16">
        <v>33.732839999999996</v>
      </c>
      <c r="HT116" s="16">
        <v>33.730698790697602</v>
      </c>
      <c r="HU116" s="16">
        <v>33.724491428571433</v>
      </c>
      <c r="HV116" s="16">
        <v>33.73871659800664</v>
      </c>
      <c r="HW116" s="16">
        <v>34.003107</v>
      </c>
      <c r="HX116" s="16" t="s">
        <v>1134</v>
      </c>
      <c r="HY116" s="16" t="s">
        <v>1134</v>
      </c>
      <c r="HZ116" s="16" t="s">
        <v>1134</v>
      </c>
      <c r="IA116" s="16">
        <v>33.950454999999991</v>
      </c>
      <c r="IB116" s="16">
        <v>34.57071472727273</v>
      </c>
      <c r="IC116" s="16" t="s">
        <v>1134</v>
      </c>
      <c r="ID116" s="16" t="s">
        <v>1134</v>
      </c>
      <c r="IE116" s="16">
        <v>34.472136999999996</v>
      </c>
      <c r="IF116" s="16" t="s">
        <v>1134</v>
      </c>
      <c r="IG116" s="16">
        <v>34.918281999999998</v>
      </c>
      <c r="IH116" s="16">
        <v>35.219831351351353</v>
      </c>
      <c r="II116" s="16">
        <v>35.364993749999996</v>
      </c>
      <c r="IJ116" s="16">
        <v>35.311963999999996</v>
      </c>
      <c r="IK116" s="16">
        <v>35.313759683168314</v>
      </c>
      <c r="IL116" s="16" t="s">
        <v>1134</v>
      </c>
      <c r="IM116" s="16" t="s">
        <v>1134</v>
      </c>
      <c r="IN116" s="16" t="s">
        <v>1134</v>
      </c>
    </row>
    <row r="117" spans="3:248" ht="16.5" thickBot="1">
      <c r="C117" s="14" t="s">
        <v>729</v>
      </c>
      <c r="D117" s="14" t="s">
        <v>730</v>
      </c>
      <c r="E117" s="15" t="s">
        <v>201</v>
      </c>
      <c r="F117" s="16" t="s">
        <v>1134</v>
      </c>
      <c r="G117" s="16" t="s">
        <v>1134</v>
      </c>
      <c r="H117" s="16">
        <v>336.27</v>
      </c>
      <c r="I117" s="16" t="s">
        <v>1134</v>
      </c>
      <c r="J117" s="16" t="s">
        <v>1134</v>
      </c>
      <c r="K117" s="16">
        <v>346.52</v>
      </c>
      <c r="L117" s="16" t="s">
        <v>1134</v>
      </c>
      <c r="M117" s="16" t="s">
        <v>1134</v>
      </c>
      <c r="N117" s="16" t="s">
        <v>1134</v>
      </c>
      <c r="O117" s="16" t="s">
        <v>1134</v>
      </c>
      <c r="P117" s="16" t="s">
        <v>1134</v>
      </c>
      <c r="Q117" s="16" t="s">
        <v>1134</v>
      </c>
      <c r="R117" s="16" t="s">
        <v>1134</v>
      </c>
      <c r="S117" s="16" t="s">
        <v>1134</v>
      </c>
      <c r="T117" s="16" t="s">
        <v>1134</v>
      </c>
      <c r="U117" s="16">
        <v>326.01</v>
      </c>
      <c r="V117" s="16">
        <v>331.42</v>
      </c>
      <c r="W117" s="16" t="s">
        <v>1134</v>
      </c>
      <c r="X117" s="16" t="s">
        <v>1134</v>
      </c>
      <c r="Y117" s="16" t="s">
        <v>1134</v>
      </c>
      <c r="Z117" s="16">
        <v>335.98</v>
      </c>
      <c r="AA117" s="16" t="s">
        <v>1134</v>
      </c>
      <c r="AB117" s="16">
        <v>331.32</v>
      </c>
      <c r="AC117" s="16">
        <v>331.13</v>
      </c>
      <c r="AD117" s="16" t="s">
        <v>1134</v>
      </c>
      <c r="AE117" s="16" t="s">
        <v>1134</v>
      </c>
      <c r="AF117" s="16">
        <v>333.21</v>
      </c>
      <c r="AG117" s="16">
        <v>339.34</v>
      </c>
      <c r="AH117" s="16" t="s">
        <v>1134</v>
      </c>
      <c r="AI117" s="16">
        <v>344.32</v>
      </c>
      <c r="AJ117" s="16" t="s">
        <v>1134</v>
      </c>
      <c r="AK117" s="16" t="s">
        <v>1134</v>
      </c>
      <c r="AL117" s="16" t="s">
        <v>1134</v>
      </c>
      <c r="AM117" s="16" t="s">
        <v>1134</v>
      </c>
      <c r="AN117" s="16">
        <v>349.55</v>
      </c>
      <c r="AO117" s="16" t="s">
        <v>1134</v>
      </c>
      <c r="AP117" s="16" t="s">
        <v>1134</v>
      </c>
      <c r="AQ117" s="16" t="s">
        <v>1134</v>
      </c>
      <c r="AR117" s="16" t="s">
        <v>1134</v>
      </c>
      <c r="AS117" s="16" t="s">
        <v>1134</v>
      </c>
      <c r="AT117" s="16" t="s">
        <v>1134</v>
      </c>
      <c r="AU117" s="16" t="s">
        <v>1134</v>
      </c>
      <c r="AV117" s="16" t="s">
        <v>1134</v>
      </c>
      <c r="AW117" s="16" t="s">
        <v>1134</v>
      </c>
      <c r="AX117" s="16">
        <v>363.96</v>
      </c>
      <c r="AY117" s="16" t="s">
        <v>1134</v>
      </c>
      <c r="AZ117" s="16" t="s">
        <v>1134</v>
      </c>
      <c r="BA117" s="16" t="s">
        <v>1134</v>
      </c>
      <c r="BB117" s="16" t="s">
        <v>1134</v>
      </c>
      <c r="BC117" s="16" t="s">
        <v>1134</v>
      </c>
      <c r="BD117" s="16" t="s">
        <v>1134</v>
      </c>
      <c r="BE117" s="16" t="s">
        <v>1134</v>
      </c>
      <c r="BF117" s="16" t="s">
        <v>1134</v>
      </c>
      <c r="BG117" s="16" t="s">
        <v>1134</v>
      </c>
      <c r="BH117" s="16" t="s">
        <v>1134</v>
      </c>
      <c r="BI117" s="16" t="s">
        <v>1134</v>
      </c>
      <c r="BJ117" s="16" t="s">
        <v>1134</v>
      </c>
      <c r="BK117" s="16" t="s">
        <v>1134</v>
      </c>
      <c r="BL117" s="16" t="s">
        <v>1134</v>
      </c>
      <c r="BM117" s="16" t="s">
        <v>1134</v>
      </c>
      <c r="BN117" s="16" t="s">
        <v>1134</v>
      </c>
      <c r="BO117" s="16" t="s">
        <v>1134</v>
      </c>
      <c r="BP117" s="16" t="s">
        <v>1134</v>
      </c>
      <c r="BQ117" s="16" t="s">
        <v>1134</v>
      </c>
      <c r="BR117" s="16" t="s">
        <v>1134</v>
      </c>
      <c r="BS117" s="16" t="s">
        <v>1134</v>
      </c>
      <c r="BT117" s="16" t="s">
        <v>1134</v>
      </c>
      <c r="BU117" s="16" t="s">
        <v>1134</v>
      </c>
      <c r="BV117" s="16" t="s">
        <v>1134</v>
      </c>
      <c r="BW117" s="16" t="s">
        <v>1134</v>
      </c>
      <c r="BX117" s="16" t="s">
        <v>1134</v>
      </c>
      <c r="BY117" s="16" t="s">
        <v>1134</v>
      </c>
      <c r="BZ117" s="16" t="s">
        <v>1134</v>
      </c>
      <c r="CA117" s="16" t="s">
        <v>1134</v>
      </c>
      <c r="CB117" s="16" t="s">
        <v>1134</v>
      </c>
      <c r="CC117" s="16" t="s">
        <v>1134</v>
      </c>
      <c r="CD117" s="16" t="s">
        <v>1134</v>
      </c>
      <c r="CE117" s="16" t="s">
        <v>1134</v>
      </c>
      <c r="CF117" s="16" t="s">
        <v>1134</v>
      </c>
      <c r="CG117" s="16" t="s">
        <v>1134</v>
      </c>
      <c r="CH117" s="16" t="s">
        <v>1134</v>
      </c>
      <c r="CI117" s="16" t="s">
        <v>1134</v>
      </c>
      <c r="CJ117" s="16" t="s">
        <v>1134</v>
      </c>
      <c r="CK117" s="16" t="s">
        <v>1134</v>
      </c>
      <c r="CL117" s="16" t="s">
        <v>1134</v>
      </c>
      <c r="CM117" s="16" t="s">
        <v>1134</v>
      </c>
      <c r="CN117" s="16" t="s">
        <v>1134</v>
      </c>
      <c r="CO117" s="16" t="s">
        <v>1134</v>
      </c>
      <c r="CP117" s="16" t="s">
        <v>1134</v>
      </c>
      <c r="CQ117" s="16" t="s">
        <v>1134</v>
      </c>
      <c r="CR117" s="16" t="s">
        <v>1134</v>
      </c>
      <c r="CS117" s="16" t="s">
        <v>1134</v>
      </c>
      <c r="CT117" s="16" t="s">
        <v>1134</v>
      </c>
      <c r="CU117" s="16" t="s">
        <v>1134</v>
      </c>
      <c r="CV117" s="16" t="s">
        <v>1134</v>
      </c>
      <c r="CW117" s="16" t="s">
        <v>1134</v>
      </c>
      <c r="CX117" s="16" t="s">
        <v>1134</v>
      </c>
      <c r="CY117" s="16" t="s">
        <v>1134</v>
      </c>
      <c r="CZ117" s="16" t="s">
        <v>1134</v>
      </c>
      <c r="DA117" s="16" t="s">
        <v>1134</v>
      </c>
      <c r="DB117" s="16" t="s">
        <v>1134</v>
      </c>
      <c r="DC117" s="16" t="s">
        <v>1134</v>
      </c>
      <c r="DD117" s="16" t="s">
        <v>1134</v>
      </c>
      <c r="DE117" s="16" t="s">
        <v>1134</v>
      </c>
      <c r="DF117" s="16" t="s">
        <v>1134</v>
      </c>
      <c r="DG117" s="16" t="s">
        <v>1134</v>
      </c>
      <c r="DH117" s="16" t="s">
        <v>1134</v>
      </c>
      <c r="DI117" s="16" t="s">
        <v>1134</v>
      </c>
      <c r="DJ117" s="16" t="s">
        <v>1134</v>
      </c>
      <c r="DK117" s="16" t="s">
        <v>1134</v>
      </c>
      <c r="DL117" s="16" t="s">
        <v>1134</v>
      </c>
      <c r="DM117" s="16" t="s">
        <v>1134</v>
      </c>
      <c r="DN117" s="16" t="s">
        <v>1134</v>
      </c>
      <c r="DO117" s="16" t="s">
        <v>1134</v>
      </c>
      <c r="DP117" s="16" t="s">
        <v>1134</v>
      </c>
      <c r="DQ117" s="16" t="s">
        <v>1134</v>
      </c>
      <c r="DR117" s="16" t="s">
        <v>1134</v>
      </c>
      <c r="DS117" s="16" t="s">
        <v>1134</v>
      </c>
      <c r="DT117" s="16" t="s">
        <v>1134</v>
      </c>
      <c r="DU117" s="16" t="s">
        <v>1134</v>
      </c>
      <c r="DV117" s="16" t="s">
        <v>1134</v>
      </c>
      <c r="DW117" s="16" t="s">
        <v>1134</v>
      </c>
      <c r="DX117" s="16" t="s">
        <v>1134</v>
      </c>
      <c r="DY117" s="16" t="s">
        <v>1134</v>
      </c>
      <c r="DZ117" s="16" t="s">
        <v>1134</v>
      </c>
      <c r="EA117" s="16" t="s">
        <v>1134</v>
      </c>
      <c r="EB117" s="16" t="s">
        <v>1134</v>
      </c>
      <c r="EC117" s="16" t="s">
        <v>1134</v>
      </c>
      <c r="ED117" s="16" t="s">
        <v>1134</v>
      </c>
      <c r="EE117" s="16" t="s">
        <v>1134</v>
      </c>
      <c r="EF117" s="16" t="s">
        <v>1134</v>
      </c>
      <c r="EG117" s="16" t="s">
        <v>1134</v>
      </c>
      <c r="EH117" s="16" t="s">
        <v>1134</v>
      </c>
      <c r="EI117" s="16" t="s">
        <v>1134</v>
      </c>
      <c r="EJ117" s="16" t="s">
        <v>1134</v>
      </c>
      <c r="EK117" s="16" t="s">
        <v>1134</v>
      </c>
      <c r="EL117" s="16" t="s">
        <v>1134</v>
      </c>
      <c r="EM117" s="16" t="s">
        <v>1134</v>
      </c>
      <c r="EN117" s="16" t="s">
        <v>1134</v>
      </c>
      <c r="EO117" s="16" t="s">
        <v>1134</v>
      </c>
      <c r="EP117" s="16" t="s">
        <v>1134</v>
      </c>
      <c r="EQ117" s="16" t="s">
        <v>1134</v>
      </c>
      <c r="ER117" s="16" t="s">
        <v>1134</v>
      </c>
      <c r="ES117" s="16" t="s">
        <v>1134</v>
      </c>
      <c r="ET117" s="16" t="s">
        <v>1134</v>
      </c>
      <c r="EU117" s="16" t="s">
        <v>1134</v>
      </c>
      <c r="EV117" s="16" t="s">
        <v>1134</v>
      </c>
      <c r="EW117" s="16" t="s">
        <v>1134</v>
      </c>
      <c r="EX117" s="16" t="s">
        <v>1134</v>
      </c>
      <c r="EY117" s="16" t="s">
        <v>1134</v>
      </c>
      <c r="EZ117" s="16" t="s">
        <v>1134</v>
      </c>
      <c r="FA117" s="16" t="s">
        <v>1134</v>
      </c>
      <c r="FB117" s="16" t="s">
        <v>1134</v>
      </c>
      <c r="FC117" s="16" t="s">
        <v>1134</v>
      </c>
      <c r="FD117" s="16" t="s">
        <v>1134</v>
      </c>
      <c r="FE117" s="16" t="s">
        <v>1134</v>
      </c>
      <c r="FF117" s="16" t="s">
        <v>1134</v>
      </c>
      <c r="FG117" s="16" t="s">
        <v>1134</v>
      </c>
      <c r="FH117" s="16" t="s">
        <v>1134</v>
      </c>
      <c r="FI117" s="16" t="s">
        <v>1134</v>
      </c>
      <c r="FJ117" s="16" t="s">
        <v>1134</v>
      </c>
      <c r="FK117" s="16" t="s">
        <v>1134</v>
      </c>
      <c r="FL117" s="16" t="s">
        <v>1134</v>
      </c>
      <c r="FM117" s="16" t="s">
        <v>1134</v>
      </c>
      <c r="FN117" s="16" t="s">
        <v>1134</v>
      </c>
      <c r="FO117" s="16" t="s">
        <v>1134</v>
      </c>
      <c r="FP117" s="16" t="s">
        <v>1134</v>
      </c>
      <c r="FQ117" s="16" t="s">
        <v>1134</v>
      </c>
      <c r="FR117" s="16" t="s">
        <v>1134</v>
      </c>
      <c r="FS117" s="16" t="s">
        <v>1134</v>
      </c>
      <c r="FT117" s="16" t="s">
        <v>1134</v>
      </c>
      <c r="FU117" s="16" t="s">
        <v>1134</v>
      </c>
      <c r="FV117" s="16" t="s">
        <v>1134</v>
      </c>
      <c r="FW117" s="16" t="s">
        <v>1134</v>
      </c>
      <c r="FX117" s="16" t="s">
        <v>1134</v>
      </c>
      <c r="FY117" s="16" t="s">
        <v>1134</v>
      </c>
      <c r="FZ117" s="16" t="s">
        <v>1134</v>
      </c>
      <c r="GA117" s="16" t="s">
        <v>1134</v>
      </c>
      <c r="GB117" s="16" t="s">
        <v>1134</v>
      </c>
      <c r="GC117" s="16" t="s">
        <v>1134</v>
      </c>
      <c r="GD117" s="16" t="s">
        <v>1134</v>
      </c>
      <c r="GE117" s="16" t="s">
        <v>1134</v>
      </c>
      <c r="GF117" s="16" t="s">
        <v>1134</v>
      </c>
      <c r="GG117" s="16" t="s">
        <v>1134</v>
      </c>
      <c r="GH117" s="16" t="s">
        <v>1134</v>
      </c>
      <c r="GI117" s="16" t="s">
        <v>1134</v>
      </c>
      <c r="GJ117" s="16" t="s">
        <v>1134</v>
      </c>
      <c r="GK117" s="16" t="s">
        <v>1134</v>
      </c>
      <c r="GL117" s="16" t="s">
        <v>1134</v>
      </c>
      <c r="GM117" s="16" t="s">
        <v>1134</v>
      </c>
      <c r="GN117" s="16" t="s">
        <v>1134</v>
      </c>
      <c r="GO117" s="16" t="s">
        <v>1134</v>
      </c>
      <c r="GP117" s="16" t="s">
        <v>1134</v>
      </c>
      <c r="GQ117" s="16" t="s">
        <v>1134</v>
      </c>
      <c r="GR117" s="16" t="s">
        <v>1134</v>
      </c>
      <c r="GS117" s="16" t="s">
        <v>1134</v>
      </c>
      <c r="GT117" s="16" t="s">
        <v>1134</v>
      </c>
      <c r="GU117" s="16" t="s">
        <v>1134</v>
      </c>
      <c r="GV117" s="16" t="s">
        <v>1134</v>
      </c>
      <c r="GW117" s="16" t="s">
        <v>1134</v>
      </c>
      <c r="GX117" s="16" t="s">
        <v>1134</v>
      </c>
      <c r="GY117" s="16" t="s">
        <v>1134</v>
      </c>
      <c r="GZ117" s="16" t="s">
        <v>1134</v>
      </c>
      <c r="HA117" s="16" t="s">
        <v>1134</v>
      </c>
      <c r="HB117" s="16" t="s">
        <v>1134</v>
      </c>
      <c r="HC117" s="16" t="s">
        <v>1134</v>
      </c>
      <c r="HD117" s="16" t="s">
        <v>1134</v>
      </c>
      <c r="HE117" s="16" t="s">
        <v>1134</v>
      </c>
      <c r="HF117" s="16" t="s">
        <v>1134</v>
      </c>
      <c r="HG117" s="16" t="s">
        <v>1134</v>
      </c>
      <c r="HH117" s="16" t="s">
        <v>1134</v>
      </c>
      <c r="HI117" s="16" t="s">
        <v>1134</v>
      </c>
      <c r="HJ117" s="16" t="s">
        <v>1134</v>
      </c>
      <c r="HK117" s="16" t="s">
        <v>1134</v>
      </c>
      <c r="HL117" s="16" t="s">
        <v>1134</v>
      </c>
      <c r="HM117" s="16" t="s">
        <v>1134</v>
      </c>
      <c r="HN117" s="16" t="s">
        <v>1134</v>
      </c>
      <c r="HO117" s="16" t="s">
        <v>1134</v>
      </c>
      <c r="HP117" s="16" t="s">
        <v>1134</v>
      </c>
      <c r="HQ117" s="16" t="s">
        <v>1134</v>
      </c>
      <c r="HR117" s="16" t="s">
        <v>1134</v>
      </c>
      <c r="HS117" s="16" t="s">
        <v>1134</v>
      </c>
      <c r="HT117" s="16" t="s">
        <v>1134</v>
      </c>
      <c r="HU117" s="16" t="s">
        <v>1134</v>
      </c>
      <c r="HV117" s="16" t="s">
        <v>1134</v>
      </c>
      <c r="HW117" s="16">
        <v>232.96</v>
      </c>
      <c r="HX117" s="16" t="s">
        <v>1134</v>
      </c>
      <c r="HY117" s="16" t="s">
        <v>1134</v>
      </c>
      <c r="HZ117" s="16" t="s">
        <v>1134</v>
      </c>
      <c r="IA117" s="16">
        <v>235.54</v>
      </c>
      <c r="IB117" s="16" t="s">
        <v>1134</v>
      </c>
      <c r="IC117" s="16" t="s">
        <v>1134</v>
      </c>
      <c r="ID117" s="16" t="s">
        <v>1134</v>
      </c>
      <c r="IE117" s="16" t="s">
        <v>1134</v>
      </c>
      <c r="IF117" s="16" t="s">
        <v>1134</v>
      </c>
      <c r="IG117" s="16" t="s">
        <v>1134</v>
      </c>
      <c r="IH117" s="16" t="s">
        <v>1134</v>
      </c>
      <c r="II117" s="16" t="s">
        <v>1134</v>
      </c>
      <c r="IJ117" s="16" t="s">
        <v>1134</v>
      </c>
      <c r="IK117" s="16" t="s">
        <v>1134</v>
      </c>
      <c r="IL117" s="16" t="s">
        <v>1134</v>
      </c>
      <c r="IM117" s="16" t="s">
        <v>1134</v>
      </c>
      <c r="IN117" s="16" t="s">
        <v>1134</v>
      </c>
    </row>
    <row r="118" spans="3:248" ht="16.5" thickBot="1">
      <c r="C118" s="14" t="s">
        <v>731</v>
      </c>
      <c r="D118" s="14" t="s">
        <v>732</v>
      </c>
      <c r="E118" s="15" t="s">
        <v>201</v>
      </c>
      <c r="F118" s="16" t="s">
        <v>1134</v>
      </c>
      <c r="G118" s="16" t="s">
        <v>1134</v>
      </c>
      <c r="H118" s="16">
        <v>5.1060449999999999</v>
      </c>
      <c r="I118" s="16" t="s">
        <v>1134</v>
      </c>
      <c r="J118" s="16" t="s">
        <v>1134</v>
      </c>
      <c r="K118" s="16">
        <v>12.452700319948807</v>
      </c>
      <c r="L118" s="16">
        <v>21.068982111427555</v>
      </c>
      <c r="M118" s="16">
        <v>19.419406353765321</v>
      </c>
      <c r="N118" s="16" t="s">
        <v>1134</v>
      </c>
      <c r="O118" s="16">
        <v>19.317749785366509</v>
      </c>
      <c r="P118" s="16" t="s">
        <v>1134</v>
      </c>
      <c r="Q118" s="16" t="s">
        <v>1134</v>
      </c>
      <c r="R118" s="16">
        <v>15.869007511173184</v>
      </c>
      <c r="S118" s="16">
        <v>13.793554087403598</v>
      </c>
      <c r="T118" s="16">
        <v>14.14548190476185</v>
      </c>
      <c r="U118" s="16">
        <v>13.422893037037037</v>
      </c>
      <c r="V118" s="16">
        <v>13.866369199999999</v>
      </c>
      <c r="W118" s="16" t="s">
        <v>1134</v>
      </c>
      <c r="X118" s="16" t="s">
        <v>1134</v>
      </c>
      <c r="Y118" s="16" t="s">
        <v>1134</v>
      </c>
      <c r="Z118" s="16">
        <v>12.902443</v>
      </c>
      <c r="AA118" s="16">
        <v>12.509566666666666</v>
      </c>
      <c r="AB118" s="16">
        <v>13.202400842105263</v>
      </c>
      <c r="AC118" s="16">
        <v>13.459828</v>
      </c>
      <c r="AD118" s="16" t="s">
        <v>1134</v>
      </c>
      <c r="AE118" s="16" t="s">
        <v>1134</v>
      </c>
      <c r="AF118" s="16">
        <v>12.774022955414013</v>
      </c>
      <c r="AG118" s="16">
        <v>13.343005</v>
      </c>
      <c r="AH118" s="16">
        <v>14.004234878048781</v>
      </c>
      <c r="AI118" s="16">
        <v>14.055987428571429</v>
      </c>
      <c r="AJ118" s="16">
        <v>13.875470999999999</v>
      </c>
      <c r="AK118" s="16" t="s">
        <v>1134</v>
      </c>
      <c r="AL118" s="16" t="s">
        <v>1134</v>
      </c>
      <c r="AM118" s="16">
        <v>13.400273181818182</v>
      </c>
      <c r="AN118" s="16">
        <v>15.422345</v>
      </c>
      <c r="AO118" s="16">
        <v>15.057139333333332</v>
      </c>
      <c r="AP118" s="16">
        <v>14.169935999999998</v>
      </c>
      <c r="AQ118" s="16">
        <v>13.243170000000001</v>
      </c>
      <c r="AR118" s="16" t="s">
        <v>1134</v>
      </c>
      <c r="AS118" s="16" t="s">
        <v>1134</v>
      </c>
      <c r="AT118" s="16">
        <v>13.118912999999999</v>
      </c>
      <c r="AU118" s="16" t="s">
        <v>1134</v>
      </c>
      <c r="AV118" s="16">
        <v>12.530504908366533</v>
      </c>
      <c r="AW118" s="16">
        <v>12.879231925925927</v>
      </c>
      <c r="AX118" s="16">
        <v>12.906230000000001</v>
      </c>
      <c r="AY118" s="16" t="s">
        <v>1134</v>
      </c>
      <c r="AZ118" s="16" t="s">
        <v>1134</v>
      </c>
      <c r="BA118" s="16" t="s">
        <v>1134</v>
      </c>
      <c r="BB118" s="16" t="s">
        <v>1134</v>
      </c>
      <c r="BC118" s="16" t="s">
        <v>1134</v>
      </c>
      <c r="BD118" s="16" t="s">
        <v>1134</v>
      </c>
      <c r="BE118" s="16">
        <v>12.197088333333333</v>
      </c>
      <c r="BF118" s="16" t="s">
        <v>1134</v>
      </c>
      <c r="BG118" s="16" t="s">
        <v>1134</v>
      </c>
      <c r="BH118" s="16">
        <v>13.138160386194023</v>
      </c>
      <c r="BI118" s="16">
        <v>12.117464500000001</v>
      </c>
      <c r="BJ118" s="16">
        <v>11.859087499999999</v>
      </c>
      <c r="BK118" s="16">
        <v>11.440520000000001</v>
      </c>
      <c r="BL118" s="16">
        <v>9.0321970044052868</v>
      </c>
      <c r="BM118" s="16" t="s">
        <v>1134</v>
      </c>
      <c r="BN118" s="16" t="s">
        <v>1134</v>
      </c>
      <c r="BO118" s="16">
        <v>9.0728749811320757</v>
      </c>
      <c r="BP118" s="16">
        <v>9.5541195000000005</v>
      </c>
      <c r="BQ118" s="16" t="s">
        <v>1134</v>
      </c>
      <c r="BR118" s="16" t="s">
        <v>1134</v>
      </c>
      <c r="BS118" s="16">
        <v>10.118277058823532</v>
      </c>
      <c r="BT118" s="16" t="s">
        <v>1134</v>
      </c>
      <c r="BU118" s="16" t="s">
        <v>1134</v>
      </c>
      <c r="BV118" s="16" t="s">
        <v>1134</v>
      </c>
      <c r="BW118" s="16">
        <v>9.6390031935483869</v>
      </c>
      <c r="BX118" s="16">
        <v>10.166400000000001</v>
      </c>
      <c r="BY118" s="16">
        <v>9.5933375999999981</v>
      </c>
      <c r="BZ118" s="16" t="s">
        <v>1134</v>
      </c>
      <c r="CA118" s="16" t="s">
        <v>1134</v>
      </c>
      <c r="CB118" s="16" t="s">
        <v>1134</v>
      </c>
      <c r="CC118" s="16">
        <v>10.321096977777778</v>
      </c>
      <c r="CD118" s="16" t="s">
        <v>1134</v>
      </c>
      <c r="CE118" s="16">
        <v>9.6550640000000012</v>
      </c>
      <c r="CF118" s="16" t="s">
        <v>1134</v>
      </c>
      <c r="CG118" s="16" t="s">
        <v>1134</v>
      </c>
      <c r="CH118" s="16" t="s">
        <v>1134</v>
      </c>
      <c r="CI118" s="16" t="s">
        <v>1134</v>
      </c>
      <c r="CJ118" s="16" t="s">
        <v>1134</v>
      </c>
      <c r="CK118" s="16" t="s">
        <v>1134</v>
      </c>
      <c r="CL118" s="16">
        <v>9.5903460000000003</v>
      </c>
      <c r="CM118" s="16">
        <v>9.4793549999999378</v>
      </c>
      <c r="CN118" s="16">
        <v>9.158887</v>
      </c>
      <c r="CO118" s="16" t="s">
        <v>1134</v>
      </c>
      <c r="CP118" s="16" t="s">
        <v>1134</v>
      </c>
      <c r="CQ118" s="16" t="s">
        <v>1134</v>
      </c>
      <c r="CR118" s="16" t="s">
        <v>1134</v>
      </c>
      <c r="CS118" s="16">
        <v>9.4878389999999388</v>
      </c>
      <c r="CT118" s="16">
        <v>9.3539160000000017</v>
      </c>
      <c r="CU118" s="16">
        <v>8.1591210000000007</v>
      </c>
      <c r="CV118" s="16" t="s">
        <v>1134</v>
      </c>
      <c r="CW118" s="16" t="s">
        <v>1134</v>
      </c>
      <c r="CX118" s="16">
        <v>8.4178170000000012</v>
      </c>
      <c r="CY118" s="16" t="s">
        <v>1134</v>
      </c>
      <c r="CZ118" s="16" t="s">
        <v>1134</v>
      </c>
      <c r="DA118" s="16" t="s">
        <v>1134</v>
      </c>
      <c r="DB118" s="16" t="s">
        <v>1134</v>
      </c>
      <c r="DC118" s="16" t="s">
        <v>1134</v>
      </c>
      <c r="DD118" s="16" t="s">
        <v>1134</v>
      </c>
      <c r="DE118" s="16" t="s">
        <v>1134</v>
      </c>
      <c r="DF118" s="16" t="s">
        <v>1134</v>
      </c>
      <c r="DG118" s="16">
        <v>8.7856949999999987</v>
      </c>
      <c r="DH118" s="16">
        <v>8.8836479999999654</v>
      </c>
      <c r="DI118" s="16" t="s">
        <v>1134</v>
      </c>
      <c r="DJ118" s="16" t="s">
        <v>1134</v>
      </c>
      <c r="DK118" s="16" t="s">
        <v>1134</v>
      </c>
      <c r="DL118" s="16" t="s">
        <v>1134</v>
      </c>
      <c r="DM118" s="16" t="s">
        <v>1134</v>
      </c>
      <c r="DN118" s="16" t="s">
        <v>1134</v>
      </c>
      <c r="DO118" s="16" t="s">
        <v>1134</v>
      </c>
      <c r="DP118" s="16" t="s">
        <v>1134</v>
      </c>
      <c r="DQ118" s="16" t="s">
        <v>1134</v>
      </c>
      <c r="DR118" s="16" t="s">
        <v>1134</v>
      </c>
      <c r="DS118" s="16" t="s">
        <v>1134</v>
      </c>
      <c r="DT118" s="16">
        <v>9.7464069999999996</v>
      </c>
      <c r="DU118" s="16" t="s">
        <v>1134</v>
      </c>
      <c r="DV118" s="16">
        <v>9.3061599999999896</v>
      </c>
      <c r="DW118" s="16">
        <v>7.5180358468368471</v>
      </c>
      <c r="DX118" s="16" t="s">
        <v>1134</v>
      </c>
      <c r="DY118" s="16" t="s">
        <v>1134</v>
      </c>
      <c r="DZ118" s="16">
        <v>7.1299724999999849</v>
      </c>
      <c r="EA118" s="16">
        <v>7.7634559999999997</v>
      </c>
      <c r="EB118" s="16">
        <v>8.1041629999999998</v>
      </c>
      <c r="EC118" s="16">
        <v>7.9463431181818187</v>
      </c>
      <c r="ED118" s="16" t="s">
        <v>1134</v>
      </c>
      <c r="EE118" s="16" t="s">
        <v>1134</v>
      </c>
      <c r="EF118" s="16" t="s">
        <v>1134</v>
      </c>
      <c r="EG118" s="16" t="s">
        <v>1134</v>
      </c>
      <c r="EH118" s="16">
        <v>8.7046916417910456</v>
      </c>
      <c r="EI118" s="16">
        <v>9.0528759999999995</v>
      </c>
      <c r="EJ118" s="16" t="s">
        <v>1134</v>
      </c>
      <c r="EK118" s="16">
        <v>9.6175370963855418</v>
      </c>
      <c r="EL118" s="16" t="s">
        <v>1134</v>
      </c>
      <c r="EM118" s="16" t="s">
        <v>1134</v>
      </c>
      <c r="EN118" s="16">
        <v>10.084178862559241</v>
      </c>
      <c r="EO118" s="16" t="s">
        <v>1134</v>
      </c>
      <c r="EP118" s="16">
        <v>9.6201908181818201</v>
      </c>
      <c r="EQ118" s="16">
        <v>9.3876579375000002</v>
      </c>
      <c r="ER118" s="16">
        <v>9.792387999999999</v>
      </c>
      <c r="ES118" s="16" t="s">
        <v>1134</v>
      </c>
      <c r="ET118" s="16" t="s">
        <v>1134</v>
      </c>
      <c r="EU118" s="16" t="s">
        <v>1134</v>
      </c>
      <c r="EV118" s="16">
        <v>10.579819690773068</v>
      </c>
      <c r="EW118" s="16">
        <v>11.289315454545454</v>
      </c>
      <c r="EX118" s="16" t="s">
        <v>1134</v>
      </c>
      <c r="EY118" s="16">
        <v>10.878383999999999</v>
      </c>
      <c r="EZ118" s="16" t="s">
        <v>1134</v>
      </c>
      <c r="FA118" s="16" t="s">
        <v>1134</v>
      </c>
      <c r="FB118" s="16" t="s">
        <v>1134</v>
      </c>
      <c r="FC118" s="16">
        <v>10.469651000000001</v>
      </c>
      <c r="FD118" s="16" t="s">
        <v>1134</v>
      </c>
      <c r="FE118" s="16">
        <v>10.428469000000002</v>
      </c>
      <c r="FF118" s="16" t="s">
        <v>1134</v>
      </c>
      <c r="FG118" s="16" t="s">
        <v>1134</v>
      </c>
      <c r="FH118" s="16" t="s">
        <v>1134</v>
      </c>
      <c r="FI118" s="16" t="s">
        <v>1134</v>
      </c>
      <c r="FJ118" s="16">
        <v>9.8245839999999998</v>
      </c>
      <c r="FK118" s="16" t="s">
        <v>1134</v>
      </c>
      <c r="FL118" s="16">
        <v>10.258369463414635</v>
      </c>
      <c r="FM118" s="16">
        <v>9.8252399999999991</v>
      </c>
      <c r="FN118" s="16" t="s">
        <v>1134</v>
      </c>
      <c r="FO118" s="16" t="s">
        <v>1134</v>
      </c>
      <c r="FP118" s="16" t="s">
        <v>1134</v>
      </c>
      <c r="FQ118" s="16" t="s">
        <v>1134</v>
      </c>
      <c r="FR118" s="16" t="s">
        <v>1134</v>
      </c>
      <c r="FS118" s="16" t="s">
        <v>1134</v>
      </c>
      <c r="FT118" s="16" t="s">
        <v>1134</v>
      </c>
      <c r="FU118" s="16" t="s">
        <v>1134</v>
      </c>
      <c r="FV118" s="16" t="s">
        <v>1134</v>
      </c>
      <c r="FW118" s="16">
        <v>9.3512339999999998</v>
      </c>
      <c r="FX118" s="16">
        <v>9.853428000000001</v>
      </c>
      <c r="FY118" s="16" t="s">
        <v>1134</v>
      </c>
      <c r="FZ118" s="16" t="s">
        <v>1134</v>
      </c>
      <c r="GA118" s="16">
        <v>10.321175999999999</v>
      </c>
      <c r="GB118" s="16" t="s">
        <v>1134</v>
      </c>
      <c r="GC118" s="16" t="s">
        <v>1134</v>
      </c>
      <c r="GD118" s="16" t="s">
        <v>1134</v>
      </c>
      <c r="GE118" s="16" t="s">
        <v>1134</v>
      </c>
      <c r="GF118" s="16" t="s">
        <v>1134</v>
      </c>
      <c r="GG118" s="16" t="s">
        <v>1134</v>
      </c>
      <c r="GH118" s="16" t="s">
        <v>1134</v>
      </c>
      <c r="GI118" s="16" t="s">
        <v>1134</v>
      </c>
      <c r="GJ118" s="16" t="s">
        <v>1134</v>
      </c>
      <c r="GK118" s="16" t="s">
        <v>1134</v>
      </c>
      <c r="GL118" s="16" t="s">
        <v>1134</v>
      </c>
      <c r="GM118" s="16" t="s">
        <v>1134</v>
      </c>
      <c r="GN118" s="16" t="s">
        <v>1134</v>
      </c>
      <c r="GO118" s="16" t="s">
        <v>1134</v>
      </c>
      <c r="GP118" s="16" t="s">
        <v>1134</v>
      </c>
      <c r="GQ118" s="16" t="s">
        <v>1134</v>
      </c>
      <c r="GR118" s="16" t="s">
        <v>1134</v>
      </c>
      <c r="GS118" s="16" t="s">
        <v>1134</v>
      </c>
      <c r="GT118" s="16" t="s">
        <v>1134</v>
      </c>
      <c r="GU118" s="16" t="s">
        <v>1134</v>
      </c>
      <c r="GV118" s="16">
        <v>10.248035999999999</v>
      </c>
      <c r="GW118" s="16" t="s">
        <v>1134</v>
      </c>
      <c r="GX118" s="16" t="s">
        <v>1134</v>
      </c>
      <c r="GY118" s="16">
        <v>9.9789999999999992</v>
      </c>
      <c r="GZ118" s="16">
        <v>9.9603000000000002</v>
      </c>
      <c r="HA118" s="16">
        <v>10.274528</v>
      </c>
      <c r="HB118" s="16">
        <v>10.54472794117647</v>
      </c>
      <c r="HC118" s="16" t="s">
        <v>1134</v>
      </c>
      <c r="HD118" s="16" t="s">
        <v>1134</v>
      </c>
      <c r="HE118" s="16" t="s">
        <v>1134</v>
      </c>
      <c r="HF118" s="16" t="s">
        <v>1134</v>
      </c>
      <c r="HG118" s="16">
        <v>11.508710661096986</v>
      </c>
      <c r="HH118" s="16">
        <v>12.18911837528308</v>
      </c>
      <c r="HI118" s="16">
        <v>12.772947492871243</v>
      </c>
      <c r="HJ118" s="16" t="s">
        <v>1134</v>
      </c>
      <c r="HK118" s="16" t="s">
        <v>1134</v>
      </c>
      <c r="HL118" s="16" t="s">
        <v>1134</v>
      </c>
      <c r="HM118" s="16">
        <v>11.859408</v>
      </c>
      <c r="HN118" s="16">
        <v>12.147926</v>
      </c>
      <c r="HO118" s="16">
        <v>11.333196000000001</v>
      </c>
      <c r="HP118" s="16">
        <v>10.990584999999999</v>
      </c>
      <c r="HQ118" s="16" t="s">
        <v>1134</v>
      </c>
      <c r="HR118" s="16" t="s">
        <v>1134</v>
      </c>
      <c r="HS118" s="16" t="s">
        <v>1134</v>
      </c>
      <c r="HT118" s="16">
        <v>10.747211999999999</v>
      </c>
      <c r="HU118" s="16" t="s">
        <v>1134</v>
      </c>
      <c r="HV118" s="16">
        <v>10.839555999999984</v>
      </c>
      <c r="HW118" s="16">
        <v>10.868301333333335</v>
      </c>
      <c r="HX118" s="16" t="s">
        <v>1134</v>
      </c>
      <c r="HY118" s="16" t="s">
        <v>1134</v>
      </c>
      <c r="HZ118" s="16">
        <v>10.928158999999999</v>
      </c>
      <c r="IA118" s="16">
        <v>11.053982499999998</v>
      </c>
      <c r="IB118" s="16">
        <v>10.335742000000002</v>
      </c>
      <c r="IC118" s="16">
        <v>10.122820000000001</v>
      </c>
      <c r="ID118" s="16" t="s">
        <v>1134</v>
      </c>
      <c r="IE118" s="16" t="s">
        <v>1134</v>
      </c>
      <c r="IF118" s="16" t="s">
        <v>1134</v>
      </c>
      <c r="IG118" s="16">
        <v>10.465622447368421</v>
      </c>
      <c r="IH118" s="16" t="s">
        <v>1134</v>
      </c>
      <c r="II118" s="16" t="s">
        <v>1134</v>
      </c>
      <c r="IJ118" s="16">
        <v>10.073536666666664</v>
      </c>
      <c r="IK118" s="16" t="s">
        <v>1134</v>
      </c>
      <c r="IL118" s="16" t="s">
        <v>1134</v>
      </c>
      <c r="IM118" s="16" t="s">
        <v>1134</v>
      </c>
      <c r="IN118" s="16" t="s">
        <v>1134</v>
      </c>
    </row>
    <row r="119" spans="3:248" ht="16.5" thickBot="1">
      <c r="C119" s="14" t="s">
        <v>733</v>
      </c>
      <c r="D119" s="14" t="s">
        <v>734</v>
      </c>
      <c r="E119" s="15" t="s">
        <v>201</v>
      </c>
      <c r="F119" s="16" t="s">
        <v>1134</v>
      </c>
      <c r="G119" s="16">
        <v>36.38305872880408</v>
      </c>
      <c r="H119" s="16">
        <v>41.600933190602838</v>
      </c>
      <c r="I119" s="16" t="s">
        <v>1134</v>
      </c>
      <c r="J119" s="16" t="s">
        <v>1134</v>
      </c>
      <c r="K119" s="16">
        <v>44.870842439024386</v>
      </c>
      <c r="L119" s="16">
        <v>47.001398082970674</v>
      </c>
      <c r="M119" s="16">
        <v>41.876097140109273</v>
      </c>
      <c r="N119" s="16" t="s">
        <v>1134</v>
      </c>
      <c r="O119" s="16">
        <v>37.6259010421875</v>
      </c>
      <c r="P119" s="16" t="s">
        <v>1134</v>
      </c>
      <c r="Q119" s="16" t="s">
        <v>1134</v>
      </c>
      <c r="R119" s="16">
        <v>35.048616185185189</v>
      </c>
      <c r="S119" s="16">
        <v>35.682659999999998</v>
      </c>
      <c r="T119" s="16">
        <v>34.785199999999996</v>
      </c>
      <c r="U119" s="16">
        <v>33.386100999999996</v>
      </c>
      <c r="V119" s="16">
        <v>33.248135444565818</v>
      </c>
      <c r="W119" s="16" t="s">
        <v>1134</v>
      </c>
      <c r="X119" s="16" t="s">
        <v>1134</v>
      </c>
      <c r="Y119" s="16" t="s">
        <v>1134</v>
      </c>
      <c r="Z119" s="16">
        <v>30.995697937499994</v>
      </c>
      <c r="AA119" s="16">
        <v>31.327338470496219</v>
      </c>
      <c r="AB119" s="16" t="s">
        <v>1134</v>
      </c>
      <c r="AC119" s="16">
        <v>28.866889999999838</v>
      </c>
      <c r="AD119" s="16" t="s">
        <v>1134</v>
      </c>
      <c r="AE119" s="16" t="s">
        <v>1134</v>
      </c>
      <c r="AF119" s="16">
        <v>26.257329302973979</v>
      </c>
      <c r="AG119" s="16">
        <v>25.074684167751911</v>
      </c>
      <c r="AH119" s="16">
        <v>25.835945558063191</v>
      </c>
      <c r="AI119" s="16">
        <v>27.091284173312712</v>
      </c>
      <c r="AJ119" s="16">
        <v>26.24151217996604</v>
      </c>
      <c r="AK119" s="16" t="s">
        <v>1134</v>
      </c>
      <c r="AL119" s="16" t="s">
        <v>1134</v>
      </c>
      <c r="AM119" s="16">
        <v>24.722374741935486</v>
      </c>
      <c r="AN119" s="16" t="s">
        <v>1134</v>
      </c>
      <c r="AO119" s="16">
        <v>25.90508497916667</v>
      </c>
      <c r="AP119" s="16">
        <v>26.3077467852194</v>
      </c>
      <c r="AQ119" s="16">
        <v>25.808939999999946</v>
      </c>
      <c r="AR119" s="16" t="s">
        <v>1134</v>
      </c>
      <c r="AS119" s="16" t="s">
        <v>1134</v>
      </c>
      <c r="AT119" s="16">
        <v>24.644572999999998</v>
      </c>
      <c r="AU119" s="16">
        <v>23.602164167929487</v>
      </c>
      <c r="AV119" s="16">
        <v>23.394014666666667</v>
      </c>
      <c r="AW119" s="16">
        <v>25.903903075144513</v>
      </c>
      <c r="AX119" s="16">
        <v>26.026413255530969</v>
      </c>
      <c r="AY119" s="16" t="s">
        <v>1134</v>
      </c>
      <c r="AZ119" s="16" t="s">
        <v>1134</v>
      </c>
      <c r="BA119" s="16" t="s">
        <v>1134</v>
      </c>
      <c r="BB119" s="16">
        <v>25.564950893886969</v>
      </c>
      <c r="BC119" s="16" t="s">
        <v>1134</v>
      </c>
      <c r="BD119" s="16">
        <v>25.07963663555126</v>
      </c>
      <c r="BE119" s="16" t="s">
        <v>1134</v>
      </c>
      <c r="BF119" s="16" t="s">
        <v>1134</v>
      </c>
      <c r="BG119" s="16" t="s">
        <v>1134</v>
      </c>
      <c r="BH119" s="16">
        <v>21.73344766666667</v>
      </c>
      <c r="BI119" s="16">
        <v>20.417647000000002</v>
      </c>
      <c r="BJ119" s="16" t="s">
        <v>1134</v>
      </c>
      <c r="BK119" s="16" t="s">
        <v>1134</v>
      </c>
      <c r="BL119" s="16" t="s">
        <v>1134</v>
      </c>
      <c r="BM119" s="16" t="s">
        <v>1134</v>
      </c>
      <c r="BN119" s="16" t="s">
        <v>1134</v>
      </c>
      <c r="BO119" s="16">
        <v>18.25938</v>
      </c>
      <c r="BP119" s="16">
        <v>18.749182714285716</v>
      </c>
      <c r="BQ119" s="16" t="s">
        <v>1134</v>
      </c>
      <c r="BR119" s="16">
        <v>20.092356997971603</v>
      </c>
      <c r="BS119" s="16">
        <v>21.393393730158728</v>
      </c>
      <c r="BT119" s="16" t="s">
        <v>1134</v>
      </c>
      <c r="BU119" s="16" t="s">
        <v>1134</v>
      </c>
      <c r="BV119" s="16">
        <v>20.013874999999999</v>
      </c>
      <c r="BW119" s="16">
        <v>19.991087999999998</v>
      </c>
      <c r="BX119" s="16">
        <v>22.17732214438885</v>
      </c>
      <c r="BY119" s="16" t="s">
        <v>1134</v>
      </c>
      <c r="BZ119" s="16" t="s">
        <v>1134</v>
      </c>
      <c r="CA119" s="16" t="s">
        <v>1134</v>
      </c>
      <c r="CB119" s="16" t="s">
        <v>1134</v>
      </c>
      <c r="CC119" s="16">
        <v>19.11968502702689</v>
      </c>
      <c r="CD119" s="16">
        <v>17.862698117647057</v>
      </c>
      <c r="CE119" s="16" t="s">
        <v>1134</v>
      </c>
      <c r="CF119" s="16">
        <v>16.16685</v>
      </c>
      <c r="CG119" s="16">
        <v>16.123443389312978</v>
      </c>
      <c r="CH119" s="16" t="s">
        <v>1134</v>
      </c>
      <c r="CI119" s="16" t="s">
        <v>1134</v>
      </c>
      <c r="CJ119" s="16">
        <v>15.835662447761155</v>
      </c>
      <c r="CK119" s="16">
        <v>15.467769032547768</v>
      </c>
      <c r="CL119" s="16" t="s">
        <v>1134</v>
      </c>
      <c r="CM119" s="16">
        <v>15.392219999999998</v>
      </c>
      <c r="CN119" s="16">
        <v>15.367705875</v>
      </c>
      <c r="CO119" s="16" t="s">
        <v>1134</v>
      </c>
      <c r="CP119" s="16" t="s">
        <v>1134</v>
      </c>
      <c r="CQ119" s="16">
        <v>14.130963169811318</v>
      </c>
      <c r="CR119" s="16">
        <v>14.514669912023448</v>
      </c>
      <c r="CS119" s="16" t="s">
        <v>1134</v>
      </c>
      <c r="CT119" s="16">
        <v>14.390639999999999</v>
      </c>
      <c r="CU119" s="16">
        <v>14.705338018239493</v>
      </c>
      <c r="CV119" s="16" t="s">
        <v>1134</v>
      </c>
      <c r="CW119" s="16" t="s">
        <v>1134</v>
      </c>
      <c r="CX119" s="16">
        <v>13.675040999999998</v>
      </c>
      <c r="CY119" s="16">
        <v>12.457115000000002</v>
      </c>
      <c r="CZ119" s="16" t="s">
        <v>1134</v>
      </c>
      <c r="DA119" s="16" t="s">
        <v>1134</v>
      </c>
      <c r="DB119" s="16">
        <v>12.665128916110186</v>
      </c>
      <c r="DC119" s="16" t="s">
        <v>1134</v>
      </c>
      <c r="DD119" s="16" t="s">
        <v>1134</v>
      </c>
      <c r="DE119" s="16">
        <v>12.496571999999874</v>
      </c>
      <c r="DF119" s="16" t="s">
        <v>1134</v>
      </c>
      <c r="DG119" s="16" t="s">
        <v>1134</v>
      </c>
      <c r="DH119" s="16" t="s">
        <v>1134</v>
      </c>
      <c r="DI119" s="16" t="s">
        <v>1134</v>
      </c>
      <c r="DJ119" s="16" t="s">
        <v>1134</v>
      </c>
      <c r="DK119" s="16" t="s">
        <v>1134</v>
      </c>
      <c r="DL119" s="16" t="s">
        <v>1134</v>
      </c>
      <c r="DM119" s="16" t="s">
        <v>1134</v>
      </c>
      <c r="DN119" s="16" t="s">
        <v>1134</v>
      </c>
      <c r="DO119" s="16" t="s">
        <v>1134</v>
      </c>
      <c r="DP119" s="16">
        <v>11.757963461538461</v>
      </c>
      <c r="DQ119" s="16" t="s">
        <v>1134</v>
      </c>
      <c r="DR119" s="16" t="s">
        <v>1134</v>
      </c>
      <c r="DS119" s="16">
        <v>11.946222999999998</v>
      </c>
      <c r="DT119" s="16">
        <v>12.557283</v>
      </c>
      <c r="DU119" s="16">
        <v>11.89968</v>
      </c>
      <c r="DV119" s="16" t="s">
        <v>1134</v>
      </c>
      <c r="DW119" s="16">
        <v>12.536747999999999</v>
      </c>
      <c r="DX119" s="16" t="s">
        <v>1134</v>
      </c>
      <c r="DY119" s="16" t="s">
        <v>1134</v>
      </c>
      <c r="DZ119" s="16" t="s">
        <v>1134</v>
      </c>
      <c r="EA119" s="16">
        <v>11.149749456521741</v>
      </c>
      <c r="EB119" s="16" t="s">
        <v>1134</v>
      </c>
      <c r="EC119" s="16" t="s">
        <v>1134</v>
      </c>
      <c r="ED119" s="16">
        <v>13.046907999999998</v>
      </c>
      <c r="EE119" s="16" t="s">
        <v>1134</v>
      </c>
      <c r="EF119" s="16" t="s">
        <v>1134</v>
      </c>
      <c r="EG119" s="16" t="s">
        <v>1134</v>
      </c>
      <c r="EH119" s="16">
        <v>12.829938104322613</v>
      </c>
      <c r="EI119" s="16" t="s">
        <v>1134</v>
      </c>
      <c r="EJ119" s="16" t="s">
        <v>1134</v>
      </c>
      <c r="EK119" s="16">
        <v>12.250292999999997</v>
      </c>
      <c r="EL119" s="16" t="s">
        <v>1134</v>
      </c>
      <c r="EM119" s="16" t="s">
        <v>1134</v>
      </c>
      <c r="EN119" s="16">
        <v>14.449547345647966</v>
      </c>
      <c r="EO119" s="16">
        <v>14.164402375</v>
      </c>
      <c r="EP119" s="16">
        <v>13.036760176205091</v>
      </c>
      <c r="EQ119" s="16">
        <v>12.395344390243903</v>
      </c>
      <c r="ER119" s="16">
        <v>14.800770975783333</v>
      </c>
      <c r="ES119" s="16" t="s">
        <v>1134</v>
      </c>
      <c r="ET119" s="16" t="s">
        <v>1134</v>
      </c>
      <c r="EU119" s="16" t="s">
        <v>1134</v>
      </c>
      <c r="EV119" s="16">
        <v>15.655971212277883</v>
      </c>
      <c r="EW119" s="16">
        <v>16.658255999999998</v>
      </c>
      <c r="EX119" s="16">
        <v>16.618710999999998</v>
      </c>
      <c r="EY119" s="16">
        <v>16.000824676616915</v>
      </c>
      <c r="EZ119" s="16" t="s">
        <v>1134</v>
      </c>
      <c r="FA119" s="16" t="s">
        <v>1134</v>
      </c>
      <c r="FB119" s="16" t="s">
        <v>1134</v>
      </c>
      <c r="FC119" s="16">
        <v>17.187794876798666</v>
      </c>
      <c r="FD119" s="16">
        <v>17.103333133151246</v>
      </c>
      <c r="FE119" s="16">
        <v>15.761981819365094</v>
      </c>
      <c r="FF119" s="16">
        <v>20.779980198739523</v>
      </c>
      <c r="FG119" s="16" t="s">
        <v>1134</v>
      </c>
      <c r="FH119" s="16" t="s">
        <v>1134</v>
      </c>
      <c r="FI119" s="16">
        <v>22.605620051578569</v>
      </c>
      <c r="FJ119" s="16">
        <v>21.795788018666048</v>
      </c>
      <c r="FK119" s="16" t="s">
        <v>1134</v>
      </c>
      <c r="FL119" s="16">
        <v>19.295223626168223</v>
      </c>
      <c r="FM119" s="16">
        <v>18.302505</v>
      </c>
      <c r="FN119" s="16" t="s">
        <v>1134</v>
      </c>
      <c r="FO119" s="16" t="s">
        <v>1134</v>
      </c>
      <c r="FP119" s="16">
        <v>20.441845843866172</v>
      </c>
      <c r="FQ119" s="16">
        <v>19.221167942492013</v>
      </c>
      <c r="FR119" s="16">
        <v>17.690482981651371</v>
      </c>
      <c r="FS119" s="16" t="s">
        <v>1134</v>
      </c>
      <c r="FT119" s="16" t="s">
        <v>1134</v>
      </c>
      <c r="FU119" s="16" t="s">
        <v>1134</v>
      </c>
      <c r="FV119" s="16" t="s">
        <v>1134</v>
      </c>
      <c r="FW119" s="16">
        <v>17.626677647740149</v>
      </c>
      <c r="FX119" s="16">
        <v>17.979999717940089</v>
      </c>
      <c r="FY119" s="16">
        <v>17.591441462733382</v>
      </c>
      <c r="FZ119" s="16" t="s">
        <v>1134</v>
      </c>
      <c r="GA119" s="16" t="s">
        <v>1134</v>
      </c>
      <c r="GB119" s="16" t="s">
        <v>1134</v>
      </c>
      <c r="GC119" s="16" t="s">
        <v>1134</v>
      </c>
      <c r="GD119" s="16">
        <v>16.985330156545203</v>
      </c>
      <c r="GE119" s="16" t="s">
        <v>1134</v>
      </c>
      <c r="GF119" s="16">
        <v>15.763692000000001</v>
      </c>
      <c r="GG119" s="16" t="s">
        <v>1134</v>
      </c>
      <c r="GH119" s="16" t="s">
        <v>1134</v>
      </c>
      <c r="GI119" s="16" t="s">
        <v>1134</v>
      </c>
      <c r="GJ119" s="16" t="s">
        <v>1134</v>
      </c>
      <c r="GK119" s="16" t="s">
        <v>1134</v>
      </c>
      <c r="GL119" s="16" t="s">
        <v>1134</v>
      </c>
      <c r="GM119" s="16">
        <v>16.651155802060973</v>
      </c>
      <c r="GN119" s="16">
        <v>17.480026467141553</v>
      </c>
      <c r="GO119" s="16">
        <v>15.861909004345998</v>
      </c>
      <c r="GP119" s="16" t="s">
        <v>1134</v>
      </c>
      <c r="GQ119" s="16" t="s">
        <v>1134</v>
      </c>
      <c r="GR119" s="16">
        <v>15.194356357894737</v>
      </c>
      <c r="GS119" s="16">
        <v>15.150406483570951</v>
      </c>
      <c r="GT119" s="16">
        <v>14.747036549491417</v>
      </c>
      <c r="GU119" s="16">
        <v>15.031295999999999</v>
      </c>
      <c r="GV119" s="16">
        <v>15.709739999999998</v>
      </c>
      <c r="GW119" s="16" t="s">
        <v>1134</v>
      </c>
      <c r="GX119" s="16" t="s">
        <v>1134</v>
      </c>
      <c r="GY119" s="16">
        <v>16.197614264106804</v>
      </c>
      <c r="GZ119" s="16">
        <v>16.907257761500148</v>
      </c>
      <c r="HA119" s="16">
        <v>17.04009767676768</v>
      </c>
      <c r="HB119" s="16">
        <v>18.100456762434455</v>
      </c>
      <c r="HC119" s="16">
        <v>16.642437414225942</v>
      </c>
      <c r="HD119" s="16" t="s">
        <v>1134</v>
      </c>
      <c r="HE119" s="16" t="s">
        <v>1134</v>
      </c>
      <c r="HF119" s="16">
        <v>15.474592655913979</v>
      </c>
      <c r="HG119" s="16">
        <v>14.526139310762836</v>
      </c>
      <c r="HH119" s="16" t="s">
        <v>1134</v>
      </c>
      <c r="HI119" s="16">
        <v>14.606808428598026</v>
      </c>
      <c r="HJ119" s="16" t="s">
        <v>1134</v>
      </c>
      <c r="HK119" s="16" t="s">
        <v>1134</v>
      </c>
      <c r="HL119" s="16" t="s">
        <v>1134</v>
      </c>
      <c r="HM119" s="16">
        <v>14.404987999999957</v>
      </c>
      <c r="HN119" s="16" t="s">
        <v>1134</v>
      </c>
      <c r="HO119" s="16">
        <v>13.341990000000001</v>
      </c>
      <c r="HP119" s="16" t="s">
        <v>1134</v>
      </c>
      <c r="HQ119" s="16" t="s">
        <v>1134</v>
      </c>
      <c r="HR119" s="16" t="s">
        <v>1134</v>
      </c>
      <c r="HS119" s="16">
        <v>12.141429999999882</v>
      </c>
      <c r="HT119" s="16">
        <v>12.144837063691295</v>
      </c>
      <c r="HU119" s="16">
        <v>12.569112372007341</v>
      </c>
      <c r="HV119" s="16">
        <v>12.626296</v>
      </c>
      <c r="HW119" s="16" t="s">
        <v>1134</v>
      </c>
      <c r="HX119" s="16">
        <v>12.384097578947371</v>
      </c>
      <c r="HY119" s="16" t="s">
        <v>1134</v>
      </c>
      <c r="HZ119" s="16" t="s">
        <v>1134</v>
      </c>
      <c r="IA119" s="16">
        <v>12.705384999999922</v>
      </c>
      <c r="IB119" s="16" t="s">
        <v>1134</v>
      </c>
      <c r="IC119" s="16">
        <v>11.464779183308496</v>
      </c>
      <c r="ID119" s="16">
        <v>11.656985346628682</v>
      </c>
      <c r="IE119" s="16">
        <v>12.373087999999997</v>
      </c>
      <c r="IF119" s="16" t="s">
        <v>1134</v>
      </c>
      <c r="IG119" s="16" t="s">
        <v>1134</v>
      </c>
      <c r="IH119" s="16" t="s">
        <v>1134</v>
      </c>
      <c r="II119" s="16">
        <v>13.331774999999999</v>
      </c>
      <c r="IJ119" s="16" t="s">
        <v>1134</v>
      </c>
      <c r="IK119" s="16" t="s">
        <v>1134</v>
      </c>
      <c r="IL119" s="16">
        <v>12.490758725635414</v>
      </c>
      <c r="IM119" s="16" t="s">
        <v>1134</v>
      </c>
      <c r="IN119" s="16" t="s">
        <v>1134</v>
      </c>
    </row>
    <row r="120" spans="3:248" ht="16.5" thickBot="1">
      <c r="C120" s="14" t="s">
        <v>735</v>
      </c>
      <c r="D120" s="14" t="s">
        <v>736</v>
      </c>
      <c r="E120" s="15" t="s">
        <v>201</v>
      </c>
      <c r="F120" s="16" t="s">
        <v>1134</v>
      </c>
      <c r="G120" s="16" t="s">
        <v>1134</v>
      </c>
      <c r="H120" s="16" t="s">
        <v>1134</v>
      </c>
      <c r="I120" s="16" t="s">
        <v>1134</v>
      </c>
      <c r="J120" s="16" t="s">
        <v>1134</v>
      </c>
      <c r="K120" s="16" t="s">
        <v>1134</v>
      </c>
      <c r="L120" s="16" t="s">
        <v>1134</v>
      </c>
      <c r="M120" s="16">
        <v>36.720227499999993</v>
      </c>
      <c r="N120" s="16" t="s">
        <v>1134</v>
      </c>
      <c r="O120" s="16" t="s">
        <v>1134</v>
      </c>
      <c r="P120" s="16" t="s">
        <v>1134</v>
      </c>
      <c r="Q120" s="16" t="s">
        <v>1134</v>
      </c>
      <c r="R120" s="16">
        <v>37.322925000000005</v>
      </c>
      <c r="S120" s="16">
        <v>38.503164374999997</v>
      </c>
      <c r="T120" s="16" t="s">
        <v>1134</v>
      </c>
      <c r="U120" s="16" t="s">
        <v>1134</v>
      </c>
      <c r="V120" s="16" t="s">
        <v>1134</v>
      </c>
      <c r="W120" s="16" t="s">
        <v>1134</v>
      </c>
      <c r="X120" s="16" t="s">
        <v>1134</v>
      </c>
      <c r="Y120" s="16" t="s">
        <v>1134</v>
      </c>
      <c r="Z120" s="16" t="s">
        <v>1134</v>
      </c>
      <c r="AA120" s="16" t="s">
        <v>1134</v>
      </c>
      <c r="AB120" s="16" t="s">
        <v>1134</v>
      </c>
      <c r="AC120" s="16" t="s">
        <v>1134</v>
      </c>
      <c r="AD120" s="16" t="s">
        <v>1134</v>
      </c>
      <c r="AE120" s="16" t="s">
        <v>1134</v>
      </c>
      <c r="AF120" s="16" t="s">
        <v>1134</v>
      </c>
      <c r="AG120" s="16" t="s">
        <v>1134</v>
      </c>
      <c r="AH120" s="16" t="s">
        <v>1134</v>
      </c>
      <c r="AI120" s="16" t="s">
        <v>1134</v>
      </c>
      <c r="AJ120" s="16" t="s">
        <v>1134</v>
      </c>
      <c r="AK120" s="16" t="s">
        <v>1134</v>
      </c>
      <c r="AL120" s="16" t="s">
        <v>1134</v>
      </c>
      <c r="AM120" s="16">
        <v>36.315203999999959</v>
      </c>
      <c r="AN120" s="16">
        <v>39.628050000000002</v>
      </c>
      <c r="AO120" s="16">
        <v>38.815984</v>
      </c>
      <c r="AP120" s="16" t="s">
        <v>1134</v>
      </c>
      <c r="AQ120" s="16">
        <v>40.77948</v>
      </c>
      <c r="AR120" s="16" t="s">
        <v>1134</v>
      </c>
      <c r="AS120" s="16" t="s">
        <v>1134</v>
      </c>
      <c r="AT120" s="16">
        <v>42.121048363636362</v>
      </c>
      <c r="AU120" s="16">
        <v>41.387112000000002</v>
      </c>
      <c r="AV120" s="16">
        <v>41.423867999999999</v>
      </c>
      <c r="AW120" s="16" t="s">
        <v>1134</v>
      </c>
      <c r="AX120" s="16" t="s">
        <v>1134</v>
      </c>
      <c r="AY120" s="16" t="s">
        <v>1134</v>
      </c>
      <c r="AZ120" s="16" t="s">
        <v>1134</v>
      </c>
      <c r="BA120" s="16" t="s">
        <v>1134</v>
      </c>
      <c r="BB120" s="16">
        <v>41.404741666666659</v>
      </c>
      <c r="BC120" s="16" t="s">
        <v>1134</v>
      </c>
      <c r="BD120" s="16" t="s">
        <v>1134</v>
      </c>
      <c r="BE120" s="16" t="s">
        <v>1134</v>
      </c>
      <c r="BF120" s="16" t="s">
        <v>1134</v>
      </c>
      <c r="BG120" s="16" t="s">
        <v>1134</v>
      </c>
      <c r="BH120" s="16">
        <v>38.570722666666661</v>
      </c>
      <c r="BI120" s="16">
        <v>36.280217999999842</v>
      </c>
      <c r="BJ120" s="16" t="s">
        <v>1134</v>
      </c>
      <c r="BK120" s="16" t="s">
        <v>1134</v>
      </c>
      <c r="BL120" s="16" t="s">
        <v>1134</v>
      </c>
      <c r="BM120" s="16" t="s">
        <v>1134</v>
      </c>
      <c r="BN120" s="16" t="s">
        <v>1134</v>
      </c>
      <c r="BO120" s="16">
        <v>37.171088727272725</v>
      </c>
      <c r="BP120" s="16">
        <v>36.895335000000003</v>
      </c>
      <c r="BQ120" s="16">
        <v>41.849245199999871</v>
      </c>
      <c r="BR120" s="16">
        <v>43.318463999999999</v>
      </c>
      <c r="BS120" s="16" t="s">
        <v>1134</v>
      </c>
      <c r="BT120" s="16" t="s">
        <v>1134</v>
      </c>
      <c r="BU120" s="16" t="s">
        <v>1134</v>
      </c>
      <c r="BV120" s="16">
        <v>40.381124999999997</v>
      </c>
      <c r="BW120" s="16" t="s">
        <v>1134</v>
      </c>
      <c r="BX120" s="16" t="s">
        <v>1134</v>
      </c>
      <c r="BY120" s="16" t="s">
        <v>1134</v>
      </c>
      <c r="BZ120" s="16" t="s">
        <v>1134</v>
      </c>
      <c r="CA120" s="16" t="s">
        <v>1134</v>
      </c>
      <c r="CB120" s="16" t="s">
        <v>1134</v>
      </c>
      <c r="CC120" s="16">
        <v>42.954248000000007</v>
      </c>
      <c r="CD120" s="16" t="s">
        <v>1134</v>
      </c>
      <c r="CE120" s="16" t="s">
        <v>1134</v>
      </c>
      <c r="CF120" s="16">
        <v>41.242641076923078</v>
      </c>
      <c r="CG120" s="16" t="s">
        <v>1134</v>
      </c>
      <c r="CH120" s="16" t="s">
        <v>1134</v>
      </c>
      <c r="CI120" s="16" t="s">
        <v>1134</v>
      </c>
      <c r="CJ120" s="16" t="s">
        <v>1134</v>
      </c>
      <c r="CK120" s="16">
        <v>40.582944000000005</v>
      </c>
      <c r="CL120" s="16">
        <v>40.42989</v>
      </c>
      <c r="CM120" s="16">
        <v>41.702905000000001</v>
      </c>
      <c r="CN120" s="16">
        <v>40.324110000000005</v>
      </c>
      <c r="CO120" s="16" t="s">
        <v>1134</v>
      </c>
      <c r="CP120" s="16" t="s">
        <v>1134</v>
      </c>
      <c r="CQ120" s="16" t="s">
        <v>1134</v>
      </c>
      <c r="CR120" s="16" t="s">
        <v>1134</v>
      </c>
      <c r="CS120" s="16" t="s">
        <v>1134</v>
      </c>
      <c r="CT120" s="16" t="s">
        <v>1134</v>
      </c>
      <c r="CU120" s="16">
        <v>34.512143999999999</v>
      </c>
      <c r="CV120" s="16" t="s">
        <v>1134</v>
      </c>
      <c r="CW120" s="16" t="s">
        <v>1134</v>
      </c>
      <c r="CX120" s="16">
        <v>32.513427000000007</v>
      </c>
      <c r="CY120" s="16" t="s">
        <v>1134</v>
      </c>
      <c r="CZ120" s="16" t="s">
        <v>1134</v>
      </c>
      <c r="DA120" s="16">
        <v>32.591260000000005</v>
      </c>
      <c r="DB120" s="16">
        <v>30.584449499999998</v>
      </c>
      <c r="DC120" s="16" t="s">
        <v>1134</v>
      </c>
      <c r="DD120" s="16" t="s">
        <v>1134</v>
      </c>
      <c r="DE120" s="16">
        <v>31.894235999999999</v>
      </c>
      <c r="DF120" s="16" t="s">
        <v>1134</v>
      </c>
      <c r="DG120" s="16">
        <v>30.950307999999943</v>
      </c>
      <c r="DH120" s="16" t="s">
        <v>1134</v>
      </c>
      <c r="DI120" s="16" t="s">
        <v>1134</v>
      </c>
      <c r="DJ120" s="16" t="s">
        <v>1134</v>
      </c>
      <c r="DK120" s="16" t="s">
        <v>1134</v>
      </c>
      <c r="DL120" s="16">
        <v>30.537559999999999</v>
      </c>
      <c r="DM120" s="16">
        <v>33.071958000000002</v>
      </c>
      <c r="DN120" s="16">
        <v>33.639111999999997</v>
      </c>
      <c r="DO120" s="16">
        <v>33.546484800000002</v>
      </c>
      <c r="DP120" s="16">
        <v>34.325324999999999</v>
      </c>
      <c r="DQ120" s="16" t="s">
        <v>1134</v>
      </c>
      <c r="DR120" s="16" t="s">
        <v>1134</v>
      </c>
      <c r="DS120" s="16" t="s">
        <v>1134</v>
      </c>
      <c r="DT120" s="16" t="s">
        <v>1134</v>
      </c>
      <c r="DU120" s="16">
        <v>34.966752000000007</v>
      </c>
      <c r="DV120" s="16" t="s">
        <v>1134</v>
      </c>
      <c r="DW120" s="16" t="s">
        <v>1134</v>
      </c>
      <c r="DX120" s="16" t="s">
        <v>1134</v>
      </c>
      <c r="DY120" s="16" t="s">
        <v>1134</v>
      </c>
      <c r="DZ120" s="16" t="s">
        <v>1134</v>
      </c>
      <c r="EA120" s="16">
        <v>36.618645000000001</v>
      </c>
      <c r="EB120" s="16">
        <v>35.519733000000002</v>
      </c>
      <c r="EC120" s="16">
        <v>34.751671999999999</v>
      </c>
      <c r="ED120" s="16" t="s">
        <v>1134</v>
      </c>
      <c r="EE120" s="16" t="s">
        <v>1134</v>
      </c>
      <c r="EF120" s="16" t="s">
        <v>1134</v>
      </c>
      <c r="EG120" s="16">
        <v>37.959685636363638</v>
      </c>
      <c r="EH120" s="16">
        <v>37.872619999999998</v>
      </c>
      <c r="EI120" s="16">
        <v>38.316824000000004</v>
      </c>
      <c r="EJ120" s="16" t="s">
        <v>1134</v>
      </c>
      <c r="EK120" s="16" t="s">
        <v>1134</v>
      </c>
      <c r="EL120" s="16" t="s">
        <v>1134</v>
      </c>
      <c r="EM120" s="16" t="s">
        <v>1134</v>
      </c>
      <c r="EN120" s="16" t="s">
        <v>1134</v>
      </c>
      <c r="EO120" s="16">
        <v>36.228806904761903</v>
      </c>
      <c r="EP120" s="16">
        <v>35.469832500000003</v>
      </c>
      <c r="EQ120" s="16" t="s">
        <v>1134</v>
      </c>
      <c r="ER120" s="16" t="s">
        <v>1134</v>
      </c>
      <c r="ES120" s="16" t="s">
        <v>1134</v>
      </c>
      <c r="ET120" s="16" t="s">
        <v>1134</v>
      </c>
      <c r="EU120" s="16" t="s">
        <v>1134</v>
      </c>
      <c r="EV120" s="16" t="s">
        <v>1134</v>
      </c>
      <c r="EW120" s="16">
        <v>37.360363999999997</v>
      </c>
      <c r="EX120" s="16" t="s">
        <v>1134</v>
      </c>
      <c r="EY120" s="16" t="s">
        <v>1134</v>
      </c>
      <c r="EZ120" s="16" t="s">
        <v>1134</v>
      </c>
      <c r="FA120" s="16" t="s">
        <v>1134</v>
      </c>
      <c r="FB120" s="16" t="s">
        <v>1134</v>
      </c>
      <c r="FC120" s="16" t="s">
        <v>1134</v>
      </c>
      <c r="FD120" s="16" t="s">
        <v>1134</v>
      </c>
      <c r="FE120" s="16" t="s">
        <v>1134</v>
      </c>
      <c r="FF120" s="16" t="s">
        <v>1134</v>
      </c>
      <c r="FG120" s="16" t="s">
        <v>1134</v>
      </c>
      <c r="FH120" s="16" t="s">
        <v>1134</v>
      </c>
      <c r="FI120" s="16">
        <v>37.282679999999999</v>
      </c>
      <c r="FJ120" s="16" t="s">
        <v>1134</v>
      </c>
      <c r="FK120" s="16" t="s">
        <v>1134</v>
      </c>
      <c r="FL120" s="16">
        <v>37.302500000000002</v>
      </c>
      <c r="FM120" s="16" t="s">
        <v>1134</v>
      </c>
      <c r="FN120" s="16" t="s">
        <v>1134</v>
      </c>
      <c r="FO120" s="16" t="s">
        <v>1134</v>
      </c>
      <c r="FP120" s="16" t="s">
        <v>1134</v>
      </c>
      <c r="FQ120" s="16" t="s">
        <v>1134</v>
      </c>
      <c r="FR120" s="16" t="s">
        <v>1134</v>
      </c>
      <c r="FS120" s="16" t="s">
        <v>1134</v>
      </c>
      <c r="FT120" s="16" t="s">
        <v>1134</v>
      </c>
      <c r="FU120" s="16" t="s">
        <v>1134</v>
      </c>
      <c r="FV120" s="16" t="s">
        <v>1134</v>
      </c>
      <c r="FW120" s="16" t="s">
        <v>1134</v>
      </c>
      <c r="FX120" s="16" t="s">
        <v>1134</v>
      </c>
      <c r="FY120" s="16" t="s">
        <v>1134</v>
      </c>
      <c r="FZ120" s="16">
        <v>34.698257999999996</v>
      </c>
      <c r="GA120" s="16">
        <v>35.124575999999998</v>
      </c>
      <c r="GB120" s="16" t="s">
        <v>1134</v>
      </c>
      <c r="GC120" s="16" t="s">
        <v>1134</v>
      </c>
      <c r="GD120" s="16" t="s">
        <v>1134</v>
      </c>
      <c r="GE120" s="16" t="s">
        <v>1134</v>
      </c>
      <c r="GF120" s="16" t="s">
        <v>1134</v>
      </c>
      <c r="GG120" s="16" t="s">
        <v>1134</v>
      </c>
      <c r="GH120" s="16" t="s">
        <v>1134</v>
      </c>
      <c r="GI120" s="16" t="s">
        <v>1134</v>
      </c>
      <c r="GJ120" s="16" t="s">
        <v>1134</v>
      </c>
      <c r="GK120" s="16" t="s">
        <v>1134</v>
      </c>
      <c r="GL120" s="16" t="s">
        <v>1134</v>
      </c>
      <c r="GM120" s="16" t="s">
        <v>1134</v>
      </c>
      <c r="GN120" s="16">
        <v>36.845951999999997</v>
      </c>
      <c r="GO120" s="16">
        <v>36.692500000000003</v>
      </c>
      <c r="GP120" s="16" t="s">
        <v>1134</v>
      </c>
      <c r="GQ120" s="16" t="s">
        <v>1134</v>
      </c>
      <c r="GR120" s="16" t="s">
        <v>1134</v>
      </c>
      <c r="GS120" s="16">
        <v>38.544129999999996</v>
      </c>
      <c r="GT120" s="16" t="s">
        <v>1134</v>
      </c>
      <c r="GU120" s="16">
        <v>36.139698000000003</v>
      </c>
      <c r="GV120" s="16">
        <v>36.220494000000002</v>
      </c>
      <c r="GW120" s="16" t="s">
        <v>1134</v>
      </c>
      <c r="GX120" s="16" t="s">
        <v>1134</v>
      </c>
      <c r="GY120" s="16">
        <v>35.454799999999999</v>
      </c>
      <c r="GZ120" s="16" t="s">
        <v>1134</v>
      </c>
      <c r="HA120" s="16" t="s">
        <v>1134</v>
      </c>
      <c r="HB120" s="16">
        <v>34.710661999999999</v>
      </c>
      <c r="HC120" s="16">
        <v>33.347027249999933</v>
      </c>
      <c r="HD120" s="16" t="s">
        <v>1134</v>
      </c>
      <c r="HE120" s="16" t="s">
        <v>1134</v>
      </c>
      <c r="HF120" s="16">
        <v>34.188679999999998</v>
      </c>
      <c r="HG120" s="16">
        <v>35.262999999999998</v>
      </c>
      <c r="HH120" s="16">
        <v>35.63364</v>
      </c>
      <c r="HI120" s="16" t="s">
        <v>1134</v>
      </c>
      <c r="HJ120" s="16" t="s">
        <v>1134</v>
      </c>
      <c r="HK120" s="16" t="s">
        <v>1134</v>
      </c>
      <c r="HL120" s="16">
        <v>31.925677499999999</v>
      </c>
      <c r="HM120" s="16">
        <v>33.062592000000002</v>
      </c>
      <c r="HN120" s="16">
        <v>34.086638690265488</v>
      </c>
      <c r="HO120" s="16" t="s">
        <v>1134</v>
      </c>
      <c r="HP120" s="16">
        <v>34.009170000000005</v>
      </c>
      <c r="HQ120" s="16" t="s">
        <v>1134</v>
      </c>
      <c r="HR120" s="16" t="s">
        <v>1134</v>
      </c>
      <c r="HS120" s="16" t="s">
        <v>1134</v>
      </c>
      <c r="HT120" s="16">
        <v>34.088515999999998</v>
      </c>
      <c r="HU120" s="16">
        <v>34.248243000000002</v>
      </c>
      <c r="HV120" s="16" t="s">
        <v>1134</v>
      </c>
      <c r="HW120" s="16">
        <v>32.218167000000001</v>
      </c>
      <c r="HX120" s="16" t="s">
        <v>1134</v>
      </c>
      <c r="HY120" s="16" t="s">
        <v>1134</v>
      </c>
      <c r="HZ120" s="16" t="s">
        <v>1134</v>
      </c>
      <c r="IA120" s="16" t="s">
        <v>1134</v>
      </c>
      <c r="IB120" s="16">
        <v>32.705028000000006</v>
      </c>
      <c r="IC120" s="16">
        <v>35.843318704433209</v>
      </c>
      <c r="ID120" s="16">
        <v>38.051506974619294</v>
      </c>
      <c r="IE120" s="16">
        <v>37.932239333333328</v>
      </c>
      <c r="IF120" s="16" t="s">
        <v>1134</v>
      </c>
      <c r="IG120" s="16" t="s">
        <v>1134</v>
      </c>
      <c r="IH120" s="16">
        <v>38.727000000000004</v>
      </c>
      <c r="II120" s="16" t="s">
        <v>1134</v>
      </c>
      <c r="IJ120" s="16" t="s">
        <v>1134</v>
      </c>
      <c r="IK120" s="16" t="s">
        <v>1134</v>
      </c>
      <c r="IL120" s="16" t="s">
        <v>1134</v>
      </c>
      <c r="IM120" s="16" t="s">
        <v>1134</v>
      </c>
      <c r="IN120" s="16" t="s">
        <v>1134</v>
      </c>
    </row>
    <row r="121" spans="3:248" ht="16.5" thickBot="1">
      <c r="C121" s="14" t="s">
        <v>737</v>
      </c>
      <c r="D121" s="14" t="s">
        <v>738</v>
      </c>
      <c r="E121" s="15" t="s">
        <v>201</v>
      </c>
      <c r="F121" s="16">
        <v>108.963695</v>
      </c>
      <c r="G121" s="16">
        <v>107.34053783783781</v>
      </c>
      <c r="H121" s="16">
        <v>110.09305832191781</v>
      </c>
      <c r="I121" s="16" t="s">
        <v>1134</v>
      </c>
      <c r="J121" s="16" t="s">
        <v>1134</v>
      </c>
      <c r="K121" s="16">
        <v>112.91653799999999</v>
      </c>
      <c r="L121" s="16">
        <v>115.01716706896552</v>
      </c>
      <c r="M121" s="16">
        <v>116.64667473684193</v>
      </c>
      <c r="N121" s="16" t="s">
        <v>1134</v>
      </c>
      <c r="O121" s="16">
        <v>110.83468016666637</v>
      </c>
      <c r="P121" s="16" t="s">
        <v>1134</v>
      </c>
      <c r="Q121" s="16" t="s">
        <v>1134</v>
      </c>
      <c r="R121" s="16">
        <v>108.01514887499999</v>
      </c>
      <c r="S121" s="16">
        <v>102.2619</v>
      </c>
      <c r="T121" s="16">
        <v>100.01136000000002</v>
      </c>
      <c r="U121" s="16">
        <v>97.569343260869559</v>
      </c>
      <c r="V121" s="16">
        <v>95.86017169565217</v>
      </c>
      <c r="W121" s="16">
        <v>96.134141999999997</v>
      </c>
      <c r="X121" s="16" t="s">
        <v>1134</v>
      </c>
      <c r="Y121" s="16">
        <v>96.121265999999991</v>
      </c>
      <c r="Z121" s="16">
        <v>93.385416189189186</v>
      </c>
      <c r="AA121" s="16">
        <v>93.603693333333339</v>
      </c>
      <c r="AB121" s="16">
        <v>95.509273985454541</v>
      </c>
      <c r="AC121" s="16">
        <v>96.926134500000003</v>
      </c>
      <c r="AD121" s="16" t="s">
        <v>1134</v>
      </c>
      <c r="AE121" s="16" t="s">
        <v>1134</v>
      </c>
      <c r="AF121" s="16">
        <v>92.709831531914901</v>
      </c>
      <c r="AG121" s="16">
        <v>92.403158095238098</v>
      </c>
      <c r="AH121" s="16">
        <v>93.511014545454543</v>
      </c>
      <c r="AI121" s="16">
        <v>95.591448</v>
      </c>
      <c r="AJ121" s="16" t="s">
        <v>1134</v>
      </c>
      <c r="AK121" s="16" t="s">
        <v>1134</v>
      </c>
      <c r="AL121" s="16" t="s">
        <v>1134</v>
      </c>
      <c r="AM121" s="16">
        <v>88.477166119999993</v>
      </c>
      <c r="AN121" s="16" t="s">
        <v>1134</v>
      </c>
      <c r="AO121" s="16">
        <v>85.704052559999994</v>
      </c>
      <c r="AP121" s="16">
        <v>85.134389999999996</v>
      </c>
      <c r="AQ121" s="16">
        <v>83.868470625</v>
      </c>
      <c r="AR121" s="16" t="s">
        <v>1134</v>
      </c>
      <c r="AS121" s="16" t="s">
        <v>1134</v>
      </c>
      <c r="AT121" s="16">
        <v>92.059090562499989</v>
      </c>
      <c r="AU121" s="16">
        <v>90.680830499999999</v>
      </c>
      <c r="AV121" s="16">
        <v>87.933530476190469</v>
      </c>
      <c r="AW121" s="16" t="s">
        <v>1134</v>
      </c>
      <c r="AX121" s="16">
        <v>95.851901833333343</v>
      </c>
      <c r="AY121" s="16">
        <v>88.873279999999994</v>
      </c>
      <c r="AZ121" s="16" t="s">
        <v>1134</v>
      </c>
      <c r="BA121" s="16" t="s">
        <v>1134</v>
      </c>
      <c r="BB121" s="16">
        <v>88.824596624999728</v>
      </c>
      <c r="BC121" s="16">
        <v>86.699527749999987</v>
      </c>
      <c r="BD121" s="16">
        <v>84.25762567415731</v>
      </c>
      <c r="BE121" s="16">
        <v>85.967980083333345</v>
      </c>
      <c r="BF121" s="16" t="s">
        <v>1134</v>
      </c>
      <c r="BG121" s="16" t="s">
        <v>1134</v>
      </c>
      <c r="BH121" s="16">
        <v>82.096414833333057</v>
      </c>
      <c r="BI121" s="16">
        <v>77.58598933333333</v>
      </c>
      <c r="BJ121" s="16" t="s">
        <v>1134</v>
      </c>
      <c r="BK121" s="16">
        <v>77.22350999999999</v>
      </c>
      <c r="BL121" s="16">
        <v>77.487030000000004</v>
      </c>
      <c r="BM121" s="16" t="s">
        <v>1134</v>
      </c>
      <c r="BN121" s="16" t="s">
        <v>1134</v>
      </c>
      <c r="BO121" s="16" t="s">
        <v>1134</v>
      </c>
      <c r="BP121" s="16">
        <v>77.71678815789474</v>
      </c>
      <c r="BQ121" s="16" t="s">
        <v>1134</v>
      </c>
      <c r="BR121" s="16" t="s">
        <v>1134</v>
      </c>
      <c r="BS121" s="16" t="s">
        <v>1134</v>
      </c>
      <c r="BT121" s="16" t="s">
        <v>1134</v>
      </c>
      <c r="BU121" s="16" t="s">
        <v>1134</v>
      </c>
      <c r="BV121" s="16">
        <v>73.961387500000001</v>
      </c>
      <c r="BW121" s="16">
        <v>72.019176000000002</v>
      </c>
      <c r="BX121" s="16">
        <v>70.291125000000008</v>
      </c>
      <c r="BY121" s="16">
        <v>68.920390000000012</v>
      </c>
      <c r="BZ121" s="16">
        <v>72.056373000000008</v>
      </c>
      <c r="CA121" s="16" t="s">
        <v>1134</v>
      </c>
      <c r="CB121" s="16" t="s">
        <v>1134</v>
      </c>
      <c r="CC121" s="16">
        <v>72.950876000000008</v>
      </c>
      <c r="CD121" s="16">
        <v>74.592252000000002</v>
      </c>
      <c r="CE121" s="16">
        <v>71.985224000000002</v>
      </c>
      <c r="CF121" s="16" t="s">
        <v>1134</v>
      </c>
      <c r="CG121" s="16">
        <v>76.418315333333254</v>
      </c>
      <c r="CH121" s="16" t="s">
        <v>1134</v>
      </c>
      <c r="CI121" s="16" t="s">
        <v>1134</v>
      </c>
      <c r="CJ121" s="16">
        <v>80.046188734693871</v>
      </c>
      <c r="CK121" s="16">
        <v>82.872501</v>
      </c>
      <c r="CL121" s="16">
        <v>89.149685946026992</v>
      </c>
      <c r="CM121" s="16">
        <v>73.849822035830613</v>
      </c>
      <c r="CN121" s="16">
        <v>70.847941756823829</v>
      </c>
      <c r="CO121" s="16" t="s">
        <v>1134</v>
      </c>
      <c r="CP121" s="16" t="s">
        <v>1134</v>
      </c>
      <c r="CQ121" s="16">
        <v>68.518284631578865</v>
      </c>
      <c r="CR121" s="16">
        <v>71.294812379310343</v>
      </c>
      <c r="CS121" s="16">
        <v>71.539141073333326</v>
      </c>
      <c r="CT121" s="16">
        <v>67.384618714285722</v>
      </c>
      <c r="CU121" s="16">
        <v>71.742635826086371</v>
      </c>
      <c r="CV121" s="16" t="s">
        <v>1134</v>
      </c>
      <c r="CW121" s="16" t="s">
        <v>1134</v>
      </c>
      <c r="CX121" s="16">
        <v>71.702694000000008</v>
      </c>
      <c r="CY121" s="16">
        <v>76.570880333333335</v>
      </c>
      <c r="CZ121" s="16">
        <v>79.009765549382706</v>
      </c>
      <c r="DA121" s="16">
        <v>80.673777052631593</v>
      </c>
      <c r="DB121" s="16">
        <v>81.05586000000001</v>
      </c>
      <c r="DC121" s="16" t="s">
        <v>1134</v>
      </c>
      <c r="DD121" s="16" t="s">
        <v>1134</v>
      </c>
      <c r="DE121" s="16">
        <v>82.300184999999999</v>
      </c>
      <c r="DF121" s="16">
        <v>82.207399999999993</v>
      </c>
      <c r="DG121" s="16">
        <v>80.773001734375001</v>
      </c>
      <c r="DH121" s="16">
        <v>82.836933000000002</v>
      </c>
      <c r="DI121" s="16" t="s">
        <v>1134</v>
      </c>
      <c r="DJ121" s="16" t="s">
        <v>1134</v>
      </c>
      <c r="DK121" s="16" t="s">
        <v>1134</v>
      </c>
      <c r="DL121" s="16">
        <v>79.63753538461539</v>
      </c>
      <c r="DM121" s="16">
        <v>82.429752306709261</v>
      </c>
      <c r="DN121" s="16">
        <v>84.782942574626645</v>
      </c>
      <c r="DO121" s="16">
        <v>80.99742599999999</v>
      </c>
      <c r="DP121" s="16">
        <v>83.484888281249994</v>
      </c>
      <c r="DQ121" s="16" t="s">
        <v>1134</v>
      </c>
      <c r="DR121" s="16" t="s">
        <v>1134</v>
      </c>
      <c r="DS121" s="16">
        <v>82.931026333333335</v>
      </c>
      <c r="DT121" s="16">
        <v>84.570703999999992</v>
      </c>
      <c r="DU121" s="16">
        <v>83.724928000000006</v>
      </c>
      <c r="DV121" s="16">
        <v>84.742919272727278</v>
      </c>
      <c r="DW121" s="16" t="s">
        <v>1134</v>
      </c>
      <c r="DX121" s="16" t="s">
        <v>1134</v>
      </c>
      <c r="DY121" s="16" t="s">
        <v>1134</v>
      </c>
      <c r="DZ121" s="16">
        <v>81.352834200000004</v>
      </c>
      <c r="EA121" s="16">
        <v>79.040211081081083</v>
      </c>
      <c r="EB121" s="16">
        <v>77.972441875000001</v>
      </c>
      <c r="EC121" s="16">
        <v>79.423803999999919</v>
      </c>
      <c r="ED121" s="16">
        <v>81.532597629629635</v>
      </c>
      <c r="EE121" s="16" t="s">
        <v>1134</v>
      </c>
      <c r="EF121" s="16" t="s">
        <v>1134</v>
      </c>
      <c r="EG121" s="16">
        <v>83.596237739130302</v>
      </c>
      <c r="EH121" s="16">
        <v>84.936939242424245</v>
      </c>
      <c r="EI121" s="16">
        <v>87.454713023255806</v>
      </c>
      <c r="EJ121" s="16">
        <v>83.852830909090642</v>
      </c>
      <c r="EK121" s="16" t="s">
        <v>1134</v>
      </c>
      <c r="EL121" s="16" t="s">
        <v>1134</v>
      </c>
      <c r="EM121" s="16" t="s">
        <v>1134</v>
      </c>
      <c r="EN121" s="16">
        <v>84.307977999999991</v>
      </c>
      <c r="EO121" s="16">
        <v>86.127481857142868</v>
      </c>
      <c r="EP121" s="16">
        <v>85.67689976470588</v>
      </c>
      <c r="EQ121" s="16">
        <v>90.841180591463427</v>
      </c>
      <c r="ER121" s="16">
        <v>94.851631038327525</v>
      </c>
      <c r="ES121" s="16" t="s">
        <v>1134</v>
      </c>
      <c r="ET121" s="16" t="s">
        <v>1134</v>
      </c>
      <c r="EU121" s="16" t="s">
        <v>1134</v>
      </c>
      <c r="EV121" s="16">
        <v>104.26082170754718</v>
      </c>
      <c r="EW121" s="16">
        <v>101.56363435647279</v>
      </c>
      <c r="EX121" s="16">
        <v>93.170544458421517</v>
      </c>
      <c r="EY121" s="16">
        <v>87.817799085714285</v>
      </c>
      <c r="EZ121" s="16" t="s">
        <v>1134</v>
      </c>
      <c r="FA121" s="16" t="s">
        <v>1134</v>
      </c>
      <c r="FB121" s="16">
        <v>91.225105800000009</v>
      </c>
      <c r="FC121" s="16">
        <v>92.888014740740729</v>
      </c>
      <c r="FD121" s="16">
        <v>90.244195285714071</v>
      </c>
      <c r="FE121" s="16">
        <v>88.105788555555563</v>
      </c>
      <c r="FF121" s="16">
        <v>88.653634666666662</v>
      </c>
      <c r="FG121" s="16" t="s">
        <v>1134</v>
      </c>
      <c r="FH121" s="16" t="s">
        <v>1134</v>
      </c>
      <c r="FI121" s="16">
        <v>90.028864067796107</v>
      </c>
      <c r="FJ121" s="16">
        <v>88.865942846153843</v>
      </c>
      <c r="FK121" s="16">
        <v>81.378256999999806</v>
      </c>
      <c r="FL121" s="16">
        <v>67.164425559006148</v>
      </c>
      <c r="FM121" s="16">
        <v>67.664034928057561</v>
      </c>
      <c r="FN121" s="16" t="s">
        <v>1134</v>
      </c>
      <c r="FO121" s="16" t="s">
        <v>1134</v>
      </c>
      <c r="FP121" s="16">
        <v>68.803590470588219</v>
      </c>
      <c r="FQ121" s="16">
        <v>68.949472177913933</v>
      </c>
      <c r="FR121" s="16">
        <v>69.752527896226411</v>
      </c>
      <c r="FS121" s="16" t="s">
        <v>1134</v>
      </c>
      <c r="FT121" s="16">
        <v>69.482295865384614</v>
      </c>
      <c r="FU121" s="16" t="s">
        <v>1134</v>
      </c>
      <c r="FV121" s="16" t="s">
        <v>1134</v>
      </c>
      <c r="FW121" s="16">
        <v>67.53406562068966</v>
      </c>
      <c r="FX121" s="16">
        <v>68.492065571428569</v>
      </c>
      <c r="FY121" s="16">
        <v>69.252003056603769</v>
      </c>
      <c r="FZ121" s="16">
        <v>70.561534500000008</v>
      </c>
      <c r="GA121" s="16">
        <v>70.9441408</v>
      </c>
      <c r="GB121" s="16" t="s">
        <v>1134</v>
      </c>
      <c r="GC121" s="16" t="s">
        <v>1134</v>
      </c>
      <c r="GD121" s="16">
        <v>71.517493000000002</v>
      </c>
      <c r="GE121" s="16">
        <v>70.734330000000014</v>
      </c>
      <c r="GF121" s="16">
        <v>70.936613999999992</v>
      </c>
      <c r="GG121" s="16" t="s">
        <v>1134</v>
      </c>
      <c r="GH121" s="16" t="s">
        <v>1134</v>
      </c>
      <c r="GI121" s="16" t="s">
        <v>1134</v>
      </c>
      <c r="GJ121" s="16" t="s">
        <v>1134</v>
      </c>
      <c r="GK121" s="16">
        <v>68.503924641025634</v>
      </c>
      <c r="GL121" s="16">
        <v>68.054323199999985</v>
      </c>
      <c r="GM121" s="16">
        <v>68.215682999999999</v>
      </c>
      <c r="GN121" s="16" t="s">
        <v>1134</v>
      </c>
      <c r="GO121" s="16">
        <v>68.865532357142854</v>
      </c>
      <c r="GP121" s="16" t="s">
        <v>1134</v>
      </c>
      <c r="GQ121" s="16" t="s">
        <v>1134</v>
      </c>
      <c r="GR121" s="16">
        <v>69.278299999999575</v>
      </c>
      <c r="GS121" s="16">
        <v>69.026358000000002</v>
      </c>
      <c r="GT121" s="16">
        <v>68.426304187499639</v>
      </c>
      <c r="GU121" s="16">
        <v>69.105796199999986</v>
      </c>
      <c r="GV121" s="16">
        <v>68.636514750000003</v>
      </c>
      <c r="GW121" s="16" t="s">
        <v>1134</v>
      </c>
      <c r="GX121" s="16" t="s">
        <v>1134</v>
      </c>
      <c r="GY121" s="16">
        <v>68.841328452579035</v>
      </c>
      <c r="GZ121" s="16">
        <v>71.064343636363631</v>
      </c>
      <c r="HA121" s="16">
        <v>70.52772402702702</v>
      </c>
      <c r="HB121" s="16">
        <v>70.072084352941175</v>
      </c>
      <c r="HC121" s="16">
        <v>69.501273428571423</v>
      </c>
      <c r="HD121" s="16" t="s">
        <v>1134</v>
      </c>
      <c r="HE121" s="16" t="s">
        <v>1134</v>
      </c>
      <c r="HF121" s="16">
        <v>69.148739551724148</v>
      </c>
      <c r="HG121" s="16">
        <v>67.243980000000008</v>
      </c>
      <c r="HH121" s="16">
        <v>68.196006136363636</v>
      </c>
      <c r="HI121" s="16">
        <v>68.16865</v>
      </c>
      <c r="HJ121" s="16">
        <v>66.515569999999997</v>
      </c>
      <c r="HK121" s="16" t="s">
        <v>1134</v>
      </c>
      <c r="HL121" s="16">
        <v>68.161995000000005</v>
      </c>
      <c r="HM121" s="16">
        <v>66.106403050847462</v>
      </c>
      <c r="HN121" s="16">
        <v>68.425466225806446</v>
      </c>
      <c r="HO121" s="16">
        <v>68.040401250000002</v>
      </c>
      <c r="HP121" s="16">
        <v>67.799258571428567</v>
      </c>
      <c r="HQ121" s="16">
        <v>67.944159999999997</v>
      </c>
      <c r="HR121" s="16" t="s">
        <v>1134</v>
      </c>
      <c r="HS121" s="16">
        <v>68.362830000000002</v>
      </c>
      <c r="HT121" s="16">
        <v>67.728892000000002</v>
      </c>
      <c r="HU121" s="16">
        <v>67.174516889423074</v>
      </c>
      <c r="HV121" s="16" t="s">
        <v>1134</v>
      </c>
      <c r="HW121" s="16">
        <v>67.60708158333334</v>
      </c>
      <c r="HX121" s="16" t="s">
        <v>1134</v>
      </c>
      <c r="HY121" s="16" t="s">
        <v>1134</v>
      </c>
      <c r="HZ121" s="16">
        <v>68.606207999999995</v>
      </c>
      <c r="IA121" s="16">
        <v>68.389162499999998</v>
      </c>
      <c r="IB121" s="16">
        <v>66.869569999999996</v>
      </c>
      <c r="IC121" s="16">
        <v>67.971758999999409</v>
      </c>
      <c r="ID121" s="16">
        <v>68.070282000000006</v>
      </c>
      <c r="IE121" s="16">
        <v>66.802777999999989</v>
      </c>
      <c r="IF121" s="16" t="s">
        <v>1134</v>
      </c>
      <c r="IG121" s="16" t="s">
        <v>1134</v>
      </c>
      <c r="IH121" s="16">
        <v>67.861620000000002</v>
      </c>
      <c r="II121" s="16">
        <v>67.633158333333228</v>
      </c>
      <c r="IJ121" s="16" t="s">
        <v>1134</v>
      </c>
      <c r="IK121" s="16" t="s">
        <v>1134</v>
      </c>
      <c r="IL121" s="16" t="s">
        <v>1134</v>
      </c>
      <c r="IM121" s="16" t="s">
        <v>1134</v>
      </c>
      <c r="IN121" s="16" t="s">
        <v>1134</v>
      </c>
    </row>
    <row r="122" spans="3:248" ht="16.5" thickBot="1">
      <c r="C122" s="14" t="s">
        <v>739</v>
      </c>
      <c r="D122" s="14" t="s">
        <v>740</v>
      </c>
      <c r="E122" s="15" t="s">
        <v>201</v>
      </c>
      <c r="F122" s="16" t="s">
        <v>1134</v>
      </c>
      <c r="G122" s="16" t="s">
        <v>1134</v>
      </c>
      <c r="H122" s="16" t="s">
        <v>1134</v>
      </c>
      <c r="I122" s="16" t="s">
        <v>1134</v>
      </c>
      <c r="J122" s="16" t="s">
        <v>1134</v>
      </c>
      <c r="K122" s="16" t="s">
        <v>1134</v>
      </c>
      <c r="L122" s="16" t="s">
        <v>1134</v>
      </c>
      <c r="M122" s="16" t="s">
        <v>1134</v>
      </c>
      <c r="N122" s="16" t="s">
        <v>1134</v>
      </c>
      <c r="O122" s="16" t="s">
        <v>1134</v>
      </c>
      <c r="P122" s="16" t="s">
        <v>1134</v>
      </c>
      <c r="Q122" s="16" t="s">
        <v>1134</v>
      </c>
      <c r="R122" s="16" t="s">
        <v>1134</v>
      </c>
      <c r="S122" s="16" t="s">
        <v>1134</v>
      </c>
      <c r="T122" s="16" t="s">
        <v>1134</v>
      </c>
      <c r="U122" s="16" t="s">
        <v>1134</v>
      </c>
      <c r="V122" s="16" t="s">
        <v>1134</v>
      </c>
      <c r="W122" s="16" t="s">
        <v>1134</v>
      </c>
      <c r="X122" s="16" t="s">
        <v>1134</v>
      </c>
      <c r="Y122" s="16" t="s">
        <v>1134</v>
      </c>
      <c r="Z122" s="16" t="s">
        <v>1134</v>
      </c>
      <c r="AA122" s="16" t="s">
        <v>1134</v>
      </c>
      <c r="AB122" s="16" t="s">
        <v>1134</v>
      </c>
      <c r="AC122" s="16" t="s">
        <v>1134</v>
      </c>
      <c r="AD122" s="16" t="s">
        <v>1134</v>
      </c>
      <c r="AE122" s="16" t="s">
        <v>1134</v>
      </c>
      <c r="AF122" s="16" t="s">
        <v>1134</v>
      </c>
      <c r="AG122" s="16" t="s">
        <v>1134</v>
      </c>
      <c r="AH122" s="16" t="s">
        <v>1134</v>
      </c>
      <c r="AI122" s="16" t="s">
        <v>1134</v>
      </c>
      <c r="AJ122" s="16" t="s">
        <v>1134</v>
      </c>
      <c r="AK122" s="16" t="s">
        <v>1134</v>
      </c>
      <c r="AL122" s="16" t="s">
        <v>1134</v>
      </c>
      <c r="AM122" s="16" t="s">
        <v>1134</v>
      </c>
      <c r="AN122" s="16" t="s">
        <v>1134</v>
      </c>
      <c r="AO122" s="16" t="s">
        <v>1134</v>
      </c>
      <c r="AP122" s="16" t="s">
        <v>1134</v>
      </c>
      <c r="AQ122" s="16" t="s">
        <v>1134</v>
      </c>
      <c r="AR122" s="16" t="s">
        <v>1134</v>
      </c>
      <c r="AS122" s="16" t="s">
        <v>1134</v>
      </c>
      <c r="AT122" s="16" t="s">
        <v>1134</v>
      </c>
      <c r="AU122" s="16" t="s">
        <v>1134</v>
      </c>
      <c r="AV122" s="16" t="s">
        <v>1134</v>
      </c>
      <c r="AW122" s="16" t="s">
        <v>1134</v>
      </c>
      <c r="AX122" s="16" t="s">
        <v>1134</v>
      </c>
      <c r="AY122" s="16" t="s">
        <v>1134</v>
      </c>
      <c r="AZ122" s="16" t="s">
        <v>1134</v>
      </c>
      <c r="BA122" s="16" t="s">
        <v>1134</v>
      </c>
      <c r="BB122" s="16" t="s">
        <v>1134</v>
      </c>
      <c r="BC122" s="16" t="s">
        <v>1134</v>
      </c>
      <c r="BD122" s="16" t="s">
        <v>1134</v>
      </c>
      <c r="BE122" s="16" t="s">
        <v>1134</v>
      </c>
      <c r="BF122" s="16" t="s">
        <v>1134</v>
      </c>
      <c r="BG122" s="16" t="s">
        <v>1134</v>
      </c>
      <c r="BH122" s="16" t="s">
        <v>1134</v>
      </c>
      <c r="BI122" s="16" t="s">
        <v>1134</v>
      </c>
      <c r="BJ122" s="16" t="s">
        <v>1134</v>
      </c>
      <c r="BK122" s="16" t="s">
        <v>1134</v>
      </c>
      <c r="BL122" s="16" t="s">
        <v>1134</v>
      </c>
      <c r="BM122" s="16" t="s">
        <v>1134</v>
      </c>
      <c r="BN122" s="16" t="s">
        <v>1134</v>
      </c>
      <c r="BO122" s="16" t="s">
        <v>1134</v>
      </c>
      <c r="BP122" s="16" t="s">
        <v>1134</v>
      </c>
      <c r="BQ122" s="16" t="s">
        <v>1134</v>
      </c>
      <c r="BR122" s="16" t="s">
        <v>1134</v>
      </c>
      <c r="BS122" s="16" t="s">
        <v>1134</v>
      </c>
      <c r="BT122" s="16" t="s">
        <v>1134</v>
      </c>
      <c r="BU122" s="16" t="s">
        <v>1134</v>
      </c>
      <c r="BV122" s="16" t="s">
        <v>1134</v>
      </c>
      <c r="BW122" s="16" t="s">
        <v>1134</v>
      </c>
      <c r="BX122" s="16" t="s">
        <v>1134</v>
      </c>
      <c r="BY122" s="16" t="s">
        <v>1134</v>
      </c>
      <c r="BZ122" s="16" t="s">
        <v>1134</v>
      </c>
      <c r="CA122" s="16" t="s">
        <v>1134</v>
      </c>
      <c r="CB122" s="16" t="s">
        <v>1134</v>
      </c>
      <c r="CC122" s="16" t="s">
        <v>1134</v>
      </c>
      <c r="CD122" s="16" t="s">
        <v>1134</v>
      </c>
      <c r="CE122" s="16" t="s">
        <v>1134</v>
      </c>
      <c r="CF122" s="16" t="s">
        <v>1134</v>
      </c>
      <c r="CG122" s="16" t="s">
        <v>1134</v>
      </c>
      <c r="CH122" s="16" t="s">
        <v>1134</v>
      </c>
      <c r="CI122" s="16" t="s">
        <v>1134</v>
      </c>
      <c r="CJ122" s="16" t="s">
        <v>1134</v>
      </c>
      <c r="CK122" s="16" t="s">
        <v>1134</v>
      </c>
      <c r="CL122" s="16" t="s">
        <v>1134</v>
      </c>
      <c r="CM122" s="16" t="s">
        <v>1134</v>
      </c>
      <c r="CN122" s="16" t="s">
        <v>1134</v>
      </c>
      <c r="CO122" s="16" t="s">
        <v>1134</v>
      </c>
      <c r="CP122" s="16" t="s">
        <v>1134</v>
      </c>
      <c r="CQ122" s="16" t="s">
        <v>1134</v>
      </c>
      <c r="CR122" s="16" t="s">
        <v>1134</v>
      </c>
      <c r="CS122" s="16" t="s">
        <v>1134</v>
      </c>
      <c r="CT122" s="16" t="s">
        <v>1134</v>
      </c>
      <c r="CU122" s="16" t="s">
        <v>1134</v>
      </c>
      <c r="CV122" s="16" t="s">
        <v>1134</v>
      </c>
      <c r="CW122" s="16" t="s">
        <v>1134</v>
      </c>
      <c r="CX122" s="16" t="s">
        <v>1134</v>
      </c>
      <c r="CY122" s="16" t="s">
        <v>1134</v>
      </c>
      <c r="CZ122" s="16" t="s">
        <v>1134</v>
      </c>
      <c r="DA122" s="16" t="s">
        <v>1134</v>
      </c>
      <c r="DB122" s="16" t="s">
        <v>1134</v>
      </c>
      <c r="DC122" s="16" t="s">
        <v>1134</v>
      </c>
      <c r="DD122" s="16" t="s">
        <v>1134</v>
      </c>
      <c r="DE122" s="16" t="s">
        <v>1134</v>
      </c>
      <c r="DF122" s="16" t="s">
        <v>1134</v>
      </c>
      <c r="DG122" s="16" t="s">
        <v>1134</v>
      </c>
      <c r="DH122" s="16" t="s">
        <v>1134</v>
      </c>
      <c r="DI122" s="16" t="s">
        <v>1134</v>
      </c>
      <c r="DJ122" s="16" t="s">
        <v>1134</v>
      </c>
      <c r="DK122" s="16" t="s">
        <v>1134</v>
      </c>
      <c r="DL122" s="16" t="s">
        <v>1134</v>
      </c>
      <c r="DM122" s="16" t="s">
        <v>1134</v>
      </c>
      <c r="DN122" s="16" t="s">
        <v>1134</v>
      </c>
      <c r="DO122" s="16" t="s">
        <v>1134</v>
      </c>
      <c r="DP122" s="16" t="s">
        <v>1134</v>
      </c>
      <c r="DQ122" s="16" t="s">
        <v>1134</v>
      </c>
      <c r="DR122" s="16" t="s">
        <v>1134</v>
      </c>
      <c r="DS122" s="16" t="s">
        <v>1134</v>
      </c>
      <c r="DT122" s="16" t="s">
        <v>1134</v>
      </c>
      <c r="DU122" s="16" t="s">
        <v>1134</v>
      </c>
      <c r="DV122" s="16" t="s">
        <v>1134</v>
      </c>
      <c r="DW122" s="16" t="s">
        <v>1134</v>
      </c>
      <c r="DX122" s="16" t="s">
        <v>1134</v>
      </c>
      <c r="DY122" s="16" t="s">
        <v>1134</v>
      </c>
      <c r="DZ122" s="16" t="s">
        <v>1134</v>
      </c>
      <c r="EA122" s="16" t="s">
        <v>1134</v>
      </c>
      <c r="EB122" s="16" t="s">
        <v>1134</v>
      </c>
      <c r="EC122" s="16" t="s">
        <v>1134</v>
      </c>
      <c r="ED122" s="16" t="s">
        <v>1134</v>
      </c>
      <c r="EE122" s="16" t="s">
        <v>1134</v>
      </c>
      <c r="EF122" s="16" t="s">
        <v>1134</v>
      </c>
      <c r="EG122" s="16" t="s">
        <v>1134</v>
      </c>
      <c r="EH122" s="16" t="s">
        <v>1134</v>
      </c>
      <c r="EI122" s="16" t="s">
        <v>1134</v>
      </c>
      <c r="EJ122" s="16" t="s">
        <v>1134</v>
      </c>
      <c r="EK122" s="16" t="s">
        <v>1134</v>
      </c>
      <c r="EL122" s="16" t="s">
        <v>1134</v>
      </c>
      <c r="EM122" s="16" t="s">
        <v>1134</v>
      </c>
      <c r="EN122" s="16" t="s">
        <v>1134</v>
      </c>
      <c r="EO122" s="16" t="s">
        <v>1134</v>
      </c>
      <c r="EP122" s="16" t="s">
        <v>1134</v>
      </c>
      <c r="EQ122" s="16">
        <v>86.71</v>
      </c>
      <c r="ER122" s="16" t="s">
        <v>1134</v>
      </c>
      <c r="ES122" s="16" t="s">
        <v>1134</v>
      </c>
      <c r="ET122" s="16" t="s">
        <v>1134</v>
      </c>
      <c r="EU122" s="16" t="s">
        <v>1134</v>
      </c>
      <c r="EV122" s="16" t="s">
        <v>1134</v>
      </c>
      <c r="EW122" s="16" t="s">
        <v>1134</v>
      </c>
      <c r="EX122" s="16" t="s">
        <v>1134</v>
      </c>
      <c r="EY122" s="16" t="s">
        <v>1134</v>
      </c>
      <c r="EZ122" s="16" t="s">
        <v>1134</v>
      </c>
      <c r="FA122" s="16" t="s">
        <v>1134</v>
      </c>
      <c r="FB122" s="16" t="s">
        <v>1134</v>
      </c>
      <c r="FC122" s="16" t="s">
        <v>1134</v>
      </c>
      <c r="FD122" s="16" t="s">
        <v>1134</v>
      </c>
      <c r="FE122" s="16" t="s">
        <v>1134</v>
      </c>
      <c r="FF122" s="16" t="s">
        <v>1134</v>
      </c>
      <c r="FG122" s="16" t="s">
        <v>1134</v>
      </c>
      <c r="FH122" s="16" t="s">
        <v>1134</v>
      </c>
      <c r="FI122" s="16" t="s">
        <v>1134</v>
      </c>
      <c r="FJ122" s="16" t="s">
        <v>1134</v>
      </c>
      <c r="FK122" s="16" t="s">
        <v>1134</v>
      </c>
      <c r="FL122" s="16" t="s">
        <v>1134</v>
      </c>
      <c r="FM122" s="16" t="s">
        <v>1134</v>
      </c>
      <c r="FN122" s="16" t="s">
        <v>1134</v>
      </c>
      <c r="FO122" s="16" t="s">
        <v>1134</v>
      </c>
      <c r="FP122" s="16" t="s">
        <v>1134</v>
      </c>
      <c r="FQ122" s="16" t="s">
        <v>1134</v>
      </c>
      <c r="FR122" s="16" t="s">
        <v>1134</v>
      </c>
      <c r="FS122" s="16" t="s">
        <v>1134</v>
      </c>
      <c r="FT122" s="16" t="s">
        <v>1134</v>
      </c>
      <c r="FU122" s="16" t="s">
        <v>1134</v>
      </c>
      <c r="FV122" s="16" t="s">
        <v>1134</v>
      </c>
      <c r="FW122" s="16" t="s">
        <v>1134</v>
      </c>
      <c r="FX122" s="16" t="s">
        <v>1134</v>
      </c>
      <c r="FY122" s="16" t="s">
        <v>1134</v>
      </c>
      <c r="FZ122" s="16" t="s">
        <v>1134</v>
      </c>
      <c r="GA122" s="16" t="s">
        <v>1134</v>
      </c>
      <c r="GB122" s="16" t="s">
        <v>1134</v>
      </c>
      <c r="GC122" s="16" t="s">
        <v>1134</v>
      </c>
      <c r="GD122" s="16" t="s">
        <v>1134</v>
      </c>
      <c r="GE122" s="16" t="s">
        <v>1134</v>
      </c>
      <c r="GF122" s="16" t="s">
        <v>1134</v>
      </c>
      <c r="GG122" s="16" t="s">
        <v>1134</v>
      </c>
      <c r="GH122" s="16" t="s">
        <v>1134</v>
      </c>
      <c r="GI122" s="16" t="s">
        <v>1134</v>
      </c>
      <c r="GJ122" s="16" t="s">
        <v>1134</v>
      </c>
      <c r="GK122" s="16" t="s">
        <v>1134</v>
      </c>
      <c r="GL122" s="16" t="s">
        <v>1134</v>
      </c>
      <c r="GM122" s="16" t="s">
        <v>1134</v>
      </c>
      <c r="GN122" s="16" t="s">
        <v>1134</v>
      </c>
      <c r="GO122" s="16" t="s">
        <v>1134</v>
      </c>
      <c r="GP122" s="16" t="s">
        <v>1134</v>
      </c>
      <c r="GQ122" s="16" t="s">
        <v>1134</v>
      </c>
      <c r="GR122" s="16" t="s">
        <v>1134</v>
      </c>
      <c r="GS122" s="16" t="s">
        <v>1134</v>
      </c>
      <c r="GT122" s="16" t="s">
        <v>1134</v>
      </c>
      <c r="GU122" s="16" t="s">
        <v>1134</v>
      </c>
      <c r="GV122" s="16" t="s">
        <v>1134</v>
      </c>
      <c r="GW122" s="16" t="s">
        <v>1134</v>
      </c>
      <c r="GX122" s="16" t="s">
        <v>1134</v>
      </c>
      <c r="GY122" s="16" t="s">
        <v>1134</v>
      </c>
      <c r="GZ122" s="16" t="s">
        <v>1134</v>
      </c>
      <c r="HA122" s="16" t="s">
        <v>1134</v>
      </c>
      <c r="HB122" s="16" t="s">
        <v>1134</v>
      </c>
      <c r="HC122" s="16" t="s">
        <v>1134</v>
      </c>
      <c r="HD122" s="16" t="s">
        <v>1134</v>
      </c>
      <c r="HE122" s="16" t="s">
        <v>1134</v>
      </c>
      <c r="HF122" s="16" t="s">
        <v>1134</v>
      </c>
      <c r="HG122" s="16" t="s">
        <v>1134</v>
      </c>
      <c r="HH122" s="16" t="s">
        <v>1134</v>
      </c>
      <c r="HI122" s="16" t="s">
        <v>1134</v>
      </c>
      <c r="HJ122" s="16" t="s">
        <v>1134</v>
      </c>
      <c r="HK122" s="16" t="s">
        <v>1134</v>
      </c>
      <c r="HL122" s="16" t="s">
        <v>1134</v>
      </c>
      <c r="HM122" s="16" t="s">
        <v>1134</v>
      </c>
      <c r="HN122" s="16" t="s">
        <v>1134</v>
      </c>
      <c r="HO122" s="16" t="s">
        <v>1134</v>
      </c>
      <c r="HP122" s="16" t="s">
        <v>1134</v>
      </c>
      <c r="HQ122" s="16" t="s">
        <v>1134</v>
      </c>
      <c r="HR122" s="16" t="s">
        <v>1134</v>
      </c>
      <c r="HS122" s="16" t="s">
        <v>1134</v>
      </c>
      <c r="HT122" s="16" t="s">
        <v>1134</v>
      </c>
      <c r="HU122" s="16" t="s">
        <v>1134</v>
      </c>
      <c r="HV122" s="16" t="s">
        <v>1134</v>
      </c>
      <c r="HW122" s="16" t="s">
        <v>1134</v>
      </c>
      <c r="HX122" s="16" t="s">
        <v>1134</v>
      </c>
      <c r="HY122" s="16" t="s">
        <v>1134</v>
      </c>
      <c r="HZ122" s="16" t="s">
        <v>1134</v>
      </c>
      <c r="IA122" s="16" t="s">
        <v>1134</v>
      </c>
      <c r="IB122" s="16" t="s">
        <v>1134</v>
      </c>
      <c r="IC122" s="16" t="s">
        <v>1134</v>
      </c>
      <c r="ID122" s="16" t="s">
        <v>1134</v>
      </c>
      <c r="IE122" s="16" t="s">
        <v>1134</v>
      </c>
      <c r="IF122" s="16" t="s">
        <v>1134</v>
      </c>
      <c r="IG122" s="16" t="s">
        <v>1134</v>
      </c>
      <c r="IH122" s="16" t="s">
        <v>1134</v>
      </c>
      <c r="II122" s="16" t="s">
        <v>1134</v>
      </c>
      <c r="IJ122" s="16" t="s">
        <v>1134</v>
      </c>
      <c r="IK122" s="16" t="s">
        <v>1134</v>
      </c>
      <c r="IL122" s="16" t="s">
        <v>1134</v>
      </c>
      <c r="IM122" s="16" t="s">
        <v>1134</v>
      </c>
      <c r="IN122" s="16" t="s">
        <v>1134</v>
      </c>
    </row>
    <row r="123" spans="3:248" ht="16.5" thickBot="1">
      <c r="C123" s="14" t="s">
        <v>741</v>
      </c>
      <c r="D123" s="14" t="s">
        <v>742</v>
      </c>
      <c r="E123" s="15" t="s">
        <v>201</v>
      </c>
      <c r="F123" s="16" t="s">
        <v>1134</v>
      </c>
      <c r="G123" s="16" t="s">
        <v>1134</v>
      </c>
      <c r="H123" s="16" t="s">
        <v>1134</v>
      </c>
      <c r="I123" s="16" t="s">
        <v>1134</v>
      </c>
      <c r="J123" s="16" t="s">
        <v>1134</v>
      </c>
      <c r="K123" s="16" t="s">
        <v>1134</v>
      </c>
      <c r="L123" s="16" t="s">
        <v>1134</v>
      </c>
      <c r="M123" s="16" t="s">
        <v>1134</v>
      </c>
      <c r="N123" s="16" t="s">
        <v>1134</v>
      </c>
      <c r="O123" s="16" t="s">
        <v>1134</v>
      </c>
      <c r="P123" s="16" t="s">
        <v>1134</v>
      </c>
      <c r="Q123" s="16" t="s">
        <v>1134</v>
      </c>
      <c r="R123" s="16" t="s">
        <v>1134</v>
      </c>
      <c r="S123" s="16" t="s">
        <v>1134</v>
      </c>
      <c r="T123" s="16" t="s">
        <v>1134</v>
      </c>
      <c r="U123" s="16" t="s">
        <v>1134</v>
      </c>
      <c r="V123" s="16" t="s">
        <v>1134</v>
      </c>
      <c r="W123" s="16" t="s">
        <v>1134</v>
      </c>
      <c r="X123" s="16" t="s">
        <v>1134</v>
      </c>
      <c r="Y123" s="16" t="s">
        <v>1134</v>
      </c>
      <c r="Z123" s="16">
        <v>1791.5</v>
      </c>
      <c r="AA123" s="16" t="s">
        <v>1134</v>
      </c>
      <c r="AB123" s="16" t="s">
        <v>1134</v>
      </c>
      <c r="AC123" s="16" t="s">
        <v>1134</v>
      </c>
      <c r="AD123" s="16" t="s">
        <v>1134</v>
      </c>
      <c r="AE123" s="16" t="s">
        <v>1134</v>
      </c>
      <c r="AF123" s="16" t="s">
        <v>1134</v>
      </c>
      <c r="AG123" s="16" t="s">
        <v>1134</v>
      </c>
      <c r="AH123" s="16" t="s">
        <v>1134</v>
      </c>
      <c r="AI123" s="16" t="s">
        <v>1134</v>
      </c>
      <c r="AJ123" s="16" t="s">
        <v>1134</v>
      </c>
      <c r="AK123" s="16" t="s">
        <v>1134</v>
      </c>
      <c r="AL123" s="16" t="s">
        <v>1134</v>
      </c>
      <c r="AM123" s="16" t="s">
        <v>1134</v>
      </c>
      <c r="AN123" s="16" t="s">
        <v>1134</v>
      </c>
      <c r="AO123" s="16" t="s">
        <v>1134</v>
      </c>
      <c r="AP123" s="16" t="s">
        <v>1134</v>
      </c>
      <c r="AQ123" s="16" t="s">
        <v>1134</v>
      </c>
      <c r="AR123" s="16" t="s">
        <v>1134</v>
      </c>
      <c r="AS123" s="16" t="s">
        <v>1134</v>
      </c>
      <c r="AT123" s="16" t="s">
        <v>1134</v>
      </c>
      <c r="AU123" s="16" t="s">
        <v>1134</v>
      </c>
      <c r="AV123" s="16" t="s">
        <v>1134</v>
      </c>
      <c r="AW123" s="16" t="s">
        <v>1134</v>
      </c>
      <c r="AX123" s="16" t="s">
        <v>1134</v>
      </c>
      <c r="AY123" s="16" t="s">
        <v>1134</v>
      </c>
      <c r="AZ123" s="16" t="s">
        <v>1134</v>
      </c>
      <c r="BA123" s="16" t="s">
        <v>1134</v>
      </c>
      <c r="BB123" s="16" t="s">
        <v>1134</v>
      </c>
      <c r="BC123" s="16" t="s">
        <v>1134</v>
      </c>
      <c r="BD123" s="16" t="s">
        <v>1134</v>
      </c>
      <c r="BE123" s="16" t="s">
        <v>1134</v>
      </c>
      <c r="BF123" s="16" t="s">
        <v>1134</v>
      </c>
      <c r="BG123" s="16" t="s">
        <v>1134</v>
      </c>
      <c r="BH123" s="16" t="s">
        <v>1134</v>
      </c>
      <c r="BI123" s="16" t="s">
        <v>1134</v>
      </c>
      <c r="BJ123" s="16" t="s">
        <v>1134</v>
      </c>
      <c r="BK123" s="16" t="s">
        <v>1134</v>
      </c>
      <c r="BL123" s="16" t="s">
        <v>1134</v>
      </c>
      <c r="BM123" s="16" t="s">
        <v>1134</v>
      </c>
      <c r="BN123" s="16" t="s">
        <v>1134</v>
      </c>
      <c r="BO123" s="16" t="s">
        <v>1134</v>
      </c>
      <c r="BP123" s="16" t="s">
        <v>1134</v>
      </c>
      <c r="BQ123" s="16" t="s">
        <v>1134</v>
      </c>
      <c r="BR123" s="16" t="s">
        <v>1134</v>
      </c>
      <c r="BS123" s="16" t="s">
        <v>1134</v>
      </c>
      <c r="BT123" s="16" t="s">
        <v>1134</v>
      </c>
      <c r="BU123" s="16" t="s">
        <v>1134</v>
      </c>
      <c r="BV123" s="16" t="s">
        <v>1134</v>
      </c>
      <c r="BW123" s="16" t="s">
        <v>1134</v>
      </c>
      <c r="BX123" s="16" t="s">
        <v>1134</v>
      </c>
      <c r="BY123" s="16" t="s">
        <v>1134</v>
      </c>
      <c r="BZ123" s="16" t="s">
        <v>1134</v>
      </c>
      <c r="CA123" s="16" t="s">
        <v>1134</v>
      </c>
      <c r="CB123" s="16" t="s">
        <v>1134</v>
      </c>
      <c r="CC123" s="16" t="s">
        <v>1134</v>
      </c>
      <c r="CD123" s="16" t="s">
        <v>1134</v>
      </c>
      <c r="CE123" s="16" t="s">
        <v>1134</v>
      </c>
      <c r="CF123" s="16" t="s">
        <v>1134</v>
      </c>
      <c r="CG123" s="16" t="s">
        <v>1134</v>
      </c>
      <c r="CH123" s="16" t="s">
        <v>1134</v>
      </c>
      <c r="CI123" s="16" t="s">
        <v>1134</v>
      </c>
      <c r="CJ123" s="16" t="s">
        <v>1134</v>
      </c>
      <c r="CK123" s="16" t="s">
        <v>1134</v>
      </c>
      <c r="CL123" s="16" t="s">
        <v>1134</v>
      </c>
      <c r="CM123" s="16" t="s">
        <v>1134</v>
      </c>
      <c r="CN123" s="16" t="s">
        <v>1134</v>
      </c>
      <c r="CO123" s="16" t="s">
        <v>1134</v>
      </c>
      <c r="CP123" s="16" t="s">
        <v>1134</v>
      </c>
      <c r="CQ123" s="16" t="s">
        <v>1134</v>
      </c>
      <c r="CR123" s="16" t="s">
        <v>1134</v>
      </c>
      <c r="CS123" s="16" t="s">
        <v>1134</v>
      </c>
      <c r="CT123" s="16" t="s">
        <v>1134</v>
      </c>
      <c r="CU123" s="16" t="s">
        <v>1134</v>
      </c>
      <c r="CV123" s="16" t="s">
        <v>1134</v>
      </c>
      <c r="CW123" s="16" t="s">
        <v>1134</v>
      </c>
      <c r="CX123" s="16" t="s">
        <v>1134</v>
      </c>
      <c r="CY123" s="16" t="s">
        <v>1134</v>
      </c>
      <c r="CZ123" s="16" t="s">
        <v>1134</v>
      </c>
      <c r="DA123" s="16" t="s">
        <v>1134</v>
      </c>
      <c r="DB123" s="16" t="s">
        <v>1134</v>
      </c>
      <c r="DC123" s="16" t="s">
        <v>1134</v>
      </c>
      <c r="DD123" s="16" t="s">
        <v>1134</v>
      </c>
      <c r="DE123" s="16" t="s">
        <v>1134</v>
      </c>
      <c r="DF123" s="16" t="s">
        <v>1134</v>
      </c>
      <c r="DG123" s="16" t="s">
        <v>1134</v>
      </c>
      <c r="DH123" s="16" t="s">
        <v>1134</v>
      </c>
      <c r="DI123" s="16" t="s">
        <v>1134</v>
      </c>
      <c r="DJ123" s="16" t="s">
        <v>1134</v>
      </c>
      <c r="DK123" s="16" t="s">
        <v>1134</v>
      </c>
      <c r="DL123" s="16" t="s">
        <v>1134</v>
      </c>
      <c r="DM123" s="16" t="s">
        <v>1134</v>
      </c>
      <c r="DN123" s="16" t="s">
        <v>1134</v>
      </c>
      <c r="DO123" s="16" t="s">
        <v>1134</v>
      </c>
      <c r="DP123" s="16" t="s">
        <v>1134</v>
      </c>
      <c r="DQ123" s="16" t="s">
        <v>1134</v>
      </c>
      <c r="DR123" s="16" t="s">
        <v>1134</v>
      </c>
      <c r="DS123" s="16" t="s">
        <v>1134</v>
      </c>
      <c r="DT123" s="16" t="s">
        <v>1134</v>
      </c>
      <c r="DU123" s="16" t="s">
        <v>1134</v>
      </c>
      <c r="DV123" s="16" t="s">
        <v>1134</v>
      </c>
      <c r="DW123" s="16" t="s">
        <v>1134</v>
      </c>
      <c r="DX123" s="16" t="s">
        <v>1134</v>
      </c>
      <c r="DY123" s="16" t="s">
        <v>1134</v>
      </c>
      <c r="DZ123" s="16" t="s">
        <v>1134</v>
      </c>
      <c r="EA123" s="16" t="s">
        <v>1134</v>
      </c>
      <c r="EB123" s="16" t="s">
        <v>1134</v>
      </c>
      <c r="EC123" s="16" t="s">
        <v>1134</v>
      </c>
      <c r="ED123" s="16" t="s">
        <v>1134</v>
      </c>
      <c r="EE123" s="16" t="s">
        <v>1134</v>
      </c>
      <c r="EF123" s="16" t="s">
        <v>1134</v>
      </c>
      <c r="EG123" s="16" t="s">
        <v>1134</v>
      </c>
      <c r="EH123" s="16" t="s">
        <v>1134</v>
      </c>
      <c r="EI123" s="16" t="s">
        <v>1134</v>
      </c>
      <c r="EJ123" s="16" t="s">
        <v>1134</v>
      </c>
      <c r="EK123" s="16" t="s">
        <v>1134</v>
      </c>
      <c r="EL123" s="16" t="s">
        <v>1134</v>
      </c>
      <c r="EM123" s="16" t="s">
        <v>1134</v>
      </c>
      <c r="EN123" s="16" t="s">
        <v>1134</v>
      </c>
      <c r="EO123" s="16" t="s">
        <v>1134</v>
      </c>
      <c r="EP123" s="16" t="s">
        <v>1134</v>
      </c>
      <c r="EQ123" s="16" t="s">
        <v>1134</v>
      </c>
      <c r="ER123" s="16" t="s">
        <v>1134</v>
      </c>
      <c r="ES123" s="16" t="s">
        <v>1134</v>
      </c>
      <c r="ET123" s="16" t="s">
        <v>1134</v>
      </c>
      <c r="EU123" s="16" t="s">
        <v>1134</v>
      </c>
      <c r="EV123" s="16" t="s">
        <v>1134</v>
      </c>
      <c r="EW123" s="16" t="s">
        <v>1134</v>
      </c>
      <c r="EX123" s="16" t="s">
        <v>1134</v>
      </c>
      <c r="EY123" s="16" t="s">
        <v>1134</v>
      </c>
      <c r="EZ123" s="16" t="s">
        <v>1134</v>
      </c>
      <c r="FA123" s="16" t="s">
        <v>1134</v>
      </c>
      <c r="FB123" s="16" t="s">
        <v>1134</v>
      </c>
      <c r="FC123" s="16" t="s">
        <v>1134</v>
      </c>
      <c r="FD123" s="16" t="s">
        <v>1134</v>
      </c>
      <c r="FE123" s="16" t="s">
        <v>1134</v>
      </c>
      <c r="FF123" s="16" t="s">
        <v>1134</v>
      </c>
      <c r="FG123" s="16" t="s">
        <v>1134</v>
      </c>
      <c r="FH123" s="16" t="s">
        <v>1134</v>
      </c>
      <c r="FI123" s="16" t="s">
        <v>1134</v>
      </c>
      <c r="FJ123" s="16" t="s">
        <v>1134</v>
      </c>
      <c r="FK123" s="16" t="s">
        <v>1134</v>
      </c>
      <c r="FL123" s="16" t="s">
        <v>1134</v>
      </c>
      <c r="FM123" s="16" t="s">
        <v>1134</v>
      </c>
      <c r="FN123" s="16" t="s">
        <v>1134</v>
      </c>
      <c r="FO123" s="16" t="s">
        <v>1134</v>
      </c>
      <c r="FP123" s="16" t="s">
        <v>1134</v>
      </c>
      <c r="FQ123" s="16" t="s">
        <v>1134</v>
      </c>
      <c r="FR123" s="16" t="s">
        <v>1134</v>
      </c>
      <c r="FS123" s="16" t="s">
        <v>1134</v>
      </c>
      <c r="FT123" s="16" t="s">
        <v>1134</v>
      </c>
      <c r="FU123" s="16" t="s">
        <v>1134</v>
      </c>
      <c r="FV123" s="16" t="s">
        <v>1134</v>
      </c>
      <c r="FW123" s="16" t="s">
        <v>1134</v>
      </c>
      <c r="FX123" s="16" t="s">
        <v>1134</v>
      </c>
      <c r="FY123" s="16" t="s">
        <v>1134</v>
      </c>
      <c r="FZ123" s="16" t="s">
        <v>1134</v>
      </c>
      <c r="GA123" s="16" t="s">
        <v>1134</v>
      </c>
      <c r="GB123" s="16" t="s">
        <v>1134</v>
      </c>
      <c r="GC123" s="16" t="s">
        <v>1134</v>
      </c>
      <c r="GD123" s="16" t="s">
        <v>1134</v>
      </c>
      <c r="GE123" s="16" t="s">
        <v>1134</v>
      </c>
      <c r="GF123" s="16" t="s">
        <v>1134</v>
      </c>
      <c r="GG123" s="16" t="s">
        <v>1134</v>
      </c>
      <c r="GH123" s="16" t="s">
        <v>1134</v>
      </c>
      <c r="GI123" s="16" t="s">
        <v>1134</v>
      </c>
      <c r="GJ123" s="16" t="s">
        <v>1134</v>
      </c>
      <c r="GK123" s="16" t="s">
        <v>1134</v>
      </c>
      <c r="GL123" s="16" t="s">
        <v>1134</v>
      </c>
      <c r="GM123" s="16" t="s">
        <v>1134</v>
      </c>
      <c r="GN123" s="16" t="s">
        <v>1134</v>
      </c>
      <c r="GO123" s="16" t="s">
        <v>1134</v>
      </c>
      <c r="GP123" s="16" t="s">
        <v>1134</v>
      </c>
      <c r="GQ123" s="16" t="s">
        <v>1134</v>
      </c>
      <c r="GR123" s="16" t="s">
        <v>1134</v>
      </c>
      <c r="GS123" s="16" t="s">
        <v>1134</v>
      </c>
      <c r="GT123" s="16" t="s">
        <v>1134</v>
      </c>
      <c r="GU123" s="16" t="s">
        <v>1134</v>
      </c>
      <c r="GV123" s="16" t="s">
        <v>1134</v>
      </c>
      <c r="GW123" s="16" t="s">
        <v>1134</v>
      </c>
      <c r="GX123" s="16" t="s">
        <v>1134</v>
      </c>
      <c r="GY123" s="16" t="s">
        <v>1134</v>
      </c>
      <c r="GZ123" s="16" t="s">
        <v>1134</v>
      </c>
      <c r="HA123" s="16" t="s">
        <v>1134</v>
      </c>
      <c r="HB123" s="16" t="s">
        <v>1134</v>
      </c>
      <c r="HC123" s="16" t="s">
        <v>1134</v>
      </c>
      <c r="HD123" s="16" t="s">
        <v>1134</v>
      </c>
      <c r="HE123" s="16" t="s">
        <v>1134</v>
      </c>
      <c r="HF123" s="16" t="s">
        <v>1134</v>
      </c>
      <c r="HG123" s="16" t="s">
        <v>1134</v>
      </c>
      <c r="HH123" s="16" t="s">
        <v>1134</v>
      </c>
      <c r="HI123" s="16" t="s">
        <v>1134</v>
      </c>
      <c r="HJ123" s="16" t="s">
        <v>1134</v>
      </c>
      <c r="HK123" s="16" t="s">
        <v>1134</v>
      </c>
      <c r="HL123" s="16" t="s">
        <v>1134</v>
      </c>
      <c r="HM123" s="16" t="s">
        <v>1134</v>
      </c>
      <c r="HN123" s="16" t="s">
        <v>1134</v>
      </c>
      <c r="HO123" s="16" t="s">
        <v>1134</v>
      </c>
      <c r="HP123" s="16" t="s">
        <v>1134</v>
      </c>
      <c r="HQ123" s="16" t="s">
        <v>1134</v>
      </c>
      <c r="HR123" s="16" t="s">
        <v>1134</v>
      </c>
      <c r="HS123" s="16" t="s">
        <v>1134</v>
      </c>
      <c r="HT123" s="16">
        <v>697.4</v>
      </c>
      <c r="HU123" s="16" t="s">
        <v>1134</v>
      </c>
      <c r="HV123" s="16">
        <v>709.57</v>
      </c>
      <c r="HW123" s="16" t="s">
        <v>1134</v>
      </c>
      <c r="HX123" s="16" t="s">
        <v>1134</v>
      </c>
      <c r="HY123" s="16" t="s">
        <v>1134</v>
      </c>
      <c r="HZ123" s="16" t="s">
        <v>1134</v>
      </c>
      <c r="IA123" s="16">
        <v>712.07</v>
      </c>
      <c r="IB123" s="16" t="s">
        <v>1134</v>
      </c>
      <c r="IC123" s="16" t="s">
        <v>1134</v>
      </c>
      <c r="ID123" s="16" t="s">
        <v>1134</v>
      </c>
      <c r="IE123" s="16" t="s">
        <v>1134</v>
      </c>
      <c r="IF123" s="16" t="s">
        <v>1134</v>
      </c>
      <c r="IG123" s="16" t="s">
        <v>1134</v>
      </c>
      <c r="IH123" s="16" t="s">
        <v>1134</v>
      </c>
      <c r="II123" s="16" t="s">
        <v>1134</v>
      </c>
      <c r="IJ123" s="16" t="s">
        <v>1134</v>
      </c>
      <c r="IK123" s="16" t="s">
        <v>1134</v>
      </c>
      <c r="IL123" s="16" t="s">
        <v>1134</v>
      </c>
      <c r="IM123" s="16" t="s">
        <v>1134</v>
      </c>
      <c r="IN123" s="16" t="s">
        <v>1134</v>
      </c>
    </row>
    <row r="124" spans="3:248" ht="16.5" thickBot="1">
      <c r="C124" s="14" t="s">
        <v>743</v>
      </c>
      <c r="D124" s="14" t="s">
        <v>744</v>
      </c>
      <c r="E124" s="15" t="s">
        <v>201</v>
      </c>
      <c r="F124" s="16" t="s">
        <v>1134</v>
      </c>
      <c r="G124" s="16" t="s">
        <v>1134</v>
      </c>
      <c r="H124" s="16">
        <v>6.4084244021599375</v>
      </c>
      <c r="I124" s="16" t="s">
        <v>1134</v>
      </c>
      <c r="J124" s="16" t="s">
        <v>1134</v>
      </c>
      <c r="K124" s="16">
        <v>6.1888342724618619</v>
      </c>
      <c r="L124" s="16">
        <v>6.3343448475492092</v>
      </c>
      <c r="M124" s="16">
        <v>6.2277311838326685</v>
      </c>
      <c r="N124" s="16">
        <v>6.1712403598971726</v>
      </c>
      <c r="O124" s="16">
        <v>6.0827026332691068</v>
      </c>
      <c r="P124" s="16" t="s">
        <v>1134</v>
      </c>
      <c r="Q124" s="16" t="s">
        <v>1134</v>
      </c>
      <c r="R124" s="16">
        <v>6.1119157822937336</v>
      </c>
      <c r="S124" s="16">
        <v>6.3328561385482711</v>
      </c>
      <c r="T124" s="16">
        <v>6.1699396739828005</v>
      </c>
      <c r="U124" s="16">
        <v>6.2151888201657135</v>
      </c>
      <c r="V124" s="16">
        <v>6.3533003724155632</v>
      </c>
      <c r="W124" s="16" t="s">
        <v>1134</v>
      </c>
      <c r="X124" s="16" t="s">
        <v>1134</v>
      </c>
      <c r="Y124" s="16">
        <v>6.4717377343950684</v>
      </c>
      <c r="Z124" s="16">
        <v>6.5991309095580677</v>
      </c>
      <c r="AA124" s="16" t="s">
        <v>1134</v>
      </c>
      <c r="AB124" s="16" t="s">
        <v>1134</v>
      </c>
      <c r="AC124" s="16">
        <v>6.4042783769902405</v>
      </c>
      <c r="AD124" s="16" t="s">
        <v>1134</v>
      </c>
      <c r="AE124" s="16" t="s">
        <v>1134</v>
      </c>
      <c r="AF124" s="16">
        <v>6.3981801848049278</v>
      </c>
      <c r="AG124" s="16">
        <v>6.3381123235249364</v>
      </c>
      <c r="AH124" s="16">
        <v>6.1512706969580275</v>
      </c>
      <c r="AI124" s="16">
        <v>6.3999383904505196</v>
      </c>
      <c r="AJ124" s="16" t="s">
        <v>1134</v>
      </c>
      <c r="AK124" s="16" t="s">
        <v>1134</v>
      </c>
      <c r="AL124" s="16" t="s">
        <v>1134</v>
      </c>
      <c r="AM124" s="16">
        <v>6.1401816496349086</v>
      </c>
      <c r="AN124" s="16">
        <v>7.0244308427547875</v>
      </c>
      <c r="AO124" s="16">
        <v>6.5813606613913747</v>
      </c>
      <c r="AP124" s="16">
        <v>7.2292372881355931</v>
      </c>
      <c r="AQ124" s="16">
        <v>7.5713743877754514</v>
      </c>
      <c r="AR124" s="16" t="s">
        <v>1134</v>
      </c>
      <c r="AS124" s="16" t="s">
        <v>1134</v>
      </c>
      <c r="AT124" s="16">
        <v>7.746850686866094</v>
      </c>
      <c r="AU124" s="16">
        <v>7.1970952522275589</v>
      </c>
      <c r="AV124" s="16">
        <v>7.2012989346682064</v>
      </c>
      <c r="AW124" s="16">
        <v>7.1602002824496092</v>
      </c>
      <c r="AX124" s="16">
        <v>7.0771085464753591</v>
      </c>
      <c r="AY124" s="16" t="s">
        <v>1134</v>
      </c>
      <c r="AZ124" s="16" t="s">
        <v>1134</v>
      </c>
      <c r="BA124" s="16">
        <v>6.9829000128518013</v>
      </c>
      <c r="BB124" s="16">
        <v>7.5136042169084485</v>
      </c>
      <c r="BC124" s="16">
        <v>7.5855893181248062</v>
      </c>
      <c r="BD124" s="16" t="s">
        <v>1134</v>
      </c>
      <c r="BE124" s="16">
        <v>7.25742880168636</v>
      </c>
      <c r="BF124" s="16" t="s">
        <v>1134</v>
      </c>
      <c r="BG124" s="16" t="s">
        <v>1134</v>
      </c>
      <c r="BH124" s="16">
        <v>7.1122207357859528</v>
      </c>
      <c r="BI124" s="16">
        <v>7.3856456380044797</v>
      </c>
      <c r="BJ124" s="16" t="s">
        <v>1134</v>
      </c>
      <c r="BK124" s="16">
        <v>7.8208364299537179</v>
      </c>
      <c r="BL124" s="16">
        <v>7.2257363863055621</v>
      </c>
      <c r="BM124" s="16" t="s">
        <v>1134</v>
      </c>
      <c r="BN124" s="16" t="s">
        <v>1134</v>
      </c>
      <c r="BO124" s="16">
        <v>7.4813135089676637</v>
      </c>
      <c r="BP124" s="16">
        <v>6.895609399130513</v>
      </c>
      <c r="BQ124" s="16">
        <v>7.0541145393068465</v>
      </c>
      <c r="BR124" s="16">
        <v>7.3787139934346779</v>
      </c>
      <c r="BS124" s="16">
        <v>7.2817794845473749</v>
      </c>
      <c r="BT124" s="16" t="s">
        <v>1134</v>
      </c>
      <c r="BU124" s="16" t="s">
        <v>1134</v>
      </c>
      <c r="BV124" s="16">
        <v>7.0251903689403692</v>
      </c>
      <c r="BW124" s="16">
        <v>6.8785807779988657</v>
      </c>
      <c r="BX124" s="16">
        <v>7.1126865671641779</v>
      </c>
      <c r="BY124" s="16">
        <v>6.9705556449018982</v>
      </c>
      <c r="BZ124" s="16">
        <v>7.1167174835970668</v>
      </c>
      <c r="CA124" s="16" t="s">
        <v>1134</v>
      </c>
      <c r="CB124" s="16" t="s">
        <v>1134</v>
      </c>
      <c r="CC124" s="16" t="s">
        <v>1134</v>
      </c>
      <c r="CD124" s="16">
        <v>7.0567597477802089</v>
      </c>
      <c r="CE124" s="16">
        <v>7.0763252702007202</v>
      </c>
      <c r="CF124" s="16">
        <v>7.1744690535932572</v>
      </c>
      <c r="CG124" s="16">
        <v>7.1247324007298083</v>
      </c>
      <c r="CH124" s="16" t="s">
        <v>1134</v>
      </c>
      <c r="CI124" s="16" t="s">
        <v>1134</v>
      </c>
      <c r="CJ124" s="16" t="s">
        <v>1134</v>
      </c>
      <c r="CK124" s="16">
        <v>6.6160234867661387</v>
      </c>
      <c r="CL124" s="16">
        <v>7.0331847993827159</v>
      </c>
      <c r="CM124" s="16">
        <v>6.7428546846281261</v>
      </c>
      <c r="CN124" s="16">
        <v>6.6102397480395938</v>
      </c>
      <c r="CO124" s="16" t="s">
        <v>1134</v>
      </c>
      <c r="CP124" s="16" t="s">
        <v>1134</v>
      </c>
      <c r="CQ124" s="16">
        <v>6.5288322632801377</v>
      </c>
      <c r="CR124" s="16">
        <v>6.6302190671977392</v>
      </c>
      <c r="CS124" s="16">
        <v>6.9228070369456169</v>
      </c>
      <c r="CT124" s="16" t="s">
        <v>1134</v>
      </c>
      <c r="CU124" s="16">
        <v>6.9303720601465102</v>
      </c>
      <c r="CV124" s="16" t="s">
        <v>1134</v>
      </c>
      <c r="CW124" s="16" t="s">
        <v>1134</v>
      </c>
      <c r="CX124" s="16">
        <v>5.50405870812898</v>
      </c>
      <c r="CY124" s="16">
        <v>5.5595706029616698</v>
      </c>
      <c r="CZ124" s="16">
        <v>5.8582568078375088</v>
      </c>
      <c r="DA124" s="16">
        <v>6.0309285254346428</v>
      </c>
      <c r="DB124" s="16">
        <v>6.3000613191912507</v>
      </c>
      <c r="DC124" s="16" t="s">
        <v>1134</v>
      </c>
      <c r="DD124" s="16" t="s">
        <v>1134</v>
      </c>
      <c r="DE124" s="16">
        <v>6.6250249228729503</v>
      </c>
      <c r="DF124" s="16">
        <v>6.6220127610208808</v>
      </c>
      <c r="DG124" s="16">
        <v>6.2089958015688875</v>
      </c>
      <c r="DH124" s="16">
        <v>6.0396650779337877</v>
      </c>
      <c r="DI124" s="16" t="s">
        <v>1134</v>
      </c>
      <c r="DJ124" s="16" t="s">
        <v>1134</v>
      </c>
      <c r="DK124" s="16" t="s">
        <v>1134</v>
      </c>
      <c r="DL124" s="16" t="s">
        <v>1134</v>
      </c>
      <c r="DM124" s="16">
        <v>5.9854137131073593</v>
      </c>
      <c r="DN124" s="16">
        <v>6.3344507747842815</v>
      </c>
      <c r="DO124" s="16">
        <v>6.4695560567010304</v>
      </c>
      <c r="DP124" s="16">
        <v>6.462830798642436</v>
      </c>
      <c r="DQ124" s="16" t="s">
        <v>1134</v>
      </c>
      <c r="DR124" s="16" t="s">
        <v>1134</v>
      </c>
      <c r="DS124" s="16">
        <v>6.2019557932723286</v>
      </c>
      <c r="DT124" s="16">
        <v>6.3416701820218693</v>
      </c>
      <c r="DU124" s="16" t="s">
        <v>1134</v>
      </c>
      <c r="DV124" s="16" t="s">
        <v>1134</v>
      </c>
      <c r="DW124" s="16">
        <v>6.6365089596493494</v>
      </c>
      <c r="DX124" s="16" t="s">
        <v>1134</v>
      </c>
      <c r="DY124" s="16" t="s">
        <v>1134</v>
      </c>
      <c r="DZ124" s="16" t="s">
        <v>1134</v>
      </c>
      <c r="EA124" s="16">
        <v>6.6512966068894341</v>
      </c>
      <c r="EB124" s="16">
        <v>6.7508624132476323</v>
      </c>
      <c r="EC124" s="16">
        <v>6.8624205249264563</v>
      </c>
      <c r="ED124" s="16">
        <v>6.9385740002571694</v>
      </c>
      <c r="EE124" s="16" t="s">
        <v>1134</v>
      </c>
      <c r="EF124" s="16" t="s">
        <v>1134</v>
      </c>
      <c r="EG124" s="16">
        <v>7.3599211385658583</v>
      </c>
      <c r="EH124" s="16">
        <v>7.1101131975709215</v>
      </c>
      <c r="EI124" s="16">
        <v>7.2444433055733519</v>
      </c>
      <c r="EJ124" s="16">
        <v>7.4781073375876526</v>
      </c>
      <c r="EK124" s="16">
        <v>7.4703601169040672</v>
      </c>
      <c r="EL124" s="16" t="s">
        <v>1134</v>
      </c>
      <c r="EM124" s="16" t="s">
        <v>1134</v>
      </c>
      <c r="EN124" s="16">
        <v>7.3591535609257139</v>
      </c>
      <c r="EO124" s="16">
        <v>7.6754101188194701</v>
      </c>
      <c r="EP124" s="16">
        <v>7.8688870266643329</v>
      </c>
      <c r="EQ124" s="16">
        <v>7.6158900860299417</v>
      </c>
      <c r="ER124" s="16">
        <v>7.9602539439414803</v>
      </c>
      <c r="ES124" s="16" t="s">
        <v>1134</v>
      </c>
      <c r="ET124" s="16" t="s">
        <v>1134</v>
      </c>
      <c r="EU124" s="16">
        <v>7.2849087893864004</v>
      </c>
      <c r="EV124" s="16">
        <v>7.0415279578047434</v>
      </c>
      <c r="EW124" s="16" t="s">
        <v>1134</v>
      </c>
      <c r="EX124" s="16">
        <v>6.9824253826530605</v>
      </c>
      <c r="EY124" s="16">
        <v>6.7813870474247837</v>
      </c>
      <c r="EZ124" s="16" t="s">
        <v>1134</v>
      </c>
      <c r="FA124" s="16" t="s">
        <v>1134</v>
      </c>
      <c r="FB124" s="16">
        <v>6.6630197348291702</v>
      </c>
      <c r="FC124" s="16" t="s">
        <v>1134</v>
      </c>
      <c r="FD124" s="16" t="s">
        <v>1134</v>
      </c>
      <c r="FE124" s="16" t="s">
        <v>1134</v>
      </c>
      <c r="FF124" s="16" t="s">
        <v>1134</v>
      </c>
      <c r="FG124" s="16" t="s">
        <v>1134</v>
      </c>
      <c r="FH124" s="16" t="s">
        <v>1134</v>
      </c>
      <c r="FI124" s="16" t="s">
        <v>1134</v>
      </c>
      <c r="FJ124" s="16">
        <v>6.7923230779030499</v>
      </c>
      <c r="FK124" s="16">
        <v>6.7261114649681151</v>
      </c>
      <c r="FL124" s="16" t="s">
        <v>1134</v>
      </c>
      <c r="FM124" s="16" t="s">
        <v>1134</v>
      </c>
      <c r="FN124" s="16" t="s">
        <v>1134</v>
      </c>
      <c r="FO124" s="16" t="s">
        <v>1134</v>
      </c>
      <c r="FP124" s="16" t="s">
        <v>1134</v>
      </c>
      <c r="FQ124" s="16">
        <v>6.1037450863471365</v>
      </c>
      <c r="FR124" s="16" t="s">
        <v>1134</v>
      </c>
      <c r="FS124" s="16">
        <v>6.0363520166177738</v>
      </c>
      <c r="FT124" s="16">
        <v>6.197466250636781</v>
      </c>
      <c r="FU124" s="16" t="s">
        <v>1134</v>
      </c>
      <c r="FV124" s="16" t="s">
        <v>1134</v>
      </c>
      <c r="FW124" s="16">
        <v>6.3134316488345368</v>
      </c>
      <c r="FX124" s="16">
        <v>6.4831849445930461</v>
      </c>
      <c r="FY124" s="16">
        <v>6.2936645013374086</v>
      </c>
      <c r="FZ124" s="16">
        <v>5.9537888436067234</v>
      </c>
      <c r="GA124" s="16">
        <v>5.9060839320533303</v>
      </c>
      <c r="GB124" s="16" t="s">
        <v>1134</v>
      </c>
      <c r="GC124" s="16" t="s">
        <v>1134</v>
      </c>
      <c r="GD124" s="16" t="s">
        <v>1134</v>
      </c>
      <c r="GE124" s="16" t="s">
        <v>1134</v>
      </c>
      <c r="GF124" s="16" t="s">
        <v>1134</v>
      </c>
      <c r="GG124" s="16" t="s">
        <v>1134</v>
      </c>
      <c r="GH124" s="16">
        <v>6.2848717818061317</v>
      </c>
      <c r="GI124" s="16" t="s">
        <v>1134</v>
      </c>
      <c r="GJ124" s="16" t="s">
        <v>1134</v>
      </c>
      <c r="GK124" s="16">
        <v>6.2531077224897444</v>
      </c>
      <c r="GL124" s="16" t="s">
        <v>1134</v>
      </c>
      <c r="GM124" s="16" t="s">
        <v>1134</v>
      </c>
      <c r="GN124" s="16">
        <v>6.6758939604326173</v>
      </c>
      <c r="GO124" s="16">
        <v>6.6751031899714635</v>
      </c>
      <c r="GP124" s="16" t="s">
        <v>1134</v>
      </c>
      <c r="GQ124" s="16" t="s">
        <v>1134</v>
      </c>
      <c r="GR124" s="16">
        <v>6.5659712862584234</v>
      </c>
      <c r="GS124" s="16">
        <v>6.6905380960267005</v>
      </c>
      <c r="GT124" s="16">
        <v>7.0092453407049771</v>
      </c>
      <c r="GU124" s="16">
        <v>7.1117320961447028</v>
      </c>
      <c r="GV124" s="16">
        <v>6.9335507797195826</v>
      </c>
      <c r="GW124" s="16" t="s">
        <v>1134</v>
      </c>
      <c r="GX124" s="16" t="s">
        <v>1134</v>
      </c>
      <c r="GY124" s="16">
        <v>6.8983604677826182</v>
      </c>
      <c r="GZ124" s="16" t="s">
        <v>1134</v>
      </c>
      <c r="HA124" s="16" t="s">
        <v>1134</v>
      </c>
      <c r="HB124" s="16" t="s">
        <v>1134</v>
      </c>
      <c r="HC124" s="16">
        <v>7.1597863473674606</v>
      </c>
      <c r="HD124" s="16" t="s">
        <v>1134</v>
      </c>
      <c r="HE124" s="16" t="s">
        <v>1134</v>
      </c>
      <c r="HF124" s="16" t="s">
        <v>1134</v>
      </c>
      <c r="HG124" s="16">
        <v>7.1158173410431393</v>
      </c>
      <c r="HH124" s="16">
        <v>7.1634363257569298</v>
      </c>
      <c r="HI124" s="16" t="s">
        <v>1134</v>
      </c>
      <c r="HJ124" s="16" t="s">
        <v>1134</v>
      </c>
      <c r="HK124" s="16" t="s">
        <v>1134</v>
      </c>
      <c r="HL124" s="16">
        <v>6.8445735940385957</v>
      </c>
      <c r="HM124" s="16">
        <v>6.8733993603844592</v>
      </c>
      <c r="HN124" s="16">
        <v>7.0886587695834935</v>
      </c>
      <c r="HO124" s="16">
        <v>7.0274580034148686</v>
      </c>
      <c r="HP124" s="16" t="s">
        <v>1134</v>
      </c>
      <c r="HQ124" s="16" t="s">
        <v>1134</v>
      </c>
      <c r="HR124" s="16" t="s">
        <v>1134</v>
      </c>
      <c r="HS124" s="16">
        <v>7.1475006766223022</v>
      </c>
      <c r="HT124" s="16">
        <v>7.2320247951428698</v>
      </c>
      <c r="HU124" s="16">
        <v>7.4223264552286334</v>
      </c>
      <c r="HV124" s="16">
        <v>7.4343191950070056</v>
      </c>
      <c r="HW124" s="16">
        <v>7.0488076433121023</v>
      </c>
      <c r="HX124" s="16">
        <v>6.9465710085644883</v>
      </c>
      <c r="HY124" s="16" t="s">
        <v>1134</v>
      </c>
      <c r="HZ124" s="16" t="s">
        <v>1134</v>
      </c>
      <c r="IA124" s="16">
        <v>7.6313838675935761</v>
      </c>
      <c r="IB124" s="16">
        <v>7.760073703561198</v>
      </c>
      <c r="IC124" s="16">
        <v>7.5299878345498783</v>
      </c>
      <c r="ID124" s="16" t="s">
        <v>1134</v>
      </c>
      <c r="IE124" s="16">
        <v>7.4386036842778553</v>
      </c>
      <c r="IF124" s="16" t="s">
        <v>1134</v>
      </c>
      <c r="IG124" s="16">
        <v>7.8776802507836985</v>
      </c>
      <c r="IH124" s="16">
        <v>7.4570358514724715</v>
      </c>
      <c r="II124" s="16">
        <v>7.6000584620118774</v>
      </c>
      <c r="IJ124" s="16">
        <v>7.1567054277928319</v>
      </c>
      <c r="IK124" s="16" t="s">
        <v>1134</v>
      </c>
      <c r="IL124" s="16" t="s">
        <v>1134</v>
      </c>
      <c r="IM124" s="16" t="s">
        <v>1134</v>
      </c>
      <c r="IN124" s="16" t="s">
        <v>1134</v>
      </c>
    </row>
    <row r="125" spans="3:248" ht="16.5" thickBot="1">
      <c r="C125" s="17" t="s">
        <v>1098</v>
      </c>
      <c r="D125" s="17" t="s">
        <v>1099</v>
      </c>
      <c r="E125" s="15" t="s">
        <v>201</v>
      </c>
      <c r="F125" s="16" t="s">
        <v>1134</v>
      </c>
      <c r="G125" s="16" t="s">
        <v>1134</v>
      </c>
      <c r="H125" s="16" t="s">
        <v>1134</v>
      </c>
      <c r="I125" s="16" t="s">
        <v>1134</v>
      </c>
      <c r="J125" s="16" t="s">
        <v>1134</v>
      </c>
      <c r="K125" s="16" t="s">
        <v>1134</v>
      </c>
      <c r="L125" s="16">
        <v>279.61675000000002</v>
      </c>
      <c r="M125" s="16">
        <v>278.60300166666667</v>
      </c>
      <c r="N125" s="16" t="s">
        <v>1134</v>
      </c>
      <c r="O125" s="16">
        <v>271.10073399999999</v>
      </c>
      <c r="P125" s="16" t="s">
        <v>1134</v>
      </c>
      <c r="Q125" s="16" t="s">
        <v>1134</v>
      </c>
      <c r="R125" s="16">
        <v>274.00234800000004</v>
      </c>
      <c r="S125" s="16" t="s">
        <v>1134</v>
      </c>
      <c r="T125" s="16">
        <v>282.33696000000003</v>
      </c>
      <c r="U125" s="16" t="s">
        <v>1134</v>
      </c>
      <c r="V125" s="16">
        <v>271.94609400000002</v>
      </c>
      <c r="W125" s="16" t="s">
        <v>1134</v>
      </c>
      <c r="X125" s="16" t="s">
        <v>1134</v>
      </c>
      <c r="Y125" s="16" t="s">
        <v>1134</v>
      </c>
      <c r="Z125" s="16" t="s">
        <v>1134</v>
      </c>
      <c r="AA125" s="16">
        <v>271.35143750000003</v>
      </c>
      <c r="AB125" s="16">
        <v>261.10613849999999</v>
      </c>
      <c r="AC125" s="16">
        <v>261.407624</v>
      </c>
      <c r="AD125" s="16" t="s">
        <v>1134</v>
      </c>
      <c r="AE125" s="16" t="s">
        <v>1134</v>
      </c>
      <c r="AF125" s="16">
        <v>270.10742640909092</v>
      </c>
      <c r="AG125" s="16">
        <v>287.96200775510141</v>
      </c>
      <c r="AH125" s="16">
        <v>298.51792875000001</v>
      </c>
      <c r="AI125" s="16" t="s">
        <v>1134</v>
      </c>
      <c r="AJ125" s="16" t="s">
        <v>1134</v>
      </c>
      <c r="AK125" s="16" t="s">
        <v>1134</v>
      </c>
      <c r="AL125" s="16" t="s">
        <v>1134</v>
      </c>
      <c r="AM125" s="16">
        <v>292.03233671428518</v>
      </c>
      <c r="AN125" s="16" t="s">
        <v>1134</v>
      </c>
      <c r="AO125" s="16" t="s">
        <v>1134</v>
      </c>
      <c r="AP125" s="16">
        <v>296.19033399999944</v>
      </c>
      <c r="AQ125" s="16">
        <v>298.12373999999932</v>
      </c>
      <c r="AR125" s="16" t="s">
        <v>1134</v>
      </c>
      <c r="AS125" s="16" t="s">
        <v>1134</v>
      </c>
      <c r="AT125" s="16" t="s">
        <v>1134</v>
      </c>
      <c r="AU125" s="16">
        <v>288.81132428571425</v>
      </c>
      <c r="AV125" s="16" t="s">
        <v>1134</v>
      </c>
      <c r="AW125" s="16">
        <v>282.48326400000002</v>
      </c>
      <c r="AX125" s="16">
        <v>273.71009799999968</v>
      </c>
      <c r="AY125" s="16" t="s">
        <v>1134</v>
      </c>
      <c r="AZ125" s="16" t="s">
        <v>1134</v>
      </c>
      <c r="BA125" s="16" t="s">
        <v>1134</v>
      </c>
      <c r="BB125" s="16">
        <v>275.85025000000002</v>
      </c>
      <c r="BC125" s="16">
        <v>273.604376</v>
      </c>
      <c r="BD125" s="16" t="s">
        <v>1134</v>
      </c>
      <c r="BE125" s="16" t="s">
        <v>1134</v>
      </c>
      <c r="BF125" s="16" t="s">
        <v>1134</v>
      </c>
      <c r="BG125" s="16" t="s">
        <v>1134</v>
      </c>
      <c r="BH125" s="16">
        <v>258.33190500000001</v>
      </c>
      <c r="BI125" s="16">
        <v>237.4333365</v>
      </c>
      <c r="BJ125" s="16">
        <v>238.35576</v>
      </c>
      <c r="BK125" s="16">
        <v>234.05920999999998</v>
      </c>
      <c r="BL125" s="16">
        <v>230.72281714285714</v>
      </c>
      <c r="BM125" s="16" t="s">
        <v>1134</v>
      </c>
      <c r="BN125" s="16" t="s">
        <v>1134</v>
      </c>
      <c r="BO125" s="16">
        <v>239.43279399999946</v>
      </c>
      <c r="BP125" s="16" t="s">
        <v>1134</v>
      </c>
      <c r="BQ125" s="16" t="s">
        <v>1134</v>
      </c>
      <c r="BR125" s="16" t="s">
        <v>1134</v>
      </c>
      <c r="BS125" s="16">
        <v>247.40690499999999</v>
      </c>
      <c r="BT125" s="16" t="s">
        <v>1134</v>
      </c>
      <c r="BU125" s="16" t="s">
        <v>1134</v>
      </c>
      <c r="BV125" s="16" t="s">
        <v>1134</v>
      </c>
      <c r="BW125" s="16" t="s">
        <v>1134</v>
      </c>
      <c r="BX125" s="16" t="s">
        <v>1134</v>
      </c>
      <c r="BY125" s="16" t="s">
        <v>1134</v>
      </c>
      <c r="BZ125" s="16" t="s">
        <v>1134</v>
      </c>
      <c r="CA125" s="16" t="s">
        <v>1134</v>
      </c>
      <c r="CB125" s="16" t="s">
        <v>1134</v>
      </c>
      <c r="CC125" s="16" t="s">
        <v>1134</v>
      </c>
      <c r="CD125" s="16">
        <v>233.84078999999898</v>
      </c>
      <c r="CE125" s="16" t="s">
        <v>1134</v>
      </c>
      <c r="CF125" s="16" t="s">
        <v>1134</v>
      </c>
      <c r="CG125" s="16" t="s">
        <v>1134</v>
      </c>
      <c r="CH125" s="16" t="s">
        <v>1134</v>
      </c>
      <c r="CI125" s="16" t="s">
        <v>1134</v>
      </c>
      <c r="CJ125" s="16" t="s">
        <v>1134</v>
      </c>
      <c r="CK125" s="16">
        <v>245.87752800000001</v>
      </c>
      <c r="CL125" s="16" t="s">
        <v>1134</v>
      </c>
      <c r="CM125" s="16" t="s">
        <v>1134</v>
      </c>
      <c r="CN125" s="16" t="s">
        <v>1134</v>
      </c>
      <c r="CO125" s="16" t="s">
        <v>1134</v>
      </c>
      <c r="CP125" s="16" t="s">
        <v>1134</v>
      </c>
      <c r="CQ125" s="16" t="s">
        <v>1134</v>
      </c>
      <c r="CR125" s="16" t="s">
        <v>1134</v>
      </c>
      <c r="CS125" s="16">
        <v>236.19395899999998</v>
      </c>
      <c r="CT125" s="16">
        <v>223.7768584615385</v>
      </c>
      <c r="CU125" s="16">
        <v>211.87978799999928</v>
      </c>
      <c r="CV125" s="16" t="s">
        <v>1134</v>
      </c>
      <c r="CW125" s="16" t="s">
        <v>1134</v>
      </c>
      <c r="CX125" s="16">
        <v>197.04531535714287</v>
      </c>
      <c r="CY125" s="16">
        <v>218.36218799999895</v>
      </c>
      <c r="CZ125" s="16">
        <v>218.50582249999997</v>
      </c>
      <c r="DA125" s="16" t="s">
        <v>1134</v>
      </c>
      <c r="DB125" s="16">
        <v>222.21244100000001</v>
      </c>
      <c r="DC125" s="16" t="s">
        <v>1134</v>
      </c>
      <c r="DD125" s="16" t="s">
        <v>1134</v>
      </c>
      <c r="DE125" s="16" t="s">
        <v>1134</v>
      </c>
      <c r="DF125" s="16" t="s">
        <v>1134</v>
      </c>
      <c r="DG125" s="16" t="s">
        <v>1134</v>
      </c>
      <c r="DH125" s="16" t="s">
        <v>1134</v>
      </c>
      <c r="DI125" s="16" t="s">
        <v>1134</v>
      </c>
      <c r="DJ125" s="16" t="s">
        <v>1134</v>
      </c>
      <c r="DK125" s="16" t="s">
        <v>1134</v>
      </c>
      <c r="DL125" s="16" t="s">
        <v>1134</v>
      </c>
      <c r="DM125" s="16" t="s">
        <v>1134</v>
      </c>
      <c r="DN125" s="16" t="s">
        <v>1134</v>
      </c>
      <c r="DO125" s="16" t="s">
        <v>1134</v>
      </c>
      <c r="DP125" s="16" t="s">
        <v>1134</v>
      </c>
      <c r="DQ125" s="16" t="s">
        <v>1134</v>
      </c>
      <c r="DR125" s="16" t="s">
        <v>1134</v>
      </c>
      <c r="DS125" s="16">
        <v>232.08058799999998</v>
      </c>
      <c r="DT125" s="16" t="s">
        <v>1134</v>
      </c>
      <c r="DU125" s="16" t="s">
        <v>1134</v>
      </c>
      <c r="DV125" s="16" t="s">
        <v>1134</v>
      </c>
      <c r="DW125" s="16" t="s">
        <v>1134</v>
      </c>
      <c r="DX125" s="16" t="s">
        <v>1134</v>
      </c>
      <c r="DY125" s="16" t="s">
        <v>1134</v>
      </c>
      <c r="DZ125" s="16" t="s">
        <v>1134</v>
      </c>
      <c r="EA125" s="16" t="s">
        <v>1134</v>
      </c>
      <c r="EB125" s="16" t="s">
        <v>1134</v>
      </c>
      <c r="EC125" s="16">
        <v>241.40988480000001</v>
      </c>
      <c r="ED125" s="16" t="s">
        <v>1134</v>
      </c>
      <c r="EE125" s="16" t="s">
        <v>1134</v>
      </c>
      <c r="EF125" s="16" t="s">
        <v>1134</v>
      </c>
      <c r="EG125" s="16">
        <v>250.34040200000001</v>
      </c>
      <c r="EH125" s="16" t="s">
        <v>1134</v>
      </c>
      <c r="EI125" s="16" t="s">
        <v>1134</v>
      </c>
      <c r="EJ125" s="16" t="s">
        <v>1134</v>
      </c>
      <c r="EK125" s="16">
        <v>255.46024600000001</v>
      </c>
      <c r="EL125" s="16" t="s">
        <v>1134</v>
      </c>
      <c r="EM125" s="16" t="s">
        <v>1134</v>
      </c>
      <c r="EN125" s="16">
        <v>250.41353999999998</v>
      </c>
      <c r="EO125" s="16" t="s">
        <v>1134</v>
      </c>
      <c r="EP125" s="16">
        <v>251.255943</v>
      </c>
      <c r="EQ125" s="16">
        <v>248.90636242622949</v>
      </c>
      <c r="ER125" s="16" t="s">
        <v>1134</v>
      </c>
      <c r="ES125" s="16" t="s">
        <v>1134</v>
      </c>
      <c r="ET125" s="16" t="s">
        <v>1134</v>
      </c>
      <c r="EU125" s="16" t="s">
        <v>1134</v>
      </c>
      <c r="EV125" s="16">
        <v>236.90503799999999</v>
      </c>
      <c r="EW125" s="16" t="s">
        <v>1134</v>
      </c>
      <c r="EX125" s="16" t="s">
        <v>1134</v>
      </c>
      <c r="EY125" s="16">
        <v>239.11467200000001</v>
      </c>
      <c r="EZ125" s="16" t="s">
        <v>1134</v>
      </c>
      <c r="FA125" s="16" t="s">
        <v>1134</v>
      </c>
      <c r="FB125" s="16" t="s">
        <v>1134</v>
      </c>
      <c r="FC125" s="16" t="s">
        <v>1134</v>
      </c>
      <c r="FD125" s="16">
        <v>240.772446</v>
      </c>
      <c r="FE125" s="16">
        <v>243.56003100000004</v>
      </c>
      <c r="FF125" s="16">
        <v>241.62441599999997</v>
      </c>
      <c r="FG125" s="16" t="s">
        <v>1134</v>
      </c>
      <c r="FH125" s="16" t="s">
        <v>1134</v>
      </c>
      <c r="FI125" s="16" t="s">
        <v>1134</v>
      </c>
      <c r="FJ125" s="16" t="s">
        <v>1134</v>
      </c>
      <c r="FK125" s="16">
        <v>235.80498749999998</v>
      </c>
      <c r="FL125" s="16">
        <v>231.21581600000002</v>
      </c>
      <c r="FM125" s="16">
        <v>228.43683000000001</v>
      </c>
      <c r="FN125" s="16" t="s">
        <v>1134</v>
      </c>
      <c r="FO125" s="16" t="s">
        <v>1134</v>
      </c>
      <c r="FP125" s="16" t="s">
        <v>1134</v>
      </c>
      <c r="FQ125" s="16" t="s">
        <v>1134</v>
      </c>
      <c r="FR125" s="16">
        <v>229.502025</v>
      </c>
      <c r="FS125" s="16" t="s">
        <v>1134</v>
      </c>
      <c r="FT125" s="16">
        <v>232.68713400000004</v>
      </c>
      <c r="FU125" s="16" t="s">
        <v>1134</v>
      </c>
      <c r="FV125" s="16" t="s">
        <v>1134</v>
      </c>
      <c r="FW125" s="16" t="s">
        <v>1134</v>
      </c>
      <c r="FX125" s="16" t="s">
        <v>1134</v>
      </c>
      <c r="FY125" s="16" t="s">
        <v>1134</v>
      </c>
      <c r="FZ125" s="16" t="s">
        <v>1134</v>
      </c>
      <c r="GA125" s="16" t="s">
        <v>1134</v>
      </c>
      <c r="GB125" s="16" t="s">
        <v>1134</v>
      </c>
      <c r="GC125" s="16" t="s">
        <v>1134</v>
      </c>
      <c r="GD125" s="16" t="s">
        <v>1134</v>
      </c>
      <c r="GE125" s="16">
        <v>871.59</v>
      </c>
      <c r="GF125" s="16" t="s">
        <v>1134</v>
      </c>
      <c r="GG125" s="16" t="s">
        <v>1134</v>
      </c>
      <c r="GH125" s="16" t="s">
        <v>1134</v>
      </c>
      <c r="GI125" s="16" t="s">
        <v>1134</v>
      </c>
      <c r="GJ125" s="16" t="s">
        <v>1134</v>
      </c>
      <c r="GK125" s="16" t="s">
        <v>1134</v>
      </c>
      <c r="GL125" s="16" t="s">
        <v>1134</v>
      </c>
      <c r="GM125" s="16" t="s">
        <v>1134</v>
      </c>
      <c r="GN125" s="16" t="s">
        <v>1134</v>
      </c>
      <c r="GO125" s="16" t="s">
        <v>1134</v>
      </c>
      <c r="GP125" s="16" t="s">
        <v>1134</v>
      </c>
      <c r="GQ125" s="16" t="s">
        <v>1134</v>
      </c>
      <c r="GR125" s="16" t="s">
        <v>1134</v>
      </c>
      <c r="GS125" s="16" t="s">
        <v>1134</v>
      </c>
      <c r="GT125" s="16" t="s">
        <v>1134</v>
      </c>
      <c r="GU125" s="16" t="s">
        <v>1134</v>
      </c>
      <c r="GV125" s="16" t="s">
        <v>1134</v>
      </c>
      <c r="GW125" s="16" t="s">
        <v>1134</v>
      </c>
      <c r="GX125" s="16" t="s">
        <v>1134</v>
      </c>
      <c r="GY125" s="16" t="s">
        <v>1134</v>
      </c>
      <c r="GZ125" s="16" t="s">
        <v>1134</v>
      </c>
      <c r="HA125" s="16" t="s">
        <v>1134</v>
      </c>
      <c r="HB125" s="16" t="s">
        <v>1134</v>
      </c>
      <c r="HC125" s="16" t="s">
        <v>1134</v>
      </c>
      <c r="HD125" s="16" t="s">
        <v>1134</v>
      </c>
      <c r="HE125" s="16" t="s">
        <v>1134</v>
      </c>
      <c r="HF125" s="16" t="s">
        <v>1134</v>
      </c>
      <c r="HG125" s="16" t="s">
        <v>1134</v>
      </c>
      <c r="HH125" s="16" t="s">
        <v>1134</v>
      </c>
      <c r="HI125" s="16" t="s">
        <v>1134</v>
      </c>
      <c r="HJ125" s="16" t="s">
        <v>1134</v>
      </c>
      <c r="HK125" s="16" t="s">
        <v>1134</v>
      </c>
      <c r="HL125" s="16" t="s">
        <v>1134</v>
      </c>
      <c r="HM125" s="16" t="s">
        <v>1134</v>
      </c>
      <c r="HN125" s="16" t="s">
        <v>1134</v>
      </c>
      <c r="HO125" s="16" t="s">
        <v>1134</v>
      </c>
      <c r="HP125" s="16" t="s">
        <v>1134</v>
      </c>
      <c r="HQ125" s="16" t="s">
        <v>1134</v>
      </c>
      <c r="HR125" s="16" t="s">
        <v>1134</v>
      </c>
      <c r="HS125" s="16" t="s">
        <v>1134</v>
      </c>
      <c r="HT125" s="16" t="s">
        <v>1134</v>
      </c>
      <c r="HU125" s="16" t="s">
        <v>1134</v>
      </c>
      <c r="HV125" s="16" t="s">
        <v>1134</v>
      </c>
      <c r="HW125" s="16" t="s">
        <v>1134</v>
      </c>
      <c r="HX125" s="16" t="s">
        <v>1134</v>
      </c>
      <c r="HY125" s="16" t="s">
        <v>1134</v>
      </c>
      <c r="HZ125" s="16" t="s">
        <v>1134</v>
      </c>
      <c r="IA125" s="16" t="s">
        <v>1134</v>
      </c>
      <c r="IB125" s="16" t="s">
        <v>1134</v>
      </c>
      <c r="IC125" s="16" t="s">
        <v>1134</v>
      </c>
      <c r="ID125" s="16" t="s">
        <v>1134</v>
      </c>
      <c r="IE125" s="16" t="s">
        <v>1134</v>
      </c>
      <c r="IF125" s="16" t="s">
        <v>1134</v>
      </c>
      <c r="IG125" s="16" t="s">
        <v>1134</v>
      </c>
      <c r="IH125" s="16" t="s">
        <v>1134</v>
      </c>
      <c r="II125" s="16" t="s">
        <v>1134</v>
      </c>
      <c r="IJ125" s="16" t="s">
        <v>1134</v>
      </c>
      <c r="IK125" s="16" t="s">
        <v>1134</v>
      </c>
      <c r="IL125" s="16" t="s">
        <v>1134</v>
      </c>
      <c r="IM125" s="16" t="s">
        <v>1134</v>
      </c>
      <c r="IN125" s="16" t="s">
        <v>1134</v>
      </c>
    </row>
    <row r="126" spans="3:248" ht="16.5" thickBot="1">
      <c r="C126" s="14" t="s">
        <v>745</v>
      </c>
      <c r="D126" s="14" t="s">
        <v>746</v>
      </c>
      <c r="E126" s="15" t="s">
        <v>201</v>
      </c>
      <c r="F126" s="16" t="s">
        <v>1134</v>
      </c>
      <c r="G126" s="16" t="s">
        <v>1134</v>
      </c>
      <c r="H126" s="16">
        <v>179.9273</v>
      </c>
      <c r="I126" s="16" t="s">
        <v>1134</v>
      </c>
      <c r="J126" s="16" t="s">
        <v>1134</v>
      </c>
      <c r="K126" s="16">
        <v>184.547055</v>
      </c>
      <c r="L126" s="16">
        <v>180.76094000000001</v>
      </c>
      <c r="M126" s="16" t="s">
        <v>1134</v>
      </c>
      <c r="N126" s="16" t="s">
        <v>1134</v>
      </c>
      <c r="O126" s="16" t="s">
        <v>1134</v>
      </c>
      <c r="P126" s="16" t="s">
        <v>1134</v>
      </c>
      <c r="Q126" s="16" t="s">
        <v>1134</v>
      </c>
      <c r="R126" s="16" t="s">
        <v>1134</v>
      </c>
      <c r="S126" s="16">
        <v>175.50971100000001</v>
      </c>
      <c r="T126" s="16">
        <v>179.13504</v>
      </c>
      <c r="U126" s="16">
        <v>178.36029400000001</v>
      </c>
      <c r="V126" s="16">
        <v>181.47098600000001</v>
      </c>
      <c r="W126" s="16" t="s">
        <v>1134</v>
      </c>
      <c r="X126" s="16" t="s">
        <v>1134</v>
      </c>
      <c r="Y126" s="16">
        <v>177.19534899999999</v>
      </c>
      <c r="Z126" s="16" t="s">
        <v>1134</v>
      </c>
      <c r="AA126" s="16">
        <v>186.05972</v>
      </c>
      <c r="AB126" s="16">
        <v>181.84147049999999</v>
      </c>
      <c r="AC126" s="16" t="s">
        <v>1134</v>
      </c>
      <c r="AD126" s="16" t="s">
        <v>1134</v>
      </c>
      <c r="AE126" s="16" t="s">
        <v>1134</v>
      </c>
      <c r="AF126" s="16">
        <v>186.13529699999998</v>
      </c>
      <c r="AG126" s="16">
        <v>170.84495999999999</v>
      </c>
      <c r="AH126" s="16">
        <v>170.58017423076925</v>
      </c>
      <c r="AI126" s="16">
        <v>168.04112133333334</v>
      </c>
      <c r="AJ126" s="16">
        <v>172.3510995</v>
      </c>
      <c r="AK126" s="16" t="s">
        <v>1134</v>
      </c>
      <c r="AL126" s="16" t="s">
        <v>1134</v>
      </c>
      <c r="AM126" s="16">
        <v>160.79297424242426</v>
      </c>
      <c r="AN126" s="16">
        <v>165.33989</v>
      </c>
      <c r="AO126" s="16">
        <v>167.29142400000001</v>
      </c>
      <c r="AP126" s="16" t="s">
        <v>1134</v>
      </c>
      <c r="AQ126" s="16">
        <v>161.31152</v>
      </c>
      <c r="AR126" s="16" t="s">
        <v>1134</v>
      </c>
      <c r="AS126" s="16" t="s">
        <v>1134</v>
      </c>
      <c r="AT126" s="16" t="s">
        <v>1134</v>
      </c>
      <c r="AU126" s="16">
        <v>157.01066550000002</v>
      </c>
      <c r="AV126" s="16">
        <v>156.355784</v>
      </c>
      <c r="AW126" s="16">
        <v>159.35465600000001</v>
      </c>
      <c r="AX126" s="16">
        <v>157.81541999999999</v>
      </c>
      <c r="AY126" s="16" t="s">
        <v>1134</v>
      </c>
      <c r="AZ126" s="16" t="s">
        <v>1134</v>
      </c>
      <c r="BA126" s="16" t="s">
        <v>1134</v>
      </c>
      <c r="BB126" s="16" t="s">
        <v>1134</v>
      </c>
      <c r="BC126" s="16" t="s">
        <v>1134</v>
      </c>
      <c r="BD126" s="16" t="s">
        <v>1134</v>
      </c>
      <c r="BE126" s="16">
        <v>152.40082985365851</v>
      </c>
      <c r="BF126" s="16" t="s">
        <v>1134</v>
      </c>
      <c r="BG126" s="16" t="s">
        <v>1134</v>
      </c>
      <c r="BH126" s="16" t="s">
        <v>1134</v>
      </c>
      <c r="BI126" s="16">
        <v>149.39411985714287</v>
      </c>
      <c r="BJ126" s="16">
        <v>157.23195276422766</v>
      </c>
      <c r="BK126" s="16">
        <v>152.64503333333332</v>
      </c>
      <c r="BL126" s="16">
        <v>151.876485</v>
      </c>
      <c r="BM126" s="16" t="s">
        <v>1134</v>
      </c>
      <c r="BN126" s="16" t="s">
        <v>1134</v>
      </c>
      <c r="BO126" s="16" t="s">
        <v>1134</v>
      </c>
      <c r="BP126" s="16">
        <v>147.80690100000001</v>
      </c>
      <c r="BQ126" s="16">
        <v>155.48584849411765</v>
      </c>
      <c r="BR126" s="16">
        <v>154.92187200000001</v>
      </c>
      <c r="BS126" s="16" t="s">
        <v>1134</v>
      </c>
      <c r="BT126" s="16" t="s">
        <v>1134</v>
      </c>
      <c r="BU126" s="16" t="s">
        <v>1134</v>
      </c>
      <c r="BV126" s="16" t="s">
        <v>1134</v>
      </c>
      <c r="BW126" s="16" t="s">
        <v>1134</v>
      </c>
      <c r="BX126" s="16" t="s">
        <v>1134</v>
      </c>
      <c r="BY126" s="16" t="s">
        <v>1134</v>
      </c>
      <c r="BZ126" s="16" t="s">
        <v>1134</v>
      </c>
      <c r="CA126" s="16" t="s">
        <v>1134</v>
      </c>
      <c r="CB126" s="16" t="s">
        <v>1134</v>
      </c>
      <c r="CC126" s="16" t="s">
        <v>1134</v>
      </c>
      <c r="CD126" s="16">
        <v>152.51840999999999</v>
      </c>
      <c r="CE126" s="16" t="s">
        <v>1134</v>
      </c>
      <c r="CF126" s="16" t="s">
        <v>1134</v>
      </c>
      <c r="CG126" s="16">
        <v>156.12371999999999</v>
      </c>
      <c r="CH126" s="16" t="s">
        <v>1134</v>
      </c>
      <c r="CI126" s="16" t="s">
        <v>1134</v>
      </c>
      <c r="CJ126" s="16">
        <v>161.22548671428572</v>
      </c>
      <c r="CK126" s="16">
        <v>164.31309818181819</v>
      </c>
      <c r="CL126" s="16" t="s">
        <v>1134</v>
      </c>
      <c r="CM126" s="16">
        <v>150.51865270833335</v>
      </c>
      <c r="CN126" s="16">
        <v>147.04233600000001</v>
      </c>
      <c r="CO126" s="16" t="s">
        <v>1134</v>
      </c>
      <c r="CP126" s="16" t="s">
        <v>1134</v>
      </c>
      <c r="CQ126" s="16" t="s">
        <v>1134</v>
      </c>
      <c r="CR126" s="16">
        <v>147.33868799999999</v>
      </c>
      <c r="CS126" s="16">
        <v>149.01334816666665</v>
      </c>
      <c r="CT126" s="16">
        <v>146.79963062068964</v>
      </c>
      <c r="CU126" s="16">
        <v>137.15633495833333</v>
      </c>
      <c r="CV126" s="16" t="s">
        <v>1134</v>
      </c>
      <c r="CW126" s="16" t="s">
        <v>1134</v>
      </c>
      <c r="CX126" s="16">
        <v>132.94831050000002</v>
      </c>
      <c r="CY126" s="16" t="s">
        <v>1134</v>
      </c>
      <c r="CZ126" s="16">
        <v>136.39133848148148</v>
      </c>
      <c r="DA126" s="16">
        <v>139.85764</v>
      </c>
      <c r="DB126" s="16">
        <v>138.10913200000002</v>
      </c>
      <c r="DC126" s="16" t="s">
        <v>1134</v>
      </c>
      <c r="DD126" s="16" t="s">
        <v>1134</v>
      </c>
      <c r="DE126" s="16">
        <v>138.39487199999962</v>
      </c>
      <c r="DF126" s="16" t="s">
        <v>1134</v>
      </c>
      <c r="DG126" s="16" t="s">
        <v>1134</v>
      </c>
      <c r="DH126" s="16" t="s">
        <v>1134</v>
      </c>
      <c r="DI126" s="16" t="s">
        <v>1134</v>
      </c>
      <c r="DJ126" s="16" t="s">
        <v>1134</v>
      </c>
      <c r="DK126" s="16" t="s">
        <v>1134</v>
      </c>
      <c r="DL126" s="16" t="s">
        <v>1134</v>
      </c>
      <c r="DM126" s="16" t="s">
        <v>1134</v>
      </c>
      <c r="DN126" s="16">
        <v>142.57296300000002</v>
      </c>
      <c r="DO126" s="16" t="s">
        <v>1134</v>
      </c>
      <c r="DP126" s="16" t="s">
        <v>1134</v>
      </c>
      <c r="DQ126" s="16" t="s">
        <v>1134</v>
      </c>
      <c r="DR126" s="16" t="s">
        <v>1134</v>
      </c>
      <c r="DS126" s="16">
        <v>143.69075899999999</v>
      </c>
      <c r="DT126" s="16" t="s">
        <v>1134</v>
      </c>
      <c r="DU126" s="16" t="s">
        <v>1134</v>
      </c>
      <c r="DV126" s="16">
        <v>138.60838800000002</v>
      </c>
      <c r="DW126" s="16">
        <v>137.84366400000002</v>
      </c>
      <c r="DX126" s="16" t="s">
        <v>1134</v>
      </c>
      <c r="DY126" s="16" t="s">
        <v>1134</v>
      </c>
      <c r="DZ126" s="16">
        <v>135.97116</v>
      </c>
      <c r="EA126" s="16" t="s">
        <v>1134</v>
      </c>
      <c r="EB126" s="16" t="s">
        <v>1134</v>
      </c>
      <c r="EC126" s="16">
        <v>138.2852</v>
      </c>
      <c r="ED126" s="16" t="s">
        <v>1134</v>
      </c>
      <c r="EE126" s="16" t="s">
        <v>1134</v>
      </c>
      <c r="EF126" s="16" t="s">
        <v>1134</v>
      </c>
      <c r="EG126" s="16">
        <v>147.57539600000001</v>
      </c>
      <c r="EH126" s="16" t="s">
        <v>1134</v>
      </c>
      <c r="EI126" s="16">
        <v>151.43266</v>
      </c>
      <c r="EJ126" s="16" t="s">
        <v>1134</v>
      </c>
      <c r="EK126" s="16" t="s">
        <v>1134</v>
      </c>
      <c r="EL126" s="16" t="s">
        <v>1134</v>
      </c>
      <c r="EM126" s="16" t="s">
        <v>1134</v>
      </c>
      <c r="EN126" s="16">
        <v>149.13316599999999</v>
      </c>
      <c r="EO126" s="16">
        <v>151.709294</v>
      </c>
      <c r="EP126" s="16">
        <v>150.25352400000003</v>
      </c>
      <c r="EQ126" s="16" t="s">
        <v>1134</v>
      </c>
      <c r="ER126" s="16">
        <v>149.108632</v>
      </c>
      <c r="ES126" s="16" t="s">
        <v>1134</v>
      </c>
      <c r="ET126" s="16" t="s">
        <v>1134</v>
      </c>
      <c r="EU126" s="16" t="s">
        <v>1134</v>
      </c>
      <c r="EV126" s="16" t="s">
        <v>1134</v>
      </c>
      <c r="EW126" s="16" t="s">
        <v>1134</v>
      </c>
      <c r="EX126" s="16">
        <v>147.93970499999998</v>
      </c>
      <c r="EY126" s="16">
        <v>147.974492</v>
      </c>
      <c r="EZ126" s="16" t="s">
        <v>1134</v>
      </c>
      <c r="FA126" s="16" t="s">
        <v>1134</v>
      </c>
      <c r="FB126" s="16">
        <v>145.026678</v>
      </c>
      <c r="FC126" s="16" t="s">
        <v>1134</v>
      </c>
      <c r="FD126" s="16" t="s">
        <v>1134</v>
      </c>
      <c r="FE126" s="16" t="s">
        <v>1134</v>
      </c>
      <c r="FF126" s="16" t="s">
        <v>1134</v>
      </c>
      <c r="FG126" s="16" t="s">
        <v>1134</v>
      </c>
      <c r="FH126" s="16" t="s">
        <v>1134</v>
      </c>
      <c r="FI126" s="16">
        <v>141.87798000000001</v>
      </c>
      <c r="FJ126" s="16" t="s">
        <v>1134</v>
      </c>
      <c r="FK126" s="16">
        <v>149.72457499999999</v>
      </c>
      <c r="FL126" s="16" t="s">
        <v>1134</v>
      </c>
      <c r="FM126" s="16" t="s">
        <v>1134</v>
      </c>
      <c r="FN126" s="16" t="s">
        <v>1134</v>
      </c>
      <c r="FO126" s="16" t="s">
        <v>1134</v>
      </c>
      <c r="FP126" s="16" t="s">
        <v>1134</v>
      </c>
      <c r="FQ126" s="16" t="s">
        <v>1134</v>
      </c>
      <c r="FR126" s="16" t="s">
        <v>1134</v>
      </c>
      <c r="FS126" s="16" t="s">
        <v>1134</v>
      </c>
      <c r="FT126" s="16" t="s">
        <v>1134</v>
      </c>
      <c r="FU126" s="16" t="s">
        <v>1134</v>
      </c>
      <c r="FV126" s="16" t="s">
        <v>1134</v>
      </c>
      <c r="FW126" s="16" t="s">
        <v>1134</v>
      </c>
      <c r="FX126" s="16">
        <v>145.753568999999</v>
      </c>
      <c r="FY126" s="16" t="s">
        <v>1134</v>
      </c>
      <c r="FZ126" s="16" t="s">
        <v>1134</v>
      </c>
      <c r="GA126" s="16">
        <v>147.81345599999997</v>
      </c>
      <c r="GB126" s="16" t="s">
        <v>1134</v>
      </c>
      <c r="GC126" s="16" t="s">
        <v>1134</v>
      </c>
      <c r="GD126" s="16" t="s">
        <v>1134</v>
      </c>
      <c r="GE126" s="16">
        <v>151.85774755555556</v>
      </c>
      <c r="GF126" s="16">
        <v>155.44422599999999</v>
      </c>
      <c r="GG126" s="16" t="s">
        <v>1134</v>
      </c>
      <c r="GH126" s="16" t="s">
        <v>1134</v>
      </c>
      <c r="GI126" s="16" t="s">
        <v>1134</v>
      </c>
      <c r="GJ126" s="16" t="s">
        <v>1134</v>
      </c>
      <c r="GK126" s="16" t="s">
        <v>1134</v>
      </c>
      <c r="GL126" s="16" t="s">
        <v>1134</v>
      </c>
      <c r="GM126" s="16" t="s">
        <v>1134</v>
      </c>
      <c r="GN126" s="16" t="s">
        <v>1134</v>
      </c>
      <c r="GO126" s="16" t="s">
        <v>1134</v>
      </c>
      <c r="GP126" s="16" t="s">
        <v>1134</v>
      </c>
      <c r="GQ126" s="16" t="s">
        <v>1134</v>
      </c>
      <c r="GR126" s="16" t="s">
        <v>1134</v>
      </c>
      <c r="GS126" s="16" t="s">
        <v>1134</v>
      </c>
      <c r="GT126" s="16">
        <v>155.00029000000001</v>
      </c>
      <c r="GU126" s="16">
        <v>154.42308</v>
      </c>
      <c r="GV126" s="16" t="s">
        <v>1134</v>
      </c>
      <c r="GW126" s="16" t="s">
        <v>1134</v>
      </c>
      <c r="GX126" s="16" t="s">
        <v>1134</v>
      </c>
      <c r="GY126" s="16">
        <v>157.78559999999999</v>
      </c>
      <c r="GZ126" s="16">
        <v>152.16007535433044</v>
      </c>
      <c r="HA126" s="16">
        <v>148.0706459999999</v>
      </c>
      <c r="HB126" s="16" t="s">
        <v>1134</v>
      </c>
      <c r="HC126" s="16">
        <v>155.40637821428572</v>
      </c>
      <c r="HD126" s="16" t="s">
        <v>1134</v>
      </c>
      <c r="HE126" s="16" t="s">
        <v>1134</v>
      </c>
      <c r="HF126" s="16">
        <v>157.85738799999999</v>
      </c>
      <c r="HG126" s="16" t="s">
        <v>1134</v>
      </c>
      <c r="HH126" s="16" t="s">
        <v>1134</v>
      </c>
      <c r="HI126" s="16" t="s">
        <v>1134</v>
      </c>
      <c r="HJ126" s="16" t="s">
        <v>1134</v>
      </c>
      <c r="HK126" s="16" t="s">
        <v>1134</v>
      </c>
      <c r="HL126" s="16" t="s">
        <v>1134</v>
      </c>
      <c r="HM126" s="16" t="s">
        <v>1134</v>
      </c>
      <c r="HN126" s="16" t="s">
        <v>1134</v>
      </c>
      <c r="HO126" s="16">
        <v>157.885212</v>
      </c>
      <c r="HP126" s="16" t="s">
        <v>1134</v>
      </c>
      <c r="HQ126" s="16" t="s">
        <v>1134</v>
      </c>
      <c r="HR126" s="16" t="s">
        <v>1134</v>
      </c>
      <c r="HS126" s="16" t="s">
        <v>1134</v>
      </c>
      <c r="HT126" s="16" t="s">
        <v>1134</v>
      </c>
      <c r="HU126" s="16" t="s">
        <v>1134</v>
      </c>
      <c r="HV126" s="16">
        <v>165.14540030000003</v>
      </c>
      <c r="HW126" s="16" t="s">
        <v>1134</v>
      </c>
      <c r="HX126" s="16" t="s">
        <v>1134</v>
      </c>
      <c r="HY126" s="16" t="s">
        <v>1134</v>
      </c>
      <c r="HZ126" s="16">
        <v>166.33432199999999</v>
      </c>
      <c r="IA126" s="16">
        <v>168.597781</v>
      </c>
      <c r="IB126" s="16" t="s">
        <v>1134</v>
      </c>
      <c r="IC126" s="16" t="s">
        <v>1134</v>
      </c>
      <c r="ID126" s="16" t="s">
        <v>1134</v>
      </c>
      <c r="IE126" s="16">
        <v>171.170965</v>
      </c>
      <c r="IF126" s="16" t="s">
        <v>1134</v>
      </c>
      <c r="IG126" s="16" t="s">
        <v>1134</v>
      </c>
      <c r="IH126" s="16">
        <v>174.62897999999998</v>
      </c>
      <c r="II126" s="16">
        <v>175.65433749999849</v>
      </c>
      <c r="IJ126" s="16" t="s">
        <v>1134</v>
      </c>
      <c r="IK126" s="16" t="s">
        <v>1134</v>
      </c>
      <c r="IL126" s="16" t="s">
        <v>1134</v>
      </c>
      <c r="IM126" s="16" t="s">
        <v>1134</v>
      </c>
      <c r="IN126" s="16" t="s">
        <v>1134</v>
      </c>
    </row>
    <row r="127" spans="3:248" ht="16.5" thickBot="1">
      <c r="C127" s="14" t="s">
        <v>747</v>
      </c>
      <c r="D127" s="14" t="s">
        <v>748</v>
      </c>
      <c r="E127" s="15" t="s">
        <v>201</v>
      </c>
      <c r="F127" s="16" t="s">
        <v>1134</v>
      </c>
      <c r="G127" s="16" t="s">
        <v>1134</v>
      </c>
      <c r="H127" s="16" t="s">
        <v>1134</v>
      </c>
      <c r="I127" s="16" t="s">
        <v>1134</v>
      </c>
      <c r="J127" s="16" t="s">
        <v>1134</v>
      </c>
      <c r="K127" s="16" t="s">
        <v>1134</v>
      </c>
      <c r="L127" s="16" t="s">
        <v>1134</v>
      </c>
      <c r="M127" s="16" t="s">
        <v>1134</v>
      </c>
      <c r="N127" s="16" t="s">
        <v>1134</v>
      </c>
      <c r="O127" s="16" t="s">
        <v>1134</v>
      </c>
      <c r="P127" s="16" t="s">
        <v>1134</v>
      </c>
      <c r="Q127" s="16" t="s">
        <v>1134</v>
      </c>
      <c r="R127" s="16" t="s">
        <v>1134</v>
      </c>
      <c r="S127" s="16" t="s">
        <v>1134</v>
      </c>
      <c r="T127" s="16" t="s">
        <v>1134</v>
      </c>
      <c r="U127" s="16" t="s">
        <v>1134</v>
      </c>
      <c r="V127" s="16" t="s">
        <v>1134</v>
      </c>
      <c r="W127" s="16" t="s">
        <v>1134</v>
      </c>
      <c r="X127" s="16" t="s">
        <v>1134</v>
      </c>
      <c r="Y127" s="16" t="s">
        <v>1134</v>
      </c>
      <c r="Z127" s="16" t="s">
        <v>1134</v>
      </c>
      <c r="AA127" s="16" t="s">
        <v>1134</v>
      </c>
      <c r="AB127" s="16" t="s">
        <v>1134</v>
      </c>
      <c r="AC127" s="16">
        <v>319.48</v>
      </c>
      <c r="AD127" s="16" t="s">
        <v>1134</v>
      </c>
      <c r="AE127" s="16" t="s">
        <v>1134</v>
      </c>
      <c r="AF127" s="16">
        <v>324.98</v>
      </c>
      <c r="AG127" s="16" t="s">
        <v>1134</v>
      </c>
      <c r="AH127" s="16" t="s">
        <v>1134</v>
      </c>
      <c r="AI127" s="16" t="s">
        <v>1134</v>
      </c>
      <c r="AJ127" s="16" t="s">
        <v>1134</v>
      </c>
      <c r="AK127" s="16" t="s">
        <v>1134</v>
      </c>
      <c r="AL127" s="16" t="s">
        <v>1134</v>
      </c>
      <c r="AM127" s="16" t="s">
        <v>1134</v>
      </c>
      <c r="AN127" s="16" t="s">
        <v>1134</v>
      </c>
      <c r="AO127" s="16" t="s">
        <v>1134</v>
      </c>
      <c r="AP127" s="16" t="s">
        <v>1134</v>
      </c>
      <c r="AQ127" s="16" t="s">
        <v>1134</v>
      </c>
      <c r="AR127" s="16" t="s">
        <v>1134</v>
      </c>
      <c r="AS127" s="16" t="s">
        <v>1134</v>
      </c>
      <c r="AT127" s="16" t="s">
        <v>1134</v>
      </c>
      <c r="AU127" s="16" t="s">
        <v>1134</v>
      </c>
      <c r="AV127" s="16" t="s">
        <v>1134</v>
      </c>
      <c r="AW127" s="16" t="s">
        <v>1134</v>
      </c>
      <c r="AX127" s="16" t="s">
        <v>1134</v>
      </c>
      <c r="AY127" s="16" t="s">
        <v>1134</v>
      </c>
      <c r="AZ127" s="16" t="s">
        <v>1134</v>
      </c>
      <c r="BA127" s="16" t="s">
        <v>1134</v>
      </c>
      <c r="BB127" s="16" t="s">
        <v>1134</v>
      </c>
      <c r="BC127" s="16" t="s">
        <v>1134</v>
      </c>
      <c r="BD127" s="16" t="s">
        <v>1134</v>
      </c>
      <c r="BE127" s="16" t="s">
        <v>1134</v>
      </c>
      <c r="BF127" s="16" t="s">
        <v>1134</v>
      </c>
      <c r="BG127" s="16" t="s">
        <v>1134</v>
      </c>
      <c r="BH127" s="16" t="s">
        <v>1134</v>
      </c>
      <c r="BI127" s="16" t="s">
        <v>1134</v>
      </c>
      <c r="BJ127" s="16" t="s">
        <v>1134</v>
      </c>
      <c r="BK127" s="16" t="s">
        <v>1134</v>
      </c>
      <c r="BL127" s="16" t="s">
        <v>1134</v>
      </c>
      <c r="BM127" s="16" t="s">
        <v>1134</v>
      </c>
      <c r="BN127" s="16" t="s">
        <v>1134</v>
      </c>
      <c r="BO127" s="16" t="s">
        <v>1134</v>
      </c>
      <c r="BP127" s="16" t="s">
        <v>1134</v>
      </c>
      <c r="BQ127" s="16" t="s">
        <v>1134</v>
      </c>
      <c r="BR127" s="16" t="s">
        <v>1134</v>
      </c>
      <c r="BS127" s="16" t="s">
        <v>1134</v>
      </c>
      <c r="BT127" s="16" t="s">
        <v>1134</v>
      </c>
      <c r="BU127" s="16" t="s">
        <v>1134</v>
      </c>
      <c r="BV127" s="16" t="s">
        <v>1134</v>
      </c>
      <c r="BW127" s="16" t="s">
        <v>1134</v>
      </c>
      <c r="BX127" s="16" t="s">
        <v>1134</v>
      </c>
      <c r="BY127" s="16" t="s">
        <v>1134</v>
      </c>
      <c r="BZ127" s="16" t="s">
        <v>1134</v>
      </c>
      <c r="CA127" s="16" t="s">
        <v>1134</v>
      </c>
      <c r="CB127" s="16" t="s">
        <v>1134</v>
      </c>
      <c r="CC127" s="16" t="s">
        <v>1134</v>
      </c>
      <c r="CD127" s="16" t="s">
        <v>1134</v>
      </c>
      <c r="CE127" s="16" t="s">
        <v>1134</v>
      </c>
      <c r="CF127" s="16" t="s">
        <v>1134</v>
      </c>
      <c r="CG127" s="16" t="s">
        <v>1134</v>
      </c>
      <c r="CH127" s="16" t="s">
        <v>1134</v>
      </c>
      <c r="CI127" s="16" t="s">
        <v>1134</v>
      </c>
      <c r="CJ127" s="16" t="s">
        <v>1134</v>
      </c>
      <c r="CK127" s="16" t="s">
        <v>1134</v>
      </c>
      <c r="CL127" s="16" t="s">
        <v>1134</v>
      </c>
      <c r="CM127" s="16" t="s">
        <v>1134</v>
      </c>
      <c r="CN127" s="16" t="s">
        <v>1134</v>
      </c>
      <c r="CO127" s="16" t="s">
        <v>1134</v>
      </c>
      <c r="CP127" s="16" t="s">
        <v>1134</v>
      </c>
      <c r="CQ127" s="16" t="s">
        <v>1134</v>
      </c>
      <c r="CR127" s="16" t="s">
        <v>1134</v>
      </c>
      <c r="CS127" s="16" t="s">
        <v>1134</v>
      </c>
      <c r="CT127" s="16" t="s">
        <v>1134</v>
      </c>
      <c r="CU127" s="16" t="s">
        <v>1134</v>
      </c>
      <c r="CV127" s="16" t="s">
        <v>1134</v>
      </c>
      <c r="CW127" s="16" t="s">
        <v>1134</v>
      </c>
      <c r="CX127" s="16" t="s">
        <v>1134</v>
      </c>
      <c r="CY127" s="16" t="s">
        <v>1134</v>
      </c>
      <c r="CZ127" s="16" t="s">
        <v>1134</v>
      </c>
      <c r="DA127" s="16" t="s">
        <v>1134</v>
      </c>
      <c r="DB127" s="16" t="s">
        <v>1134</v>
      </c>
      <c r="DC127" s="16" t="s">
        <v>1134</v>
      </c>
      <c r="DD127" s="16" t="s">
        <v>1134</v>
      </c>
      <c r="DE127" s="16" t="s">
        <v>1134</v>
      </c>
      <c r="DF127" s="16" t="s">
        <v>1134</v>
      </c>
      <c r="DG127" s="16" t="s">
        <v>1134</v>
      </c>
      <c r="DH127" s="16" t="s">
        <v>1134</v>
      </c>
      <c r="DI127" s="16" t="s">
        <v>1134</v>
      </c>
      <c r="DJ127" s="16" t="s">
        <v>1134</v>
      </c>
      <c r="DK127" s="16" t="s">
        <v>1134</v>
      </c>
      <c r="DL127" s="16" t="s">
        <v>1134</v>
      </c>
      <c r="DM127" s="16" t="s">
        <v>1134</v>
      </c>
      <c r="DN127" s="16" t="s">
        <v>1134</v>
      </c>
      <c r="DO127" s="16" t="s">
        <v>1134</v>
      </c>
      <c r="DP127" s="16" t="s">
        <v>1134</v>
      </c>
      <c r="DQ127" s="16" t="s">
        <v>1134</v>
      </c>
      <c r="DR127" s="16" t="s">
        <v>1134</v>
      </c>
      <c r="DS127" s="16" t="s">
        <v>1134</v>
      </c>
      <c r="DT127" s="16" t="s">
        <v>1134</v>
      </c>
      <c r="DU127" s="16" t="s">
        <v>1134</v>
      </c>
      <c r="DV127" s="16" t="s">
        <v>1134</v>
      </c>
      <c r="DW127" s="16" t="s">
        <v>1134</v>
      </c>
      <c r="DX127" s="16" t="s">
        <v>1134</v>
      </c>
      <c r="DY127" s="16" t="s">
        <v>1134</v>
      </c>
      <c r="DZ127" s="16" t="s">
        <v>1134</v>
      </c>
      <c r="EA127" s="16" t="s">
        <v>1134</v>
      </c>
      <c r="EB127" s="16" t="s">
        <v>1134</v>
      </c>
      <c r="EC127" s="16" t="s">
        <v>1134</v>
      </c>
      <c r="ED127" s="16" t="s">
        <v>1134</v>
      </c>
      <c r="EE127" s="16" t="s">
        <v>1134</v>
      </c>
      <c r="EF127" s="16" t="s">
        <v>1134</v>
      </c>
      <c r="EG127" s="16" t="s">
        <v>1134</v>
      </c>
      <c r="EH127" s="16" t="s">
        <v>1134</v>
      </c>
      <c r="EI127" s="16" t="s">
        <v>1134</v>
      </c>
      <c r="EJ127" s="16" t="s">
        <v>1134</v>
      </c>
      <c r="EK127" s="16" t="s">
        <v>1134</v>
      </c>
      <c r="EL127" s="16" t="s">
        <v>1134</v>
      </c>
      <c r="EM127" s="16" t="s">
        <v>1134</v>
      </c>
      <c r="EN127" s="16" t="s">
        <v>1134</v>
      </c>
      <c r="EO127" s="16" t="s">
        <v>1134</v>
      </c>
      <c r="EP127" s="16" t="s">
        <v>1134</v>
      </c>
      <c r="EQ127" s="16" t="s">
        <v>1134</v>
      </c>
      <c r="ER127" s="16" t="s">
        <v>1134</v>
      </c>
      <c r="ES127" s="16" t="s">
        <v>1134</v>
      </c>
      <c r="ET127" s="16" t="s">
        <v>1134</v>
      </c>
      <c r="EU127" s="16" t="s">
        <v>1134</v>
      </c>
      <c r="EV127" s="16" t="s">
        <v>1134</v>
      </c>
      <c r="EW127" s="16" t="s">
        <v>1134</v>
      </c>
      <c r="EX127" s="16" t="s">
        <v>1134</v>
      </c>
      <c r="EY127" s="16" t="s">
        <v>1134</v>
      </c>
      <c r="EZ127" s="16" t="s">
        <v>1134</v>
      </c>
      <c r="FA127" s="16" t="s">
        <v>1134</v>
      </c>
      <c r="FB127" s="16" t="s">
        <v>1134</v>
      </c>
      <c r="FC127" s="16" t="s">
        <v>1134</v>
      </c>
      <c r="FD127" s="16" t="s">
        <v>1134</v>
      </c>
      <c r="FE127" s="16" t="s">
        <v>1134</v>
      </c>
      <c r="FF127" s="16" t="s">
        <v>1134</v>
      </c>
      <c r="FG127" s="16" t="s">
        <v>1134</v>
      </c>
      <c r="FH127" s="16" t="s">
        <v>1134</v>
      </c>
      <c r="FI127" s="16" t="s">
        <v>1134</v>
      </c>
      <c r="FJ127" s="16" t="s">
        <v>1134</v>
      </c>
      <c r="FK127" s="16" t="s">
        <v>1134</v>
      </c>
      <c r="FL127" s="16" t="s">
        <v>1134</v>
      </c>
      <c r="FM127" s="16" t="s">
        <v>1134</v>
      </c>
      <c r="FN127" s="16" t="s">
        <v>1134</v>
      </c>
      <c r="FO127" s="16" t="s">
        <v>1134</v>
      </c>
      <c r="FP127" s="16" t="s">
        <v>1134</v>
      </c>
      <c r="FQ127" s="16" t="s">
        <v>1134</v>
      </c>
      <c r="FR127" s="16" t="s">
        <v>1134</v>
      </c>
      <c r="FS127" s="16" t="s">
        <v>1134</v>
      </c>
      <c r="FT127" s="16" t="s">
        <v>1134</v>
      </c>
      <c r="FU127" s="16" t="s">
        <v>1134</v>
      </c>
      <c r="FV127" s="16" t="s">
        <v>1134</v>
      </c>
      <c r="FW127" s="16" t="s">
        <v>1134</v>
      </c>
      <c r="FX127" s="16" t="s">
        <v>1134</v>
      </c>
      <c r="FY127" s="16" t="s">
        <v>1134</v>
      </c>
      <c r="FZ127" s="16" t="s">
        <v>1134</v>
      </c>
      <c r="GA127" s="16" t="s">
        <v>1134</v>
      </c>
      <c r="GB127" s="16" t="s">
        <v>1134</v>
      </c>
      <c r="GC127" s="16" t="s">
        <v>1134</v>
      </c>
      <c r="GD127" s="16" t="s">
        <v>1134</v>
      </c>
      <c r="GE127" s="16" t="s">
        <v>1134</v>
      </c>
      <c r="GF127" s="16" t="s">
        <v>1134</v>
      </c>
      <c r="GG127" s="16" t="s">
        <v>1134</v>
      </c>
      <c r="GH127" s="16" t="s">
        <v>1134</v>
      </c>
      <c r="GI127" s="16" t="s">
        <v>1134</v>
      </c>
      <c r="GJ127" s="16" t="s">
        <v>1134</v>
      </c>
      <c r="GK127" s="16" t="s">
        <v>1134</v>
      </c>
      <c r="GL127" s="16" t="s">
        <v>1134</v>
      </c>
      <c r="GM127" s="16" t="s">
        <v>1134</v>
      </c>
      <c r="GN127" s="16" t="s">
        <v>1134</v>
      </c>
      <c r="GO127" s="16" t="s">
        <v>1134</v>
      </c>
      <c r="GP127" s="16" t="s">
        <v>1134</v>
      </c>
      <c r="GQ127" s="16" t="s">
        <v>1134</v>
      </c>
      <c r="GR127" s="16" t="s">
        <v>1134</v>
      </c>
      <c r="GS127" s="16" t="s">
        <v>1134</v>
      </c>
      <c r="GT127" s="16" t="s">
        <v>1134</v>
      </c>
      <c r="GU127" s="16" t="s">
        <v>1134</v>
      </c>
      <c r="GV127" s="16" t="s">
        <v>1134</v>
      </c>
      <c r="GW127" s="16" t="s">
        <v>1134</v>
      </c>
      <c r="GX127" s="16" t="s">
        <v>1134</v>
      </c>
      <c r="GY127" s="16" t="s">
        <v>1134</v>
      </c>
      <c r="GZ127" s="16" t="s">
        <v>1134</v>
      </c>
      <c r="HA127" s="16" t="s">
        <v>1134</v>
      </c>
      <c r="HB127" s="16" t="s">
        <v>1134</v>
      </c>
      <c r="HC127" s="16" t="s">
        <v>1134</v>
      </c>
      <c r="HD127" s="16" t="s">
        <v>1134</v>
      </c>
      <c r="HE127" s="16" t="s">
        <v>1134</v>
      </c>
      <c r="HF127" s="16" t="s">
        <v>1134</v>
      </c>
      <c r="HG127" s="16" t="s">
        <v>1134</v>
      </c>
      <c r="HH127" s="16" t="s">
        <v>1134</v>
      </c>
      <c r="HI127" s="16" t="s">
        <v>1134</v>
      </c>
      <c r="HJ127" s="16" t="s">
        <v>1134</v>
      </c>
      <c r="HK127" s="16" t="s">
        <v>1134</v>
      </c>
      <c r="HL127" s="16" t="s">
        <v>1134</v>
      </c>
      <c r="HM127" s="16" t="s">
        <v>1134</v>
      </c>
      <c r="HN127" s="16" t="s">
        <v>1134</v>
      </c>
      <c r="HO127" s="16" t="s">
        <v>1134</v>
      </c>
      <c r="HP127" s="16" t="s">
        <v>1134</v>
      </c>
      <c r="HQ127" s="16" t="s">
        <v>1134</v>
      </c>
      <c r="HR127" s="16" t="s">
        <v>1134</v>
      </c>
      <c r="HS127" s="16" t="s">
        <v>1134</v>
      </c>
      <c r="HT127" s="16" t="s">
        <v>1134</v>
      </c>
      <c r="HU127" s="16" t="s">
        <v>1134</v>
      </c>
      <c r="HV127" s="16" t="s">
        <v>1134</v>
      </c>
      <c r="HW127" s="16" t="s">
        <v>1134</v>
      </c>
      <c r="HX127" s="16" t="s">
        <v>1134</v>
      </c>
      <c r="HY127" s="16" t="s">
        <v>1134</v>
      </c>
      <c r="HZ127" s="16" t="s">
        <v>1134</v>
      </c>
      <c r="IA127" s="16" t="s">
        <v>1134</v>
      </c>
      <c r="IB127" s="16" t="s">
        <v>1134</v>
      </c>
      <c r="IC127" s="16" t="s">
        <v>1134</v>
      </c>
      <c r="ID127" s="16" t="s">
        <v>1134</v>
      </c>
      <c r="IE127" s="16" t="s">
        <v>1134</v>
      </c>
      <c r="IF127" s="16" t="s">
        <v>1134</v>
      </c>
      <c r="IG127" s="16" t="s">
        <v>1134</v>
      </c>
      <c r="IH127" s="16" t="s">
        <v>1134</v>
      </c>
      <c r="II127" s="16" t="s">
        <v>1134</v>
      </c>
      <c r="IJ127" s="16" t="s">
        <v>1134</v>
      </c>
      <c r="IK127" s="16" t="s">
        <v>1134</v>
      </c>
      <c r="IL127" s="16" t="s">
        <v>1134</v>
      </c>
      <c r="IM127" s="16" t="s">
        <v>1134</v>
      </c>
      <c r="IN127" s="16" t="s">
        <v>1134</v>
      </c>
    </row>
    <row r="128" spans="3:248" ht="16.5" thickBot="1">
      <c r="C128" s="14" t="s">
        <v>749</v>
      </c>
      <c r="D128" s="14" t="s">
        <v>750</v>
      </c>
      <c r="E128" s="15" t="s">
        <v>201</v>
      </c>
      <c r="F128" s="16" t="s">
        <v>1134</v>
      </c>
      <c r="G128" s="16" t="s">
        <v>1134</v>
      </c>
      <c r="H128" s="16">
        <v>206.04802000000001</v>
      </c>
      <c r="I128" s="16" t="s">
        <v>1134</v>
      </c>
      <c r="J128" s="16" t="s">
        <v>1134</v>
      </c>
      <c r="K128" s="16">
        <v>215.051332</v>
      </c>
      <c r="L128" s="16">
        <v>218.7436625</v>
      </c>
      <c r="M128" s="16" t="s">
        <v>1134</v>
      </c>
      <c r="N128" s="16" t="s">
        <v>1134</v>
      </c>
      <c r="O128" s="16" t="s">
        <v>1134</v>
      </c>
      <c r="P128" s="16" t="s">
        <v>1134</v>
      </c>
      <c r="Q128" s="16" t="s">
        <v>1134</v>
      </c>
      <c r="R128" s="16">
        <v>201.88527924186022</v>
      </c>
      <c r="S128" s="16">
        <v>212.73738586078861</v>
      </c>
      <c r="T128" s="16">
        <v>220.76074666666631</v>
      </c>
      <c r="U128" s="16">
        <v>222.58558699999998</v>
      </c>
      <c r="V128" s="16" t="s">
        <v>1134</v>
      </c>
      <c r="W128" s="16" t="s">
        <v>1134</v>
      </c>
      <c r="X128" s="16" t="s">
        <v>1134</v>
      </c>
      <c r="Y128" s="16" t="s">
        <v>1134</v>
      </c>
      <c r="Z128" s="16">
        <v>223.68503872972971</v>
      </c>
      <c r="AA128" s="16" t="s">
        <v>1134</v>
      </c>
      <c r="AB128" s="16">
        <v>214.60124399999998</v>
      </c>
      <c r="AC128" s="16">
        <v>217.88523599999999</v>
      </c>
      <c r="AD128" s="16" t="s">
        <v>1134</v>
      </c>
      <c r="AE128" s="16" t="s">
        <v>1134</v>
      </c>
      <c r="AF128" s="16">
        <v>228.47408578011155</v>
      </c>
      <c r="AG128" s="16">
        <v>235.07902715096483</v>
      </c>
      <c r="AH128" s="16">
        <v>241.78305000000003</v>
      </c>
      <c r="AI128" s="16" t="s">
        <v>1134</v>
      </c>
      <c r="AJ128" s="16">
        <v>242.11246199999999</v>
      </c>
      <c r="AK128" s="16" t="s">
        <v>1134</v>
      </c>
      <c r="AL128" s="16" t="s">
        <v>1134</v>
      </c>
      <c r="AM128" s="16">
        <v>240.55762379999777</v>
      </c>
      <c r="AN128" s="16">
        <v>244.59598999999997</v>
      </c>
      <c r="AO128" s="16" t="s">
        <v>1134</v>
      </c>
      <c r="AP128" s="16" t="s">
        <v>1134</v>
      </c>
      <c r="AQ128" s="16">
        <v>239.41856250000001</v>
      </c>
      <c r="AR128" s="16" t="s">
        <v>1134</v>
      </c>
      <c r="AS128" s="16" t="s">
        <v>1134</v>
      </c>
      <c r="AT128" s="16">
        <v>241.835466</v>
      </c>
      <c r="AU128" s="16">
        <v>237.46869900000002</v>
      </c>
      <c r="AV128" s="16" t="s">
        <v>1134</v>
      </c>
      <c r="AW128" s="16" t="s">
        <v>1134</v>
      </c>
      <c r="AX128" s="16">
        <v>221.9498142857143</v>
      </c>
      <c r="AY128" s="16" t="s">
        <v>1134</v>
      </c>
      <c r="AZ128" s="16" t="s">
        <v>1134</v>
      </c>
      <c r="BA128" s="16" t="s">
        <v>1134</v>
      </c>
      <c r="BB128" s="16" t="s">
        <v>1134</v>
      </c>
      <c r="BC128" s="16" t="s">
        <v>1134</v>
      </c>
      <c r="BD128" s="16">
        <v>216.45854199999997</v>
      </c>
      <c r="BE128" s="16" t="s">
        <v>1134</v>
      </c>
      <c r="BF128" s="16" t="s">
        <v>1134</v>
      </c>
      <c r="BG128" s="16" t="s">
        <v>1134</v>
      </c>
      <c r="BH128" s="16">
        <v>200.21801950000003</v>
      </c>
      <c r="BI128" s="16">
        <v>192.15256633333337</v>
      </c>
      <c r="BJ128" s="16" t="s">
        <v>1134</v>
      </c>
      <c r="BK128" s="16">
        <v>195.59281874999999</v>
      </c>
      <c r="BL128" s="16" t="s">
        <v>1134</v>
      </c>
      <c r="BM128" s="16" t="s">
        <v>1134</v>
      </c>
      <c r="BN128" s="16" t="s">
        <v>1134</v>
      </c>
      <c r="BO128" s="16">
        <v>195.34781884690551</v>
      </c>
      <c r="BP128" s="16">
        <v>199.25196219181035</v>
      </c>
      <c r="BQ128" s="16">
        <v>195.60424376433122</v>
      </c>
      <c r="BR128" s="16">
        <v>191.96629199999919</v>
      </c>
      <c r="BS128" s="16">
        <v>183.557875</v>
      </c>
      <c r="BT128" s="16" t="s">
        <v>1134</v>
      </c>
      <c r="BU128" s="16" t="s">
        <v>1134</v>
      </c>
      <c r="BV128" s="16">
        <v>167.97519999999997</v>
      </c>
      <c r="BW128" s="16" t="s">
        <v>1134</v>
      </c>
      <c r="BX128" s="16" t="s">
        <v>1134</v>
      </c>
      <c r="BY128" s="16">
        <v>156.51157415384617</v>
      </c>
      <c r="BZ128" s="16">
        <v>161.83360500000001</v>
      </c>
      <c r="CA128" s="16" t="s">
        <v>1134</v>
      </c>
      <c r="CB128" s="16" t="s">
        <v>1134</v>
      </c>
      <c r="CC128" s="16">
        <v>164.02143599999999</v>
      </c>
      <c r="CD128" s="16">
        <v>156.33838080000001</v>
      </c>
      <c r="CE128" s="16">
        <v>156.528142</v>
      </c>
      <c r="CF128" s="16" t="s">
        <v>1134</v>
      </c>
      <c r="CG128" s="16">
        <v>158.31163999999998</v>
      </c>
      <c r="CH128" s="16" t="s">
        <v>1134</v>
      </c>
      <c r="CI128" s="16" t="s">
        <v>1134</v>
      </c>
      <c r="CJ128" s="16" t="s">
        <v>1134</v>
      </c>
      <c r="CK128" s="16">
        <v>166.71573600000002</v>
      </c>
      <c r="CL128" s="16" t="s">
        <v>1134</v>
      </c>
      <c r="CM128" s="16" t="s">
        <v>1134</v>
      </c>
      <c r="CN128" s="16">
        <v>152.73147399999897</v>
      </c>
      <c r="CO128" s="16" t="s">
        <v>1134</v>
      </c>
      <c r="CP128" s="16" t="s">
        <v>1134</v>
      </c>
      <c r="CQ128" s="16">
        <v>143.939592</v>
      </c>
      <c r="CR128" s="16">
        <v>146.10460120000002</v>
      </c>
      <c r="CS128" s="16" t="s">
        <v>1134</v>
      </c>
      <c r="CT128" s="16">
        <v>144.25052400000001</v>
      </c>
      <c r="CU128" s="16">
        <v>125.15862366666667</v>
      </c>
      <c r="CV128" s="16" t="s">
        <v>1134</v>
      </c>
      <c r="CW128" s="16" t="s">
        <v>1134</v>
      </c>
      <c r="CX128" s="16" t="s">
        <v>1134</v>
      </c>
      <c r="CY128" s="16">
        <v>139.61429899999999</v>
      </c>
      <c r="CZ128" s="16">
        <v>143.33006975000001</v>
      </c>
      <c r="DA128" s="16" t="s">
        <v>1134</v>
      </c>
      <c r="DB128" s="16" t="s">
        <v>1134</v>
      </c>
      <c r="DC128" s="16" t="s">
        <v>1134</v>
      </c>
      <c r="DD128" s="16" t="s">
        <v>1134</v>
      </c>
      <c r="DE128" s="16" t="s">
        <v>1134</v>
      </c>
      <c r="DF128" s="16" t="s">
        <v>1134</v>
      </c>
      <c r="DG128" s="16">
        <v>132.525273</v>
      </c>
      <c r="DH128" s="16" t="s">
        <v>1134</v>
      </c>
      <c r="DI128" s="16" t="s">
        <v>1134</v>
      </c>
      <c r="DJ128" s="16" t="s">
        <v>1134</v>
      </c>
      <c r="DK128" s="16" t="s">
        <v>1134</v>
      </c>
      <c r="DL128" s="16">
        <v>125.46488500000001</v>
      </c>
      <c r="DM128" s="16">
        <v>125.08569750000001</v>
      </c>
      <c r="DN128" s="16" t="s">
        <v>1134</v>
      </c>
      <c r="DO128" s="16">
        <v>139.715982</v>
      </c>
      <c r="DP128" s="16">
        <v>144.70203978873241</v>
      </c>
      <c r="DQ128" s="16" t="s">
        <v>1134</v>
      </c>
      <c r="DR128" s="16" t="s">
        <v>1134</v>
      </c>
      <c r="DS128" s="16">
        <v>142.22421499999999</v>
      </c>
      <c r="DT128" s="16" t="s">
        <v>1134</v>
      </c>
      <c r="DU128" s="16" t="s">
        <v>1134</v>
      </c>
      <c r="DV128" s="16" t="s">
        <v>1134</v>
      </c>
      <c r="DW128" s="16">
        <v>142.93104</v>
      </c>
      <c r="DX128" s="16" t="s">
        <v>1134</v>
      </c>
      <c r="DY128" s="16" t="s">
        <v>1134</v>
      </c>
      <c r="DZ128" s="16">
        <v>142.23459000000003</v>
      </c>
      <c r="EA128" s="16">
        <v>140.97041099999998</v>
      </c>
      <c r="EB128" s="16" t="s">
        <v>1134</v>
      </c>
      <c r="EC128" s="16" t="s">
        <v>1134</v>
      </c>
      <c r="ED128" s="16">
        <v>150.31</v>
      </c>
      <c r="EE128" s="16" t="s">
        <v>1134</v>
      </c>
      <c r="EF128" s="16" t="s">
        <v>1134</v>
      </c>
      <c r="EG128" s="16">
        <v>155.72569999999999</v>
      </c>
      <c r="EH128" s="16">
        <v>159.053</v>
      </c>
      <c r="EI128" s="16" t="s">
        <v>1134</v>
      </c>
      <c r="EJ128" s="16">
        <v>161.118165</v>
      </c>
      <c r="EK128" s="16" t="s">
        <v>1134</v>
      </c>
      <c r="EL128" s="16" t="s">
        <v>1134</v>
      </c>
      <c r="EM128" s="16" t="s">
        <v>1134</v>
      </c>
      <c r="EN128" s="16" t="s">
        <v>1134</v>
      </c>
      <c r="EO128" s="16" t="s">
        <v>1134</v>
      </c>
      <c r="EP128" s="16">
        <v>145.33580732727273</v>
      </c>
      <c r="EQ128" s="16" t="s">
        <v>1134</v>
      </c>
      <c r="ER128" s="16" t="s">
        <v>1134</v>
      </c>
      <c r="ES128" s="16" t="s">
        <v>1134</v>
      </c>
      <c r="ET128" s="16" t="s">
        <v>1134</v>
      </c>
      <c r="EU128" s="16" t="s">
        <v>1134</v>
      </c>
      <c r="EV128" s="16">
        <v>146.37325499999929</v>
      </c>
      <c r="EW128" s="16" t="s">
        <v>1134</v>
      </c>
      <c r="EX128" s="16">
        <v>139.49462499999998</v>
      </c>
      <c r="EY128" s="16">
        <v>136.32443199999997</v>
      </c>
      <c r="EZ128" s="16" t="s">
        <v>1134</v>
      </c>
      <c r="FA128" s="16" t="s">
        <v>1134</v>
      </c>
      <c r="FB128" s="16">
        <v>135.899474</v>
      </c>
      <c r="FC128" s="16" t="s">
        <v>1134</v>
      </c>
      <c r="FD128" s="16" t="s">
        <v>1134</v>
      </c>
      <c r="FE128" s="16">
        <v>146.47666200000003</v>
      </c>
      <c r="FF128" s="16" t="s">
        <v>1134</v>
      </c>
      <c r="FG128" s="16" t="s">
        <v>1134</v>
      </c>
      <c r="FH128" s="16" t="s">
        <v>1134</v>
      </c>
      <c r="FI128" s="16">
        <v>147.72212999999999</v>
      </c>
      <c r="FJ128" s="16">
        <v>144.403413</v>
      </c>
      <c r="FK128" s="16">
        <v>129.71334883349948</v>
      </c>
      <c r="FL128" s="16">
        <v>132.653285375</v>
      </c>
      <c r="FM128" s="16">
        <v>125.83053065999998</v>
      </c>
      <c r="FN128" s="16" t="s">
        <v>1134</v>
      </c>
      <c r="FO128" s="16" t="s">
        <v>1134</v>
      </c>
      <c r="FP128" s="16">
        <v>124.03214072131148</v>
      </c>
      <c r="FQ128" s="16">
        <v>124.79076999999999</v>
      </c>
      <c r="FR128" s="16">
        <v>125.312562</v>
      </c>
      <c r="FS128" s="16" t="s">
        <v>1134</v>
      </c>
      <c r="FT128" s="16" t="s">
        <v>1134</v>
      </c>
      <c r="FU128" s="16" t="s">
        <v>1134</v>
      </c>
      <c r="FV128" s="16" t="s">
        <v>1134</v>
      </c>
      <c r="FW128" s="16">
        <v>119.97681954545455</v>
      </c>
      <c r="FX128" s="16">
        <v>126.64029300000001</v>
      </c>
      <c r="FY128" s="16" t="s">
        <v>1134</v>
      </c>
      <c r="FZ128" s="16">
        <v>131.41800634615379</v>
      </c>
      <c r="GA128" s="16">
        <v>133.32277028571428</v>
      </c>
      <c r="GB128" s="16" t="s">
        <v>1134</v>
      </c>
      <c r="GC128" s="16" t="s">
        <v>1134</v>
      </c>
      <c r="GD128" s="16">
        <v>136.47353040000002</v>
      </c>
      <c r="GE128" s="16" t="s">
        <v>1134</v>
      </c>
      <c r="GF128" s="16">
        <v>133.90248899999997</v>
      </c>
      <c r="GG128" s="16">
        <v>137.043375</v>
      </c>
      <c r="GH128" s="16" t="s">
        <v>1134</v>
      </c>
      <c r="GI128" s="16" t="s">
        <v>1134</v>
      </c>
      <c r="GJ128" s="16" t="s">
        <v>1134</v>
      </c>
      <c r="GK128" s="16" t="s">
        <v>1134</v>
      </c>
      <c r="GL128" s="16">
        <v>139.57119999999998</v>
      </c>
      <c r="GM128" s="16" t="s">
        <v>1134</v>
      </c>
      <c r="GN128" s="16">
        <v>133.61250222222222</v>
      </c>
      <c r="GO128" s="16">
        <v>125.95230349488044</v>
      </c>
      <c r="GP128" s="16" t="s">
        <v>1134</v>
      </c>
      <c r="GQ128" s="16" t="s">
        <v>1134</v>
      </c>
      <c r="GR128" s="16">
        <v>125.23472717241376</v>
      </c>
      <c r="GS128" s="16">
        <v>129.92437496774193</v>
      </c>
      <c r="GT128" s="16">
        <v>123.07735943396224</v>
      </c>
      <c r="GU128" s="16">
        <v>127.91791173913042</v>
      </c>
      <c r="GV128" s="16">
        <v>131.11025999999998</v>
      </c>
      <c r="GW128" s="16" t="s">
        <v>1134</v>
      </c>
      <c r="GX128" s="16" t="s">
        <v>1134</v>
      </c>
      <c r="GY128" s="16">
        <v>134.62844999999902</v>
      </c>
      <c r="GZ128" s="16" t="s">
        <v>1134</v>
      </c>
      <c r="HA128" s="16" t="s">
        <v>1134</v>
      </c>
      <c r="HB128" s="16">
        <v>135.87169058536585</v>
      </c>
      <c r="HC128" s="16">
        <v>139.97263199999998</v>
      </c>
      <c r="HD128" s="16" t="s">
        <v>1134</v>
      </c>
      <c r="HE128" s="16" t="s">
        <v>1134</v>
      </c>
      <c r="HF128" s="16" t="s">
        <v>1134</v>
      </c>
      <c r="HG128" s="16">
        <v>135.87090000000001</v>
      </c>
      <c r="HH128" s="16">
        <v>140.42070000000001</v>
      </c>
      <c r="HI128" s="16">
        <v>132.86085000000003</v>
      </c>
      <c r="HJ128" s="16">
        <v>125.72373975247525</v>
      </c>
      <c r="HK128" s="16" t="s">
        <v>1134</v>
      </c>
      <c r="HL128" s="16" t="s">
        <v>1134</v>
      </c>
      <c r="HM128" s="16">
        <v>127.937856</v>
      </c>
      <c r="HN128" s="16">
        <v>133.47758100000001</v>
      </c>
      <c r="HO128" s="16">
        <v>125.20118554054035</v>
      </c>
      <c r="HP128" s="16">
        <v>123.2043075</v>
      </c>
      <c r="HQ128" s="16" t="s">
        <v>1134</v>
      </c>
      <c r="HR128" s="16" t="s">
        <v>1134</v>
      </c>
      <c r="HS128" s="16">
        <v>121.10994039132378</v>
      </c>
      <c r="HT128" s="16">
        <v>118.36995683333332</v>
      </c>
      <c r="HU128" s="16">
        <v>118.79083066666666</v>
      </c>
      <c r="HV128" s="16">
        <v>121.52809900000001</v>
      </c>
      <c r="HW128" s="16">
        <v>130.55465956782322</v>
      </c>
      <c r="HX128" s="16">
        <v>131.0188</v>
      </c>
      <c r="HY128" s="16" t="s">
        <v>1134</v>
      </c>
      <c r="HZ128" s="16">
        <v>136.11066700000001</v>
      </c>
      <c r="IA128" s="16">
        <v>135.38524999999998</v>
      </c>
      <c r="IB128" s="16">
        <v>130.55576124999999</v>
      </c>
      <c r="IC128" s="16">
        <v>127.91933141463414</v>
      </c>
      <c r="ID128" s="16">
        <v>135.07125001204821</v>
      </c>
      <c r="IE128" s="16">
        <v>135.79166649999999</v>
      </c>
      <c r="IF128" s="16" t="s">
        <v>1134</v>
      </c>
      <c r="IG128" s="16" t="s">
        <v>1134</v>
      </c>
      <c r="IH128" s="16">
        <v>131.70159000000001</v>
      </c>
      <c r="II128" s="16" t="s">
        <v>1134</v>
      </c>
      <c r="IJ128" s="16">
        <v>139.93779999999998</v>
      </c>
      <c r="IK128" s="16">
        <v>146.30923999999999</v>
      </c>
      <c r="IL128" s="16">
        <v>148.845</v>
      </c>
      <c r="IM128" s="16" t="s">
        <v>1134</v>
      </c>
      <c r="IN128" s="16" t="s">
        <v>1134</v>
      </c>
    </row>
    <row r="129" spans="3:248" ht="16.5" thickBot="1">
      <c r="C129" s="14" t="s">
        <v>751</v>
      </c>
      <c r="D129" s="14" t="s">
        <v>752</v>
      </c>
      <c r="E129" s="15" t="s">
        <v>201</v>
      </c>
      <c r="F129" s="16" t="s">
        <v>1134</v>
      </c>
      <c r="G129" s="16" t="s">
        <v>1134</v>
      </c>
      <c r="H129" s="16" t="s">
        <v>1134</v>
      </c>
      <c r="I129" s="16" t="s">
        <v>1134</v>
      </c>
      <c r="J129" s="16" t="s">
        <v>1134</v>
      </c>
      <c r="K129" s="16" t="s">
        <v>1134</v>
      </c>
      <c r="L129" s="16" t="s">
        <v>1134</v>
      </c>
      <c r="M129" s="16" t="s">
        <v>1134</v>
      </c>
      <c r="N129" s="16" t="s">
        <v>1134</v>
      </c>
      <c r="O129" s="16">
        <v>80.397070999999997</v>
      </c>
      <c r="P129" s="16" t="s">
        <v>1134</v>
      </c>
      <c r="Q129" s="16" t="s">
        <v>1134</v>
      </c>
      <c r="R129" s="16" t="s">
        <v>1134</v>
      </c>
      <c r="S129" s="16" t="s">
        <v>1134</v>
      </c>
      <c r="T129" s="16" t="s">
        <v>1134</v>
      </c>
      <c r="U129" s="16" t="s">
        <v>1134</v>
      </c>
      <c r="V129" s="16" t="s">
        <v>1134</v>
      </c>
      <c r="W129" s="16" t="s">
        <v>1134</v>
      </c>
      <c r="X129" s="16" t="s">
        <v>1134</v>
      </c>
      <c r="Y129" s="16" t="s">
        <v>1134</v>
      </c>
      <c r="Z129" s="16">
        <v>82.611955749999566</v>
      </c>
      <c r="AA129" s="16" t="s">
        <v>1134</v>
      </c>
      <c r="AB129" s="16">
        <v>82.402512000000002</v>
      </c>
      <c r="AC129" s="16">
        <v>81.954637999999989</v>
      </c>
      <c r="AD129" s="16" t="s">
        <v>1134</v>
      </c>
      <c r="AE129" s="16" t="s">
        <v>1134</v>
      </c>
      <c r="AF129" s="16">
        <v>79.391774999999996</v>
      </c>
      <c r="AG129" s="16" t="s">
        <v>1134</v>
      </c>
      <c r="AH129" s="16" t="s">
        <v>1134</v>
      </c>
      <c r="AI129" s="16" t="s">
        <v>1134</v>
      </c>
      <c r="AJ129" s="16" t="s">
        <v>1134</v>
      </c>
      <c r="AK129" s="16" t="s">
        <v>1134</v>
      </c>
      <c r="AL129" s="16" t="s">
        <v>1134</v>
      </c>
      <c r="AM129" s="16" t="s">
        <v>1134</v>
      </c>
      <c r="AN129" s="16" t="s">
        <v>1134</v>
      </c>
      <c r="AO129" s="16" t="s">
        <v>1134</v>
      </c>
      <c r="AP129" s="16" t="s">
        <v>1134</v>
      </c>
      <c r="AQ129" s="16" t="s">
        <v>1134</v>
      </c>
      <c r="AR129" s="16" t="s">
        <v>1134</v>
      </c>
      <c r="AS129" s="16" t="s">
        <v>1134</v>
      </c>
      <c r="AT129" s="16" t="s">
        <v>1134</v>
      </c>
      <c r="AU129" s="16" t="s">
        <v>1134</v>
      </c>
      <c r="AV129" s="16" t="s">
        <v>1134</v>
      </c>
      <c r="AW129" s="16">
        <v>79.17788800000001</v>
      </c>
      <c r="AX129" s="16" t="s">
        <v>1134</v>
      </c>
      <c r="AY129" s="16" t="s">
        <v>1134</v>
      </c>
      <c r="AZ129" s="16" t="s">
        <v>1134</v>
      </c>
      <c r="BA129" s="16" t="s">
        <v>1134</v>
      </c>
      <c r="BB129" s="16">
        <v>79.09339416666667</v>
      </c>
      <c r="BC129" s="16" t="s">
        <v>1134</v>
      </c>
      <c r="BD129" s="16">
        <v>79.27247899999999</v>
      </c>
      <c r="BE129" s="16" t="s">
        <v>1134</v>
      </c>
      <c r="BF129" s="16" t="s">
        <v>1134</v>
      </c>
      <c r="BG129" s="16" t="s">
        <v>1134</v>
      </c>
      <c r="BH129" s="16" t="s">
        <v>1134</v>
      </c>
      <c r="BI129" s="16" t="s">
        <v>1134</v>
      </c>
      <c r="BJ129" s="16" t="s">
        <v>1134</v>
      </c>
      <c r="BK129" s="16" t="s">
        <v>1134</v>
      </c>
      <c r="BL129" s="16" t="s">
        <v>1134</v>
      </c>
      <c r="BM129" s="16" t="s">
        <v>1134</v>
      </c>
      <c r="BN129" s="16" t="s">
        <v>1134</v>
      </c>
      <c r="BO129" s="16">
        <v>71.115479999999991</v>
      </c>
      <c r="BP129" s="16">
        <v>69.36210899999999</v>
      </c>
      <c r="BQ129" s="16" t="s">
        <v>1134</v>
      </c>
      <c r="BR129" s="16">
        <v>72.921575999999988</v>
      </c>
      <c r="BS129" s="16" t="s">
        <v>1134</v>
      </c>
      <c r="BT129" s="16" t="s">
        <v>1134</v>
      </c>
      <c r="BU129" s="16" t="s">
        <v>1134</v>
      </c>
      <c r="BV129" s="16" t="s">
        <v>1134</v>
      </c>
      <c r="BW129" s="16" t="s">
        <v>1134</v>
      </c>
      <c r="BX129" s="16" t="s">
        <v>1134</v>
      </c>
      <c r="BY129" s="16" t="s">
        <v>1134</v>
      </c>
      <c r="BZ129" s="16" t="s">
        <v>1134</v>
      </c>
      <c r="CA129" s="16" t="s">
        <v>1134</v>
      </c>
      <c r="CB129" s="16" t="s">
        <v>1134</v>
      </c>
      <c r="CC129" s="16">
        <v>72.489228000000011</v>
      </c>
      <c r="CD129" s="16" t="s">
        <v>1134</v>
      </c>
      <c r="CE129" s="16" t="s">
        <v>1134</v>
      </c>
      <c r="CF129" s="16" t="s">
        <v>1134</v>
      </c>
      <c r="CG129" s="16" t="s">
        <v>1134</v>
      </c>
      <c r="CH129" s="16" t="s">
        <v>1134</v>
      </c>
      <c r="CI129" s="16" t="s">
        <v>1134</v>
      </c>
      <c r="CJ129" s="16" t="s">
        <v>1134</v>
      </c>
      <c r="CK129" s="16" t="s">
        <v>1134</v>
      </c>
      <c r="CL129" s="16">
        <v>71.081388000000004</v>
      </c>
      <c r="CM129" s="16">
        <v>69.921975000000003</v>
      </c>
      <c r="CN129" s="16" t="s">
        <v>1134</v>
      </c>
      <c r="CO129" s="16" t="s">
        <v>1134</v>
      </c>
      <c r="CP129" s="16" t="s">
        <v>1134</v>
      </c>
      <c r="CQ129" s="16" t="s">
        <v>1134</v>
      </c>
      <c r="CR129" s="16">
        <v>66.214708000000002</v>
      </c>
      <c r="CS129" s="16" t="s">
        <v>1134</v>
      </c>
      <c r="CT129" s="16" t="s">
        <v>1134</v>
      </c>
      <c r="CU129" s="16">
        <v>59.520944</v>
      </c>
      <c r="CV129" s="16" t="s">
        <v>1134</v>
      </c>
      <c r="CW129" s="16" t="s">
        <v>1134</v>
      </c>
      <c r="CX129" s="16" t="s">
        <v>1134</v>
      </c>
      <c r="CY129" s="16" t="s">
        <v>1134</v>
      </c>
      <c r="CZ129" s="16" t="s">
        <v>1134</v>
      </c>
      <c r="DA129" s="16" t="s">
        <v>1134</v>
      </c>
      <c r="DB129" s="16" t="s">
        <v>1134</v>
      </c>
      <c r="DC129" s="16" t="s">
        <v>1134</v>
      </c>
      <c r="DD129" s="16" t="s">
        <v>1134</v>
      </c>
      <c r="DE129" s="16" t="s">
        <v>1134</v>
      </c>
      <c r="DF129" s="16" t="s">
        <v>1134</v>
      </c>
      <c r="DG129" s="16" t="s">
        <v>1134</v>
      </c>
      <c r="DH129" s="16" t="s">
        <v>1134</v>
      </c>
      <c r="DI129" s="16" t="s">
        <v>1134</v>
      </c>
      <c r="DJ129" s="16" t="s">
        <v>1134</v>
      </c>
      <c r="DK129" s="16" t="s">
        <v>1134</v>
      </c>
      <c r="DL129" s="16">
        <v>58.273950000000006</v>
      </c>
      <c r="DM129" s="16" t="s">
        <v>1134</v>
      </c>
      <c r="DN129" s="16" t="s">
        <v>1134</v>
      </c>
      <c r="DO129" s="16">
        <v>62.991216000000001</v>
      </c>
      <c r="DP129" s="16" t="s">
        <v>1134</v>
      </c>
      <c r="DQ129" s="16" t="s">
        <v>1134</v>
      </c>
      <c r="DR129" s="16" t="s">
        <v>1134</v>
      </c>
      <c r="DS129" s="16">
        <v>63.703005000000005</v>
      </c>
      <c r="DT129" s="16" t="s">
        <v>1134</v>
      </c>
      <c r="DU129" s="16" t="s">
        <v>1134</v>
      </c>
      <c r="DV129" s="16" t="s">
        <v>1134</v>
      </c>
      <c r="DW129" s="16" t="s">
        <v>1134</v>
      </c>
      <c r="DX129" s="16" t="s">
        <v>1134</v>
      </c>
      <c r="DY129" s="16" t="s">
        <v>1134</v>
      </c>
      <c r="DZ129" s="16" t="s">
        <v>1134</v>
      </c>
      <c r="EA129" s="16" t="s">
        <v>1134</v>
      </c>
      <c r="EB129" s="16" t="s">
        <v>1134</v>
      </c>
      <c r="EC129" s="16" t="s">
        <v>1134</v>
      </c>
      <c r="ED129" s="16" t="s">
        <v>1134</v>
      </c>
      <c r="EE129" s="16" t="s">
        <v>1134</v>
      </c>
      <c r="EF129" s="16" t="s">
        <v>1134</v>
      </c>
      <c r="EG129" s="16" t="s">
        <v>1134</v>
      </c>
      <c r="EH129" s="16">
        <v>67.642539999999997</v>
      </c>
      <c r="EI129" s="16" t="s">
        <v>1134</v>
      </c>
      <c r="EJ129" s="16" t="s">
        <v>1134</v>
      </c>
      <c r="EK129" s="16" t="s">
        <v>1134</v>
      </c>
      <c r="EL129" s="16" t="s">
        <v>1134</v>
      </c>
      <c r="EM129" s="16" t="s">
        <v>1134</v>
      </c>
      <c r="EN129" s="16" t="s">
        <v>1134</v>
      </c>
      <c r="EO129" s="16" t="s">
        <v>1134</v>
      </c>
      <c r="EP129" s="16" t="s">
        <v>1134</v>
      </c>
      <c r="EQ129" s="16" t="s">
        <v>1134</v>
      </c>
      <c r="ER129" s="16" t="s">
        <v>1134</v>
      </c>
      <c r="ES129" s="16" t="s">
        <v>1134</v>
      </c>
      <c r="ET129" s="16" t="s">
        <v>1134</v>
      </c>
      <c r="EU129" s="16" t="s">
        <v>1134</v>
      </c>
      <c r="EV129" s="16" t="s">
        <v>1134</v>
      </c>
      <c r="EW129" s="16" t="s">
        <v>1134</v>
      </c>
      <c r="EX129" s="16" t="s">
        <v>1134</v>
      </c>
      <c r="EY129" s="16" t="s">
        <v>1134</v>
      </c>
      <c r="EZ129" s="16" t="s">
        <v>1134</v>
      </c>
      <c r="FA129" s="16" t="s">
        <v>1134</v>
      </c>
      <c r="FB129" s="16" t="s">
        <v>1134</v>
      </c>
      <c r="FC129" s="16" t="s">
        <v>1134</v>
      </c>
      <c r="FD129" s="16" t="s">
        <v>1134</v>
      </c>
      <c r="FE129" s="16" t="s">
        <v>1134</v>
      </c>
      <c r="FF129" s="16" t="s">
        <v>1134</v>
      </c>
      <c r="FG129" s="16" t="s">
        <v>1134</v>
      </c>
      <c r="FH129" s="16" t="s">
        <v>1134</v>
      </c>
      <c r="FI129" s="16">
        <v>68.87106</v>
      </c>
      <c r="FJ129" s="16" t="s">
        <v>1134</v>
      </c>
      <c r="FK129" s="16">
        <v>68.864329999999995</v>
      </c>
      <c r="FL129" s="16" t="s">
        <v>1134</v>
      </c>
      <c r="FM129" s="16" t="s">
        <v>1134</v>
      </c>
      <c r="FN129" s="16" t="s">
        <v>1134</v>
      </c>
      <c r="FO129" s="16" t="s">
        <v>1134</v>
      </c>
      <c r="FP129" s="16" t="s">
        <v>1134</v>
      </c>
      <c r="FQ129" s="16" t="s">
        <v>1134</v>
      </c>
      <c r="FR129" s="16" t="s">
        <v>1134</v>
      </c>
      <c r="FS129" s="16" t="s">
        <v>1134</v>
      </c>
      <c r="FT129" s="16" t="s">
        <v>1134</v>
      </c>
      <c r="FU129" s="16" t="s">
        <v>1134</v>
      </c>
      <c r="FV129" s="16" t="s">
        <v>1134</v>
      </c>
      <c r="FW129" s="16" t="s">
        <v>1134</v>
      </c>
      <c r="FX129" s="16" t="s">
        <v>1134</v>
      </c>
      <c r="FY129" s="16" t="s">
        <v>1134</v>
      </c>
      <c r="FZ129" s="16">
        <v>69.055172999999996</v>
      </c>
      <c r="GA129" s="16">
        <v>68.620272</v>
      </c>
      <c r="GB129" s="16" t="s">
        <v>1134</v>
      </c>
      <c r="GC129" s="16" t="s">
        <v>1134</v>
      </c>
      <c r="GD129" s="16" t="s">
        <v>1134</v>
      </c>
      <c r="GE129" s="16" t="s">
        <v>1134</v>
      </c>
      <c r="GF129" s="16" t="s">
        <v>1134</v>
      </c>
      <c r="GG129" s="16" t="s">
        <v>1134</v>
      </c>
      <c r="GH129" s="16" t="s">
        <v>1134</v>
      </c>
      <c r="GI129" s="16" t="s">
        <v>1134</v>
      </c>
      <c r="GJ129" s="16" t="s">
        <v>1134</v>
      </c>
      <c r="GK129" s="16" t="s">
        <v>1134</v>
      </c>
      <c r="GL129" s="16">
        <v>70.676479999999998</v>
      </c>
      <c r="GM129" s="16" t="s">
        <v>1134</v>
      </c>
      <c r="GN129" s="16" t="s">
        <v>1134</v>
      </c>
      <c r="GO129" s="16">
        <v>70.655078000000003</v>
      </c>
      <c r="GP129" s="16" t="s">
        <v>1134</v>
      </c>
      <c r="GQ129" s="16" t="s">
        <v>1134</v>
      </c>
      <c r="GR129" s="16" t="s">
        <v>1134</v>
      </c>
      <c r="GS129" s="16">
        <v>71.703850999999858</v>
      </c>
      <c r="GT129" s="16" t="s">
        <v>1134</v>
      </c>
      <c r="GU129" s="16">
        <v>71.63351999999999</v>
      </c>
      <c r="GV129" s="16">
        <v>72.117983999999993</v>
      </c>
      <c r="GW129" s="16" t="s">
        <v>1134</v>
      </c>
      <c r="GX129" s="16" t="s">
        <v>1134</v>
      </c>
      <c r="GY129" s="16" t="s">
        <v>1134</v>
      </c>
      <c r="GZ129" s="16" t="s">
        <v>1134</v>
      </c>
      <c r="HA129" s="16" t="s">
        <v>1134</v>
      </c>
      <c r="HB129" s="16" t="s">
        <v>1134</v>
      </c>
      <c r="HC129" s="16" t="s">
        <v>1134</v>
      </c>
      <c r="HD129" s="16" t="s">
        <v>1134</v>
      </c>
      <c r="HE129" s="16" t="s">
        <v>1134</v>
      </c>
      <c r="HF129" s="16" t="s">
        <v>1134</v>
      </c>
      <c r="HG129" s="16" t="s">
        <v>1134</v>
      </c>
      <c r="HH129" s="16" t="s">
        <v>1134</v>
      </c>
      <c r="HI129" s="16" t="s">
        <v>1134</v>
      </c>
      <c r="HJ129" s="16">
        <v>71.095624999999998</v>
      </c>
      <c r="HK129" s="16" t="s">
        <v>1134</v>
      </c>
      <c r="HL129" s="16" t="s">
        <v>1134</v>
      </c>
      <c r="HM129" s="16" t="s">
        <v>1134</v>
      </c>
      <c r="HN129" s="16">
        <v>72.917477000000005</v>
      </c>
      <c r="HO129" s="16" t="s">
        <v>1134</v>
      </c>
      <c r="HP129" s="16" t="s">
        <v>1134</v>
      </c>
      <c r="HQ129" s="16">
        <v>73.506489999999999</v>
      </c>
      <c r="HR129" s="16" t="s">
        <v>1134</v>
      </c>
      <c r="HS129" s="16" t="s">
        <v>1134</v>
      </c>
      <c r="HT129" s="16">
        <v>76.303303999999997</v>
      </c>
      <c r="HU129" s="16" t="s">
        <v>1134</v>
      </c>
      <c r="HV129" s="16" t="s">
        <v>1134</v>
      </c>
      <c r="HW129" s="16" t="s">
        <v>1134</v>
      </c>
      <c r="HX129" s="16" t="s">
        <v>1134</v>
      </c>
      <c r="HY129" s="16" t="s">
        <v>1134</v>
      </c>
      <c r="HZ129" s="16" t="s">
        <v>1134</v>
      </c>
      <c r="IA129" s="16">
        <v>75.934759999999997</v>
      </c>
      <c r="IB129" s="16" t="s">
        <v>1134</v>
      </c>
      <c r="IC129" s="16" t="s">
        <v>1134</v>
      </c>
      <c r="ID129" s="16" t="s">
        <v>1134</v>
      </c>
      <c r="IE129" s="16">
        <v>78.313318999999993</v>
      </c>
      <c r="IF129" s="16" t="s">
        <v>1134</v>
      </c>
      <c r="IG129" s="16" t="s">
        <v>1134</v>
      </c>
      <c r="IH129" s="16" t="s">
        <v>1134</v>
      </c>
      <c r="II129" s="16" t="s">
        <v>1134</v>
      </c>
      <c r="IJ129" s="16" t="s">
        <v>1134</v>
      </c>
      <c r="IK129" s="16" t="s">
        <v>1134</v>
      </c>
      <c r="IL129" s="16" t="s">
        <v>1134</v>
      </c>
      <c r="IM129" s="16" t="s">
        <v>1134</v>
      </c>
      <c r="IN129" s="16" t="s">
        <v>1134</v>
      </c>
    </row>
    <row r="130" spans="3:248" ht="16.5" thickBot="1">
      <c r="C130" s="14" t="s">
        <v>753</v>
      </c>
      <c r="D130" s="14" t="s">
        <v>754</v>
      </c>
      <c r="E130" s="15" t="s">
        <v>201</v>
      </c>
      <c r="F130" s="16" t="s">
        <v>1134</v>
      </c>
      <c r="G130" s="16" t="s">
        <v>1134</v>
      </c>
      <c r="H130" s="16">
        <v>140.10896634615384</v>
      </c>
      <c r="I130" s="16" t="s">
        <v>1134</v>
      </c>
      <c r="J130" s="16" t="s">
        <v>1134</v>
      </c>
      <c r="K130" s="16" t="s">
        <v>1134</v>
      </c>
      <c r="L130" s="16" t="s">
        <v>1134</v>
      </c>
      <c r="M130" s="16" t="s">
        <v>1134</v>
      </c>
      <c r="N130" s="16" t="s">
        <v>1134</v>
      </c>
      <c r="O130" s="16">
        <v>139.33130076470587</v>
      </c>
      <c r="P130" s="16" t="s">
        <v>1134</v>
      </c>
      <c r="Q130" s="16" t="s">
        <v>1134</v>
      </c>
      <c r="R130" s="16">
        <v>138.876</v>
      </c>
      <c r="S130" s="16">
        <v>144.58473899999998</v>
      </c>
      <c r="T130" s="16" t="s">
        <v>1134</v>
      </c>
      <c r="U130" s="16" t="s">
        <v>1134</v>
      </c>
      <c r="V130" s="16" t="s">
        <v>1134</v>
      </c>
      <c r="W130" s="16" t="s">
        <v>1134</v>
      </c>
      <c r="X130" s="16" t="s">
        <v>1134</v>
      </c>
      <c r="Y130" s="16" t="s">
        <v>1134</v>
      </c>
      <c r="Z130" s="16">
        <v>144.27906099999998</v>
      </c>
      <c r="AA130" s="16" t="s">
        <v>1134</v>
      </c>
      <c r="AB130" s="16">
        <v>139.565844</v>
      </c>
      <c r="AC130" s="16">
        <v>141.25987000000001</v>
      </c>
      <c r="AD130" s="16" t="s">
        <v>1134</v>
      </c>
      <c r="AE130" s="16" t="s">
        <v>1134</v>
      </c>
      <c r="AF130" s="16" t="s">
        <v>1134</v>
      </c>
      <c r="AG130" s="16" t="s">
        <v>1134</v>
      </c>
      <c r="AH130" s="16">
        <v>138.38427000000001</v>
      </c>
      <c r="AI130" s="16" t="s">
        <v>1134</v>
      </c>
      <c r="AJ130" s="16" t="s">
        <v>1134</v>
      </c>
      <c r="AK130" s="16" t="s">
        <v>1134</v>
      </c>
      <c r="AL130" s="16" t="s">
        <v>1134</v>
      </c>
      <c r="AM130" s="16" t="s">
        <v>1134</v>
      </c>
      <c r="AN130" s="16">
        <v>137.5831</v>
      </c>
      <c r="AO130" s="16" t="s">
        <v>1134</v>
      </c>
      <c r="AP130" s="16" t="s">
        <v>1134</v>
      </c>
      <c r="AQ130" s="16" t="s">
        <v>1134</v>
      </c>
      <c r="AR130" s="16" t="s">
        <v>1134</v>
      </c>
      <c r="AS130" s="16" t="s">
        <v>1134</v>
      </c>
      <c r="AT130" s="16" t="s">
        <v>1134</v>
      </c>
      <c r="AU130" s="16" t="s">
        <v>1134</v>
      </c>
      <c r="AV130" s="16" t="s">
        <v>1134</v>
      </c>
      <c r="AW130" s="16">
        <v>140.142864</v>
      </c>
      <c r="AX130" s="16" t="s">
        <v>1134</v>
      </c>
      <c r="AY130" s="16" t="s">
        <v>1134</v>
      </c>
      <c r="AZ130" s="16" t="s">
        <v>1134</v>
      </c>
      <c r="BA130" s="16" t="s">
        <v>1134</v>
      </c>
      <c r="BB130" s="16">
        <v>139.13298999999998</v>
      </c>
      <c r="BC130" s="16" t="s">
        <v>1134</v>
      </c>
      <c r="BD130" s="16" t="s">
        <v>1134</v>
      </c>
      <c r="BE130" s="16" t="s">
        <v>1134</v>
      </c>
      <c r="BF130" s="16" t="s">
        <v>1134</v>
      </c>
      <c r="BG130" s="16" t="s">
        <v>1134</v>
      </c>
      <c r="BH130" s="16" t="s">
        <v>1134</v>
      </c>
      <c r="BI130" s="16" t="s">
        <v>1134</v>
      </c>
      <c r="BJ130" s="16" t="s">
        <v>1134</v>
      </c>
      <c r="BK130" s="16" t="s">
        <v>1134</v>
      </c>
      <c r="BL130" s="16" t="s">
        <v>1134</v>
      </c>
      <c r="BM130" s="16" t="s">
        <v>1134</v>
      </c>
      <c r="BN130" s="16" t="s">
        <v>1134</v>
      </c>
      <c r="BO130" s="16" t="s">
        <v>1134</v>
      </c>
      <c r="BP130" s="16" t="s">
        <v>1134</v>
      </c>
      <c r="BQ130" s="16" t="s">
        <v>1134</v>
      </c>
      <c r="BR130" s="16" t="s">
        <v>1134</v>
      </c>
      <c r="BS130" s="16" t="s">
        <v>1134</v>
      </c>
      <c r="BT130" s="16" t="s">
        <v>1134</v>
      </c>
      <c r="BU130" s="16" t="s">
        <v>1134</v>
      </c>
      <c r="BV130" s="16" t="s">
        <v>1134</v>
      </c>
      <c r="BW130" s="16" t="s">
        <v>1134</v>
      </c>
      <c r="BX130" s="16" t="s">
        <v>1134</v>
      </c>
      <c r="BY130" s="16" t="s">
        <v>1134</v>
      </c>
      <c r="BZ130" s="16" t="s">
        <v>1134</v>
      </c>
      <c r="CA130" s="16" t="s">
        <v>1134</v>
      </c>
      <c r="CB130" s="16" t="s">
        <v>1134</v>
      </c>
      <c r="CC130" s="16" t="s">
        <v>1134</v>
      </c>
      <c r="CD130" s="16" t="s">
        <v>1134</v>
      </c>
      <c r="CE130" s="16" t="s">
        <v>1134</v>
      </c>
      <c r="CF130" s="16" t="s">
        <v>1134</v>
      </c>
      <c r="CG130" s="16" t="s">
        <v>1134</v>
      </c>
      <c r="CH130" s="16" t="s">
        <v>1134</v>
      </c>
      <c r="CI130" s="16" t="s">
        <v>1134</v>
      </c>
      <c r="CJ130" s="16" t="s">
        <v>1134</v>
      </c>
      <c r="CK130" s="16" t="s">
        <v>1134</v>
      </c>
      <c r="CL130" s="16" t="s">
        <v>1134</v>
      </c>
      <c r="CM130" s="16" t="s">
        <v>1134</v>
      </c>
      <c r="CN130" s="16" t="s">
        <v>1134</v>
      </c>
      <c r="CO130" s="16" t="s">
        <v>1134</v>
      </c>
      <c r="CP130" s="16" t="s">
        <v>1134</v>
      </c>
      <c r="CQ130" s="16" t="s">
        <v>1134</v>
      </c>
      <c r="CR130" s="16" t="s">
        <v>1134</v>
      </c>
      <c r="CS130" s="16" t="s">
        <v>1134</v>
      </c>
      <c r="CT130" s="16">
        <v>117.346284</v>
      </c>
      <c r="CU130" s="16">
        <v>108.8566634375</v>
      </c>
      <c r="CV130" s="16" t="s">
        <v>1134</v>
      </c>
      <c r="CW130" s="16" t="s">
        <v>1134</v>
      </c>
      <c r="CX130" s="16" t="s">
        <v>1134</v>
      </c>
      <c r="CY130" s="16" t="s">
        <v>1134</v>
      </c>
      <c r="CZ130" s="16">
        <v>103.87815999999924</v>
      </c>
      <c r="DA130" s="16" t="s">
        <v>1134</v>
      </c>
      <c r="DB130" s="16" t="s">
        <v>1134</v>
      </c>
      <c r="DC130" s="16" t="s">
        <v>1134</v>
      </c>
      <c r="DD130" s="16" t="s">
        <v>1134</v>
      </c>
      <c r="DE130" s="16" t="s">
        <v>1134</v>
      </c>
      <c r="DF130" s="16" t="s">
        <v>1134</v>
      </c>
      <c r="DG130" s="16" t="s">
        <v>1134</v>
      </c>
      <c r="DH130" s="16" t="s">
        <v>1134</v>
      </c>
      <c r="DI130" s="16" t="s">
        <v>1134</v>
      </c>
      <c r="DJ130" s="16" t="s">
        <v>1134</v>
      </c>
      <c r="DK130" s="16" t="s">
        <v>1134</v>
      </c>
      <c r="DL130" s="16" t="s">
        <v>1134</v>
      </c>
      <c r="DM130" s="16" t="s">
        <v>1134</v>
      </c>
      <c r="DN130" s="16" t="s">
        <v>1134</v>
      </c>
      <c r="DO130" s="16">
        <v>112.462515</v>
      </c>
      <c r="DP130" s="16" t="s">
        <v>1134</v>
      </c>
      <c r="DQ130" s="16" t="s">
        <v>1134</v>
      </c>
      <c r="DR130" s="16" t="s">
        <v>1134</v>
      </c>
      <c r="DS130" s="16" t="s">
        <v>1134</v>
      </c>
      <c r="DT130" s="16" t="s">
        <v>1134</v>
      </c>
      <c r="DU130" s="16" t="s">
        <v>1134</v>
      </c>
      <c r="DV130" s="16" t="s">
        <v>1134</v>
      </c>
      <c r="DW130" s="16">
        <v>112.679322</v>
      </c>
      <c r="DX130" s="16" t="s">
        <v>1134</v>
      </c>
      <c r="DY130" s="16" t="s">
        <v>1134</v>
      </c>
      <c r="DZ130" s="16" t="s">
        <v>1134</v>
      </c>
      <c r="EA130" s="16" t="s">
        <v>1134</v>
      </c>
      <c r="EB130" s="16">
        <v>112.67498000000001</v>
      </c>
      <c r="EC130" s="16" t="s">
        <v>1134</v>
      </c>
      <c r="ED130" s="16" t="s">
        <v>1134</v>
      </c>
      <c r="EE130" s="16" t="s">
        <v>1134</v>
      </c>
      <c r="EF130" s="16" t="s">
        <v>1134</v>
      </c>
      <c r="EG130" s="16">
        <v>117.23272600000001</v>
      </c>
      <c r="EH130" s="16" t="s">
        <v>1134</v>
      </c>
      <c r="EI130" s="16">
        <v>117.26632400000001</v>
      </c>
      <c r="EJ130" s="16" t="s">
        <v>1134</v>
      </c>
      <c r="EK130" s="16" t="s">
        <v>1134</v>
      </c>
      <c r="EL130" s="16" t="s">
        <v>1134</v>
      </c>
      <c r="EM130" s="16" t="s">
        <v>1134</v>
      </c>
      <c r="EN130" s="16" t="s">
        <v>1134</v>
      </c>
      <c r="EO130" s="16" t="s">
        <v>1134</v>
      </c>
      <c r="EP130" s="16" t="s">
        <v>1134</v>
      </c>
      <c r="EQ130" s="16" t="s">
        <v>1134</v>
      </c>
      <c r="ER130" s="16" t="s">
        <v>1134</v>
      </c>
      <c r="ES130" s="16" t="s">
        <v>1134</v>
      </c>
      <c r="ET130" s="16" t="s">
        <v>1134</v>
      </c>
      <c r="EU130" s="16" t="s">
        <v>1134</v>
      </c>
      <c r="EV130" s="16" t="s">
        <v>1134</v>
      </c>
      <c r="EW130" s="16" t="s">
        <v>1134</v>
      </c>
      <c r="EX130" s="16" t="s">
        <v>1134</v>
      </c>
      <c r="EY130" s="16" t="s">
        <v>1134</v>
      </c>
      <c r="EZ130" s="16" t="s">
        <v>1134</v>
      </c>
      <c r="FA130" s="16" t="s">
        <v>1134</v>
      </c>
      <c r="FB130" s="16" t="s">
        <v>1134</v>
      </c>
      <c r="FC130" s="16" t="s">
        <v>1134</v>
      </c>
      <c r="FD130" s="16" t="s">
        <v>1134</v>
      </c>
      <c r="FE130" s="16">
        <v>110.55970000000001</v>
      </c>
      <c r="FF130" s="16" t="s">
        <v>1134</v>
      </c>
      <c r="FG130" s="16" t="s">
        <v>1134</v>
      </c>
      <c r="FH130" s="16" t="s">
        <v>1134</v>
      </c>
      <c r="FI130" s="16" t="s">
        <v>1134</v>
      </c>
      <c r="FJ130" s="16" t="s">
        <v>1134</v>
      </c>
      <c r="FK130" s="16" t="s">
        <v>1134</v>
      </c>
      <c r="FL130" s="16" t="s">
        <v>1134</v>
      </c>
      <c r="FM130" s="16" t="s">
        <v>1134</v>
      </c>
      <c r="FN130" s="16" t="s">
        <v>1134</v>
      </c>
      <c r="FO130" s="16" t="s">
        <v>1134</v>
      </c>
      <c r="FP130" s="16" t="s">
        <v>1134</v>
      </c>
      <c r="FQ130" s="16" t="s">
        <v>1134</v>
      </c>
      <c r="FR130" s="16" t="s">
        <v>1134</v>
      </c>
      <c r="FS130" s="16" t="s">
        <v>1134</v>
      </c>
      <c r="FT130" s="16" t="s">
        <v>1134</v>
      </c>
      <c r="FU130" s="16" t="s">
        <v>1134</v>
      </c>
      <c r="FV130" s="16" t="s">
        <v>1134</v>
      </c>
      <c r="FW130" s="16" t="s">
        <v>1134</v>
      </c>
      <c r="FX130" s="16" t="s">
        <v>1134</v>
      </c>
      <c r="FY130" s="16" t="s">
        <v>1134</v>
      </c>
      <c r="FZ130" s="16" t="s">
        <v>1134</v>
      </c>
      <c r="GA130" s="16" t="s">
        <v>1134</v>
      </c>
      <c r="GB130" s="16" t="s">
        <v>1134</v>
      </c>
      <c r="GC130" s="16" t="s">
        <v>1134</v>
      </c>
      <c r="GD130" s="16" t="s">
        <v>1134</v>
      </c>
      <c r="GE130" s="16" t="s">
        <v>1134</v>
      </c>
      <c r="GF130" s="16" t="s">
        <v>1134</v>
      </c>
      <c r="GG130" s="16" t="s">
        <v>1134</v>
      </c>
      <c r="GH130" s="16" t="s">
        <v>1134</v>
      </c>
      <c r="GI130" s="16" t="s">
        <v>1134</v>
      </c>
      <c r="GJ130" s="16" t="s">
        <v>1134</v>
      </c>
      <c r="GK130" s="16" t="s">
        <v>1134</v>
      </c>
      <c r="GL130" s="16" t="s">
        <v>1134</v>
      </c>
      <c r="GM130" s="16" t="s">
        <v>1134</v>
      </c>
      <c r="GN130" s="16" t="s">
        <v>1134</v>
      </c>
      <c r="GO130" s="16" t="s">
        <v>1134</v>
      </c>
      <c r="GP130" s="16" t="s">
        <v>1134</v>
      </c>
      <c r="GQ130" s="16" t="s">
        <v>1134</v>
      </c>
      <c r="GR130" s="16" t="s">
        <v>1134</v>
      </c>
      <c r="GS130" s="16" t="s">
        <v>1134</v>
      </c>
      <c r="GT130" s="16">
        <v>116.35292499999998</v>
      </c>
      <c r="GU130" s="16">
        <v>120.63202199999999</v>
      </c>
      <c r="GV130" s="16">
        <v>122.917704</v>
      </c>
      <c r="GW130" s="16" t="s">
        <v>1134</v>
      </c>
      <c r="GX130" s="16" t="s">
        <v>1134</v>
      </c>
      <c r="GY130" s="16" t="s">
        <v>1134</v>
      </c>
      <c r="GZ130" s="16" t="s">
        <v>1134</v>
      </c>
      <c r="HA130" s="16" t="s">
        <v>1134</v>
      </c>
      <c r="HB130" s="16" t="s">
        <v>1134</v>
      </c>
      <c r="HC130" s="16" t="s">
        <v>1134</v>
      </c>
      <c r="HD130" s="16" t="s">
        <v>1134</v>
      </c>
      <c r="HE130" s="16" t="s">
        <v>1134</v>
      </c>
      <c r="HF130" s="16" t="s">
        <v>1134</v>
      </c>
      <c r="HG130" s="16" t="s">
        <v>1134</v>
      </c>
      <c r="HH130" s="16" t="s">
        <v>1134</v>
      </c>
      <c r="HI130" s="16" t="s">
        <v>1134</v>
      </c>
      <c r="HJ130" s="16" t="s">
        <v>1134</v>
      </c>
      <c r="HK130" s="16" t="s">
        <v>1134</v>
      </c>
      <c r="HL130" s="16" t="s">
        <v>1134</v>
      </c>
      <c r="HM130" s="16" t="s">
        <v>1134</v>
      </c>
      <c r="HN130" s="16" t="s">
        <v>1134</v>
      </c>
      <c r="HO130" s="16" t="s">
        <v>1134</v>
      </c>
      <c r="HP130" s="16" t="s">
        <v>1134</v>
      </c>
      <c r="HQ130" s="16">
        <v>129.36902999999998</v>
      </c>
      <c r="HR130" s="16" t="s">
        <v>1134</v>
      </c>
      <c r="HS130" s="16">
        <v>137.712525</v>
      </c>
      <c r="HT130" s="16">
        <v>139.06116155555557</v>
      </c>
      <c r="HU130" s="16">
        <v>136.635288</v>
      </c>
      <c r="HV130" s="16" t="s">
        <v>1134</v>
      </c>
      <c r="HW130" s="16" t="s">
        <v>1134</v>
      </c>
      <c r="HX130" s="16" t="s">
        <v>1134</v>
      </c>
      <c r="HY130" s="16" t="s">
        <v>1134</v>
      </c>
      <c r="HZ130" s="16" t="s">
        <v>1134</v>
      </c>
      <c r="IA130" s="16" t="s">
        <v>1134</v>
      </c>
      <c r="IB130" s="16" t="s">
        <v>1134</v>
      </c>
      <c r="IC130" s="16" t="s">
        <v>1134</v>
      </c>
      <c r="ID130" s="16" t="s">
        <v>1134</v>
      </c>
      <c r="IE130" s="16">
        <v>137.055744</v>
      </c>
      <c r="IF130" s="16" t="s">
        <v>1134</v>
      </c>
      <c r="IG130" s="16" t="s">
        <v>1134</v>
      </c>
      <c r="IH130" s="16" t="s">
        <v>1134</v>
      </c>
      <c r="II130" s="16" t="s">
        <v>1134</v>
      </c>
      <c r="IJ130" s="16" t="s">
        <v>1134</v>
      </c>
      <c r="IK130" s="16" t="s">
        <v>1134</v>
      </c>
      <c r="IL130" s="16">
        <v>143.39727300000001</v>
      </c>
      <c r="IM130" s="16" t="s">
        <v>1134</v>
      </c>
      <c r="IN130" s="16" t="s">
        <v>1134</v>
      </c>
    </row>
    <row r="131" spans="3:248" ht="16.5" thickBot="1">
      <c r="C131" s="17" t="s">
        <v>1100</v>
      </c>
      <c r="D131" s="17" t="s">
        <v>1101</v>
      </c>
      <c r="E131" s="15" t="s">
        <v>201</v>
      </c>
      <c r="F131" s="16" t="s">
        <v>1134</v>
      </c>
      <c r="G131" s="16" t="s">
        <v>1134</v>
      </c>
      <c r="H131" s="16" t="s">
        <v>1134</v>
      </c>
      <c r="I131" s="16" t="s">
        <v>1134</v>
      </c>
      <c r="J131" s="16" t="s">
        <v>1134</v>
      </c>
      <c r="K131" s="16" t="s">
        <v>1134</v>
      </c>
      <c r="L131" s="16">
        <v>279.61675000000002</v>
      </c>
      <c r="M131" s="16">
        <v>278.60300166666667</v>
      </c>
      <c r="N131" s="16" t="s">
        <v>1134</v>
      </c>
      <c r="O131" s="16">
        <v>271.10073399999999</v>
      </c>
      <c r="P131" s="16" t="s">
        <v>1134</v>
      </c>
      <c r="Q131" s="16" t="s">
        <v>1134</v>
      </c>
      <c r="R131" s="16">
        <v>274.00234800000004</v>
      </c>
      <c r="S131" s="16" t="s">
        <v>1134</v>
      </c>
      <c r="T131" s="16">
        <v>282.33696000000003</v>
      </c>
      <c r="U131" s="16" t="s">
        <v>1134</v>
      </c>
      <c r="V131" s="16">
        <v>271.94609400000002</v>
      </c>
      <c r="W131" s="16" t="s">
        <v>1134</v>
      </c>
      <c r="X131" s="16" t="s">
        <v>1134</v>
      </c>
      <c r="Y131" s="16" t="s">
        <v>1134</v>
      </c>
      <c r="Z131" s="16" t="s">
        <v>1134</v>
      </c>
      <c r="AA131" s="16">
        <v>271.35143750000003</v>
      </c>
      <c r="AB131" s="16">
        <v>261.10613849999999</v>
      </c>
      <c r="AC131" s="16">
        <v>261.407624</v>
      </c>
      <c r="AD131" s="16" t="s">
        <v>1134</v>
      </c>
      <c r="AE131" s="16" t="s">
        <v>1134</v>
      </c>
      <c r="AF131" s="16">
        <v>270.10742640909092</v>
      </c>
      <c r="AG131" s="16">
        <v>287.96200775510141</v>
      </c>
      <c r="AH131" s="16">
        <v>298.51792875000001</v>
      </c>
      <c r="AI131" s="16" t="s">
        <v>1134</v>
      </c>
      <c r="AJ131" s="16" t="s">
        <v>1134</v>
      </c>
      <c r="AK131" s="16" t="s">
        <v>1134</v>
      </c>
      <c r="AL131" s="16" t="s">
        <v>1134</v>
      </c>
      <c r="AM131" s="16">
        <v>292.03233671428518</v>
      </c>
      <c r="AN131" s="16" t="s">
        <v>1134</v>
      </c>
      <c r="AO131" s="16" t="s">
        <v>1134</v>
      </c>
      <c r="AP131" s="16">
        <v>296.19033399999944</v>
      </c>
      <c r="AQ131" s="16">
        <v>298.12373999999932</v>
      </c>
      <c r="AR131" s="16" t="s">
        <v>1134</v>
      </c>
      <c r="AS131" s="16" t="s">
        <v>1134</v>
      </c>
      <c r="AT131" s="16" t="s">
        <v>1134</v>
      </c>
      <c r="AU131" s="16">
        <v>288.81132428571425</v>
      </c>
      <c r="AV131" s="16" t="s">
        <v>1134</v>
      </c>
      <c r="AW131" s="16">
        <v>282.48326400000002</v>
      </c>
      <c r="AX131" s="16">
        <v>273.71009799999968</v>
      </c>
      <c r="AY131" s="16" t="s">
        <v>1134</v>
      </c>
      <c r="AZ131" s="16" t="s">
        <v>1134</v>
      </c>
      <c r="BA131" s="16" t="s">
        <v>1134</v>
      </c>
      <c r="BB131" s="16">
        <v>275.85025000000002</v>
      </c>
      <c r="BC131" s="16">
        <v>273.604376</v>
      </c>
      <c r="BD131" s="16" t="s">
        <v>1134</v>
      </c>
      <c r="BE131" s="16" t="s">
        <v>1134</v>
      </c>
      <c r="BF131" s="16" t="s">
        <v>1134</v>
      </c>
      <c r="BG131" s="16" t="s">
        <v>1134</v>
      </c>
      <c r="BH131" s="16">
        <v>258.33190500000001</v>
      </c>
      <c r="BI131" s="16">
        <v>237.4333365</v>
      </c>
      <c r="BJ131" s="16">
        <v>238.35576</v>
      </c>
      <c r="BK131" s="16">
        <v>234.05920999999998</v>
      </c>
      <c r="BL131" s="16">
        <v>230.72281714285714</v>
      </c>
      <c r="BM131" s="16" t="s">
        <v>1134</v>
      </c>
      <c r="BN131" s="16" t="s">
        <v>1134</v>
      </c>
      <c r="BO131" s="16">
        <v>239.43279399999946</v>
      </c>
      <c r="BP131" s="16" t="s">
        <v>1134</v>
      </c>
      <c r="BQ131" s="16" t="s">
        <v>1134</v>
      </c>
      <c r="BR131" s="16" t="s">
        <v>1134</v>
      </c>
      <c r="BS131" s="16">
        <v>247.40690499999999</v>
      </c>
      <c r="BT131" s="16" t="s">
        <v>1134</v>
      </c>
      <c r="BU131" s="16" t="s">
        <v>1134</v>
      </c>
      <c r="BV131" s="16" t="s">
        <v>1134</v>
      </c>
      <c r="BW131" s="16" t="s">
        <v>1134</v>
      </c>
      <c r="BX131" s="16" t="s">
        <v>1134</v>
      </c>
      <c r="BY131" s="16" t="s">
        <v>1134</v>
      </c>
      <c r="BZ131" s="16" t="s">
        <v>1134</v>
      </c>
      <c r="CA131" s="16" t="s">
        <v>1134</v>
      </c>
      <c r="CB131" s="16" t="s">
        <v>1134</v>
      </c>
      <c r="CC131" s="16" t="s">
        <v>1134</v>
      </c>
      <c r="CD131" s="16">
        <v>233.84078999999898</v>
      </c>
      <c r="CE131" s="16" t="s">
        <v>1134</v>
      </c>
      <c r="CF131" s="16" t="s">
        <v>1134</v>
      </c>
      <c r="CG131" s="16" t="s">
        <v>1134</v>
      </c>
      <c r="CH131" s="16" t="s">
        <v>1134</v>
      </c>
      <c r="CI131" s="16" t="s">
        <v>1134</v>
      </c>
      <c r="CJ131" s="16" t="s">
        <v>1134</v>
      </c>
      <c r="CK131" s="16">
        <v>245.87752800000001</v>
      </c>
      <c r="CL131" s="16" t="s">
        <v>1134</v>
      </c>
      <c r="CM131" s="16" t="s">
        <v>1134</v>
      </c>
      <c r="CN131" s="16" t="s">
        <v>1134</v>
      </c>
      <c r="CO131" s="16" t="s">
        <v>1134</v>
      </c>
      <c r="CP131" s="16" t="s">
        <v>1134</v>
      </c>
      <c r="CQ131" s="16" t="s">
        <v>1134</v>
      </c>
      <c r="CR131" s="16" t="s">
        <v>1134</v>
      </c>
      <c r="CS131" s="16">
        <v>236.19395899999998</v>
      </c>
      <c r="CT131" s="16">
        <v>223.7768584615385</v>
      </c>
      <c r="CU131" s="16">
        <v>211.87978799999928</v>
      </c>
      <c r="CV131" s="16" t="s">
        <v>1134</v>
      </c>
      <c r="CW131" s="16" t="s">
        <v>1134</v>
      </c>
      <c r="CX131" s="16">
        <v>197.04531535714287</v>
      </c>
      <c r="CY131" s="16">
        <v>218.36218799999895</v>
      </c>
      <c r="CZ131" s="16">
        <v>218.50582249999997</v>
      </c>
      <c r="DA131" s="16" t="s">
        <v>1134</v>
      </c>
      <c r="DB131" s="16">
        <v>222.21244100000001</v>
      </c>
      <c r="DC131" s="16" t="s">
        <v>1134</v>
      </c>
      <c r="DD131" s="16" t="s">
        <v>1134</v>
      </c>
      <c r="DE131" s="16" t="s">
        <v>1134</v>
      </c>
      <c r="DF131" s="16" t="s">
        <v>1134</v>
      </c>
      <c r="DG131" s="16" t="s">
        <v>1134</v>
      </c>
      <c r="DH131" s="16" t="s">
        <v>1134</v>
      </c>
      <c r="DI131" s="16" t="s">
        <v>1134</v>
      </c>
      <c r="DJ131" s="16" t="s">
        <v>1134</v>
      </c>
      <c r="DK131" s="16" t="s">
        <v>1134</v>
      </c>
      <c r="DL131" s="16" t="s">
        <v>1134</v>
      </c>
      <c r="DM131" s="16" t="s">
        <v>1134</v>
      </c>
      <c r="DN131" s="16" t="s">
        <v>1134</v>
      </c>
      <c r="DO131" s="16" t="s">
        <v>1134</v>
      </c>
      <c r="DP131" s="16" t="s">
        <v>1134</v>
      </c>
      <c r="DQ131" s="16" t="s">
        <v>1134</v>
      </c>
      <c r="DR131" s="16" t="s">
        <v>1134</v>
      </c>
      <c r="DS131" s="16">
        <v>232.08058799999998</v>
      </c>
      <c r="DT131" s="16" t="s">
        <v>1134</v>
      </c>
      <c r="DU131" s="16" t="s">
        <v>1134</v>
      </c>
      <c r="DV131" s="16" t="s">
        <v>1134</v>
      </c>
      <c r="DW131" s="16" t="s">
        <v>1134</v>
      </c>
      <c r="DX131" s="16" t="s">
        <v>1134</v>
      </c>
      <c r="DY131" s="16" t="s">
        <v>1134</v>
      </c>
      <c r="DZ131" s="16" t="s">
        <v>1134</v>
      </c>
      <c r="EA131" s="16" t="s">
        <v>1134</v>
      </c>
      <c r="EB131" s="16" t="s">
        <v>1134</v>
      </c>
      <c r="EC131" s="16">
        <v>241.40988480000001</v>
      </c>
      <c r="ED131" s="16" t="s">
        <v>1134</v>
      </c>
      <c r="EE131" s="16" t="s">
        <v>1134</v>
      </c>
      <c r="EF131" s="16" t="s">
        <v>1134</v>
      </c>
      <c r="EG131" s="16">
        <v>250.34040200000001</v>
      </c>
      <c r="EH131" s="16" t="s">
        <v>1134</v>
      </c>
      <c r="EI131" s="16" t="s">
        <v>1134</v>
      </c>
      <c r="EJ131" s="16" t="s">
        <v>1134</v>
      </c>
      <c r="EK131" s="16">
        <v>255.46024600000001</v>
      </c>
      <c r="EL131" s="16" t="s">
        <v>1134</v>
      </c>
      <c r="EM131" s="16" t="s">
        <v>1134</v>
      </c>
      <c r="EN131" s="16">
        <v>250.41353999999998</v>
      </c>
      <c r="EO131" s="16" t="s">
        <v>1134</v>
      </c>
      <c r="EP131" s="16">
        <v>251.255943</v>
      </c>
      <c r="EQ131" s="16">
        <v>248.90636242622949</v>
      </c>
      <c r="ER131" s="16" t="s">
        <v>1134</v>
      </c>
      <c r="ES131" s="16" t="s">
        <v>1134</v>
      </c>
      <c r="ET131" s="16" t="s">
        <v>1134</v>
      </c>
      <c r="EU131" s="16" t="s">
        <v>1134</v>
      </c>
      <c r="EV131" s="16">
        <v>236.90503799999999</v>
      </c>
      <c r="EW131" s="16" t="s">
        <v>1134</v>
      </c>
      <c r="EX131" s="16" t="s">
        <v>1134</v>
      </c>
      <c r="EY131" s="16">
        <v>239.11467200000001</v>
      </c>
      <c r="EZ131" s="16" t="s">
        <v>1134</v>
      </c>
      <c r="FA131" s="16" t="s">
        <v>1134</v>
      </c>
      <c r="FB131" s="16" t="s">
        <v>1134</v>
      </c>
      <c r="FC131" s="16" t="s">
        <v>1134</v>
      </c>
      <c r="FD131" s="16">
        <v>240.772446</v>
      </c>
      <c r="FE131" s="16">
        <v>243.56003100000004</v>
      </c>
      <c r="FF131" s="16">
        <v>241.62441599999997</v>
      </c>
      <c r="FG131" s="16" t="s">
        <v>1134</v>
      </c>
      <c r="FH131" s="16" t="s">
        <v>1134</v>
      </c>
      <c r="FI131" s="16" t="s">
        <v>1134</v>
      </c>
      <c r="FJ131" s="16" t="s">
        <v>1134</v>
      </c>
      <c r="FK131" s="16">
        <v>235.80498749999998</v>
      </c>
      <c r="FL131" s="16">
        <v>231.21581600000002</v>
      </c>
      <c r="FM131" s="16">
        <v>228.43683000000001</v>
      </c>
      <c r="FN131" s="16" t="s">
        <v>1134</v>
      </c>
      <c r="FO131" s="16" t="s">
        <v>1134</v>
      </c>
      <c r="FP131" s="16" t="s">
        <v>1134</v>
      </c>
      <c r="FQ131" s="16" t="s">
        <v>1134</v>
      </c>
      <c r="FR131" s="16">
        <v>229.502025</v>
      </c>
      <c r="FS131" s="16" t="s">
        <v>1134</v>
      </c>
      <c r="FT131" s="16">
        <v>232.68713400000004</v>
      </c>
      <c r="FU131" s="16" t="s">
        <v>1134</v>
      </c>
      <c r="FV131" s="16" t="s">
        <v>1134</v>
      </c>
      <c r="FW131" s="16" t="s">
        <v>1134</v>
      </c>
      <c r="FX131" s="16" t="s">
        <v>1134</v>
      </c>
      <c r="FY131" s="16" t="s">
        <v>1134</v>
      </c>
      <c r="FZ131" s="16" t="s">
        <v>1134</v>
      </c>
      <c r="GA131" s="16" t="s">
        <v>1134</v>
      </c>
      <c r="GB131" s="16" t="s">
        <v>1134</v>
      </c>
      <c r="GC131" s="16" t="s">
        <v>1134</v>
      </c>
      <c r="GD131" s="16" t="s">
        <v>1134</v>
      </c>
      <c r="GE131" s="16" t="s">
        <v>1134</v>
      </c>
      <c r="GF131" s="16" t="s">
        <v>1134</v>
      </c>
      <c r="GG131" s="16" t="s">
        <v>1134</v>
      </c>
      <c r="GH131" s="16" t="s">
        <v>1134</v>
      </c>
      <c r="GI131" s="16" t="s">
        <v>1134</v>
      </c>
      <c r="GJ131" s="16" t="s">
        <v>1134</v>
      </c>
      <c r="GK131" s="16" t="s">
        <v>1134</v>
      </c>
      <c r="GL131" s="16" t="s">
        <v>1134</v>
      </c>
      <c r="GM131" s="16" t="s">
        <v>1134</v>
      </c>
      <c r="GN131" s="16" t="s">
        <v>1134</v>
      </c>
      <c r="GO131" s="16" t="s">
        <v>1134</v>
      </c>
      <c r="GP131" s="16" t="s">
        <v>1134</v>
      </c>
      <c r="GQ131" s="16" t="s">
        <v>1134</v>
      </c>
      <c r="GR131" s="16" t="s">
        <v>1134</v>
      </c>
      <c r="GS131" s="16" t="s">
        <v>1134</v>
      </c>
      <c r="GT131" s="16">
        <v>56.93</v>
      </c>
      <c r="GU131" s="16" t="s">
        <v>1134</v>
      </c>
      <c r="GV131" s="16" t="s">
        <v>1134</v>
      </c>
      <c r="GW131" s="16" t="s">
        <v>1134</v>
      </c>
      <c r="GX131" s="16" t="s">
        <v>1134</v>
      </c>
      <c r="GY131" s="16" t="s">
        <v>1134</v>
      </c>
      <c r="GZ131" s="16" t="s">
        <v>1134</v>
      </c>
      <c r="HA131" s="16" t="s">
        <v>1134</v>
      </c>
      <c r="HB131" s="16" t="s">
        <v>1134</v>
      </c>
      <c r="HC131" s="16" t="s">
        <v>1134</v>
      </c>
      <c r="HD131" s="16" t="s">
        <v>1134</v>
      </c>
      <c r="HE131" s="16" t="s">
        <v>1134</v>
      </c>
      <c r="HF131" s="16" t="s">
        <v>1134</v>
      </c>
      <c r="HG131" s="16" t="s">
        <v>1134</v>
      </c>
      <c r="HH131" s="16" t="s">
        <v>1134</v>
      </c>
      <c r="HI131" s="16" t="s">
        <v>1134</v>
      </c>
      <c r="HJ131" s="16" t="s">
        <v>1134</v>
      </c>
      <c r="HK131" s="16" t="s">
        <v>1134</v>
      </c>
      <c r="HL131" s="16" t="s">
        <v>1134</v>
      </c>
      <c r="HM131" s="16" t="s">
        <v>1134</v>
      </c>
      <c r="HN131" s="16" t="s">
        <v>1134</v>
      </c>
      <c r="HO131" s="16" t="s">
        <v>1134</v>
      </c>
      <c r="HP131" s="16" t="s">
        <v>1134</v>
      </c>
      <c r="HQ131" s="16" t="s">
        <v>1134</v>
      </c>
      <c r="HR131" s="16" t="s">
        <v>1134</v>
      </c>
      <c r="HS131" s="16" t="s">
        <v>1134</v>
      </c>
      <c r="HT131" s="16" t="s">
        <v>1134</v>
      </c>
      <c r="HU131" s="16" t="s">
        <v>1134</v>
      </c>
      <c r="HV131" s="16" t="s">
        <v>1134</v>
      </c>
      <c r="HW131" s="16" t="s">
        <v>1134</v>
      </c>
      <c r="HX131" s="16" t="s">
        <v>1134</v>
      </c>
      <c r="HY131" s="16" t="s">
        <v>1134</v>
      </c>
      <c r="HZ131" s="16" t="s">
        <v>1134</v>
      </c>
      <c r="IA131" s="16" t="s">
        <v>1134</v>
      </c>
      <c r="IB131" s="16" t="s">
        <v>1134</v>
      </c>
      <c r="IC131" s="16" t="s">
        <v>1134</v>
      </c>
      <c r="ID131" s="16" t="s">
        <v>1134</v>
      </c>
      <c r="IE131" s="16" t="s">
        <v>1134</v>
      </c>
      <c r="IF131" s="16" t="s">
        <v>1134</v>
      </c>
      <c r="IG131" s="16" t="s">
        <v>1134</v>
      </c>
      <c r="IH131" s="16" t="s">
        <v>1134</v>
      </c>
      <c r="II131" s="16" t="s">
        <v>1134</v>
      </c>
      <c r="IJ131" s="16" t="s">
        <v>1134</v>
      </c>
      <c r="IK131" s="16" t="s">
        <v>1134</v>
      </c>
      <c r="IL131" s="16" t="s">
        <v>1134</v>
      </c>
      <c r="IM131" s="16" t="s">
        <v>1134</v>
      </c>
      <c r="IN131" s="16" t="s">
        <v>1134</v>
      </c>
    </row>
    <row r="132" spans="3:248" ht="16.5" thickBot="1">
      <c r="C132" s="14" t="s">
        <v>755</v>
      </c>
      <c r="D132" s="14" t="s">
        <v>756</v>
      </c>
      <c r="E132" s="15" t="s">
        <v>201</v>
      </c>
      <c r="F132" s="16" t="s">
        <v>1134</v>
      </c>
      <c r="G132" s="16" t="s">
        <v>1134</v>
      </c>
      <c r="H132" s="16" t="s">
        <v>1134</v>
      </c>
      <c r="I132" s="16" t="s">
        <v>1134</v>
      </c>
      <c r="J132" s="16" t="s">
        <v>1134</v>
      </c>
      <c r="K132" s="16" t="s">
        <v>1134</v>
      </c>
      <c r="L132" s="16" t="s">
        <v>1134</v>
      </c>
      <c r="M132" s="16" t="s">
        <v>1134</v>
      </c>
      <c r="N132" s="16" t="s">
        <v>1134</v>
      </c>
      <c r="O132" s="16" t="s">
        <v>1134</v>
      </c>
      <c r="P132" s="16" t="s">
        <v>1134</v>
      </c>
      <c r="Q132" s="16" t="s">
        <v>1134</v>
      </c>
      <c r="R132" s="16" t="s">
        <v>1134</v>
      </c>
      <c r="S132" s="16" t="s">
        <v>1134</v>
      </c>
      <c r="T132" s="16" t="s">
        <v>1134</v>
      </c>
      <c r="U132" s="16" t="s">
        <v>1134</v>
      </c>
      <c r="V132" s="16" t="s">
        <v>1134</v>
      </c>
      <c r="W132" s="16" t="s">
        <v>1134</v>
      </c>
      <c r="X132" s="16" t="s">
        <v>1134</v>
      </c>
      <c r="Y132" s="16" t="s">
        <v>1134</v>
      </c>
      <c r="Z132" s="16" t="s">
        <v>1134</v>
      </c>
      <c r="AA132" s="16">
        <v>103.46</v>
      </c>
      <c r="AB132" s="16" t="s">
        <v>1134</v>
      </c>
      <c r="AC132" s="16" t="s">
        <v>1134</v>
      </c>
      <c r="AD132" s="16" t="s">
        <v>1134</v>
      </c>
      <c r="AE132" s="16" t="s">
        <v>1134</v>
      </c>
      <c r="AF132" s="16">
        <v>96.16</v>
      </c>
      <c r="AG132" s="16" t="s">
        <v>1134</v>
      </c>
      <c r="AH132" s="16">
        <v>96.46</v>
      </c>
      <c r="AI132" s="16" t="s">
        <v>1134</v>
      </c>
      <c r="AJ132" s="16" t="s">
        <v>1134</v>
      </c>
      <c r="AK132" s="16" t="s">
        <v>1134</v>
      </c>
      <c r="AL132" s="16" t="s">
        <v>1134</v>
      </c>
      <c r="AM132" s="16" t="s">
        <v>1134</v>
      </c>
      <c r="AN132" s="16" t="s">
        <v>1134</v>
      </c>
      <c r="AO132" s="16" t="s">
        <v>1134</v>
      </c>
      <c r="AP132" s="16" t="s">
        <v>1134</v>
      </c>
      <c r="AQ132" s="16" t="s">
        <v>1134</v>
      </c>
      <c r="AR132" s="16" t="s">
        <v>1134</v>
      </c>
      <c r="AS132" s="16" t="s">
        <v>1134</v>
      </c>
      <c r="AT132" s="16" t="s">
        <v>1134</v>
      </c>
      <c r="AU132" s="16" t="s">
        <v>1134</v>
      </c>
      <c r="AV132" s="16" t="s">
        <v>1134</v>
      </c>
      <c r="AW132" s="16" t="s">
        <v>1134</v>
      </c>
      <c r="AX132" s="16" t="s">
        <v>1134</v>
      </c>
      <c r="AY132" s="16" t="s">
        <v>1134</v>
      </c>
      <c r="AZ132" s="16" t="s">
        <v>1134</v>
      </c>
      <c r="BA132" s="16" t="s">
        <v>1134</v>
      </c>
      <c r="BB132" s="16" t="s">
        <v>1134</v>
      </c>
      <c r="BC132" s="16" t="s">
        <v>1134</v>
      </c>
      <c r="BD132" s="16" t="s">
        <v>1134</v>
      </c>
      <c r="BE132" s="16" t="s">
        <v>1134</v>
      </c>
      <c r="BF132" s="16" t="s">
        <v>1134</v>
      </c>
      <c r="BG132" s="16" t="s">
        <v>1134</v>
      </c>
      <c r="BH132" s="16">
        <v>82.81</v>
      </c>
      <c r="BI132" s="16" t="s">
        <v>1134</v>
      </c>
      <c r="BJ132" s="16" t="s">
        <v>1134</v>
      </c>
      <c r="BK132" s="16">
        <v>81.88</v>
      </c>
      <c r="BL132" s="16" t="s">
        <v>1134</v>
      </c>
      <c r="BM132" s="16" t="s">
        <v>1134</v>
      </c>
      <c r="BN132" s="16" t="s">
        <v>1134</v>
      </c>
      <c r="BO132" s="16" t="s">
        <v>1134</v>
      </c>
      <c r="BP132" s="16" t="s">
        <v>1134</v>
      </c>
      <c r="BQ132" s="16" t="s">
        <v>1134</v>
      </c>
      <c r="BR132" s="16" t="s">
        <v>1134</v>
      </c>
      <c r="BS132" s="16" t="s">
        <v>1134</v>
      </c>
      <c r="BT132" s="16" t="s">
        <v>1134</v>
      </c>
      <c r="BU132" s="16" t="s">
        <v>1134</v>
      </c>
      <c r="BV132" s="16" t="s">
        <v>1134</v>
      </c>
      <c r="BW132" s="16" t="s">
        <v>1134</v>
      </c>
      <c r="BX132" s="16" t="s">
        <v>1134</v>
      </c>
      <c r="BY132" s="16" t="s">
        <v>1134</v>
      </c>
      <c r="BZ132" s="16" t="s">
        <v>1134</v>
      </c>
      <c r="CA132" s="16" t="s">
        <v>1134</v>
      </c>
      <c r="CB132" s="16" t="s">
        <v>1134</v>
      </c>
      <c r="CC132" s="16" t="s">
        <v>1134</v>
      </c>
      <c r="CD132" s="16" t="s">
        <v>1134</v>
      </c>
      <c r="CE132" s="16" t="s">
        <v>1134</v>
      </c>
      <c r="CF132" s="16" t="s">
        <v>1134</v>
      </c>
      <c r="CG132" s="16" t="s">
        <v>1134</v>
      </c>
      <c r="CH132" s="16" t="s">
        <v>1134</v>
      </c>
      <c r="CI132" s="16" t="s">
        <v>1134</v>
      </c>
      <c r="CJ132" s="16" t="s">
        <v>1134</v>
      </c>
      <c r="CK132" s="16" t="s">
        <v>1134</v>
      </c>
      <c r="CL132" s="16" t="s">
        <v>1134</v>
      </c>
      <c r="CM132" s="16" t="s">
        <v>1134</v>
      </c>
      <c r="CN132" s="16" t="s">
        <v>1134</v>
      </c>
      <c r="CO132" s="16" t="s">
        <v>1134</v>
      </c>
      <c r="CP132" s="16" t="s">
        <v>1134</v>
      </c>
      <c r="CQ132" s="16" t="s">
        <v>1134</v>
      </c>
      <c r="CR132" s="16" t="s">
        <v>1134</v>
      </c>
      <c r="CS132" s="16" t="s">
        <v>1134</v>
      </c>
      <c r="CT132" s="16" t="s">
        <v>1134</v>
      </c>
      <c r="CU132" s="16" t="s">
        <v>1134</v>
      </c>
      <c r="CV132" s="16" t="s">
        <v>1134</v>
      </c>
      <c r="CW132" s="16" t="s">
        <v>1134</v>
      </c>
      <c r="CX132" s="16" t="s">
        <v>1134</v>
      </c>
      <c r="CY132" s="16" t="s">
        <v>1134</v>
      </c>
      <c r="CZ132" s="16" t="s">
        <v>1134</v>
      </c>
      <c r="DA132" s="16" t="s">
        <v>1134</v>
      </c>
      <c r="DB132" s="16" t="s">
        <v>1134</v>
      </c>
      <c r="DC132" s="16" t="s">
        <v>1134</v>
      </c>
      <c r="DD132" s="16" t="s">
        <v>1134</v>
      </c>
      <c r="DE132" s="16" t="s">
        <v>1134</v>
      </c>
      <c r="DF132" s="16" t="s">
        <v>1134</v>
      </c>
      <c r="DG132" s="16" t="s">
        <v>1134</v>
      </c>
      <c r="DH132" s="16" t="s">
        <v>1134</v>
      </c>
      <c r="DI132" s="16" t="s">
        <v>1134</v>
      </c>
      <c r="DJ132" s="16" t="s">
        <v>1134</v>
      </c>
      <c r="DK132" s="16" t="s">
        <v>1134</v>
      </c>
      <c r="DL132" s="16" t="s">
        <v>1134</v>
      </c>
      <c r="DM132" s="16" t="s">
        <v>1134</v>
      </c>
      <c r="DN132" s="16" t="s">
        <v>1134</v>
      </c>
      <c r="DO132" s="16" t="s">
        <v>1134</v>
      </c>
      <c r="DP132" s="16" t="s">
        <v>1134</v>
      </c>
      <c r="DQ132" s="16" t="s">
        <v>1134</v>
      </c>
      <c r="DR132" s="16" t="s">
        <v>1134</v>
      </c>
      <c r="DS132" s="16" t="s">
        <v>1134</v>
      </c>
      <c r="DT132" s="16" t="s">
        <v>1134</v>
      </c>
      <c r="DU132" s="16" t="s">
        <v>1134</v>
      </c>
      <c r="DV132" s="16" t="s">
        <v>1134</v>
      </c>
      <c r="DW132" s="16" t="s">
        <v>1134</v>
      </c>
      <c r="DX132" s="16" t="s">
        <v>1134</v>
      </c>
      <c r="DY132" s="16" t="s">
        <v>1134</v>
      </c>
      <c r="DZ132" s="16" t="s">
        <v>1134</v>
      </c>
      <c r="EA132" s="16" t="s">
        <v>1134</v>
      </c>
      <c r="EB132" s="16" t="s">
        <v>1134</v>
      </c>
      <c r="EC132" s="16" t="s">
        <v>1134</v>
      </c>
      <c r="ED132" s="16" t="s">
        <v>1134</v>
      </c>
      <c r="EE132" s="16" t="s">
        <v>1134</v>
      </c>
      <c r="EF132" s="16" t="s">
        <v>1134</v>
      </c>
      <c r="EG132" s="16" t="s">
        <v>1134</v>
      </c>
      <c r="EH132" s="16" t="s">
        <v>1134</v>
      </c>
      <c r="EI132" s="16">
        <v>84.39</v>
      </c>
      <c r="EJ132" s="16" t="s">
        <v>1134</v>
      </c>
      <c r="EK132" s="16" t="s">
        <v>1134</v>
      </c>
      <c r="EL132" s="16" t="s">
        <v>1134</v>
      </c>
      <c r="EM132" s="16" t="s">
        <v>1134</v>
      </c>
      <c r="EN132" s="16" t="s">
        <v>1134</v>
      </c>
      <c r="EO132" s="16" t="s">
        <v>1134</v>
      </c>
      <c r="EP132" s="16" t="s">
        <v>1134</v>
      </c>
      <c r="EQ132" s="16" t="s">
        <v>1134</v>
      </c>
      <c r="ER132" s="16" t="s">
        <v>1134</v>
      </c>
      <c r="ES132" s="16" t="s">
        <v>1134</v>
      </c>
      <c r="ET132" s="16" t="s">
        <v>1134</v>
      </c>
      <c r="EU132" s="16" t="s">
        <v>1134</v>
      </c>
      <c r="EV132" s="16" t="s">
        <v>1134</v>
      </c>
      <c r="EW132" s="16" t="s">
        <v>1134</v>
      </c>
      <c r="EX132" s="16" t="s">
        <v>1134</v>
      </c>
      <c r="EY132" s="16" t="s">
        <v>1134</v>
      </c>
      <c r="EZ132" s="16" t="s">
        <v>1134</v>
      </c>
      <c r="FA132" s="16" t="s">
        <v>1134</v>
      </c>
      <c r="FB132" s="16" t="s">
        <v>1134</v>
      </c>
      <c r="FC132" s="16" t="s">
        <v>1134</v>
      </c>
      <c r="FD132" s="16" t="s">
        <v>1134</v>
      </c>
      <c r="FE132" s="16" t="s">
        <v>1134</v>
      </c>
      <c r="FF132" s="16" t="s">
        <v>1134</v>
      </c>
      <c r="FG132" s="16" t="s">
        <v>1134</v>
      </c>
      <c r="FH132" s="16" t="s">
        <v>1134</v>
      </c>
      <c r="FI132" s="16" t="s">
        <v>1134</v>
      </c>
      <c r="FJ132" s="16" t="s">
        <v>1134</v>
      </c>
      <c r="FK132" s="16" t="s">
        <v>1134</v>
      </c>
      <c r="FL132" s="16" t="s">
        <v>1134</v>
      </c>
      <c r="FM132" s="16" t="s">
        <v>1134</v>
      </c>
      <c r="FN132" s="16" t="s">
        <v>1134</v>
      </c>
      <c r="FO132" s="16" t="s">
        <v>1134</v>
      </c>
      <c r="FP132" s="16" t="s">
        <v>1134</v>
      </c>
      <c r="FQ132" s="16" t="s">
        <v>1134</v>
      </c>
      <c r="FR132" s="16" t="s">
        <v>1134</v>
      </c>
      <c r="FS132" s="16" t="s">
        <v>1134</v>
      </c>
      <c r="FT132" s="16" t="s">
        <v>1134</v>
      </c>
      <c r="FU132" s="16" t="s">
        <v>1134</v>
      </c>
      <c r="FV132" s="16" t="s">
        <v>1134</v>
      </c>
      <c r="FW132" s="16" t="s">
        <v>1134</v>
      </c>
      <c r="FX132" s="16" t="s">
        <v>1134</v>
      </c>
      <c r="FY132" s="16" t="s">
        <v>1134</v>
      </c>
      <c r="FZ132" s="16" t="s">
        <v>1134</v>
      </c>
      <c r="GA132" s="16" t="s">
        <v>1134</v>
      </c>
      <c r="GB132" s="16" t="s">
        <v>1134</v>
      </c>
      <c r="GC132" s="16" t="s">
        <v>1134</v>
      </c>
      <c r="GD132" s="16" t="s">
        <v>1134</v>
      </c>
      <c r="GE132" s="16" t="s">
        <v>1134</v>
      </c>
      <c r="GF132" s="16" t="s">
        <v>1134</v>
      </c>
      <c r="GG132" s="16" t="s">
        <v>1134</v>
      </c>
      <c r="GH132" s="16" t="s">
        <v>1134</v>
      </c>
      <c r="GI132" s="16" t="s">
        <v>1134</v>
      </c>
      <c r="GJ132" s="16" t="s">
        <v>1134</v>
      </c>
      <c r="GK132" s="16" t="s">
        <v>1134</v>
      </c>
      <c r="GL132" s="16" t="s">
        <v>1134</v>
      </c>
      <c r="GM132" s="16" t="s">
        <v>1134</v>
      </c>
      <c r="GN132" s="16" t="s">
        <v>1134</v>
      </c>
      <c r="GO132" s="16" t="s">
        <v>1134</v>
      </c>
      <c r="GP132" s="16" t="s">
        <v>1134</v>
      </c>
      <c r="GQ132" s="16" t="s">
        <v>1134</v>
      </c>
      <c r="GR132" s="16" t="s">
        <v>1134</v>
      </c>
      <c r="GS132" s="16" t="s">
        <v>1134</v>
      </c>
      <c r="GT132" s="16" t="s">
        <v>1134</v>
      </c>
      <c r="GU132" s="16" t="s">
        <v>1134</v>
      </c>
      <c r="GV132" s="16" t="s">
        <v>1134</v>
      </c>
      <c r="GW132" s="16" t="s">
        <v>1134</v>
      </c>
      <c r="GX132" s="16" t="s">
        <v>1134</v>
      </c>
      <c r="GY132" s="16" t="s">
        <v>1134</v>
      </c>
      <c r="GZ132" s="16" t="s">
        <v>1134</v>
      </c>
      <c r="HA132" s="16" t="s">
        <v>1134</v>
      </c>
      <c r="HB132" s="16" t="s">
        <v>1134</v>
      </c>
      <c r="HC132" s="16" t="s">
        <v>1134</v>
      </c>
      <c r="HD132" s="16" t="s">
        <v>1134</v>
      </c>
      <c r="HE132" s="16" t="s">
        <v>1134</v>
      </c>
      <c r="HF132" s="16" t="s">
        <v>1134</v>
      </c>
      <c r="HG132" s="16" t="s">
        <v>1134</v>
      </c>
      <c r="HH132" s="16" t="s">
        <v>1134</v>
      </c>
      <c r="HI132" s="16" t="s">
        <v>1134</v>
      </c>
      <c r="HJ132" s="16" t="s">
        <v>1134</v>
      </c>
      <c r="HK132" s="16" t="s">
        <v>1134</v>
      </c>
      <c r="HL132" s="16" t="s">
        <v>1134</v>
      </c>
      <c r="HM132" s="16" t="s">
        <v>1134</v>
      </c>
      <c r="HN132" s="16" t="s">
        <v>1134</v>
      </c>
      <c r="HO132" s="16" t="s">
        <v>1134</v>
      </c>
      <c r="HP132" s="16" t="s">
        <v>1134</v>
      </c>
      <c r="HQ132" s="16" t="s">
        <v>1134</v>
      </c>
      <c r="HR132" s="16" t="s">
        <v>1134</v>
      </c>
      <c r="HS132" s="16" t="s">
        <v>1134</v>
      </c>
      <c r="HT132" s="16" t="s">
        <v>1134</v>
      </c>
      <c r="HU132" s="16" t="s">
        <v>1134</v>
      </c>
      <c r="HV132" s="16" t="s">
        <v>1134</v>
      </c>
      <c r="HW132" s="16" t="s">
        <v>1134</v>
      </c>
      <c r="HX132" s="16" t="s">
        <v>1134</v>
      </c>
      <c r="HY132" s="16" t="s">
        <v>1134</v>
      </c>
      <c r="HZ132" s="16" t="s">
        <v>1134</v>
      </c>
      <c r="IA132" s="16" t="s">
        <v>1134</v>
      </c>
      <c r="IB132" s="16" t="s">
        <v>1134</v>
      </c>
      <c r="IC132" s="16" t="s">
        <v>1134</v>
      </c>
      <c r="ID132" s="16" t="s">
        <v>1134</v>
      </c>
      <c r="IE132" s="16" t="s">
        <v>1134</v>
      </c>
      <c r="IF132" s="16" t="s">
        <v>1134</v>
      </c>
      <c r="IG132" s="16" t="s">
        <v>1134</v>
      </c>
      <c r="IH132" s="16" t="s">
        <v>1134</v>
      </c>
      <c r="II132" s="16" t="s">
        <v>1134</v>
      </c>
      <c r="IJ132" s="16" t="s">
        <v>1134</v>
      </c>
      <c r="IK132" s="16" t="s">
        <v>1134</v>
      </c>
      <c r="IL132" s="16" t="s">
        <v>1134</v>
      </c>
      <c r="IM132" s="16" t="s">
        <v>1134</v>
      </c>
      <c r="IN132" s="16" t="s">
        <v>1134</v>
      </c>
    </row>
    <row r="133" spans="3:248" ht="16.5" thickBot="1">
      <c r="C133" s="14" t="s">
        <v>757</v>
      </c>
      <c r="D133" s="14" t="s">
        <v>758</v>
      </c>
      <c r="E133" s="15" t="s">
        <v>201</v>
      </c>
      <c r="F133" s="16" t="s">
        <v>1134</v>
      </c>
      <c r="G133" s="16" t="s">
        <v>1134</v>
      </c>
      <c r="H133" s="16" t="s">
        <v>1134</v>
      </c>
      <c r="I133" s="16" t="s">
        <v>1134</v>
      </c>
      <c r="J133" s="16" t="s">
        <v>1134</v>
      </c>
      <c r="K133" s="16" t="s">
        <v>1134</v>
      </c>
      <c r="L133" s="16" t="s">
        <v>1134</v>
      </c>
      <c r="M133" s="16" t="s">
        <v>1134</v>
      </c>
      <c r="N133" s="16" t="s">
        <v>1134</v>
      </c>
      <c r="O133" s="16" t="s">
        <v>1134</v>
      </c>
      <c r="P133" s="16" t="s">
        <v>1134</v>
      </c>
      <c r="Q133" s="16" t="s">
        <v>1134</v>
      </c>
      <c r="R133" s="16" t="s">
        <v>1134</v>
      </c>
      <c r="S133" s="16" t="s">
        <v>1134</v>
      </c>
      <c r="T133" s="16" t="s">
        <v>1134</v>
      </c>
      <c r="U133" s="16" t="s">
        <v>1134</v>
      </c>
      <c r="V133" s="16" t="s">
        <v>1134</v>
      </c>
      <c r="W133" s="16" t="s">
        <v>1134</v>
      </c>
      <c r="X133" s="16" t="s">
        <v>1134</v>
      </c>
      <c r="Y133" s="16" t="s">
        <v>1134</v>
      </c>
      <c r="Z133" s="16" t="s">
        <v>1134</v>
      </c>
      <c r="AA133" s="16" t="s">
        <v>1134</v>
      </c>
      <c r="AB133" s="16" t="s">
        <v>1134</v>
      </c>
      <c r="AC133" s="16" t="s">
        <v>1134</v>
      </c>
      <c r="AD133" s="16" t="s">
        <v>1134</v>
      </c>
      <c r="AE133" s="16" t="s">
        <v>1134</v>
      </c>
      <c r="AF133" s="16" t="s">
        <v>1134</v>
      </c>
      <c r="AG133" s="16" t="s">
        <v>1134</v>
      </c>
      <c r="AH133" s="16" t="s">
        <v>1134</v>
      </c>
      <c r="AI133" s="16" t="s">
        <v>1134</v>
      </c>
      <c r="AJ133" s="16" t="s">
        <v>1134</v>
      </c>
      <c r="AK133" s="16" t="s">
        <v>1134</v>
      </c>
      <c r="AL133" s="16" t="s">
        <v>1134</v>
      </c>
      <c r="AM133" s="16" t="s">
        <v>1134</v>
      </c>
      <c r="AN133" s="16" t="s">
        <v>1134</v>
      </c>
      <c r="AO133" s="16" t="s">
        <v>1134</v>
      </c>
      <c r="AP133" s="16" t="s">
        <v>1134</v>
      </c>
      <c r="AQ133" s="16" t="s">
        <v>1134</v>
      </c>
      <c r="AR133" s="16" t="s">
        <v>1134</v>
      </c>
      <c r="AS133" s="16" t="s">
        <v>1134</v>
      </c>
      <c r="AT133" s="16" t="s">
        <v>1134</v>
      </c>
      <c r="AU133" s="16" t="s">
        <v>1134</v>
      </c>
      <c r="AV133" s="16" t="s">
        <v>1134</v>
      </c>
      <c r="AW133" s="16" t="s">
        <v>1134</v>
      </c>
      <c r="AX133" s="16" t="s">
        <v>1134</v>
      </c>
      <c r="AY133" s="16" t="s">
        <v>1134</v>
      </c>
      <c r="AZ133" s="16" t="s">
        <v>1134</v>
      </c>
      <c r="BA133" s="16" t="s">
        <v>1134</v>
      </c>
      <c r="BB133" s="16">
        <v>401.99</v>
      </c>
      <c r="BC133" s="16" t="s">
        <v>1134</v>
      </c>
      <c r="BD133" s="16" t="s">
        <v>1134</v>
      </c>
      <c r="BE133" s="16" t="s">
        <v>1134</v>
      </c>
      <c r="BF133" s="16" t="s">
        <v>1134</v>
      </c>
      <c r="BG133" s="16" t="s">
        <v>1134</v>
      </c>
      <c r="BH133" s="16" t="s">
        <v>1134</v>
      </c>
      <c r="BI133" s="16" t="s">
        <v>1134</v>
      </c>
      <c r="BJ133" s="16" t="s">
        <v>1134</v>
      </c>
      <c r="BK133" s="16" t="s">
        <v>1134</v>
      </c>
      <c r="BL133" s="16" t="s">
        <v>1134</v>
      </c>
      <c r="BM133" s="16" t="s">
        <v>1134</v>
      </c>
      <c r="BN133" s="16" t="s">
        <v>1134</v>
      </c>
      <c r="BO133" s="16" t="s">
        <v>1134</v>
      </c>
      <c r="BP133" s="16" t="s">
        <v>1134</v>
      </c>
      <c r="BQ133" s="16" t="s">
        <v>1134</v>
      </c>
      <c r="BR133" s="16" t="s">
        <v>1134</v>
      </c>
      <c r="BS133" s="16" t="s">
        <v>1134</v>
      </c>
      <c r="BT133" s="16" t="s">
        <v>1134</v>
      </c>
      <c r="BU133" s="16" t="s">
        <v>1134</v>
      </c>
      <c r="BV133" s="16" t="s">
        <v>1134</v>
      </c>
      <c r="BW133" s="16" t="s">
        <v>1134</v>
      </c>
      <c r="BX133" s="16" t="s">
        <v>1134</v>
      </c>
      <c r="BY133" s="16" t="s">
        <v>1134</v>
      </c>
      <c r="BZ133" s="16" t="s">
        <v>1134</v>
      </c>
      <c r="CA133" s="16" t="s">
        <v>1134</v>
      </c>
      <c r="CB133" s="16" t="s">
        <v>1134</v>
      </c>
      <c r="CC133" s="16" t="s">
        <v>1134</v>
      </c>
      <c r="CD133" s="16" t="s">
        <v>1134</v>
      </c>
      <c r="CE133" s="16" t="s">
        <v>1134</v>
      </c>
      <c r="CF133" s="16" t="s">
        <v>1134</v>
      </c>
      <c r="CG133" s="16" t="s">
        <v>1134</v>
      </c>
      <c r="CH133" s="16" t="s">
        <v>1134</v>
      </c>
      <c r="CI133" s="16" t="s">
        <v>1134</v>
      </c>
      <c r="CJ133" s="16" t="s">
        <v>1134</v>
      </c>
      <c r="CK133" s="16" t="s">
        <v>1134</v>
      </c>
      <c r="CL133" s="16" t="s">
        <v>1134</v>
      </c>
      <c r="CM133" s="16" t="s">
        <v>1134</v>
      </c>
      <c r="CN133" s="16" t="s">
        <v>1134</v>
      </c>
      <c r="CO133" s="16" t="s">
        <v>1134</v>
      </c>
      <c r="CP133" s="16" t="s">
        <v>1134</v>
      </c>
      <c r="CQ133" s="16" t="s">
        <v>1134</v>
      </c>
      <c r="CR133" s="16" t="s">
        <v>1134</v>
      </c>
      <c r="CS133" s="16" t="s">
        <v>1134</v>
      </c>
      <c r="CT133" s="16" t="s">
        <v>1134</v>
      </c>
      <c r="CU133" s="16" t="s">
        <v>1134</v>
      </c>
      <c r="CV133" s="16" t="s">
        <v>1134</v>
      </c>
      <c r="CW133" s="16" t="s">
        <v>1134</v>
      </c>
      <c r="CX133" s="16" t="s">
        <v>1134</v>
      </c>
      <c r="CY133" s="16" t="s">
        <v>1134</v>
      </c>
      <c r="CZ133" s="16" t="s">
        <v>1134</v>
      </c>
      <c r="DA133" s="16" t="s">
        <v>1134</v>
      </c>
      <c r="DB133" s="16" t="s">
        <v>1134</v>
      </c>
      <c r="DC133" s="16" t="s">
        <v>1134</v>
      </c>
      <c r="DD133" s="16" t="s">
        <v>1134</v>
      </c>
      <c r="DE133" s="16" t="s">
        <v>1134</v>
      </c>
      <c r="DF133" s="16" t="s">
        <v>1134</v>
      </c>
      <c r="DG133" s="16" t="s">
        <v>1134</v>
      </c>
      <c r="DH133" s="16" t="s">
        <v>1134</v>
      </c>
      <c r="DI133" s="16" t="s">
        <v>1134</v>
      </c>
      <c r="DJ133" s="16" t="s">
        <v>1134</v>
      </c>
      <c r="DK133" s="16" t="s">
        <v>1134</v>
      </c>
      <c r="DL133" s="16" t="s">
        <v>1134</v>
      </c>
      <c r="DM133" s="16" t="s">
        <v>1134</v>
      </c>
      <c r="DN133" s="16" t="s">
        <v>1134</v>
      </c>
      <c r="DO133" s="16" t="s">
        <v>1134</v>
      </c>
      <c r="DP133" s="16" t="s">
        <v>1134</v>
      </c>
      <c r="DQ133" s="16" t="s">
        <v>1134</v>
      </c>
      <c r="DR133" s="16" t="s">
        <v>1134</v>
      </c>
      <c r="DS133" s="16" t="s">
        <v>1134</v>
      </c>
      <c r="DT133" s="16" t="s">
        <v>1134</v>
      </c>
      <c r="DU133" s="16" t="s">
        <v>1134</v>
      </c>
      <c r="DV133" s="16" t="s">
        <v>1134</v>
      </c>
      <c r="DW133" s="16" t="s">
        <v>1134</v>
      </c>
      <c r="DX133" s="16" t="s">
        <v>1134</v>
      </c>
      <c r="DY133" s="16" t="s">
        <v>1134</v>
      </c>
      <c r="DZ133" s="16" t="s">
        <v>1134</v>
      </c>
      <c r="EA133" s="16" t="s">
        <v>1134</v>
      </c>
      <c r="EB133" s="16" t="s">
        <v>1134</v>
      </c>
      <c r="EC133" s="16" t="s">
        <v>1134</v>
      </c>
      <c r="ED133" s="16" t="s">
        <v>1134</v>
      </c>
      <c r="EE133" s="16" t="s">
        <v>1134</v>
      </c>
      <c r="EF133" s="16" t="s">
        <v>1134</v>
      </c>
      <c r="EG133" s="16" t="s">
        <v>1134</v>
      </c>
      <c r="EH133" s="16" t="s">
        <v>1134</v>
      </c>
      <c r="EI133" s="16" t="s">
        <v>1134</v>
      </c>
      <c r="EJ133" s="16" t="s">
        <v>1134</v>
      </c>
      <c r="EK133" s="16" t="s">
        <v>1134</v>
      </c>
      <c r="EL133" s="16" t="s">
        <v>1134</v>
      </c>
      <c r="EM133" s="16" t="s">
        <v>1134</v>
      </c>
      <c r="EN133" s="16" t="s">
        <v>1134</v>
      </c>
      <c r="EO133" s="16" t="s">
        <v>1134</v>
      </c>
      <c r="EP133" s="16" t="s">
        <v>1134</v>
      </c>
      <c r="EQ133" s="16" t="s">
        <v>1134</v>
      </c>
      <c r="ER133" s="16" t="s">
        <v>1134</v>
      </c>
      <c r="ES133" s="16" t="s">
        <v>1134</v>
      </c>
      <c r="ET133" s="16" t="s">
        <v>1134</v>
      </c>
      <c r="EU133" s="16" t="s">
        <v>1134</v>
      </c>
      <c r="EV133" s="16" t="s">
        <v>1134</v>
      </c>
      <c r="EW133" s="16" t="s">
        <v>1134</v>
      </c>
      <c r="EX133" s="16" t="s">
        <v>1134</v>
      </c>
      <c r="EY133" s="16" t="s">
        <v>1134</v>
      </c>
      <c r="EZ133" s="16" t="s">
        <v>1134</v>
      </c>
      <c r="FA133" s="16" t="s">
        <v>1134</v>
      </c>
      <c r="FB133" s="16" t="s">
        <v>1134</v>
      </c>
      <c r="FC133" s="16" t="s">
        <v>1134</v>
      </c>
      <c r="FD133" s="16" t="s">
        <v>1134</v>
      </c>
      <c r="FE133" s="16" t="s">
        <v>1134</v>
      </c>
      <c r="FF133" s="16" t="s">
        <v>1134</v>
      </c>
      <c r="FG133" s="16" t="s">
        <v>1134</v>
      </c>
      <c r="FH133" s="16" t="s">
        <v>1134</v>
      </c>
      <c r="FI133" s="16" t="s">
        <v>1134</v>
      </c>
      <c r="FJ133" s="16" t="s">
        <v>1134</v>
      </c>
      <c r="FK133" s="16" t="s">
        <v>1134</v>
      </c>
      <c r="FL133" s="16" t="s">
        <v>1134</v>
      </c>
      <c r="FM133" s="16" t="s">
        <v>1134</v>
      </c>
      <c r="FN133" s="16" t="s">
        <v>1134</v>
      </c>
      <c r="FO133" s="16" t="s">
        <v>1134</v>
      </c>
      <c r="FP133" s="16" t="s">
        <v>1134</v>
      </c>
      <c r="FQ133" s="16" t="s">
        <v>1134</v>
      </c>
      <c r="FR133" s="16" t="s">
        <v>1134</v>
      </c>
      <c r="FS133" s="16" t="s">
        <v>1134</v>
      </c>
      <c r="FT133" s="16" t="s">
        <v>1134</v>
      </c>
      <c r="FU133" s="16" t="s">
        <v>1134</v>
      </c>
      <c r="FV133" s="16" t="s">
        <v>1134</v>
      </c>
      <c r="FW133" s="16" t="s">
        <v>1134</v>
      </c>
      <c r="FX133" s="16" t="s">
        <v>1134</v>
      </c>
      <c r="FY133" s="16" t="s">
        <v>1134</v>
      </c>
      <c r="FZ133" s="16" t="s">
        <v>1134</v>
      </c>
      <c r="GA133" s="16" t="s">
        <v>1134</v>
      </c>
      <c r="GB133" s="16" t="s">
        <v>1134</v>
      </c>
      <c r="GC133" s="16" t="s">
        <v>1134</v>
      </c>
      <c r="GD133" s="16" t="s">
        <v>1134</v>
      </c>
      <c r="GE133" s="16" t="s">
        <v>1134</v>
      </c>
      <c r="GF133" s="16" t="s">
        <v>1134</v>
      </c>
      <c r="GG133" s="16" t="s">
        <v>1134</v>
      </c>
      <c r="GH133" s="16" t="s">
        <v>1134</v>
      </c>
      <c r="GI133" s="16" t="s">
        <v>1134</v>
      </c>
      <c r="GJ133" s="16" t="s">
        <v>1134</v>
      </c>
      <c r="GK133" s="16" t="s">
        <v>1134</v>
      </c>
      <c r="GL133" s="16" t="s">
        <v>1134</v>
      </c>
      <c r="GM133" s="16" t="s">
        <v>1134</v>
      </c>
      <c r="GN133" s="16" t="s">
        <v>1134</v>
      </c>
      <c r="GO133" s="16" t="s">
        <v>1134</v>
      </c>
      <c r="GP133" s="16" t="s">
        <v>1134</v>
      </c>
      <c r="GQ133" s="16" t="s">
        <v>1134</v>
      </c>
      <c r="GR133" s="16" t="s">
        <v>1134</v>
      </c>
      <c r="GS133" s="16" t="s">
        <v>1134</v>
      </c>
      <c r="GT133" s="16" t="s">
        <v>1134</v>
      </c>
      <c r="GU133" s="16" t="s">
        <v>1134</v>
      </c>
      <c r="GV133" s="16" t="s">
        <v>1134</v>
      </c>
      <c r="GW133" s="16" t="s">
        <v>1134</v>
      </c>
      <c r="GX133" s="16" t="s">
        <v>1134</v>
      </c>
      <c r="GY133" s="16" t="s">
        <v>1134</v>
      </c>
      <c r="GZ133" s="16" t="s">
        <v>1134</v>
      </c>
      <c r="HA133" s="16" t="s">
        <v>1134</v>
      </c>
      <c r="HB133" s="16" t="s">
        <v>1134</v>
      </c>
      <c r="HC133" s="16" t="s">
        <v>1134</v>
      </c>
      <c r="HD133" s="16" t="s">
        <v>1134</v>
      </c>
      <c r="HE133" s="16" t="s">
        <v>1134</v>
      </c>
      <c r="HF133" s="16" t="s">
        <v>1134</v>
      </c>
      <c r="HG133" s="16" t="s">
        <v>1134</v>
      </c>
      <c r="HH133" s="16" t="s">
        <v>1134</v>
      </c>
      <c r="HI133" s="16" t="s">
        <v>1134</v>
      </c>
      <c r="HJ133" s="16" t="s">
        <v>1134</v>
      </c>
      <c r="HK133" s="16" t="s">
        <v>1134</v>
      </c>
      <c r="HL133" s="16" t="s">
        <v>1134</v>
      </c>
      <c r="HM133" s="16" t="s">
        <v>1134</v>
      </c>
      <c r="HN133" s="16" t="s">
        <v>1134</v>
      </c>
      <c r="HO133" s="16" t="s">
        <v>1134</v>
      </c>
      <c r="HP133" s="16" t="s">
        <v>1134</v>
      </c>
      <c r="HQ133" s="16" t="s">
        <v>1134</v>
      </c>
      <c r="HR133" s="16" t="s">
        <v>1134</v>
      </c>
      <c r="HS133" s="16" t="s">
        <v>1134</v>
      </c>
      <c r="HT133" s="16" t="s">
        <v>1134</v>
      </c>
      <c r="HU133" s="16" t="s">
        <v>1134</v>
      </c>
      <c r="HV133" s="16" t="s">
        <v>1134</v>
      </c>
      <c r="HW133" s="16" t="s">
        <v>1134</v>
      </c>
      <c r="HX133" s="16" t="s">
        <v>1134</v>
      </c>
      <c r="HY133" s="16" t="s">
        <v>1134</v>
      </c>
      <c r="HZ133" s="16" t="s">
        <v>1134</v>
      </c>
      <c r="IA133" s="16" t="s">
        <v>1134</v>
      </c>
      <c r="IB133" s="16" t="s">
        <v>1134</v>
      </c>
      <c r="IC133" s="16" t="s">
        <v>1134</v>
      </c>
      <c r="ID133" s="16" t="s">
        <v>1134</v>
      </c>
      <c r="IE133" s="16" t="s">
        <v>1134</v>
      </c>
      <c r="IF133" s="16" t="s">
        <v>1134</v>
      </c>
      <c r="IG133" s="16" t="s">
        <v>1134</v>
      </c>
      <c r="IH133" s="16" t="s">
        <v>1134</v>
      </c>
      <c r="II133" s="16" t="s">
        <v>1134</v>
      </c>
      <c r="IJ133" s="16" t="s">
        <v>1134</v>
      </c>
      <c r="IK133" s="16" t="s">
        <v>1134</v>
      </c>
      <c r="IL133" s="16" t="s">
        <v>1134</v>
      </c>
      <c r="IM133" s="16" t="s">
        <v>1134</v>
      </c>
      <c r="IN133" s="16" t="s">
        <v>1134</v>
      </c>
    </row>
    <row r="134" spans="3:248" ht="16.5" thickBot="1">
      <c r="C134" s="14" t="s">
        <v>759</v>
      </c>
      <c r="D134" s="14" t="s">
        <v>760</v>
      </c>
      <c r="E134" s="15" t="s">
        <v>201</v>
      </c>
      <c r="F134" s="16" t="s">
        <v>1134</v>
      </c>
      <c r="G134" s="16">
        <v>3.8208500000000005</v>
      </c>
      <c r="H134" s="16">
        <v>3.860835639534884</v>
      </c>
      <c r="I134" s="16" t="s">
        <v>1134</v>
      </c>
      <c r="J134" s="16" t="s">
        <v>1134</v>
      </c>
      <c r="K134" s="16">
        <v>3.9722492934782596</v>
      </c>
      <c r="L134" s="16" t="s">
        <v>1134</v>
      </c>
      <c r="M134" s="16">
        <v>3.8800050000000001</v>
      </c>
      <c r="N134" s="16" t="s">
        <v>1134</v>
      </c>
      <c r="O134" s="16">
        <v>3.7451902140186917</v>
      </c>
      <c r="P134" s="16" t="s">
        <v>1134</v>
      </c>
      <c r="Q134" s="16" t="s">
        <v>1134</v>
      </c>
      <c r="R134" s="16">
        <v>3.6519244444444445</v>
      </c>
      <c r="S134" s="16">
        <v>3.5877009999999907</v>
      </c>
      <c r="T134" s="16" t="s">
        <v>1134</v>
      </c>
      <c r="U134" s="16">
        <v>3.7520280000000001</v>
      </c>
      <c r="V134" s="16">
        <v>3.7404871304347824</v>
      </c>
      <c r="W134" s="16" t="s">
        <v>1134</v>
      </c>
      <c r="X134" s="16" t="s">
        <v>1134</v>
      </c>
      <c r="Y134" s="16" t="s">
        <v>1134</v>
      </c>
      <c r="Z134" s="16">
        <v>3.7675113507246376</v>
      </c>
      <c r="AA134" s="16">
        <v>3.6564659999999995</v>
      </c>
      <c r="AB134" s="16">
        <v>3.5130209999999997</v>
      </c>
      <c r="AC134" s="16">
        <v>3.656664987012987</v>
      </c>
      <c r="AD134" s="16" t="s">
        <v>1134</v>
      </c>
      <c r="AE134" s="16" t="s">
        <v>1134</v>
      </c>
      <c r="AF134" s="16">
        <v>3.549974653846141</v>
      </c>
      <c r="AG134" s="16">
        <v>3.5081800000000003</v>
      </c>
      <c r="AH134" s="16">
        <v>3.5133300000000003</v>
      </c>
      <c r="AI134" s="16">
        <v>3.5660028641975314</v>
      </c>
      <c r="AJ134" s="16">
        <v>3.4151504615384614</v>
      </c>
      <c r="AK134" s="16" t="s">
        <v>1134</v>
      </c>
      <c r="AL134" s="16" t="s">
        <v>1134</v>
      </c>
      <c r="AM134" s="16">
        <v>3.106479205128196</v>
      </c>
      <c r="AN134" s="16">
        <v>3.0879000000000003</v>
      </c>
      <c r="AO134" s="16">
        <v>3.6561291654120835</v>
      </c>
      <c r="AP134" s="16">
        <v>3.7619505000000002</v>
      </c>
      <c r="AQ134" s="16">
        <v>3.0025055848623854</v>
      </c>
      <c r="AR134" s="16" t="s">
        <v>1134</v>
      </c>
      <c r="AS134" s="16" t="s">
        <v>1134</v>
      </c>
      <c r="AT134" s="16">
        <v>3.05091</v>
      </c>
      <c r="AU134" s="16">
        <v>2.7425202187499997</v>
      </c>
      <c r="AV134" s="16">
        <v>2.6458898536585362</v>
      </c>
      <c r="AW134" s="16">
        <v>2.7304925033112584</v>
      </c>
      <c r="AX134" s="16">
        <v>2.6442460196671704</v>
      </c>
      <c r="AY134" s="16" t="s">
        <v>1134</v>
      </c>
      <c r="AZ134" s="16" t="s">
        <v>1134</v>
      </c>
      <c r="BA134" s="16" t="s">
        <v>1134</v>
      </c>
      <c r="BB134" s="16">
        <v>2.7247216559278344</v>
      </c>
      <c r="BC134" s="16">
        <v>2.7622127617187497</v>
      </c>
      <c r="BD134" s="16">
        <v>2.6739380000000001</v>
      </c>
      <c r="BE134" s="16">
        <v>2.5825172032751866</v>
      </c>
      <c r="BF134" s="16" t="s">
        <v>1134</v>
      </c>
      <c r="BG134" s="16" t="s">
        <v>1134</v>
      </c>
      <c r="BH134" s="16">
        <v>2.493202924802111</v>
      </c>
      <c r="BI134" s="16">
        <v>2.5020840000000004</v>
      </c>
      <c r="BJ134" s="16">
        <v>2.4893627272727272</v>
      </c>
      <c r="BK134" s="16">
        <v>2.4829699999999999</v>
      </c>
      <c r="BL134" s="16">
        <v>2.377699685767098</v>
      </c>
      <c r="BM134" s="16" t="s">
        <v>1134</v>
      </c>
      <c r="BN134" s="16" t="s">
        <v>1134</v>
      </c>
      <c r="BO134" s="16">
        <v>2.3208421321585901</v>
      </c>
      <c r="BP134" s="16">
        <v>2.3136114000000001</v>
      </c>
      <c r="BQ134" s="16">
        <v>2.3996580416666666</v>
      </c>
      <c r="BR134" s="16">
        <v>2.3993759999999997</v>
      </c>
      <c r="BS134" s="16">
        <v>2.3643151612903193</v>
      </c>
      <c r="BT134" s="16" t="s">
        <v>1134</v>
      </c>
      <c r="BU134" s="16" t="s">
        <v>1134</v>
      </c>
      <c r="BV134" s="16">
        <v>2.3116563688212928</v>
      </c>
      <c r="BW134" s="16">
        <v>2.1490216190476188</v>
      </c>
      <c r="BX134" s="16">
        <v>2.1290940356965788</v>
      </c>
      <c r="BY134" s="16">
        <v>2.2356192282430216</v>
      </c>
      <c r="BZ134" s="16">
        <v>2.187368999999979</v>
      </c>
      <c r="CA134" s="16" t="s">
        <v>1134</v>
      </c>
      <c r="CB134" s="16" t="s">
        <v>1134</v>
      </c>
      <c r="CC134" s="16">
        <v>2.3921760000000001</v>
      </c>
      <c r="CD134" s="16">
        <v>2.3057830362514879</v>
      </c>
      <c r="CE134" s="16">
        <v>2.4290430000000001</v>
      </c>
      <c r="CF134" s="16" t="s">
        <v>1134</v>
      </c>
      <c r="CG134" s="16">
        <v>2.5754944000000002</v>
      </c>
      <c r="CH134" s="16" t="s">
        <v>1134</v>
      </c>
      <c r="CI134" s="16" t="s">
        <v>1134</v>
      </c>
      <c r="CJ134" s="16">
        <v>2.6180309039547929</v>
      </c>
      <c r="CK134" s="16">
        <v>2.4404044000000003</v>
      </c>
      <c r="CL134" s="16">
        <v>2.2915373023255809</v>
      </c>
      <c r="CM134" s="16" t="s">
        <v>1134</v>
      </c>
      <c r="CN134" s="16">
        <v>2.2211074267015629</v>
      </c>
      <c r="CO134" s="16" t="s">
        <v>1134</v>
      </c>
      <c r="CP134" s="16" t="s">
        <v>1134</v>
      </c>
      <c r="CQ134" s="16">
        <v>2.1199679999999996</v>
      </c>
      <c r="CR134" s="16">
        <v>2.0672520000000003</v>
      </c>
      <c r="CS134" s="16">
        <v>2.0504216296296298</v>
      </c>
      <c r="CT134" s="16">
        <v>1.7351523356070941</v>
      </c>
      <c r="CU134" s="16">
        <v>1.5356966250000001</v>
      </c>
      <c r="CV134" s="16" t="s">
        <v>1134</v>
      </c>
      <c r="CW134" s="16" t="s">
        <v>1134</v>
      </c>
      <c r="CX134" s="16">
        <v>1.4228953846153849</v>
      </c>
      <c r="CY134" s="16">
        <v>1.5733458888888892</v>
      </c>
      <c r="CZ134" s="16">
        <v>1.5182647123287647</v>
      </c>
      <c r="DA134" s="16">
        <v>1.4725699999999999</v>
      </c>
      <c r="DB134" s="16">
        <v>1.5421649130434778</v>
      </c>
      <c r="DC134" s="16" t="s">
        <v>1134</v>
      </c>
      <c r="DD134" s="16" t="s">
        <v>1134</v>
      </c>
      <c r="DE134" s="16">
        <v>1.6477820432432433</v>
      </c>
      <c r="DF134" s="16">
        <v>1.6044600000000002</v>
      </c>
      <c r="DG134" s="16">
        <v>1.5725547818627377</v>
      </c>
      <c r="DH134" s="16">
        <v>1.6363802999999999</v>
      </c>
      <c r="DI134" s="16" t="s">
        <v>1134</v>
      </c>
      <c r="DJ134" s="16" t="s">
        <v>1134</v>
      </c>
      <c r="DK134" s="16" t="s">
        <v>1134</v>
      </c>
      <c r="DL134" s="16">
        <v>1.5600900000000002</v>
      </c>
      <c r="DM134" s="16">
        <v>1.5835560000000002</v>
      </c>
      <c r="DN134" s="16">
        <v>1.7249131220400673</v>
      </c>
      <c r="DO134" s="16">
        <v>1.9338108554913291</v>
      </c>
      <c r="DP134" s="16">
        <v>1.9018499999999896</v>
      </c>
      <c r="DQ134" s="16" t="s">
        <v>1134</v>
      </c>
      <c r="DR134" s="16" t="s">
        <v>1134</v>
      </c>
      <c r="DS134" s="16">
        <v>1.9243852425742574</v>
      </c>
      <c r="DT134" s="16" t="s">
        <v>1134</v>
      </c>
      <c r="DU134" s="16">
        <v>1.7086720000000002</v>
      </c>
      <c r="DV134" s="16">
        <v>1.7406025159525955</v>
      </c>
      <c r="DW134" s="16">
        <v>1.847202</v>
      </c>
      <c r="DX134" s="16" t="s">
        <v>1134</v>
      </c>
      <c r="DY134" s="16" t="s">
        <v>1134</v>
      </c>
      <c r="DZ134" s="16">
        <v>1.7668683333333335</v>
      </c>
      <c r="EA134" s="16">
        <v>1.7285819999999998</v>
      </c>
      <c r="EB134" s="16" t="s">
        <v>1134</v>
      </c>
      <c r="EC134" s="16" t="s">
        <v>1134</v>
      </c>
      <c r="ED134" s="16">
        <v>1.818751</v>
      </c>
      <c r="EE134" s="16" t="s">
        <v>1134</v>
      </c>
      <c r="EF134" s="16" t="s">
        <v>1134</v>
      </c>
      <c r="EG134" s="16">
        <v>1.831271746223565</v>
      </c>
      <c r="EH134" s="16">
        <v>1.7719582370820668</v>
      </c>
      <c r="EI134" s="16">
        <v>1.8884404685082874</v>
      </c>
      <c r="EJ134" s="16">
        <v>1.6886799999999997</v>
      </c>
      <c r="EK134" s="16">
        <v>1.826006</v>
      </c>
      <c r="EL134" s="16" t="s">
        <v>1134</v>
      </c>
      <c r="EM134" s="16" t="s">
        <v>1134</v>
      </c>
      <c r="EN134" s="16" t="s">
        <v>1134</v>
      </c>
      <c r="EO134" s="16">
        <v>1.8370374130059468</v>
      </c>
      <c r="EP134" s="16">
        <v>1.7712323999999964</v>
      </c>
      <c r="EQ134" s="16">
        <v>1.8278004878048706</v>
      </c>
      <c r="ER134" s="16">
        <v>1.7688687486631016</v>
      </c>
      <c r="ES134" s="16" t="s">
        <v>1134</v>
      </c>
      <c r="ET134" s="16" t="s">
        <v>1134</v>
      </c>
      <c r="EU134" s="16" t="s">
        <v>1134</v>
      </c>
      <c r="EV134" s="16">
        <v>1.894886059322034</v>
      </c>
      <c r="EW134" s="16">
        <v>1.931392</v>
      </c>
      <c r="EX134" s="16">
        <v>1.9002433359946773</v>
      </c>
      <c r="EY134" s="16">
        <v>2.0065530434782608</v>
      </c>
      <c r="EZ134" s="16" t="s">
        <v>1134</v>
      </c>
      <c r="FA134" s="16" t="s">
        <v>1134</v>
      </c>
      <c r="FB134" s="16">
        <v>1.8086519067702556</v>
      </c>
      <c r="FC134" s="16">
        <v>1.949935</v>
      </c>
      <c r="FD134" s="16">
        <v>2.0054237647058826</v>
      </c>
      <c r="FE134" s="16">
        <v>2.025756029411756</v>
      </c>
      <c r="FF134" s="16">
        <v>2.3535083213296395</v>
      </c>
      <c r="FG134" s="16" t="s">
        <v>1134</v>
      </c>
      <c r="FH134" s="16" t="s">
        <v>1134</v>
      </c>
      <c r="FI134" s="16">
        <v>2.6356128699551569</v>
      </c>
      <c r="FJ134" s="16">
        <v>2.6297129374999999</v>
      </c>
      <c r="FK134" s="16" t="s">
        <v>1134</v>
      </c>
      <c r="FL134" s="16" t="s">
        <v>1134</v>
      </c>
      <c r="FM134" s="16" t="s">
        <v>1134</v>
      </c>
      <c r="FN134" s="16" t="s">
        <v>1134</v>
      </c>
      <c r="FO134" s="16" t="s">
        <v>1134</v>
      </c>
      <c r="FP134" s="16" t="s">
        <v>1134</v>
      </c>
      <c r="FQ134" s="16">
        <v>2.5017719999999999</v>
      </c>
      <c r="FR134" s="16">
        <v>2.644101</v>
      </c>
      <c r="FS134" s="16" t="s">
        <v>1134</v>
      </c>
      <c r="FT134" s="16">
        <v>2.5596179999999999</v>
      </c>
      <c r="FU134" s="16" t="s">
        <v>1134</v>
      </c>
      <c r="FV134" s="16" t="s">
        <v>1134</v>
      </c>
      <c r="FW134" s="16" t="s">
        <v>1134</v>
      </c>
      <c r="FX134" s="16" t="s">
        <v>1134</v>
      </c>
      <c r="FY134" s="16">
        <v>2.5700025773195878</v>
      </c>
      <c r="FZ134" s="16">
        <v>2.3276936842105265</v>
      </c>
      <c r="GA134" s="16">
        <v>2.3476503370786515</v>
      </c>
      <c r="GB134" s="16" t="s">
        <v>1134</v>
      </c>
      <c r="GC134" s="16" t="s">
        <v>1134</v>
      </c>
      <c r="GD134" s="16">
        <v>2.0859021599999976</v>
      </c>
      <c r="GE134" s="16">
        <v>2.11560399999999</v>
      </c>
      <c r="GF134" s="16">
        <v>2.133432</v>
      </c>
      <c r="GG134" s="16" t="s">
        <v>1134</v>
      </c>
      <c r="GH134" s="16" t="s">
        <v>1134</v>
      </c>
      <c r="GI134" s="16" t="s">
        <v>1134</v>
      </c>
      <c r="GJ134" s="16" t="s">
        <v>1134</v>
      </c>
      <c r="GK134" s="16">
        <v>2.1651069999999999</v>
      </c>
      <c r="GL134" s="16">
        <v>2.3756799999999996</v>
      </c>
      <c r="GM134" s="16" t="s">
        <v>1134</v>
      </c>
      <c r="GN134" s="16" t="s">
        <v>1134</v>
      </c>
      <c r="GO134" s="16" t="s">
        <v>1134</v>
      </c>
      <c r="GP134" s="16" t="s">
        <v>1134</v>
      </c>
      <c r="GQ134" s="16" t="s">
        <v>1134</v>
      </c>
      <c r="GR134" s="16">
        <v>2.34416</v>
      </c>
      <c r="GS134" s="16">
        <v>2.236148</v>
      </c>
      <c r="GT134" s="16">
        <v>2.2302200000000001</v>
      </c>
      <c r="GU134" s="16">
        <v>2.3192820000000003</v>
      </c>
      <c r="GV134" s="16">
        <v>2.4680083902439023</v>
      </c>
      <c r="GW134" s="16" t="s">
        <v>1134</v>
      </c>
      <c r="GX134" s="16" t="s">
        <v>1134</v>
      </c>
      <c r="GY134" s="16">
        <v>2.9848729323308212</v>
      </c>
      <c r="GZ134" s="16">
        <v>3.5988012522685984</v>
      </c>
      <c r="HA134" s="16">
        <v>5.4032474920069617</v>
      </c>
      <c r="HB134" s="16">
        <v>4.6965605517241382</v>
      </c>
      <c r="HC134" s="16">
        <v>4.2603189566326529</v>
      </c>
      <c r="HD134" s="16" t="s">
        <v>1134</v>
      </c>
      <c r="HE134" s="16" t="s">
        <v>1134</v>
      </c>
      <c r="HF134" s="16">
        <v>4.2108328841059608</v>
      </c>
      <c r="HG134" s="16">
        <v>3.8045135761589401</v>
      </c>
      <c r="HH134" s="16">
        <v>4.2284668016347062</v>
      </c>
      <c r="HI134" s="16" t="s">
        <v>1134</v>
      </c>
      <c r="HJ134" s="16">
        <v>3.6281219999999998</v>
      </c>
      <c r="HK134" s="16" t="s">
        <v>1134</v>
      </c>
      <c r="HL134" s="16">
        <v>3.7668208333333335</v>
      </c>
      <c r="HM134" s="16">
        <v>3.9531360000000002</v>
      </c>
      <c r="HN134" s="16">
        <v>3.8897300000000006</v>
      </c>
      <c r="HO134" s="16">
        <v>4.0175880000000008</v>
      </c>
      <c r="HP134" s="16">
        <v>4.2322859734513276</v>
      </c>
      <c r="HQ134" s="16">
        <v>4.280153125</v>
      </c>
      <c r="HR134" s="16" t="s">
        <v>1134</v>
      </c>
      <c r="HS134" s="16">
        <v>3.9509441536850369</v>
      </c>
      <c r="HT134" s="16">
        <v>3.9067719999999997</v>
      </c>
      <c r="HU134" s="16">
        <v>3.7575518118081179</v>
      </c>
      <c r="HV134" s="16">
        <v>3.8061284375</v>
      </c>
      <c r="HW134" s="16">
        <v>4.0161150000000001</v>
      </c>
      <c r="HX134" s="16">
        <v>4.1073649374999999</v>
      </c>
      <c r="HY134" s="16" t="s">
        <v>1134</v>
      </c>
      <c r="HZ134" s="16">
        <v>4.1390029999999998</v>
      </c>
      <c r="IA134" s="16">
        <v>4.1161083333333339</v>
      </c>
      <c r="IB134" s="16">
        <v>3.6934640000000001</v>
      </c>
      <c r="IC134" s="16" t="s">
        <v>1134</v>
      </c>
      <c r="ID134" s="16" t="s">
        <v>1134</v>
      </c>
      <c r="IE134" s="16">
        <v>3.6544232666666665</v>
      </c>
      <c r="IF134" s="16" t="s">
        <v>1134</v>
      </c>
      <c r="IG134" s="16">
        <v>4.7539913096695052</v>
      </c>
      <c r="IH134" s="16">
        <v>4.7274259900099613</v>
      </c>
      <c r="II134" s="16">
        <v>5.018352650126868</v>
      </c>
      <c r="IJ134" s="16">
        <v>4.9339771428571213</v>
      </c>
      <c r="IK134" s="16">
        <v>4.759002318518518</v>
      </c>
      <c r="IL134" s="16">
        <v>4.6737330000000004</v>
      </c>
      <c r="IM134" s="16" t="s">
        <v>1134</v>
      </c>
      <c r="IN134" s="16" t="s">
        <v>1134</v>
      </c>
    </row>
    <row r="135" spans="3:248" ht="16.5" thickBot="1">
      <c r="C135" s="14" t="s">
        <v>761</v>
      </c>
      <c r="D135" s="14" t="s">
        <v>762</v>
      </c>
      <c r="E135" s="15" t="s">
        <v>201</v>
      </c>
      <c r="F135" s="16" t="s">
        <v>1134</v>
      </c>
      <c r="G135" s="16" t="s">
        <v>1134</v>
      </c>
      <c r="H135" s="16" t="s">
        <v>1134</v>
      </c>
      <c r="I135" s="16" t="s">
        <v>1134</v>
      </c>
      <c r="J135" s="16" t="s">
        <v>1134</v>
      </c>
      <c r="K135" s="16" t="s">
        <v>1134</v>
      </c>
      <c r="L135" s="16" t="s">
        <v>1134</v>
      </c>
      <c r="M135" s="16" t="s">
        <v>1134</v>
      </c>
      <c r="N135" s="16" t="s">
        <v>1134</v>
      </c>
      <c r="O135" s="16" t="s">
        <v>1134</v>
      </c>
      <c r="P135" s="16" t="s">
        <v>1134</v>
      </c>
      <c r="Q135" s="16" t="s">
        <v>1134</v>
      </c>
      <c r="R135" s="16" t="s">
        <v>1134</v>
      </c>
      <c r="S135" s="16" t="s">
        <v>1134</v>
      </c>
      <c r="T135" s="16" t="s">
        <v>1134</v>
      </c>
      <c r="U135" s="16" t="s">
        <v>1134</v>
      </c>
      <c r="V135" s="16" t="s">
        <v>1134</v>
      </c>
      <c r="W135" s="16" t="s">
        <v>1134</v>
      </c>
      <c r="X135" s="16" t="s">
        <v>1134</v>
      </c>
      <c r="Y135" s="16" t="s">
        <v>1134</v>
      </c>
      <c r="Z135" s="16" t="s">
        <v>1134</v>
      </c>
      <c r="AA135" s="16" t="s">
        <v>1134</v>
      </c>
      <c r="AB135" s="16" t="s">
        <v>1134</v>
      </c>
      <c r="AC135" s="16" t="s">
        <v>1134</v>
      </c>
      <c r="AD135" s="16" t="s">
        <v>1134</v>
      </c>
      <c r="AE135" s="16" t="s">
        <v>1134</v>
      </c>
      <c r="AF135" s="16" t="s">
        <v>1134</v>
      </c>
      <c r="AG135" s="16" t="s">
        <v>1134</v>
      </c>
      <c r="AH135" s="16" t="s">
        <v>1134</v>
      </c>
      <c r="AI135" s="16" t="s">
        <v>1134</v>
      </c>
      <c r="AJ135" s="16" t="s">
        <v>1134</v>
      </c>
      <c r="AK135" s="16" t="s">
        <v>1134</v>
      </c>
      <c r="AL135" s="16" t="s">
        <v>1134</v>
      </c>
      <c r="AM135" s="16" t="s">
        <v>1134</v>
      </c>
      <c r="AN135" s="16" t="s">
        <v>1134</v>
      </c>
      <c r="AO135" s="16" t="s">
        <v>1134</v>
      </c>
      <c r="AP135" s="16" t="s">
        <v>1134</v>
      </c>
      <c r="AQ135" s="16" t="s">
        <v>1134</v>
      </c>
      <c r="AR135" s="16" t="s">
        <v>1134</v>
      </c>
      <c r="AS135" s="16" t="s">
        <v>1134</v>
      </c>
      <c r="AT135" s="16" t="s">
        <v>1134</v>
      </c>
      <c r="AU135" s="16" t="s">
        <v>1134</v>
      </c>
      <c r="AV135" s="16" t="s">
        <v>1134</v>
      </c>
      <c r="AW135" s="16" t="s">
        <v>1134</v>
      </c>
      <c r="AX135" s="16" t="s">
        <v>1134</v>
      </c>
      <c r="AY135" s="16" t="s">
        <v>1134</v>
      </c>
      <c r="AZ135" s="16" t="s">
        <v>1134</v>
      </c>
      <c r="BA135" s="16" t="s">
        <v>1134</v>
      </c>
      <c r="BB135" s="16" t="s">
        <v>1134</v>
      </c>
      <c r="BC135" s="16" t="s">
        <v>1134</v>
      </c>
      <c r="BD135" s="16" t="s">
        <v>1134</v>
      </c>
      <c r="BE135" s="16" t="s">
        <v>1134</v>
      </c>
      <c r="BF135" s="16" t="s">
        <v>1134</v>
      </c>
      <c r="BG135" s="16" t="s">
        <v>1134</v>
      </c>
      <c r="BH135" s="16" t="s">
        <v>1134</v>
      </c>
      <c r="BI135" s="16" t="s">
        <v>1134</v>
      </c>
      <c r="BJ135" s="16" t="s">
        <v>1134</v>
      </c>
      <c r="BK135" s="16" t="s">
        <v>1134</v>
      </c>
      <c r="BL135" s="16" t="s">
        <v>1134</v>
      </c>
      <c r="BM135" s="16" t="s">
        <v>1134</v>
      </c>
      <c r="BN135" s="16" t="s">
        <v>1134</v>
      </c>
      <c r="BO135" s="16" t="s">
        <v>1134</v>
      </c>
      <c r="BP135" s="16" t="s">
        <v>1134</v>
      </c>
      <c r="BQ135" s="16" t="s">
        <v>1134</v>
      </c>
      <c r="BR135" s="16" t="s">
        <v>1134</v>
      </c>
      <c r="BS135" s="16" t="s">
        <v>1134</v>
      </c>
      <c r="BT135" s="16" t="s">
        <v>1134</v>
      </c>
      <c r="BU135" s="16" t="s">
        <v>1134</v>
      </c>
      <c r="BV135" s="16" t="s">
        <v>1134</v>
      </c>
      <c r="BW135" s="16" t="s">
        <v>1134</v>
      </c>
      <c r="BX135" s="16" t="s">
        <v>1134</v>
      </c>
      <c r="BY135" s="16" t="s">
        <v>1134</v>
      </c>
      <c r="BZ135" s="16" t="s">
        <v>1134</v>
      </c>
      <c r="CA135" s="16" t="s">
        <v>1134</v>
      </c>
      <c r="CB135" s="16" t="s">
        <v>1134</v>
      </c>
      <c r="CC135" s="16" t="s">
        <v>1134</v>
      </c>
      <c r="CD135" s="16" t="s">
        <v>1134</v>
      </c>
      <c r="CE135" s="16" t="s">
        <v>1134</v>
      </c>
      <c r="CF135" s="16" t="s">
        <v>1134</v>
      </c>
      <c r="CG135" s="16" t="s">
        <v>1134</v>
      </c>
      <c r="CH135" s="16" t="s">
        <v>1134</v>
      </c>
      <c r="CI135" s="16" t="s">
        <v>1134</v>
      </c>
      <c r="CJ135" s="16" t="s">
        <v>1134</v>
      </c>
      <c r="CK135" s="16" t="s">
        <v>1134</v>
      </c>
      <c r="CL135" s="16" t="s">
        <v>1134</v>
      </c>
      <c r="CM135" s="16" t="s">
        <v>1134</v>
      </c>
      <c r="CN135" s="16" t="s">
        <v>1134</v>
      </c>
      <c r="CO135" s="16" t="s">
        <v>1134</v>
      </c>
      <c r="CP135" s="16" t="s">
        <v>1134</v>
      </c>
      <c r="CQ135" s="16" t="s">
        <v>1134</v>
      </c>
      <c r="CR135" s="16" t="s">
        <v>1134</v>
      </c>
      <c r="CS135" s="16" t="s">
        <v>1134</v>
      </c>
      <c r="CT135" s="16" t="s">
        <v>1134</v>
      </c>
      <c r="CU135" s="16" t="s">
        <v>1134</v>
      </c>
      <c r="CV135" s="16" t="s">
        <v>1134</v>
      </c>
      <c r="CW135" s="16" t="s">
        <v>1134</v>
      </c>
      <c r="CX135" s="16" t="s">
        <v>1134</v>
      </c>
      <c r="CY135" s="16" t="s">
        <v>1134</v>
      </c>
      <c r="CZ135" s="16" t="s">
        <v>1134</v>
      </c>
      <c r="DA135" s="16" t="s">
        <v>1134</v>
      </c>
      <c r="DB135" s="16" t="s">
        <v>1134</v>
      </c>
      <c r="DC135" s="16" t="s">
        <v>1134</v>
      </c>
      <c r="DD135" s="16" t="s">
        <v>1134</v>
      </c>
      <c r="DE135" s="16" t="s">
        <v>1134</v>
      </c>
      <c r="DF135" s="16" t="s">
        <v>1134</v>
      </c>
      <c r="DG135" s="16" t="s">
        <v>1134</v>
      </c>
      <c r="DH135" s="16" t="s">
        <v>1134</v>
      </c>
      <c r="DI135" s="16" t="s">
        <v>1134</v>
      </c>
      <c r="DJ135" s="16" t="s">
        <v>1134</v>
      </c>
      <c r="DK135" s="16" t="s">
        <v>1134</v>
      </c>
      <c r="DL135" s="16" t="s">
        <v>1134</v>
      </c>
      <c r="DM135" s="16" t="s">
        <v>1134</v>
      </c>
      <c r="DN135" s="16" t="s">
        <v>1134</v>
      </c>
      <c r="DO135" s="16" t="s">
        <v>1134</v>
      </c>
      <c r="DP135" s="16" t="s">
        <v>1134</v>
      </c>
      <c r="DQ135" s="16" t="s">
        <v>1134</v>
      </c>
      <c r="DR135" s="16" t="s">
        <v>1134</v>
      </c>
      <c r="DS135" s="16" t="s">
        <v>1134</v>
      </c>
      <c r="DT135" s="16" t="s">
        <v>1134</v>
      </c>
      <c r="DU135" s="16" t="s">
        <v>1134</v>
      </c>
      <c r="DV135" s="16" t="s">
        <v>1134</v>
      </c>
      <c r="DW135" s="16" t="s">
        <v>1134</v>
      </c>
      <c r="DX135" s="16" t="s">
        <v>1134</v>
      </c>
      <c r="DY135" s="16" t="s">
        <v>1134</v>
      </c>
      <c r="DZ135" s="16">
        <v>71.239999999999995</v>
      </c>
      <c r="EA135" s="16" t="s">
        <v>1134</v>
      </c>
      <c r="EB135" s="16" t="s">
        <v>1134</v>
      </c>
      <c r="EC135" s="16" t="s">
        <v>1134</v>
      </c>
      <c r="ED135" s="16" t="s">
        <v>1134</v>
      </c>
      <c r="EE135" s="16" t="s">
        <v>1134</v>
      </c>
      <c r="EF135" s="16" t="s">
        <v>1134</v>
      </c>
      <c r="EG135" s="16" t="s">
        <v>1134</v>
      </c>
      <c r="EH135" s="16" t="s">
        <v>1134</v>
      </c>
      <c r="EI135" s="16" t="s">
        <v>1134</v>
      </c>
      <c r="EJ135" s="16" t="s">
        <v>1134</v>
      </c>
      <c r="EK135" s="16" t="s">
        <v>1134</v>
      </c>
      <c r="EL135" s="16" t="s">
        <v>1134</v>
      </c>
      <c r="EM135" s="16" t="s">
        <v>1134</v>
      </c>
      <c r="EN135" s="16" t="s">
        <v>1134</v>
      </c>
      <c r="EO135" s="16" t="s">
        <v>1134</v>
      </c>
      <c r="EP135" s="16" t="s">
        <v>1134</v>
      </c>
      <c r="EQ135" s="16" t="s">
        <v>1134</v>
      </c>
      <c r="ER135" s="16" t="s">
        <v>1134</v>
      </c>
      <c r="ES135" s="16" t="s">
        <v>1134</v>
      </c>
      <c r="ET135" s="16" t="s">
        <v>1134</v>
      </c>
      <c r="EU135" s="16" t="s">
        <v>1134</v>
      </c>
      <c r="EV135" s="16" t="s">
        <v>1134</v>
      </c>
      <c r="EW135" s="16" t="s">
        <v>1134</v>
      </c>
      <c r="EX135" s="16" t="s">
        <v>1134</v>
      </c>
      <c r="EY135" s="16" t="s">
        <v>1134</v>
      </c>
      <c r="EZ135" s="16" t="s">
        <v>1134</v>
      </c>
      <c r="FA135" s="16" t="s">
        <v>1134</v>
      </c>
      <c r="FB135" s="16" t="s">
        <v>1134</v>
      </c>
      <c r="FC135" s="16" t="s">
        <v>1134</v>
      </c>
      <c r="FD135" s="16" t="s">
        <v>1134</v>
      </c>
      <c r="FE135" s="16" t="s">
        <v>1134</v>
      </c>
      <c r="FF135" s="16" t="s">
        <v>1134</v>
      </c>
      <c r="FG135" s="16" t="s">
        <v>1134</v>
      </c>
      <c r="FH135" s="16" t="s">
        <v>1134</v>
      </c>
      <c r="FI135" s="16" t="s">
        <v>1134</v>
      </c>
      <c r="FJ135" s="16" t="s">
        <v>1134</v>
      </c>
      <c r="FK135" s="16" t="s">
        <v>1134</v>
      </c>
      <c r="FL135" s="16" t="s">
        <v>1134</v>
      </c>
      <c r="FM135" s="16" t="s">
        <v>1134</v>
      </c>
      <c r="FN135" s="16" t="s">
        <v>1134</v>
      </c>
      <c r="FO135" s="16" t="s">
        <v>1134</v>
      </c>
      <c r="FP135" s="16" t="s">
        <v>1134</v>
      </c>
      <c r="FQ135" s="16" t="s">
        <v>1134</v>
      </c>
      <c r="FR135" s="16" t="s">
        <v>1134</v>
      </c>
      <c r="FS135" s="16" t="s">
        <v>1134</v>
      </c>
      <c r="FT135" s="16" t="s">
        <v>1134</v>
      </c>
      <c r="FU135" s="16" t="s">
        <v>1134</v>
      </c>
      <c r="FV135" s="16" t="s">
        <v>1134</v>
      </c>
      <c r="FW135" s="16" t="s">
        <v>1134</v>
      </c>
      <c r="FX135" s="16" t="s">
        <v>1134</v>
      </c>
      <c r="FY135" s="16" t="s">
        <v>1134</v>
      </c>
      <c r="FZ135" s="16" t="s">
        <v>1134</v>
      </c>
      <c r="GA135" s="16" t="s">
        <v>1134</v>
      </c>
      <c r="GB135" s="16" t="s">
        <v>1134</v>
      </c>
      <c r="GC135" s="16" t="s">
        <v>1134</v>
      </c>
      <c r="GD135" s="16" t="s">
        <v>1134</v>
      </c>
      <c r="GE135" s="16" t="s">
        <v>1134</v>
      </c>
      <c r="GF135" s="16" t="s">
        <v>1134</v>
      </c>
      <c r="GG135" s="16" t="s">
        <v>1134</v>
      </c>
      <c r="GH135" s="16" t="s">
        <v>1134</v>
      </c>
      <c r="GI135" s="16" t="s">
        <v>1134</v>
      </c>
      <c r="GJ135" s="16" t="s">
        <v>1134</v>
      </c>
      <c r="GK135" s="16" t="s">
        <v>1134</v>
      </c>
      <c r="GL135" s="16" t="s">
        <v>1134</v>
      </c>
      <c r="GM135" s="16" t="s">
        <v>1134</v>
      </c>
      <c r="GN135" s="16" t="s">
        <v>1134</v>
      </c>
      <c r="GO135" s="16" t="s">
        <v>1134</v>
      </c>
      <c r="GP135" s="16" t="s">
        <v>1134</v>
      </c>
      <c r="GQ135" s="16" t="s">
        <v>1134</v>
      </c>
      <c r="GR135" s="16" t="s">
        <v>1134</v>
      </c>
      <c r="GS135" s="16" t="s">
        <v>1134</v>
      </c>
      <c r="GT135" s="16" t="s">
        <v>1134</v>
      </c>
      <c r="GU135" s="16" t="s">
        <v>1134</v>
      </c>
      <c r="GV135" s="16" t="s">
        <v>1134</v>
      </c>
      <c r="GW135" s="16" t="s">
        <v>1134</v>
      </c>
      <c r="GX135" s="16" t="s">
        <v>1134</v>
      </c>
      <c r="GY135" s="16" t="s">
        <v>1134</v>
      </c>
      <c r="GZ135" s="16" t="s">
        <v>1134</v>
      </c>
      <c r="HA135" s="16" t="s">
        <v>1134</v>
      </c>
      <c r="HB135" s="16" t="s">
        <v>1134</v>
      </c>
      <c r="HC135" s="16" t="s">
        <v>1134</v>
      </c>
      <c r="HD135" s="16" t="s">
        <v>1134</v>
      </c>
      <c r="HE135" s="16" t="s">
        <v>1134</v>
      </c>
      <c r="HF135" s="16" t="s">
        <v>1134</v>
      </c>
      <c r="HG135" s="16" t="s">
        <v>1134</v>
      </c>
      <c r="HH135" s="16" t="s">
        <v>1134</v>
      </c>
      <c r="HI135" s="16" t="s">
        <v>1134</v>
      </c>
      <c r="HJ135" s="16" t="s">
        <v>1134</v>
      </c>
      <c r="HK135" s="16" t="s">
        <v>1134</v>
      </c>
      <c r="HL135" s="16" t="s">
        <v>1134</v>
      </c>
      <c r="HM135" s="16" t="s">
        <v>1134</v>
      </c>
      <c r="HN135" s="16" t="s">
        <v>1134</v>
      </c>
      <c r="HO135" s="16" t="s">
        <v>1134</v>
      </c>
      <c r="HP135" s="16" t="s">
        <v>1134</v>
      </c>
      <c r="HQ135" s="16" t="s">
        <v>1134</v>
      </c>
      <c r="HR135" s="16" t="s">
        <v>1134</v>
      </c>
      <c r="HS135" s="16" t="s">
        <v>1134</v>
      </c>
      <c r="HT135" s="16" t="s">
        <v>1134</v>
      </c>
      <c r="HU135" s="16" t="s">
        <v>1134</v>
      </c>
      <c r="HV135" s="16" t="s">
        <v>1134</v>
      </c>
      <c r="HW135" s="16" t="s">
        <v>1134</v>
      </c>
      <c r="HX135" s="16" t="s">
        <v>1134</v>
      </c>
      <c r="HY135" s="16" t="s">
        <v>1134</v>
      </c>
      <c r="HZ135" s="16" t="s">
        <v>1134</v>
      </c>
      <c r="IA135" s="16" t="s">
        <v>1134</v>
      </c>
      <c r="IB135" s="16" t="s">
        <v>1134</v>
      </c>
      <c r="IC135" s="16" t="s">
        <v>1134</v>
      </c>
      <c r="ID135" s="16" t="s">
        <v>1134</v>
      </c>
      <c r="IE135" s="16" t="s">
        <v>1134</v>
      </c>
      <c r="IF135" s="16" t="s">
        <v>1134</v>
      </c>
      <c r="IG135" s="16" t="s">
        <v>1134</v>
      </c>
      <c r="IH135" s="16" t="s">
        <v>1134</v>
      </c>
      <c r="II135" s="16" t="s">
        <v>1134</v>
      </c>
      <c r="IJ135" s="16" t="s">
        <v>1134</v>
      </c>
      <c r="IK135" s="16" t="s">
        <v>1134</v>
      </c>
      <c r="IL135" s="16" t="s">
        <v>1134</v>
      </c>
      <c r="IM135" s="16" t="s">
        <v>1134</v>
      </c>
      <c r="IN135" s="16" t="s">
        <v>1134</v>
      </c>
    </row>
    <row r="136" spans="3:248" ht="16.5" thickBot="1">
      <c r="C136" s="14" t="s">
        <v>763</v>
      </c>
      <c r="D136" s="14" t="s">
        <v>764</v>
      </c>
      <c r="E136" s="15" t="s">
        <v>201</v>
      </c>
      <c r="F136" s="16" t="s">
        <v>1134</v>
      </c>
      <c r="G136" s="16" t="s">
        <v>1134</v>
      </c>
      <c r="H136" s="16" t="s">
        <v>1134</v>
      </c>
      <c r="I136" s="16" t="s">
        <v>1134</v>
      </c>
      <c r="J136" s="16" t="s">
        <v>1134</v>
      </c>
      <c r="K136" s="16" t="s">
        <v>1134</v>
      </c>
      <c r="L136" s="16" t="s">
        <v>1134</v>
      </c>
      <c r="M136" s="16" t="s">
        <v>1134</v>
      </c>
      <c r="N136" s="16" t="s">
        <v>1134</v>
      </c>
      <c r="O136" s="16" t="s">
        <v>1134</v>
      </c>
      <c r="P136" s="16" t="s">
        <v>1134</v>
      </c>
      <c r="Q136" s="16" t="s">
        <v>1134</v>
      </c>
      <c r="R136" s="16" t="s">
        <v>1134</v>
      </c>
      <c r="S136" s="16" t="s">
        <v>1134</v>
      </c>
      <c r="T136" s="16" t="s">
        <v>1134</v>
      </c>
      <c r="U136" s="16" t="s">
        <v>1134</v>
      </c>
      <c r="V136" s="16" t="s">
        <v>1134</v>
      </c>
      <c r="W136" s="16" t="s">
        <v>1134</v>
      </c>
      <c r="X136" s="16" t="s">
        <v>1134</v>
      </c>
      <c r="Y136" s="16" t="s">
        <v>1134</v>
      </c>
      <c r="Z136" s="16" t="s">
        <v>1134</v>
      </c>
      <c r="AA136" s="16" t="s">
        <v>1134</v>
      </c>
      <c r="AB136" s="16" t="s">
        <v>1134</v>
      </c>
      <c r="AC136" s="16" t="s">
        <v>1134</v>
      </c>
      <c r="AD136" s="16" t="s">
        <v>1134</v>
      </c>
      <c r="AE136" s="16" t="s">
        <v>1134</v>
      </c>
      <c r="AF136" s="16" t="s">
        <v>1134</v>
      </c>
      <c r="AG136" s="16">
        <v>179.6</v>
      </c>
      <c r="AH136" s="16" t="s">
        <v>1134</v>
      </c>
      <c r="AI136" s="16" t="s">
        <v>1134</v>
      </c>
      <c r="AJ136" s="16" t="s">
        <v>1134</v>
      </c>
      <c r="AK136" s="16" t="s">
        <v>1134</v>
      </c>
      <c r="AL136" s="16" t="s">
        <v>1134</v>
      </c>
      <c r="AM136" s="16" t="s">
        <v>1134</v>
      </c>
      <c r="AN136" s="16" t="s">
        <v>1134</v>
      </c>
      <c r="AO136" s="16" t="s">
        <v>1134</v>
      </c>
      <c r="AP136" s="16">
        <v>189.48</v>
      </c>
      <c r="AQ136" s="16">
        <v>191.53</v>
      </c>
      <c r="AR136" s="16" t="s">
        <v>1134</v>
      </c>
      <c r="AS136" s="16" t="s">
        <v>1134</v>
      </c>
      <c r="AT136" s="16" t="s">
        <v>1134</v>
      </c>
      <c r="AU136" s="16" t="s">
        <v>1134</v>
      </c>
      <c r="AV136" s="16" t="s">
        <v>1134</v>
      </c>
      <c r="AW136" s="16" t="s">
        <v>1134</v>
      </c>
      <c r="AX136" s="16" t="s">
        <v>1134</v>
      </c>
      <c r="AY136" s="16" t="s">
        <v>1134</v>
      </c>
      <c r="AZ136" s="16" t="s">
        <v>1134</v>
      </c>
      <c r="BA136" s="16" t="s">
        <v>1134</v>
      </c>
      <c r="BB136" s="16" t="s">
        <v>1134</v>
      </c>
      <c r="BC136" s="16" t="s">
        <v>1134</v>
      </c>
      <c r="BD136" s="16" t="s">
        <v>1134</v>
      </c>
      <c r="BE136" s="16" t="s">
        <v>1134</v>
      </c>
      <c r="BF136" s="16" t="s">
        <v>1134</v>
      </c>
      <c r="BG136" s="16" t="s">
        <v>1134</v>
      </c>
      <c r="BH136" s="16" t="s">
        <v>1134</v>
      </c>
      <c r="BI136" s="16" t="s">
        <v>1134</v>
      </c>
      <c r="BJ136" s="16" t="s">
        <v>1134</v>
      </c>
      <c r="BK136" s="16" t="s">
        <v>1134</v>
      </c>
      <c r="BL136" s="16">
        <v>156.91</v>
      </c>
      <c r="BM136" s="16" t="s">
        <v>1134</v>
      </c>
      <c r="BN136" s="16" t="s">
        <v>1134</v>
      </c>
      <c r="BO136" s="16" t="s">
        <v>1134</v>
      </c>
      <c r="BP136" s="16" t="s">
        <v>1134</v>
      </c>
      <c r="BQ136" s="16" t="s">
        <v>1134</v>
      </c>
      <c r="BR136" s="16" t="s">
        <v>1134</v>
      </c>
      <c r="BS136" s="16" t="s">
        <v>1134</v>
      </c>
      <c r="BT136" s="16" t="s">
        <v>1134</v>
      </c>
      <c r="BU136" s="16" t="s">
        <v>1134</v>
      </c>
      <c r="BV136" s="16" t="s">
        <v>1134</v>
      </c>
      <c r="BW136" s="16" t="s">
        <v>1134</v>
      </c>
      <c r="BX136" s="16" t="s">
        <v>1134</v>
      </c>
      <c r="BY136" s="16" t="s">
        <v>1134</v>
      </c>
      <c r="BZ136" s="16" t="s">
        <v>1134</v>
      </c>
      <c r="CA136" s="16" t="s">
        <v>1134</v>
      </c>
      <c r="CB136" s="16" t="s">
        <v>1134</v>
      </c>
      <c r="CC136" s="16" t="s">
        <v>1134</v>
      </c>
      <c r="CD136" s="16" t="s">
        <v>1134</v>
      </c>
      <c r="CE136" s="16" t="s">
        <v>1134</v>
      </c>
      <c r="CF136" s="16" t="s">
        <v>1134</v>
      </c>
      <c r="CG136" s="16" t="s">
        <v>1134</v>
      </c>
      <c r="CH136" s="16" t="s">
        <v>1134</v>
      </c>
      <c r="CI136" s="16" t="s">
        <v>1134</v>
      </c>
      <c r="CJ136" s="16" t="s">
        <v>1134</v>
      </c>
      <c r="CK136" s="16" t="s">
        <v>1134</v>
      </c>
      <c r="CL136" s="16" t="s">
        <v>1134</v>
      </c>
      <c r="CM136" s="16" t="s">
        <v>1134</v>
      </c>
      <c r="CN136" s="16" t="s">
        <v>1134</v>
      </c>
      <c r="CO136" s="16" t="s">
        <v>1134</v>
      </c>
      <c r="CP136" s="16" t="s">
        <v>1134</v>
      </c>
      <c r="CQ136" s="16" t="s">
        <v>1134</v>
      </c>
      <c r="CR136" s="16" t="s">
        <v>1134</v>
      </c>
      <c r="CS136" s="16" t="s">
        <v>1134</v>
      </c>
      <c r="CT136" s="16" t="s">
        <v>1134</v>
      </c>
      <c r="CU136" s="16" t="s">
        <v>1134</v>
      </c>
      <c r="CV136" s="16" t="s">
        <v>1134</v>
      </c>
      <c r="CW136" s="16" t="s">
        <v>1134</v>
      </c>
      <c r="CX136" s="16" t="s">
        <v>1134</v>
      </c>
      <c r="CY136" s="16" t="s">
        <v>1134</v>
      </c>
      <c r="CZ136" s="16" t="s">
        <v>1134</v>
      </c>
      <c r="DA136" s="16" t="s">
        <v>1134</v>
      </c>
      <c r="DB136" s="16" t="s">
        <v>1134</v>
      </c>
      <c r="DC136" s="16" t="s">
        <v>1134</v>
      </c>
      <c r="DD136" s="16" t="s">
        <v>1134</v>
      </c>
      <c r="DE136" s="16" t="s">
        <v>1134</v>
      </c>
      <c r="DF136" s="16" t="s">
        <v>1134</v>
      </c>
      <c r="DG136" s="16" t="s">
        <v>1134</v>
      </c>
      <c r="DH136" s="16" t="s">
        <v>1134</v>
      </c>
      <c r="DI136" s="16" t="s">
        <v>1134</v>
      </c>
      <c r="DJ136" s="16" t="s">
        <v>1134</v>
      </c>
      <c r="DK136" s="16" t="s">
        <v>1134</v>
      </c>
      <c r="DL136" s="16" t="s">
        <v>1134</v>
      </c>
      <c r="DM136" s="16" t="s">
        <v>1134</v>
      </c>
      <c r="DN136" s="16" t="s">
        <v>1134</v>
      </c>
      <c r="DO136" s="16" t="s">
        <v>1134</v>
      </c>
      <c r="DP136" s="16" t="s">
        <v>1134</v>
      </c>
      <c r="DQ136" s="16" t="s">
        <v>1134</v>
      </c>
      <c r="DR136" s="16" t="s">
        <v>1134</v>
      </c>
      <c r="DS136" s="16" t="s">
        <v>1134</v>
      </c>
      <c r="DT136" s="16" t="s">
        <v>1134</v>
      </c>
      <c r="DU136" s="16" t="s">
        <v>1134</v>
      </c>
      <c r="DV136" s="16" t="s">
        <v>1134</v>
      </c>
      <c r="DW136" s="16" t="s">
        <v>1134</v>
      </c>
      <c r="DX136" s="16" t="s">
        <v>1134</v>
      </c>
      <c r="DY136" s="16" t="s">
        <v>1134</v>
      </c>
      <c r="DZ136" s="16" t="s">
        <v>1134</v>
      </c>
      <c r="EA136" s="16" t="s">
        <v>1134</v>
      </c>
      <c r="EB136" s="16" t="s">
        <v>1134</v>
      </c>
      <c r="EC136" s="16" t="s">
        <v>1134</v>
      </c>
      <c r="ED136" s="16" t="s">
        <v>1134</v>
      </c>
      <c r="EE136" s="16" t="s">
        <v>1134</v>
      </c>
      <c r="EF136" s="16" t="s">
        <v>1134</v>
      </c>
      <c r="EG136" s="16" t="s">
        <v>1134</v>
      </c>
      <c r="EH136" s="16" t="s">
        <v>1134</v>
      </c>
      <c r="EI136" s="16" t="s">
        <v>1134</v>
      </c>
      <c r="EJ136" s="16" t="s">
        <v>1134</v>
      </c>
      <c r="EK136" s="16" t="s">
        <v>1134</v>
      </c>
      <c r="EL136" s="16" t="s">
        <v>1134</v>
      </c>
      <c r="EM136" s="16" t="s">
        <v>1134</v>
      </c>
      <c r="EN136" s="16" t="s">
        <v>1134</v>
      </c>
      <c r="EO136" s="16" t="s">
        <v>1134</v>
      </c>
      <c r="EP136" s="16" t="s">
        <v>1134</v>
      </c>
      <c r="EQ136" s="16" t="s">
        <v>1134</v>
      </c>
      <c r="ER136" s="16" t="s">
        <v>1134</v>
      </c>
      <c r="ES136" s="16" t="s">
        <v>1134</v>
      </c>
      <c r="ET136" s="16" t="s">
        <v>1134</v>
      </c>
      <c r="EU136" s="16" t="s">
        <v>1134</v>
      </c>
      <c r="EV136" s="16" t="s">
        <v>1134</v>
      </c>
      <c r="EW136" s="16" t="s">
        <v>1134</v>
      </c>
      <c r="EX136" s="16" t="s">
        <v>1134</v>
      </c>
      <c r="EY136" s="16" t="s">
        <v>1134</v>
      </c>
      <c r="EZ136" s="16" t="s">
        <v>1134</v>
      </c>
      <c r="FA136" s="16" t="s">
        <v>1134</v>
      </c>
      <c r="FB136" s="16" t="s">
        <v>1134</v>
      </c>
      <c r="FC136" s="16" t="s">
        <v>1134</v>
      </c>
      <c r="FD136" s="16" t="s">
        <v>1134</v>
      </c>
      <c r="FE136" s="16" t="s">
        <v>1134</v>
      </c>
      <c r="FF136" s="16" t="s">
        <v>1134</v>
      </c>
      <c r="FG136" s="16" t="s">
        <v>1134</v>
      </c>
      <c r="FH136" s="16" t="s">
        <v>1134</v>
      </c>
      <c r="FI136" s="16" t="s">
        <v>1134</v>
      </c>
      <c r="FJ136" s="16" t="s">
        <v>1134</v>
      </c>
      <c r="FK136" s="16" t="s">
        <v>1134</v>
      </c>
      <c r="FL136" s="16" t="s">
        <v>1134</v>
      </c>
      <c r="FM136" s="16" t="s">
        <v>1134</v>
      </c>
      <c r="FN136" s="16" t="s">
        <v>1134</v>
      </c>
      <c r="FO136" s="16" t="s">
        <v>1134</v>
      </c>
      <c r="FP136" s="16" t="s">
        <v>1134</v>
      </c>
      <c r="FQ136" s="16" t="s">
        <v>1134</v>
      </c>
      <c r="FR136" s="16" t="s">
        <v>1134</v>
      </c>
      <c r="FS136" s="16" t="s">
        <v>1134</v>
      </c>
      <c r="FT136" s="16" t="s">
        <v>1134</v>
      </c>
      <c r="FU136" s="16" t="s">
        <v>1134</v>
      </c>
      <c r="FV136" s="16" t="s">
        <v>1134</v>
      </c>
      <c r="FW136" s="16" t="s">
        <v>1134</v>
      </c>
      <c r="FX136" s="16" t="s">
        <v>1134</v>
      </c>
      <c r="FY136" s="16" t="s">
        <v>1134</v>
      </c>
      <c r="FZ136" s="16" t="s">
        <v>1134</v>
      </c>
      <c r="GA136" s="16" t="s">
        <v>1134</v>
      </c>
      <c r="GB136" s="16" t="s">
        <v>1134</v>
      </c>
      <c r="GC136" s="16" t="s">
        <v>1134</v>
      </c>
      <c r="GD136" s="16" t="s">
        <v>1134</v>
      </c>
      <c r="GE136" s="16" t="s">
        <v>1134</v>
      </c>
      <c r="GF136" s="16" t="s">
        <v>1134</v>
      </c>
      <c r="GG136" s="16" t="s">
        <v>1134</v>
      </c>
      <c r="GH136" s="16" t="s">
        <v>1134</v>
      </c>
      <c r="GI136" s="16" t="s">
        <v>1134</v>
      </c>
      <c r="GJ136" s="16" t="s">
        <v>1134</v>
      </c>
      <c r="GK136" s="16" t="s">
        <v>1134</v>
      </c>
      <c r="GL136" s="16" t="s">
        <v>1134</v>
      </c>
      <c r="GM136" s="16" t="s">
        <v>1134</v>
      </c>
      <c r="GN136" s="16" t="s">
        <v>1134</v>
      </c>
      <c r="GO136" s="16" t="s">
        <v>1134</v>
      </c>
      <c r="GP136" s="16" t="s">
        <v>1134</v>
      </c>
      <c r="GQ136" s="16" t="s">
        <v>1134</v>
      </c>
      <c r="GR136" s="16" t="s">
        <v>1134</v>
      </c>
      <c r="GS136" s="16" t="s">
        <v>1134</v>
      </c>
      <c r="GT136" s="16" t="s">
        <v>1134</v>
      </c>
      <c r="GU136" s="16" t="s">
        <v>1134</v>
      </c>
      <c r="GV136" s="16" t="s">
        <v>1134</v>
      </c>
      <c r="GW136" s="16" t="s">
        <v>1134</v>
      </c>
      <c r="GX136" s="16" t="s">
        <v>1134</v>
      </c>
      <c r="GY136" s="16" t="s">
        <v>1134</v>
      </c>
      <c r="GZ136" s="16" t="s">
        <v>1134</v>
      </c>
      <c r="HA136" s="16" t="s">
        <v>1134</v>
      </c>
      <c r="HB136" s="16" t="s">
        <v>1134</v>
      </c>
      <c r="HC136" s="16" t="s">
        <v>1134</v>
      </c>
      <c r="HD136" s="16" t="s">
        <v>1134</v>
      </c>
      <c r="HE136" s="16" t="s">
        <v>1134</v>
      </c>
      <c r="HF136" s="16" t="s">
        <v>1134</v>
      </c>
      <c r="HG136" s="16" t="s">
        <v>1134</v>
      </c>
      <c r="HH136" s="16" t="s">
        <v>1134</v>
      </c>
      <c r="HI136" s="16" t="s">
        <v>1134</v>
      </c>
      <c r="HJ136" s="16" t="s">
        <v>1134</v>
      </c>
      <c r="HK136" s="16" t="s">
        <v>1134</v>
      </c>
      <c r="HL136" s="16" t="s">
        <v>1134</v>
      </c>
      <c r="HM136" s="16" t="s">
        <v>1134</v>
      </c>
      <c r="HN136" s="16" t="s">
        <v>1134</v>
      </c>
      <c r="HO136" s="16" t="s">
        <v>1134</v>
      </c>
      <c r="HP136" s="16" t="s">
        <v>1134</v>
      </c>
      <c r="HQ136" s="16" t="s">
        <v>1134</v>
      </c>
      <c r="HR136" s="16" t="s">
        <v>1134</v>
      </c>
      <c r="HS136" s="16" t="s">
        <v>1134</v>
      </c>
      <c r="HT136" s="16" t="s">
        <v>1134</v>
      </c>
      <c r="HU136" s="16" t="s">
        <v>1134</v>
      </c>
      <c r="HV136" s="16" t="s">
        <v>1134</v>
      </c>
      <c r="HW136" s="16" t="s">
        <v>1134</v>
      </c>
      <c r="HX136" s="16" t="s">
        <v>1134</v>
      </c>
      <c r="HY136" s="16" t="s">
        <v>1134</v>
      </c>
      <c r="HZ136" s="16" t="s">
        <v>1134</v>
      </c>
      <c r="IA136" s="16" t="s">
        <v>1134</v>
      </c>
      <c r="IB136" s="16" t="s">
        <v>1134</v>
      </c>
      <c r="IC136" s="16" t="s">
        <v>1134</v>
      </c>
      <c r="ID136" s="16" t="s">
        <v>1134</v>
      </c>
      <c r="IE136" s="16" t="s">
        <v>1134</v>
      </c>
      <c r="IF136" s="16" t="s">
        <v>1134</v>
      </c>
      <c r="IG136" s="16" t="s">
        <v>1134</v>
      </c>
      <c r="IH136" s="16" t="s">
        <v>1134</v>
      </c>
      <c r="II136" s="16" t="s">
        <v>1134</v>
      </c>
      <c r="IJ136" s="16" t="s">
        <v>1134</v>
      </c>
      <c r="IK136" s="16" t="s">
        <v>1134</v>
      </c>
      <c r="IL136" s="16" t="s">
        <v>1134</v>
      </c>
      <c r="IM136" s="16" t="s">
        <v>1134</v>
      </c>
      <c r="IN136" s="16" t="s">
        <v>1134</v>
      </c>
    </row>
    <row r="137" spans="3:248" ht="16.5" thickBot="1">
      <c r="C137" s="17" t="s">
        <v>1113</v>
      </c>
      <c r="D137" s="17" t="s">
        <v>1114</v>
      </c>
      <c r="E137" s="15" t="s">
        <v>201</v>
      </c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  <c r="AA137" s="16"/>
      <c r="AB137" s="16"/>
      <c r="AC137" s="16"/>
      <c r="AD137" s="16"/>
      <c r="AE137" s="16"/>
      <c r="AF137" s="16"/>
      <c r="AG137" s="16"/>
      <c r="AH137" s="16"/>
      <c r="AI137" s="16"/>
      <c r="AJ137" s="16"/>
      <c r="AK137" s="16"/>
      <c r="AL137" s="16"/>
      <c r="AM137" s="16"/>
      <c r="AN137" s="16"/>
      <c r="AO137" s="16"/>
      <c r="AP137" s="16"/>
      <c r="AQ137" s="16"/>
      <c r="AR137" s="16"/>
      <c r="AS137" s="16"/>
      <c r="AT137" s="16"/>
      <c r="AU137" s="16"/>
      <c r="AV137" s="16"/>
      <c r="AW137" s="16"/>
      <c r="AX137" s="16"/>
      <c r="AY137" s="16"/>
      <c r="AZ137" s="16"/>
      <c r="BA137" s="16"/>
      <c r="BB137" s="16"/>
      <c r="BC137" s="16"/>
      <c r="BD137" s="16"/>
      <c r="BE137" s="16"/>
      <c r="BF137" s="16"/>
      <c r="BG137" s="16"/>
      <c r="BH137" s="16"/>
      <c r="BI137" s="16"/>
      <c r="BJ137" s="16"/>
      <c r="BK137" s="16"/>
      <c r="BL137" s="16"/>
      <c r="BM137" s="16"/>
      <c r="BN137" s="16"/>
      <c r="BO137" s="16"/>
      <c r="BP137" s="16"/>
      <c r="BQ137" s="16"/>
      <c r="BR137" s="16"/>
      <c r="BS137" s="16"/>
      <c r="BT137" s="16"/>
      <c r="BU137" s="16"/>
      <c r="BV137" s="16"/>
      <c r="BW137" s="16"/>
      <c r="BX137" s="16"/>
      <c r="BY137" s="16"/>
      <c r="BZ137" s="16"/>
      <c r="CA137" s="16"/>
      <c r="CB137" s="16"/>
      <c r="CC137" s="16"/>
      <c r="CD137" s="16"/>
      <c r="CE137" s="16"/>
      <c r="CF137" s="16"/>
      <c r="CG137" s="16"/>
      <c r="CH137" s="16"/>
      <c r="CI137" s="16"/>
      <c r="CJ137" s="16"/>
      <c r="CK137" s="16"/>
      <c r="CL137" s="16"/>
      <c r="CM137" s="16"/>
      <c r="CN137" s="16"/>
      <c r="CO137" s="16"/>
      <c r="CP137" s="16"/>
      <c r="CQ137" s="16"/>
      <c r="CR137" s="16"/>
      <c r="CS137" s="16"/>
      <c r="CT137" s="16"/>
      <c r="CU137" s="16"/>
      <c r="CV137" s="16"/>
      <c r="CW137" s="16"/>
      <c r="CX137" s="16"/>
      <c r="CY137" s="16"/>
      <c r="CZ137" s="16"/>
      <c r="DA137" s="16"/>
      <c r="DB137" s="16"/>
      <c r="DC137" s="16"/>
      <c r="DD137" s="16"/>
      <c r="DE137" s="16"/>
      <c r="DF137" s="16"/>
      <c r="DG137" s="16"/>
      <c r="DH137" s="16"/>
      <c r="DI137" s="16"/>
      <c r="DJ137" s="16"/>
      <c r="DK137" s="16"/>
      <c r="DL137" s="16"/>
      <c r="DM137" s="16"/>
      <c r="DN137" s="16"/>
      <c r="DO137" s="16"/>
      <c r="DP137" s="16"/>
      <c r="DQ137" s="16"/>
      <c r="DR137" s="16"/>
      <c r="DS137" s="16"/>
      <c r="DT137" s="16"/>
      <c r="DU137" s="16"/>
      <c r="DV137" s="16"/>
      <c r="DW137" s="16"/>
      <c r="DX137" s="16"/>
      <c r="DY137" s="16"/>
      <c r="DZ137" s="16"/>
      <c r="EA137" s="16"/>
      <c r="EB137" s="16"/>
      <c r="EC137" s="16"/>
      <c r="ED137" s="16"/>
      <c r="EE137" s="16"/>
      <c r="EF137" s="16"/>
      <c r="EG137" s="16"/>
      <c r="EH137" s="16"/>
      <c r="EI137" s="16"/>
      <c r="EJ137" s="16"/>
      <c r="EK137" s="16"/>
      <c r="EL137" s="16"/>
      <c r="EM137" s="16"/>
      <c r="EN137" s="16"/>
      <c r="EO137" s="16"/>
      <c r="EP137" s="16"/>
      <c r="EQ137" s="16"/>
      <c r="ER137" s="16"/>
      <c r="ES137" s="16"/>
      <c r="ET137" s="16"/>
      <c r="EU137" s="16"/>
      <c r="EV137" s="16"/>
      <c r="EW137" s="16"/>
      <c r="EX137" s="16"/>
      <c r="EY137" s="16"/>
      <c r="EZ137" s="16"/>
      <c r="FA137" s="16"/>
      <c r="FB137" s="16"/>
      <c r="FC137" s="16"/>
      <c r="FD137" s="16"/>
      <c r="FE137" s="16"/>
      <c r="FF137" s="16"/>
      <c r="FG137" s="16"/>
      <c r="FH137" s="16"/>
      <c r="FI137" s="16"/>
      <c r="FJ137" s="16"/>
      <c r="FK137" s="16"/>
      <c r="FL137" s="16"/>
      <c r="FM137" s="16"/>
      <c r="FN137" s="16"/>
      <c r="FO137" s="16"/>
      <c r="FP137" s="16"/>
      <c r="FQ137" s="16"/>
      <c r="FR137" s="16"/>
      <c r="FS137" s="16"/>
      <c r="FT137" s="16"/>
      <c r="FU137" s="16"/>
      <c r="FV137" s="16"/>
      <c r="FW137" s="16"/>
      <c r="FX137" s="16"/>
      <c r="FY137" s="16"/>
      <c r="FZ137" s="16"/>
      <c r="GA137" s="16"/>
      <c r="GB137" s="16"/>
      <c r="GC137" s="16"/>
      <c r="GD137" s="16"/>
      <c r="GE137" s="16"/>
      <c r="GF137" s="16"/>
      <c r="GG137" s="16"/>
      <c r="GH137" s="16"/>
      <c r="GI137" s="16"/>
      <c r="GJ137" s="16"/>
      <c r="GK137" s="16"/>
      <c r="GL137" s="16"/>
      <c r="GM137" s="16"/>
      <c r="GN137" s="16"/>
      <c r="GO137" s="16"/>
      <c r="GP137" s="16"/>
      <c r="GQ137" s="16"/>
      <c r="GR137" s="16"/>
      <c r="GS137" s="16"/>
      <c r="GT137" s="16"/>
      <c r="GU137" s="16"/>
      <c r="GV137" s="16"/>
      <c r="GW137" s="16"/>
      <c r="GX137" s="16"/>
      <c r="GY137" s="16"/>
      <c r="GZ137" s="16"/>
      <c r="HA137" s="16"/>
      <c r="HB137" s="16"/>
      <c r="HC137" s="16"/>
      <c r="HD137" s="16"/>
      <c r="HE137" s="16"/>
      <c r="HF137" s="16"/>
      <c r="HG137" s="16"/>
      <c r="HH137" s="16"/>
      <c r="HI137" s="16"/>
      <c r="HJ137" s="16" t="s">
        <v>1134</v>
      </c>
      <c r="HK137" s="16" t="s">
        <v>1134</v>
      </c>
      <c r="HL137" s="16" t="s">
        <v>1134</v>
      </c>
      <c r="HM137" s="16" t="s">
        <v>1134</v>
      </c>
      <c r="HN137" s="16" t="s">
        <v>1134</v>
      </c>
      <c r="HO137" s="16" t="s">
        <v>1134</v>
      </c>
      <c r="HP137" s="16" t="s">
        <v>1134</v>
      </c>
      <c r="HQ137" s="16" t="s">
        <v>1134</v>
      </c>
      <c r="HR137" s="16" t="s">
        <v>1134</v>
      </c>
      <c r="HS137" s="16" t="s">
        <v>1134</v>
      </c>
      <c r="HT137" s="16" t="s">
        <v>1134</v>
      </c>
      <c r="HU137" s="16">
        <v>28.17</v>
      </c>
      <c r="HV137" s="16" t="s">
        <v>1134</v>
      </c>
      <c r="HW137" s="16" t="s">
        <v>1134</v>
      </c>
      <c r="HX137" s="16" t="s">
        <v>1134</v>
      </c>
      <c r="HY137" s="16" t="s">
        <v>1134</v>
      </c>
      <c r="HZ137" s="16" t="s">
        <v>1134</v>
      </c>
      <c r="IA137" s="16" t="s">
        <v>1134</v>
      </c>
      <c r="IB137" s="16" t="s">
        <v>1134</v>
      </c>
      <c r="IC137" s="16" t="s">
        <v>1134</v>
      </c>
      <c r="ID137" s="16" t="s">
        <v>1134</v>
      </c>
      <c r="IE137" s="16" t="s">
        <v>1134</v>
      </c>
      <c r="IF137" s="16" t="s">
        <v>1134</v>
      </c>
      <c r="IG137" s="16" t="s">
        <v>1134</v>
      </c>
      <c r="IH137" s="16" t="s">
        <v>1134</v>
      </c>
      <c r="II137" s="16" t="s">
        <v>1134</v>
      </c>
      <c r="IJ137" s="16" t="s">
        <v>1134</v>
      </c>
      <c r="IK137" s="16" t="s">
        <v>1134</v>
      </c>
      <c r="IL137" s="16" t="s">
        <v>1134</v>
      </c>
      <c r="IM137" s="16" t="s">
        <v>1134</v>
      </c>
      <c r="IN137" s="16" t="s">
        <v>1134</v>
      </c>
    </row>
    <row r="138" spans="3:248" ht="16.5" thickBot="1">
      <c r="C138" s="14" t="s">
        <v>765</v>
      </c>
      <c r="D138" s="14" t="s">
        <v>766</v>
      </c>
      <c r="E138" s="15" t="s">
        <v>201</v>
      </c>
      <c r="F138" s="16" t="s">
        <v>1134</v>
      </c>
      <c r="G138" s="16" t="s">
        <v>1134</v>
      </c>
      <c r="H138" s="16" t="s">
        <v>1134</v>
      </c>
      <c r="I138" s="16" t="s">
        <v>1134</v>
      </c>
      <c r="J138" s="16" t="s">
        <v>1134</v>
      </c>
      <c r="K138" s="16" t="s">
        <v>1134</v>
      </c>
      <c r="L138" s="16">
        <v>1045.45</v>
      </c>
      <c r="M138" s="16" t="s">
        <v>1134</v>
      </c>
      <c r="N138" s="16" t="s">
        <v>1134</v>
      </c>
      <c r="O138" s="16" t="s">
        <v>1134</v>
      </c>
      <c r="P138" s="16" t="s">
        <v>1134</v>
      </c>
      <c r="Q138" s="16" t="s">
        <v>1134</v>
      </c>
      <c r="R138" s="16" t="s">
        <v>1134</v>
      </c>
      <c r="S138" s="16" t="s">
        <v>1134</v>
      </c>
      <c r="T138" s="16" t="s">
        <v>1134</v>
      </c>
      <c r="U138" s="16" t="s">
        <v>1134</v>
      </c>
      <c r="V138" s="16" t="s">
        <v>1134</v>
      </c>
      <c r="W138" s="16" t="s">
        <v>1134</v>
      </c>
      <c r="X138" s="16" t="s">
        <v>1134</v>
      </c>
      <c r="Y138" s="16" t="s">
        <v>1134</v>
      </c>
      <c r="Z138" s="16" t="s">
        <v>1134</v>
      </c>
      <c r="AA138" s="16" t="s">
        <v>1134</v>
      </c>
      <c r="AB138" s="16" t="s">
        <v>1134</v>
      </c>
      <c r="AC138" s="16" t="s">
        <v>1134</v>
      </c>
      <c r="AD138" s="16" t="s">
        <v>1134</v>
      </c>
      <c r="AE138" s="16" t="s">
        <v>1134</v>
      </c>
      <c r="AF138" s="16">
        <v>1131.8</v>
      </c>
      <c r="AG138" s="16" t="s">
        <v>1134</v>
      </c>
      <c r="AH138" s="16" t="s">
        <v>1134</v>
      </c>
      <c r="AI138" s="16" t="s">
        <v>1134</v>
      </c>
      <c r="AJ138" s="16" t="s">
        <v>1134</v>
      </c>
      <c r="AK138" s="16" t="s">
        <v>1134</v>
      </c>
      <c r="AL138" s="16" t="s">
        <v>1134</v>
      </c>
      <c r="AM138" s="16" t="s">
        <v>1134</v>
      </c>
      <c r="AN138" s="16" t="s">
        <v>1134</v>
      </c>
      <c r="AO138" s="16" t="s">
        <v>1134</v>
      </c>
      <c r="AP138" s="16" t="s">
        <v>1134</v>
      </c>
      <c r="AQ138" s="16" t="s">
        <v>1134</v>
      </c>
      <c r="AR138" s="16" t="s">
        <v>1134</v>
      </c>
      <c r="AS138" s="16" t="s">
        <v>1134</v>
      </c>
      <c r="AT138" s="16" t="s">
        <v>1134</v>
      </c>
      <c r="AU138" s="16" t="s">
        <v>1134</v>
      </c>
      <c r="AV138" s="16" t="s">
        <v>1134</v>
      </c>
      <c r="AW138" s="16" t="s">
        <v>1134</v>
      </c>
      <c r="AX138" s="16" t="s">
        <v>1134</v>
      </c>
      <c r="AY138" s="16" t="s">
        <v>1134</v>
      </c>
      <c r="AZ138" s="16" t="s">
        <v>1134</v>
      </c>
      <c r="BA138" s="16" t="s">
        <v>1134</v>
      </c>
      <c r="BB138" s="16" t="s">
        <v>1134</v>
      </c>
      <c r="BC138" s="16" t="s">
        <v>1134</v>
      </c>
      <c r="BD138" s="16" t="s">
        <v>1134</v>
      </c>
      <c r="BE138" s="16" t="s">
        <v>1134</v>
      </c>
      <c r="BF138" s="16" t="s">
        <v>1134</v>
      </c>
      <c r="BG138" s="16" t="s">
        <v>1134</v>
      </c>
      <c r="BH138" s="16" t="s">
        <v>1134</v>
      </c>
      <c r="BI138" s="16" t="s">
        <v>1134</v>
      </c>
      <c r="BJ138" s="16" t="s">
        <v>1134</v>
      </c>
      <c r="BK138" s="16" t="s">
        <v>1134</v>
      </c>
      <c r="BL138" s="16" t="s">
        <v>1134</v>
      </c>
      <c r="BM138" s="16" t="s">
        <v>1134</v>
      </c>
      <c r="BN138" s="16" t="s">
        <v>1134</v>
      </c>
      <c r="BO138" s="16" t="s">
        <v>1134</v>
      </c>
      <c r="BP138" s="16" t="s">
        <v>1134</v>
      </c>
      <c r="BQ138" s="16" t="s">
        <v>1134</v>
      </c>
      <c r="BR138" s="16" t="s">
        <v>1134</v>
      </c>
      <c r="BS138" s="16" t="s">
        <v>1134</v>
      </c>
      <c r="BT138" s="16" t="s">
        <v>1134</v>
      </c>
      <c r="BU138" s="16" t="s">
        <v>1134</v>
      </c>
      <c r="BV138" s="16" t="s">
        <v>1134</v>
      </c>
      <c r="BW138" s="16" t="s">
        <v>1134</v>
      </c>
      <c r="BX138" s="16" t="s">
        <v>1134</v>
      </c>
      <c r="BY138" s="16" t="s">
        <v>1134</v>
      </c>
      <c r="BZ138" s="16" t="s">
        <v>1134</v>
      </c>
      <c r="CA138" s="16" t="s">
        <v>1134</v>
      </c>
      <c r="CB138" s="16" t="s">
        <v>1134</v>
      </c>
      <c r="CC138" s="16" t="s">
        <v>1134</v>
      </c>
      <c r="CD138" s="16" t="s">
        <v>1134</v>
      </c>
      <c r="CE138" s="16" t="s">
        <v>1134</v>
      </c>
      <c r="CF138" s="16" t="s">
        <v>1134</v>
      </c>
      <c r="CG138" s="16" t="s">
        <v>1134</v>
      </c>
      <c r="CH138" s="16" t="s">
        <v>1134</v>
      </c>
      <c r="CI138" s="16" t="s">
        <v>1134</v>
      </c>
      <c r="CJ138" s="16" t="s">
        <v>1134</v>
      </c>
      <c r="CK138" s="16" t="s">
        <v>1134</v>
      </c>
      <c r="CL138" s="16" t="s">
        <v>1134</v>
      </c>
      <c r="CM138" s="16" t="s">
        <v>1134</v>
      </c>
      <c r="CN138" s="16" t="s">
        <v>1134</v>
      </c>
      <c r="CO138" s="16" t="s">
        <v>1134</v>
      </c>
      <c r="CP138" s="16" t="s">
        <v>1134</v>
      </c>
      <c r="CQ138" s="16" t="s">
        <v>1134</v>
      </c>
      <c r="CR138" s="16" t="s">
        <v>1134</v>
      </c>
      <c r="CS138" s="16" t="s">
        <v>1134</v>
      </c>
      <c r="CT138" s="16" t="s">
        <v>1134</v>
      </c>
      <c r="CU138" s="16" t="s">
        <v>1134</v>
      </c>
      <c r="CV138" s="16" t="s">
        <v>1134</v>
      </c>
      <c r="CW138" s="16" t="s">
        <v>1134</v>
      </c>
      <c r="CX138" s="16" t="s">
        <v>1134</v>
      </c>
      <c r="CY138" s="16" t="s">
        <v>1134</v>
      </c>
      <c r="CZ138" s="16" t="s">
        <v>1134</v>
      </c>
      <c r="DA138" s="16" t="s">
        <v>1134</v>
      </c>
      <c r="DB138" s="16" t="s">
        <v>1134</v>
      </c>
      <c r="DC138" s="16" t="s">
        <v>1134</v>
      </c>
      <c r="DD138" s="16" t="s">
        <v>1134</v>
      </c>
      <c r="DE138" s="16" t="s">
        <v>1134</v>
      </c>
      <c r="DF138" s="16" t="s">
        <v>1134</v>
      </c>
      <c r="DG138" s="16" t="s">
        <v>1134</v>
      </c>
      <c r="DH138" s="16" t="s">
        <v>1134</v>
      </c>
      <c r="DI138" s="16" t="s">
        <v>1134</v>
      </c>
      <c r="DJ138" s="16" t="s">
        <v>1134</v>
      </c>
      <c r="DK138" s="16" t="s">
        <v>1134</v>
      </c>
      <c r="DL138" s="16" t="s">
        <v>1134</v>
      </c>
      <c r="DM138" s="16" t="s">
        <v>1134</v>
      </c>
      <c r="DN138" s="16" t="s">
        <v>1134</v>
      </c>
      <c r="DO138" s="16" t="s">
        <v>1134</v>
      </c>
      <c r="DP138" s="16" t="s">
        <v>1134</v>
      </c>
      <c r="DQ138" s="16" t="s">
        <v>1134</v>
      </c>
      <c r="DR138" s="16" t="s">
        <v>1134</v>
      </c>
      <c r="DS138" s="16" t="s">
        <v>1134</v>
      </c>
      <c r="DT138" s="16" t="s">
        <v>1134</v>
      </c>
      <c r="DU138" s="16" t="s">
        <v>1134</v>
      </c>
      <c r="DV138" s="16" t="s">
        <v>1134</v>
      </c>
      <c r="DW138" s="16" t="s">
        <v>1134</v>
      </c>
      <c r="DX138" s="16" t="s">
        <v>1134</v>
      </c>
      <c r="DY138" s="16" t="s">
        <v>1134</v>
      </c>
      <c r="DZ138" s="16" t="s">
        <v>1134</v>
      </c>
      <c r="EA138" s="16" t="s">
        <v>1134</v>
      </c>
      <c r="EB138" s="16" t="s">
        <v>1134</v>
      </c>
      <c r="EC138" s="16" t="s">
        <v>1134</v>
      </c>
      <c r="ED138" s="16" t="s">
        <v>1134</v>
      </c>
      <c r="EE138" s="16" t="s">
        <v>1134</v>
      </c>
      <c r="EF138" s="16" t="s">
        <v>1134</v>
      </c>
      <c r="EG138" s="16" t="s">
        <v>1134</v>
      </c>
      <c r="EH138" s="16" t="s">
        <v>1134</v>
      </c>
      <c r="EI138" s="16" t="s">
        <v>1134</v>
      </c>
      <c r="EJ138" s="16" t="s">
        <v>1134</v>
      </c>
      <c r="EK138" s="16" t="s">
        <v>1134</v>
      </c>
      <c r="EL138" s="16" t="s">
        <v>1134</v>
      </c>
      <c r="EM138" s="16" t="s">
        <v>1134</v>
      </c>
      <c r="EN138" s="16" t="s">
        <v>1134</v>
      </c>
      <c r="EO138" s="16" t="s">
        <v>1134</v>
      </c>
      <c r="EP138" s="16" t="s">
        <v>1134</v>
      </c>
      <c r="EQ138" s="16" t="s">
        <v>1134</v>
      </c>
      <c r="ER138" s="16" t="s">
        <v>1134</v>
      </c>
      <c r="ES138" s="16" t="s">
        <v>1134</v>
      </c>
      <c r="ET138" s="16" t="s">
        <v>1134</v>
      </c>
      <c r="EU138" s="16" t="s">
        <v>1134</v>
      </c>
      <c r="EV138" s="16" t="s">
        <v>1134</v>
      </c>
      <c r="EW138" s="16" t="s">
        <v>1134</v>
      </c>
      <c r="EX138" s="16" t="s">
        <v>1134</v>
      </c>
      <c r="EY138" s="16" t="s">
        <v>1134</v>
      </c>
      <c r="EZ138" s="16" t="s">
        <v>1134</v>
      </c>
      <c r="FA138" s="16" t="s">
        <v>1134</v>
      </c>
      <c r="FB138" s="16" t="s">
        <v>1134</v>
      </c>
      <c r="FC138" s="16" t="s">
        <v>1134</v>
      </c>
      <c r="FD138" s="16" t="s">
        <v>1134</v>
      </c>
      <c r="FE138" s="16" t="s">
        <v>1134</v>
      </c>
      <c r="FF138" s="16" t="s">
        <v>1134</v>
      </c>
      <c r="FG138" s="16" t="s">
        <v>1134</v>
      </c>
      <c r="FH138" s="16" t="s">
        <v>1134</v>
      </c>
      <c r="FI138" s="16" t="s">
        <v>1134</v>
      </c>
      <c r="FJ138" s="16" t="s">
        <v>1134</v>
      </c>
      <c r="FK138" s="16" t="s">
        <v>1134</v>
      </c>
      <c r="FL138" s="16" t="s">
        <v>1134</v>
      </c>
      <c r="FM138" s="16" t="s">
        <v>1134</v>
      </c>
      <c r="FN138" s="16" t="s">
        <v>1134</v>
      </c>
      <c r="FO138" s="16" t="s">
        <v>1134</v>
      </c>
      <c r="FP138" s="16" t="s">
        <v>1134</v>
      </c>
      <c r="FQ138" s="16" t="s">
        <v>1134</v>
      </c>
      <c r="FR138" s="16" t="s">
        <v>1134</v>
      </c>
      <c r="FS138" s="16" t="s">
        <v>1134</v>
      </c>
      <c r="FT138" s="16" t="s">
        <v>1134</v>
      </c>
      <c r="FU138" s="16" t="s">
        <v>1134</v>
      </c>
      <c r="FV138" s="16" t="s">
        <v>1134</v>
      </c>
      <c r="FW138" s="16" t="s">
        <v>1134</v>
      </c>
      <c r="FX138" s="16" t="s">
        <v>1134</v>
      </c>
      <c r="FY138" s="16" t="s">
        <v>1134</v>
      </c>
      <c r="FZ138" s="16" t="s">
        <v>1134</v>
      </c>
      <c r="GA138" s="16" t="s">
        <v>1134</v>
      </c>
      <c r="GB138" s="16" t="s">
        <v>1134</v>
      </c>
      <c r="GC138" s="16" t="s">
        <v>1134</v>
      </c>
      <c r="GD138" s="16" t="s">
        <v>1134</v>
      </c>
      <c r="GE138" s="16" t="s">
        <v>1134</v>
      </c>
      <c r="GF138" s="16" t="s">
        <v>1134</v>
      </c>
      <c r="GG138" s="16" t="s">
        <v>1134</v>
      </c>
      <c r="GH138" s="16" t="s">
        <v>1134</v>
      </c>
      <c r="GI138" s="16" t="s">
        <v>1134</v>
      </c>
      <c r="GJ138" s="16" t="s">
        <v>1134</v>
      </c>
      <c r="GK138" s="16" t="s">
        <v>1134</v>
      </c>
      <c r="GL138" s="16" t="s">
        <v>1134</v>
      </c>
      <c r="GM138" s="16" t="s">
        <v>1134</v>
      </c>
      <c r="GN138" s="16" t="s">
        <v>1134</v>
      </c>
      <c r="GO138" s="16" t="s">
        <v>1134</v>
      </c>
      <c r="GP138" s="16" t="s">
        <v>1134</v>
      </c>
      <c r="GQ138" s="16" t="s">
        <v>1134</v>
      </c>
      <c r="GR138" s="16" t="s">
        <v>1134</v>
      </c>
      <c r="GS138" s="16" t="s">
        <v>1134</v>
      </c>
      <c r="GT138" s="16" t="s">
        <v>1134</v>
      </c>
      <c r="GU138" s="16" t="s">
        <v>1134</v>
      </c>
      <c r="GV138" s="16" t="s">
        <v>1134</v>
      </c>
      <c r="GW138" s="16" t="s">
        <v>1134</v>
      </c>
      <c r="GX138" s="16" t="s">
        <v>1134</v>
      </c>
      <c r="GY138" s="16" t="s">
        <v>1134</v>
      </c>
      <c r="GZ138" s="16" t="s">
        <v>1134</v>
      </c>
      <c r="HA138" s="16" t="s">
        <v>1134</v>
      </c>
      <c r="HB138" s="16" t="s">
        <v>1134</v>
      </c>
      <c r="HC138" s="16" t="s">
        <v>1134</v>
      </c>
      <c r="HD138" s="16" t="s">
        <v>1134</v>
      </c>
      <c r="HE138" s="16" t="s">
        <v>1134</v>
      </c>
      <c r="HF138" s="16" t="s">
        <v>1134</v>
      </c>
      <c r="HG138" s="16" t="s">
        <v>1134</v>
      </c>
      <c r="HH138" s="16" t="s">
        <v>1134</v>
      </c>
      <c r="HI138" s="16" t="s">
        <v>1134</v>
      </c>
      <c r="HJ138" s="16" t="s">
        <v>1134</v>
      </c>
      <c r="HK138" s="16" t="s">
        <v>1134</v>
      </c>
      <c r="HL138" s="16" t="s">
        <v>1134</v>
      </c>
      <c r="HM138" s="16" t="s">
        <v>1134</v>
      </c>
      <c r="HN138" s="16" t="s">
        <v>1134</v>
      </c>
      <c r="HO138" s="16" t="s">
        <v>1134</v>
      </c>
      <c r="HP138" s="16" t="s">
        <v>1134</v>
      </c>
      <c r="HQ138" s="16" t="s">
        <v>1134</v>
      </c>
      <c r="HR138" s="16" t="s">
        <v>1134</v>
      </c>
      <c r="HS138" s="16" t="s">
        <v>1134</v>
      </c>
      <c r="HT138" s="16" t="s">
        <v>1134</v>
      </c>
      <c r="HU138" s="16" t="s">
        <v>1134</v>
      </c>
      <c r="HV138" s="16" t="s">
        <v>1134</v>
      </c>
      <c r="HW138" s="16" t="s">
        <v>1134</v>
      </c>
      <c r="HX138" s="16" t="s">
        <v>1134</v>
      </c>
      <c r="HY138" s="16" t="s">
        <v>1134</v>
      </c>
      <c r="HZ138" s="16" t="s">
        <v>1134</v>
      </c>
      <c r="IA138" s="16" t="s">
        <v>1134</v>
      </c>
      <c r="IB138" s="16" t="s">
        <v>1134</v>
      </c>
      <c r="IC138" s="16" t="s">
        <v>1134</v>
      </c>
      <c r="ID138" s="16" t="s">
        <v>1134</v>
      </c>
      <c r="IE138" s="16" t="s">
        <v>1134</v>
      </c>
      <c r="IF138" s="16" t="s">
        <v>1134</v>
      </c>
      <c r="IG138" s="16" t="s">
        <v>1134</v>
      </c>
      <c r="IH138" s="16" t="s">
        <v>1134</v>
      </c>
      <c r="II138" s="16" t="s">
        <v>1134</v>
      </c>
      <c r="IJ138" s="16" t="s">
        <v>1134</v>
      </c>
      <c r="IK138" s="16" t="s">
        <v>1134</v>
      </c>
      <c r="IL138" s="16" t="s">
        <v>1134</v>
      </c>
      <c r="IM138" s="16" t="s">
        <v>1134</v>
      </c>
      <c r="IN138" s="16" t="s">
        <v>1134</v>
      </c>
    </row>
    <row r="139" spans="3:248" ht="16.5" thickBot="1">
      <c r="C139" s="14" t="s">
        <v>767</v>
      </c>
      <c r="D139" s="14" t="s">
        <v>768</v>
      </c>
      <c r="E139" s="15" t="s">
        <v>201</v>
      </c>
      <c r="F139" s="16" t="s">
        <v>1134</v>
      </c>
      <c r="G139" s="16" t="s">
        <v>1134</v>
      </c>
      <c r="H139" s="16" t="s">
        <v>1134</v>
      </c>
      <c r="I139" s="16" t="s">
        <v>1134</v>
      </c>
      <c r="J139" s="16" t="s">
        <v>1134</v>
      </c>
      <c r="K139" s="16" t="s">
        <v>1134</v>
      </c>
      <c r="L139" s="16" t="s">
        <v>1134</v>
      </c>
      <c r="M139" s="16" t="s">
        <v>1134</v>
      </c>
      <c r="N139" s="16" t="s">
        <v>1134</v>
      </c>
      <c r="O139" s="16" t="s">
        <v>1134</v>
      </c>
      <c r="P139" s="16" t="s">
        <v>1134</v>
      </c>
      <c r="Q139" s="16" t="s">
        <v>1134</v>
      </c>
      <c r="R139" s="16" t="s">
        <v>1134</v>
      </c>
      <c r="S139" s="16" t="s">
        <v>1134</v>
      </c>
      <c r="T139" s="16" t="s">
        <v>1134</v>
      </c>
      <c r="U139" s="16" t="s">
        <v>1134</v>
      </c>
      <c r="V139" s="16" t="s">
        <v>1134</v>
      </c>
      <c r="W139" s="16" t="s">
        <v>1134</v>
      </c>
      <c r="X139" s="16" t="s">
        <v>1134</v>
      </c>
      <c r="Y139" s="16" t="s">
        <v>1134</v>
      </c>
      <c r="Z139" s="16">
        <v>529.76</v>
      </c>
      <c r="AA139" s="16">
        <v>523.09</v>
      </c>
      <c r="AB139" s="16" t="s">
        <v>1134</v>
      </c>
      <c r="AC139" s="16" t="s">
        <v>1134</v>
      </c>
      <c r="AD139" s="16" t="s">
        <v>1134</v>
      </c>
      <c r="AE139" s="16" t="s">
        <v>1134</v>
      </c>
      <c r="AF139" s="16" t="s">
        <v>1134</v>
      </c>
      <c r="AG139" s="16" t="s">
        <v>1134</v>
      </c>
      <c r="AH139" s="16">
        <v>508.61</v>
      </c>
      <c r="AI139" s="16" t="s">
        <v>1134</v>
      </c>
      <c r="AJ139" s="16">
        <v>512.11</v>
      </c>
      <c r="AK139" s="16" t="s">
        <v>1134</v>
      </c>
      <c r="AL139" s="16" t="s">
        <v>1134</v>
      </c>
      <c r="AM139" s="16" t="s">
        <v>1134</v>
      </c>
      <c r="AN139" s="16" t="s">
        <v>1134</v>
      </c>
      <c r="AO139" s="16" t="s">
        <v>1134</v>
      </c>
      <c r="AP139" s="16" t="s">
        <v>1134</v>
      </c>
      <c r="AQ139" s="16" t="s">
        <v>1134</v>
      </c>
      <c r="AR139" s="16" t="s">
        <v>1134</v>
      </c>
      <c r="AS139" s="16" t="s">
        <v>1134</v>
      </c>
      <c r="AT139" s="16" t="s">
        <v>1134</v>
      </c>
      <c r="AU139" s="16" t="s">
        <v>1134</v>
      </c>
      <c r="AV139" s="16" t="s">
        <v>1134</v>
      </c>
      <c r="AW139" s="16" t="s">
        <v>1134</v>
      </c>
      <c r="AX139" s="16" t="s">
        <v>1134</v>
      </c>
      <c r="AY139" s="16" t="s">
        <v>1134</v>
      </c>
      <c r="AZ139" s="16" t="s">
        <v>1134</v>
      </c>
      <c r="BA139" s="16" t="s">
        <v>1134</v>
      </c>
      <c r="BB139" s="16" t="s">
        <v>1134</v>
      </c>
      <c r="BC139" s="16" t="s">
        <v>1134</v>
      </c>
      <c r="BD139" s="16" t="s">
        <v>1134</v>
      </c>
      <c r="BE139" s="16" t="s">
        <v>1134</v>
      </c>
      <c r="BF139" s="16" t="s">
        <v>1134</v>
      </c>
      <c r="BG139" s="16" t="s">
        <v>1134</v>
      </c>
      <c r="BH139" s="16" t="s">
        <v>1134</v>
      </c>
      <c r="BI139" s="16" t="s">
        <v>1134</v>
      </c>
      <c r="BJ139" s="16" t="s">
        <v>1134</v>
      </c>
      <c r="BK139" s="16" t="s">
        <v>1134</v>
      </c>
      <c r="BL139" s="16" t="s">
        <v>1134</v>
      </c>
      <c r="BM139" s="16" t="s">
        <v>1134</v>
      </c>
      <c r="BN139" s="16" t="s">
        <v>1134</v>
      </c>
      <c r="BO139" s="16" t="s">
        <v>1134</v>
      </c>
      <c r="BP139" s="16" t="s">
        <v>1134</v>
      </c>
      <c r="BQ139" s="16" t="s">
        <v>1134</v>
      </c>
      <c r="BR139" s="16" t="s">
        <v>1134</v>
      </c>
      <c r="BS139" s="16" t="s">
        <v>1134</v>
      </c>
      <c r="BT139" s="16" t="s">
        <v>1134</v>
      </c>
      <c r="BU139" s="16" t="s">
        <v>1134</v>
      </c>
      <c r="BV139" s="16" t="s">
        <v>1134</v>
      </c>
      <c r="BW139" s="16" t="s">
        <v>1134</v>
      </c>
      <c r="BX139" s="16" t="s">
        <v>1134</v>
      </c>
      <c r="BY139" s="16" t="s">
        <v>1134</v>
      </c>
      <c r="BZ139" s="16" t="s">
        <v>1134</v>
      </c>
      <c r="CA139" s="16" t="s">
        <v>1134</v>
      </c>
      <c r="CB139" s="16" t="s">
        <v>1134</v>
      </c>
      <c r="CC139" s="16" t="s">
        <v>1134</v>
      </c>
      <c r="CD139" s="16" t="s">
        <v>1134</v>
      </c>
      <c r="CE139" s="16" t="s">
        <v>1134</v>
      </c>
      <c r="CF139" s="16" t="s">
        <v>1134</v>
      </c>
      <c r="CG139" s="16" t="s">
        <v>1134</v>
      </c>
      <c r="CH139" s="16" t="s">
        <v>1134</v>
      </c>
      <c r="CI139" s="16" t="s">
        <v>1134</v>
      </c>
      <c r="CJ139" s="16" t="s">
        <v>1134</v>
      </c>
      <c r="CK139" s="16" t="s">
        <v>1134</v>
      </c>
      <c r="CL139" s="16" t="s">
        <v>1134</v>
      </c>
      <c r="CM139" s="16" t="s">
        <v>1134</v>
      </c>
      <c r="CN139" s="16" t="s">
        <v>1134</v>
      </c>
      <c r="CO139" s="16" t="s">
        <v>1134</v>
      </c>
      <c r="CP139" s="16" t="s">
        <v>1134</v>
      </c>
      <c r="CQ139" s="16" t="s">
        <v>1134</v>
      </c>
      <c r="CR139" s="16" t="s">
        <v>1134</v>
      </c>
      <c r="CS139" s="16" t="s">
        <v>1134</v>
      </c>
      <c r="CT139" s="16" t="s">
        <v>1134</v>
      </c>
      <c r="CU139" s="16" t="s">
        <v>1134</v>
      </c>
      <c r="CV139" s="16" t="s">
        <v>1134</v>
      </c>
      <c r="CW139" s="16" t="s">
        <v>1134</v>
      </c>
      <c r="CX139" s="16" t="s">
        <v>1134</v>
      </c>
      <c r="CY139" s="16" t="s">
        <v>1134</v>
      </c>
      <c r="CZ139" s="16" t="s">
        <v>1134</v>
      </c>
      <c r="DA139" s="16" t="s">
        <v>1134</v>
      </c>
      <c r="DB139" s="16" t="s">
        <v>1134</v>
      </c>
      <c r="DC139" s="16" t="s">
        <v>1134</v>
      </c>
      <c r="DD139" s="16" t="s">
        <v>1134</v>
      </c>
      <c r="DE139" s="16" t="s">
        <v>1134</v>
      </c>
      <c r="DF139" s="16" t="s">
        <v>1134</v>
      </c>
      <c r="DG139" s="16" t="s">
        <v>1134</v>
      </c>
      <c r="DH139" s="16" t="s">
        <v>1134</v>
      </c>
      <c r="DI139" s="16" t="s">
        <v>1134</v>
      </c>
      <c r="DJ139" s="16" t="s">
        <v>1134</v>
      </c>
      <c r="DK139" s="16" t="s">
        <v>1134</v>
      </c>
      <c r="DL139" s="16" t="s">
        <v>1134</v>
      </c>
      <c r="DM139" s="16" t="s">
        <v>1134</v>
      </c>
      <c r="DN139" s="16" t="s">
        <v>1134</v>
      </c>
      <c r="DO139" s="16" t="s">
        <v>1134</v>
      </c>
      <c r="DP139" s="16" t="s">
        <v>1134</v>
      </c>
      <c r="DQ139" s="16" t="s">
        <v>1134</v>
      </c>
      <c r="DR139" s="16" t="s">
        <v>1134</v>
      </c>
      <c r="DS139" s="16" t="s">
        <v>1134</v>
      </c>
      <c r="DT139" s="16" t="s">
        <v>1134</v>
      </c>
      <c r="DU139" s="16" t="s">
        <v>1134</v>
      </c>
      <c r="DV139" s="16" t="s">
        <v>1134</v>
      </c>
      <c r="DW139" s="16" t="s">
        <v>1134</v>
      </c>
      <c r="DX139" s="16" t="s">
        <v>1134</v>
      </c>
      <c r="DY139" s="16" t="s">
        <v>1134</v>
      </c>
      <c r="DZ139" s="16" t="s">
        <v>1134</v>
      </c>
      <c r="EA139" s="16" t="s">
        <v>1134</v>
      </c>
      <c r="EB139" s="16" t="s">
        <v>1134</v>
      </c>
      <c r="EC139" s="16" t="s">
        <v>1134</v>
      </c>
      <c r="ED139" s="16" t="s">
        <v>1134</v>
      </c>
      <c r="EE139" s="16" t="s">
        <v>1134</v>
      </c>
      <c r="EF139" s="16" t="s">
        <v>1134</v>
      </c>
      <c r="EG139" s="16" t="s">
        <v>1134</v>
      </c>
      <c r="EH139" s="16" t="s">
        <v>1134</v>
      </c>
      <c r="EI139" s="16" t="s">
        <v>1134</v>
      </c>
      <c r="EJ139" s="16" t="s">
        <v>1134</v>
      </c>
      <c r="EK139" s="16" t="s">
        <v>1134</v>
      </c>
      <c r="EL139" s="16" t="s">
        <v>1134</v>
      </c>
      <c r="EM139" s="16" t="s">
        <v>1134</v>
      </c>
      <c r="EN139" s="16" t="s">
        <v>1134</v>
      </c>
      <c r="EO139" s="16" t="s">
        <v>1134</v>
      </c>
      <c r="EP139" s="16" t="s">
        <v>1134</v>
      </c>
      <c r="EQ139" s="16" t="s">
        <v>1134</v>
      </c>
      <c r="ER139" s="16" t="s">
        <v>1134</v>
      </c>
      <c r="ES139" s="16" t="s">
        <v>1134</v>
      </c>
      <c r="ET139" s="16" t="s">
        <v>1134</v>
      </c>
      <c r="EU139" s="16" t="s">
        <v>1134</v>
      </c>
      <c r="EV139" s="16" t="s">
        <v>1134</v>
      </c>
      <c r="EW139" s="16" t="s">
        <v>1134</v>
      </c>
      <c r="EX139" s="16" t="s">
        <v>1134</v>
      </c>
      <c r="EY139" s="16" t="s">
        <v>1134</v>
      </c>
      <c r="EZ139" s="16" t="s">
        <v>1134</v>
      </c>
      <c r="FA139" s="16" t="s">
        <v>1134</v>
      </c>
      <c r="FB139" s="16" t="s">
        <v>1134</v>
      </c>
      <c r="FC139" s="16" t="s">
        <v>1134</v>
      </c>
      <c r="FD139" s="16" t="s">
        <v>1134</v>
      </c>
      <c r="FE139" s="16" t="s">
        <v>1134</v>
      </c>
      <c r="FF139" s="16" t="s">
        <v>1134</v>
      </c>
      <c r="FG139" s="16" t="s">
        <v>1134</v>
      </c>
      <c r="FH139" s="16" t="s">
        <v>1134</v>
      </c>
      <c r="FI139" s="16" t="s">
        <v>1134</v>
      </c>
      <c r="FJ139" s="16" t="s">
        <v>1134</v>
      </c>
      <c r="FK139" s="16" t="s">
        <v>1134</v>
      </c>
      <c r="FL139" s="16" t="s">
        <v>1134</v>
      </c>
      <c r="FM139" s="16" t="s">
        <v>1134</v>
      </c>
      <c r="FN139" s="16" t="s">
        <v>1134</v>
      </c>
      <c r="FO139" s="16" t="s">
        <v>1134</v>
      </c>
      <c r="FP139" s="16" t="s">
        <v>1134</v>
      </c>
      <c r="FQ139" s="16" t="s">
        <v>1134</v>
      </c>
      <c r="FR139" s="16" t="s">
        <v>1134</v>
      </c>
      <c r="FS139" s="16" t="s">
        <v>1134</v>
      </c>
      <c r="FT139" s="16" t="s">
        <v>1134</v>
      </c>
      <c r="FU139" s="16" t="s">
        <v>1134</v>
      </c>
      <c r="FV139" s="16" t="s">
        <v>1134</v>
      </c>
      <c r="FW139" s="16" t="s">
        <v>1134</v>
      </c>
      <c r="FX139" s="16" t="s">
        <v>1134</v>
      </c>
      <c r="FY139" s="16" t="s">
        <v>1134</v>
      </c>
      <c r="FZ139" s="16" t="s">
        <v>1134</v>
      </c>
      <c r="GA139" s="16" t="s">
        <v>1134</v>
      </c>
      <c r="GB139" s="16" t="s">
        <v>1134</v>
      </c>
      <c r="GC139" s="16" t="s">
        <v>1134</v>
      </c>
      <c r="GD139" s="16" t="s">
        <v>1134</v>
      </c>
      <c r="GE139" s="16" t="s">
        <v>1134</v>
      </c>
      <c r="GF139" s="16" t="s">
        <v>1134</v>
      </c>
      <c r="GG139" s="16" t="s">
        <v>1134</v>
      </c>
      <c r="GH139" s="16" t="s">
        <v>1134</v>
      </c>
      <c r="GI139" s="16" t="s">
        <v>1134</v>
      </c>
      <c r="GJ139" s="16" t="s">
        <v>1134</v>
      </c>
      <c r="GK139" s="16" t="s">
        <v>1134</v>
      </c>
      <c r="GL139" s="16" t="s">
        <v>1134</v>
      </c>
      <c r="GM139" s="16" t="s">
        <v>1134</v>
      </c>
      <c r="GN139" s="16" t="s">
        <v>1134</v>
      </c>
      <c r="GO139" s="16" t="s">
        <v>1134</v>
      </c>
      <c r="GP139" s="16" t="s">
        <v>1134</v>
      </c>
      <c r="GQ139" s="16" t="s">
        <v>1134</v>
      </c>
      <c r="GR139" s="16" t="s">
        <v>1134</v>
      </c>
      <c r="GS139" s="16" t="s">
        <v>1134</v>
      </c>
      <c r="GT139" s="16" t="s">
        <v>1134</v>
      </c>
      <c r="GU139" s="16" t="s">
        <v>1134</v>
      </c>
      <c r="GV139" s="16" t="s">
        <v>1134</v>
      </c>
      <c r="GW139" s="16" t="s">
        <v>1134</v>
      </c>
      <c r="GX139" s="16" t="s">
        <v>1134</v>
      </c>
      <c r="GY139" s="16" t="s">
        <v>1134</v>
      </c>
      <c r="GZ139" s="16" t="s">
        <v>1134</v>
      </c>
      <c r="HA139" s="16" t="s">
        <v>1134</v>
      </c>
      <c r="HB139" s="16" t="s">
        <v>1134</v>
      </c>
      <c r="HC139" s="16" t="s">
        <v>1134</v>
      </c>
      <c r="HD139" s="16" t="s">
        <v>1134</v>
      </c>
      <c r="HE139" s="16" t="s">
        <v>1134</v>
      </c>
      <c r="HF139" s="16" t="s">
        <v>1134</v>
      </c>
      <c r="HG139" s="16" t="s">
        <v>1134</v>
      </c>
      <c r="HH139" s="16" t="s">
        <v>1134</v>
      </c>
      <c r="HI139" s="16" t="s">
        <v>1134</v>
      </c>
      <c r="HJ139" s="16" t="s">
        <v>1134</v>
      </c>
      <c r="HK139" s="16" t="s">
        <v>1134</v>
      </c>
      <c r="HL139" s="16" t="s">
        <v>1134</v>
      </c>
      <c r="HM139" s="16" t="s">
        <v>1134</v>
      </c>
      <c r="HN139" s="16" t="s">
        <v>1134</v>
      </c>
      <c r="HO139" s="16" t="s">
        <v>1134</v>
      </c>
      <c r="HP139" s="16" t="s">
        <v>1134</v>
      </c>
      <c r="HQ139" s="16" t="s">
        <v>1134</v>
      </c>
      <c r="HR139" s="16" t="s">
        <v>1134</v>
      </c>
      <c r="HS139" s="16" t="s">
        <v>1134</v>
      </c>
      <c r="HT139" s="16" t="s">
        <v>1134</v>
      </c>
      <c r="HU139" s="16" t="s">
        <v>1134</v>
      </c>
      <c r="HV139" s="16" t="s">
        <v>1134</v>
      </c>
      <c r="HW139" s="16" t="s">
        <v>1134</v>
      </c>
      <c r="HX139" s="16" t="s">
        <v>1134</v>
      </c>
      <c r="HY139" s="16" t="s">
        <v>1134</v>
      </c>
      <c r="HZ139" s="16" t="s">
        <v>1134</v>
      </c>
      <c r="IA139" s="16" t="s">
        <v>1134</v>
      </c>
      <c r="IB139" s="16" t="s">
        <v>1134</v>
      </c>
      <c r="IC139" s="16" t="s">
        <v>1134</v>
      </c>
      <c r="ID139" s="16" t="s">
        <v>1134</v>
      </c>
      <c r="IE139" s="16" t="s">
        <v>1134</v>
      </c>
      <c r="IF139" s="16" t="s">
        <v>1134</v>
      </c>
      <c r="IG139" s="16" t="s">
        <v>1134</v>
      </c>
      <c r="IH139" s="16" t="s">
        <v>1134</v>
      </c>
      <c r="II139" s="16" t="s">
        <v>1134</v>
      </c>
      <c r="IJ139" s="16" t="s">
        <v>1134</v>
      </c>
      <c r="IK139" s="16" t="s">
        <v>1134</v>
      </c>
      <c r="IL139" s="16" t="s">
        <v>1134</v>
      </c>
      <c r="IM139" s="16" t="s">
        <v>1134</v>
      </c>
      <c r="IN139" s="16" t="s">
        <v>1134</v>
      </c>
    </row>
    <row r="140" spans="3:248" ht="16.5" thickBot="1">
      <c r="C140" s="14" t="s">
        <v>769</v>
      </c>
      <c r="D140" s="14" t="s">
        <v>770</v>
      </c>
      <c r="E140" s="15" t="s">
        <v>201</v>
      </c>
      <c r="F140" s="16" t="s">
        <v>1134</v>
      </c>
      <c r="G140" s="16" t="s">
        <v>1134</v>
      </c>
      <c r="H140" s="16" t="s">
        <v>1134</v>
      </c>
      <c r="I140" s="16" t="s">
        <v>1134</v>
      </c>
      <c r="J140" s="16" t="s">
        <v>1134</v>
      </c>
      <c r="K140" s="16" t="s">
        <v>1134</v>
      </c>
      <c r="L140" s="16" t="s">
        <v>1134</v>
      </c>
      <c r="M140" s="16" t="s">
        <v>1134</v>
      </c>
      <c r="N140" s="16" t="s">
        <v>1134</v>
      </c>
      <c r="O140" s="16" t="s">
        <v>1134</v>
      </c>
      <c r="P140" s="16" t="s">
        <v>1134</v>
      </c>
      <c r="Q140" s="16" t="s">
        <v>1134</v>
      </c>
      <c r="R140" s="16" t="s">
        <v>1134</v>
      </c>
      <c r="S140" s="16" t="s">
        <v>1134</v>
      </c>
      <c r="T140" s="16" t="s">
        <v>1134</v>
      </c>
      <c r="U140" s="16" t="s">
        <v>1134</v>
      </c>
      <c r="V140" s="16" t="s">
        <v>1134</v>
      </c>
      <c r="W140" s="16" t="s">
        <v>1134</v>
      </c>
      <c r="X140" s="16" t="s">
        <v>1134</v>
      </c>
      <c r="Y140" s="16" t="s">
        <v>1134</v>
      </c>
      <c r="Z140" s="16" t="s">
        <v>1134</v>
      </c>
      <c r="AA140" s="16" t="s">
        <v>1134</v>
      </c>
      <c r="AB140" s="16" t="s">
        <v>1134</v>
      </c>
      <c r="AC140" s="16" t="s">
        <v>1134</v>
      </c>
      <c r="AD140" s="16" t="s">
        <v>1134</v>
      </c>
      <c r="AE140" s="16" t="s">
        <v>1134</v>
      </c>
      <c r="AF140" s="16">
        <v>78.247850499999998</v>
      </c>
      <c r="AG140" s="16">
        <v>73.501480000000001</v>
      </c>
      <c r="AH140" s="16" t="s">
        <v>1134</v>
      </c>
      <c r="AI140" s="16">
        <v>72.000953999999993</v>
      </c>
      <c r="AJ140" s="16" t="s">
        <v>1134</v>
      </c>
      <c r="AK140" s="16" t="s">
        <v>1134</v>
      </c>
      <c r="AL140" s="16" t="s">
        <v>1134</v>
      </c>
      <c r="AM140" s="16" t="s">
        <v>1134</v>
      </c>
      <c r="AN140" s="16" t="s">
        <v>1134</v>
      </c>
      <c r="AO140" s="16" t="s">
        <v>1134</v>
      </c>
      <c r="AP140" s="16" t="s">
        <v>1134</v>
      </c>
      <c r="AQ140" s="16" t="s">
        <v>1134</v>
      </c>
      <c r="AR140" s="16" t="s">
        <v>1134</v>
      </c>
      <c r="AS140" s="16" t="s">
        <v>1134</v>
      </c>
      <c r="AT140" s="16" t="s">
        <v>1134</v>
      </c>
      <c r="AU140" s="16" t="s">
        <v>1134</v>
      </c>
      <c r="AV140" s="16" t="s">
        <v>1134</v>
      </c>
      <c r="AW140" s="16" t="s">
        <v>1134</v>
      </c>
      <c r="AX140" s="16">
        <v>70.804557999999446</v>
      </c>
      <c r="AY140" s="16" t="s">
        <v>1134</v>
      </c>
      <c r="AZ140" s="16" t="s">
        <v>1134</v>
      </c>
      <c r="BA140" s="16" t="s">
        <v>1134</v>
      </c>
      <c r="BB140" s="16" t="s">
        <v>1134</v>
      </c>
      <c r="BC140" s="16" t="s">
        <v>1134</v>
      </c>
      <c r="BD140" s="16" t="s">
        <v>1134</v>
      </c>
      <c r="BE140" s="16" t="s">
        <v>1134</v>
      </c>
      <c r="BF140" s="16" t="s">
        <v>1134</v>
      </c>
      <c r="BG140" s="16" t="s">
        <v>1134</v>
      </c>
      <c r="BH140" s="16" t="s">
        <v>1134</v>
      </c>
      <c r="BI140" s="16" t="s">
        <v>1134</v>
      </c>
      <c r="BJ140" s="16">
        <v>64.66574</v>
      </c>
      <c r="BK140" s="16">
        <v>62.86</v>
      </c>
      <c r="BL140" s="16" t="s">
        <v>1134</v>
      </c>
      <c r="BM140" s="16" t="s">
        <v>1134</v>
      </c>
      <c r="BN140" s="16" t="s">
        <v>1134</v>
      </c>
      <c r="BO140" s="16" t="s">
        <v>1134</v>
      </c>
      <c r="BP140" s="16">
        <v>59.967002999999998</v>
      </c>
      <c r="BQ140" s="16" t="s">
        <v>1134</v>
      </c>
      <c r="BR140" s="16" t="s">
        <v>1134</v>
      </c>
      <c r="BS140" s="16">
        <v>50.140500222222151</v>
      </c>
      <c r="BT140" s="16" t="s">
        <v>1134</v>
      </c>
      <c r="BU140" s="16" t="s">
        <v>1134</v>
      </c>
      <c r="BV140" s="16">
        <v>49.206051470588235</v>
      </c>
      <c r="BW140" s="16">
        <v>48.637505500000003</v>
      </c>
      <c r="BX140" s="16">
        <v>48.706586999999999</v>
      </c>
      <c r="BY140" s="16" t="s">
        <v>1134</v>
      </c>
      <c r="BZ140" s="16">
        <v>49.770569999999999</v>
      </c>
      <c r="CA140" s="16" t="s">
        <v>1134</v>
      </c>
      <c r="CB140" s="16" t="s">
        <v>1134</v>
      </c>
      <c r="CC140" s="16">
        <v>49.448796000000009</v>
      </c>
      <c r="CD140" s="16">
        <v>50.008590000000005</v>
      </c>
      <c r="CE140" s="16">
        <v>49.589142000000002</v>
      </c>
      <c r="CF140" s="16" t="s">
        <v>1134</v>
      </c>
      <c r="CG140" s="16" t="s">
        <v>1134</v>
      </c>
      <c r="CH140" s="16" t="s">
        <v>1134</v>
      </c>
      <c r="CI140" s="16" t="s">
        <v>1134</v>
      </c>
      <c r="CJ140" s="16" t="s">
        <v>1134</v>
      </c>
      <c r="CK140" s="16" t="s">
        <v>1134</v>
      </c>
      <c r="CL140" s="16">
        <v>50.490350999999997</v>
      </c>
      <c r="CM140" s="16" t="s">
        <v>1134</v>
      </c>
      <c r="CN140" s="16" t="s">
        <v>1134</v>
      </c>
      <c r="CO140" s="16" t="s">
        <v>1134</v>
      </c>
      <c r="CP140" s="16" t="s">
        <v>1134</v>
      </c>
      <c r="CQ140" s="16" t="s">
        <v>1134</v>
      </c>
      <c r="CR140" s="16">
        <v>48.329846000000003</v>
      </c>
      <c r="CS140" s="16" t="s">
        <v>1134</v>
      </c>
      <c r="CT140" s="16">
        <v>43.975678153846154</v>
      </c>
      <c r="CU140" s="16">
        <v>38.044637000000002</v>
      </c>
      <c r="CV140" s="16" t="s">
        <v>1134</v>
      </c>
      <c r="CW140" s="16" t="s">
        <v>1134</v>
      </c>
      <c r="CX140" s="16" t="s">
        <v>1134</v>
      </c>
      <c r="CY140" s="16">
        <v>39.705083000000002</v>
      </c>
      <c r="CZ140" s="16">
        <v>41.153633499999998</v>
      </c>
      <c r="DA140" s="16">
        <v>44.520294</v>
      </c>
      <c r="DB140" s="16" t="s">
        <v>1134</v>
      </c>
      <c r="DC140" s="16" t="s">
        <v>1134</v>
      </c>
      <c r="DD140" s="16" t="s">
        <v>1134</v>
      </c>
      <c r="DE140" s="16">
        <v>45.711962999999997</v>
      </c>
      <c r="DF140" s="16" t="s">
        <v>1134</v>
      </c>
      <c r="DG140" s="16" t="s">
        <v>1134</v>
      </c>
      <c r="DH140" s="16" t="s">
        <v>1134</v>
      </c>
      <c r="DI140" s="16" t="s">
        <v>1134</v>
      </c>
      <c r="DJ140" s="16" t="s">
        <v>1134</v>
      </c>
      <c r="DK140" s="16" t="s">
        <v>1134</v>
      </c>
      <c r="DL140" s="16" t="s">
        <v>1134</v>
      </c>
      <c r="DM140" s="16" t="s">
        <v>1134</v>
      </c>
      <c r="DN140" s="16" t="s">
        <v>1134</v>
      </c>
      <c r="DO140" s="16" t="s">
        <v>1134</v>
      </c>
      <c r="DP140" s="16" t="s">
        <v>1134</v>
      </c>
      <c r="DQ140" s="16" t="s">
        <v>1134</v>
      </c>
      <c r="DR140" s="16" t="s">
        <v>1134</v>
      </c>
      <c r="DS140" s="16" t="s">
        <v>1134</v>
      </c>
      <c r="DT140" s="16">
        <v>49.954155</v>
      </c>
      <c r="DU140" s="16" t="s">
        <v>1134</v>
      </c>
      <c r="DV140" s="16" t="s">
        <v>1134</v>
      </c>
      <c r="DW140" s="16" t="s">
        <v>1134</v>
      </c>
      <c r="DX140" s="16" t="s">
        <v>1134</v>
      </c>
      <c r="DY140" s="16" t="s">
        <v>1134</v>
      </c>
      <c r="DZ140" s="16" t="s">
        <v>1134</v>
      </c>
      <c r="EA140" s="16" t="s">
        <v>1134</v>
      </c>
      <c r="EB140" s="16">
        <v>50.010819999999995</v>
      </c>
      <c r="EC140" s="16" t="s">
        <v>1134</v>
      </c>
      <c r="ED140" s="16" t="s">
        <v>1134</v>
      </c>
      <c r="EE140" s="16" t="s">
        <v>1134</v>
      </c>
      <c r="EF140" s="16" t="s">
        <v>1134</v>
      </c>
      <c r="EG140" s="16">
        <v>53.924433333333333</v>
      </c>
      <c r="EH140" s="16" t="s">
        <v>1134</v>
      </c>
      <c r="EI140" s="16" t="s">
        <v>1134</v>
      </c>
      <c r="EJ140" s="16">
        <v>52.560164999999998</v>
      </c>
      <c r="EK140" s="16" t="s">
        <v>1134</v>
      </c>
      <c r="EL140" s="16" t="s">
        <v>1134</v>
      </c>
      <c r="EM140" s="16" t="s">
        <v>1134</v>
      </c>
      <c r="EN140" s="16">
        <v>52.915303999999992</v>
      </c>
      <c r="EO140" s="16" t="s">
        <v>1134</v>
      </c>
      <c r="EP140" s="16">
        <v>53.408079000000008</v>
      </c>
      <c r="EQ140" s="16" t="s">
        <v>1134</v>
      </c>
      <c r="ER140" s="16">
        <v>51.154714000000006</v>
      </c>
      <c r="ES140" s="16" t="s">
        <v>1134</v>
      </c>
      <c r="ET140" s="16" t="s">
        <v>1134</v>
      </c>
      <c r="EU140" s="16" t="s">
        <v>1134</v>
      </c>
      <c r="EV140" s="16" t="s">
        <v>1134</v>
      </c>
      <c r="EW140" s="16" t="s">
        <v>1134</v>
      </c>
      <c r="EX140" s="16" t="s">
        <v>1134</v>
      </c>
      <c r="EY140" s="16" t="s">
        <v>1134</v>
      </c>
      <c r="EZ140" s="16" t="s">
        <v>1134</v>
      </c>
      <c r="FA140" s="16" t="s">
        <v>1134</v>
      </c>
      <c r="FB140" s="16">
        <v>51.437885999999992</v>
      </c>
      <c r="FC140" s="16">
        <v>51.941527486607136</v>
      </c>
      <c r="FD140" s="16">
        <v>56.607704773333211</v>
      </c>
      <c r="FE140" s="16">
        <v>53.247942000000002</v>
      </c>
      <c r="FF140" s="16" t="s">
        <v>1134</v>
      </c>
      <c r="FG140" s="16" t="s">
        <v>1134</v>
      </c>
      <c r="FH140" s="16" t="s">
        <v>1134</v>
      </c>
      <c r="FI140" s="16">
        <v>55.144799999999996</v>
      </c>
      <c r="FJ140" s="16" t="s">
        <v>1134</v>
      </c>
      <c r="FK140" s="16" t="s">
        <v>1134</v>
      </c>
      <c r="FL140" s="16" t="s">
        <v>1134</v>
      </c>
      <c r="FM140" s="16" t="s">
        <v>1134</v>
      </c>
      <c r="FN140" s="16" t="s">
        <v>1134</v>
      </c>
      <c r="FO140" s="16" t="s">
        <v>1134</v>
      </c>
      <c r="FP140" s="16" t="s">
        <v>1134</v>
      </c>
      <c r="FQ140" s="16" t="s">
        <v>1134</v>
      </c>
      <c r="FR140" s="16">
        <v>53.446490999999995</v>
      </c>
      <c r="FS140" s="16" t="s">
        <v>1134</v>
      </c>
      <c r="FT140" s="16" t="s">
        <v>1134</v>
      </c>
      <c r="FU140" s="16" t="s">
        <v>1134</v>
      </c>
      <c r="FV140" s="16" t="s">
        <v>1134</v>
      </c>
      <c r="FW140" s="16" t="s">
        <v>1134</v>
      </c>
      <c r="FX140" s="16" t="s">
        <v>1134</v>
      </c>
      <c r="FY140" s="16" t="s">
        <v>1134</v>
      </c>
      <c r="FZ140" s="16" t="s">
        <v>1134</v>
      </c>
      <c r="GA140" s="16" t="s">
        <v>1134</v>
      </c>
      <c r="GB140" s="16" t="s">
        <v>1134</v>
      </c>
      <c r="GC140" s="16" t="s">
        <v>1134</v>
      </c>
      <c r="GD140" s="16">
        <v>59.613323960784292</v>
      </c>
      <c r="GE140" s="16">
        <v>60.294714000000013</v>
      </c>
      <c r="GF140" s="16" t="s">
        <v>1134</v>
      </c>
      <c r="GG140" s="16" t="s">
        <v>1134</v>
      </c>
      <c r="GH140" s="16" t="s">
        <v>1134</v>
      </c>
      <c r="GI140" s="16" t="s">
        <v>1134</v>
      </c>
      <c r="GJ140" s="16" t="s">
        <v>1134</v>
      </c>
      <c r="GK140" s="16">
        <v>62.372876999999995</v>
      </c>
      <c r="GL140" s="16" t="s">
        <v>1134</v>
      </c>
      <c r="GM140" s="16" t="s">
        <v>1134</v>
      </c>
      <c r="GN140" s="16" t="s">
        <v>1134</v>
      </c>
      <c r="GO140" s="16">
        <v>61.760815999999998</v>
      </c>
      <c r="GP140" s="16" t="s">
        <v>1134</v>
      </c>
      <c r="GQ140" s="16" t="s">
        <v>1134</v>
      </c>
      <c r="GR140" s="16" t="s">
        <v>1134</v>
      </c>
      <c r="GS140" s="16" t="s">
        <v>1134</v>
      </c>
      <c r="GT140" s="16" t="s">
        <v>1134</v>
      </c>
      <c r="GU140" s="16" t="s">
        <v>1134</v>
      </c>
      <c r="GV140" s="16">
        <v>62.046131999999453</v>
      </c>
      <c r="GW140" s="16" t="s">
        <v>1134</v>
      </c>
      <c r="GX140" s="16" t="s">
        <v>1134</v>
      </c>
      <c r="GY140" s="16">
        <v>61.723050000000008</v>
      </c>
      <c r="GZ140" s="16" t="s">
        <v>1134</v>
      </c>
      <c r="HA140" s="16">
        <v>61.180143999999999</v>
      </c>
      <c r="HB140" s="16" t="s">
        <v>1134</v>
      </c>
      <c r="HC140" s="16" t="s">
        <v>1134</v>
      </c>
      <c r="HD140" s="16" t="s">
        <v>1134</v>
      </c>
      <c r="HE140" s="16" t="s">
        <v>1134</v>
      </c>
      <c r="HF140" s="16" t="s">
        <v>1134</v>
      </c>
      <c r="HG140" s="16" t="s">
        <v>1134</v>
      </c>
      <c r="HH140" s="16" t="s">
        <v>1134</v>
      </c>
      <c r="HI140" s="16" t="s">
        <v>1134</v>
      </c>
      <c r="HJ140" s="16" t="s">
        <v>1134</v>
      </c>
      <c r="HK140" s="16" t="s">
        <v>1134</v>
      </c>
      <c r="HL140" s="16" t="s">
        <v>1134</v>
      </c>
      <c r="HM140" s="16" t="s">
        <v>1134</v>
      </c>
      <c r="HN140" s="16" t="s">
        <v>1134</v>
      </c>
      <c r="HO140" s="16">
        <v>61.463100000000004</v>
      </c>
      <c r="HP140" s="16">
        <v>62.716432463768108</v>
      </c>
      <c r="HQ140" s="16" t="s">
        <v>1134</v>
      </c>
      <c r="HR140" s="16" t="s">
        <v>1134</v>
      </c>
      <c r="HS140" s="16" t="s">
        <v>1134</v>
      </c>
      <c r="HT140" s="16" t="s">
        <v>1134</v>
      </c>
      <c r="HU140" s="16">
        <v>63.637944999999995</v>
      </c>
      <c r="HV140" s="16" t="s">
        <v>1134</v>
      </c>
      <c r="HW140" s="16" t="s">
        <v>1134</v>
      </c>
      <c r="HX140" s="16" t="s">
        <v>1134</v>
      </c>
      <c r="HY140" s="16" t="s">
        <v>1134</v>
      </c>
      <c r="HZ140" s="16" t="s">
        <v>1134</v>
      </c>
      <c r="IA140" s="16" t="s">
        <v>1134</v>
      </c>
      <c r="IB140" s="16">
        <v>61.984665999999933</v>
      </c>
      <c r="IC140" s="16">
        <v>65.232642999999996</v>
      </c>
      <c r="ID140" s="16" t="s">
        <v>1134</v>
      </c>
      <c r="IE140" s="16">
        <v>66.921750000000003</v>
      </c>
      <c r="IF140" s="16" t="s">
        <v>1134</v>
      </c>
      <c r="IG140" s="16">
        <v>67.041426810426543</v>
      </c>
      <c r="IH140" s="16">
        <v>66.789180000000002</v>
      </c>
      <c r="II140" s="16" t="s">
        <v>1134</v>
      </c>
      <c r="IJ140" s="16">
        <v>68.494521670885888</v>
      </c>
      <c r="IK140" s="16" t="s">
        <v>1134</v>
      </c>
      <c r="IL140" s="16" t="s">
        <v>1134</v>
      </c>
      <c r="IM140" s="16" t="s">
        <v>1134</v>
      </c>
      <c r="IN140" s="16" t="s">
        <v>1134</v>
      </c>
    </row>
    <row r="141" spans="3:248" ht="16.5" thickBot="1">
      <c r="C141" s="17" t="s">
        <v>1109</v>
      </c>
      <c r="D141" s="17" t="s">
        <v>1110</v>
      </c>
      <c r="E141" s="15" t="s">
        <v>201</v>
      </c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  <c r="AA141" s="16"/>
      <c r="AB141" s="16"/>
      <c r="AC141" s="16"/>
      <c r="AD141" s="16"/>
      <c r="AE141" s="16"/>
      <c r="AF141" s="16"/>
      <c r="AG141" s="16"/>
      <c r="AH141" s="16"/>
      <c r="AI141" s="16"/>
      <c r="AJ141" s="16"/>
      <c r="AK141" s="16"/>
      <c r="AL141" s="16"/>
      <c r="AM141" s="16"/>
      <c r="AN141" s="16"/>
      <c r="AO141" s="16"/>
      <c r="AP141" s="16"/>
      <c r="AQ141" s="16"/>
      <c r="AR141" s="16"/>
      <c r="AS141" s="16"/>
      <c r="AT141" s="16"/>
      <c r="AU141" s="16"/>
      <c r="AV141" s="16"/>
      <c r="AW141" s="16"/>
      <c r="AX141" s="16"/>
      <c r="AY141" s="16"/>
      <c r="AZ141" s="16"/>
      <c r="BA141" s="16"/>
      <c r="BB141" s="16"/>
      <c r="BC141" s="16"/>
      <c r="BD141" s="16"/>
      <c r="BE141" s="16"/>
      <c r="BF141" s="16"/>
      <c r="BG141" s="16"/>
      <c r="BH141" s="16"/>
      <c r="BI141" s="16"/>
      <c r="BJ141" s="16"/>
      <c r="BK141" s="16"/>
      <c r="BL141" s="16"/>
      <c r="BM141" s="16"/>
      <c r="BN141" s="16"/>
      <c r="BO141" s="16"/>
      <c r="BP141" s="16"/>
      <c r="BQ141" s="16"/>
      <c r="BR141" s="16"/>
      <c r="BS141" s="16"/>
      <c r="BT141" s="16"/>
      <c r="BU141" s="16"/>
      <c r="BV141" s="16"/>
      <c r="BW141" s="16"/>
      <c r="BX141" s="16"/>
      <c r="BY141" s="16"/>
      <c r="BZ141" s="16"/>
      <c r="CA141" s="16"/>
      <c r="CB141" s="16"/>
      <c r="CC141" s="16"/>
      <c r="CD141" s="16"/>
      <c r="CE141" s="16"/>
      <c r="CF141" s="16"/>
      <c r="CG141" s="16"/>
      <c r="CH141" s="16"/>
      <c r="CI141" s="16"/>
      <c r="CJ141" s="16"/>
      <c r="CK141" s="16"/>
      <c r="CL141" s="16"/>
      <c r="CM141" s="16"/>
      <c r="CN141" s="16"/>
      <c r="CO141" s="16"/>
      <c r="CP141" s="16"/>
      <c r="CQ141" s="16"/>
      <c r="CR141" s="16"/>
      <c r="CS141" s="16"/>
      <c r="CT141" s="16"/>
      <c r="CU141" s="16"/>
      <c r="CV141" s="16"/>
      <c r="CW141" s="16"/>
      <c r="CX141" s="16"/>
      <c r="CY141" s="16"/>
      <c r="CZ141" s="16"/>
      <c r="DA141" s="16"/>
      <c r="DB141" s="16"/>
      <c r="DC141" s="16"/>
      <c r="DD141" s="16"/>
      <c r="DE141" s="16"/>
      <c r="DF141" s="16"/>
      <c r="DG141" s="16"/>
      <c r="DH141" s="16"/>
      <c r="DI141" s="16"/>
      <c r="DJ141" s="16"/>
      <c r="DK141" s="16"/>
      <c r="DL141" s="16"/>
      <c r="DM141" s="16"/>
      <c r="DN141" s="16"/>
      <c r="DO141" s="16"/>
      <c r="DP141" s="16"/>
      <c r="DQ141" s="16"/>
      <c r="DR141" s="16"/>
      <c r="DS141" s="16"/>
      <c r="DT141" s="16"/>
      <c r="DU141" s="16"/>
      <c r="DV141" s="16"/>
      <c r="DW141" s="16"/>
      <c r="DX141" s="16"/>
      <c r="DY141" s="16"/>
      <c r="DZ141" s="16"/>
      <c r="EA141" s="16"/>
      <c r="EB141" s="16"/>
      <c r="EC141" s="16"/>
      <c r="ED141" s="16"/>
      <c r="EE141" s="16"/>
      <c r="EF141" s="16"/>
      <c r="EG141" s="16"/>
      <c r="EH141" s="16"/>
      <c r="EI141" s="16"/>
      <c r="EJ141" s="16"/>
      <c r="EK141" s="16"/>
      <c r="EL141" s="16"/>
      <c r="EM141" s="16"/>
      <c r="EN141" s="16"/>
      <c r="EO141" s="16"/>
      <c r="EP141" s="16"/>
      <c r="EQ141" s="16"/>
      <c r="ER141" s="16"/>
      <c r="ES141" s="16"/>
      <c r="ET141" s="16"/>
      <c r="EU141" s="16"/>
      <c r="EV141" s="16"/>
      <c r="EW141" s="16"/>
      <c r="EX141" s="16"/>
      <c r="EY141" s="16"/>
      <c r="EZ141" s="16"/>
      <c r="FA141" s="16"/>
      <c r="FB141" s="16"/>
      <c r="FC141" s="16"/>
      <c r="FD141" s="16"/>
      <c r="FE141" s="16"/>
      <c r="FF141" s="16"/>
      <c r="FG141" s="16"/>
      <c r="FH141" s="16"/>
      <c r="FI141" s="16"/>
      <c r="FJ141" s="16"/>
      <c r="FK141" s="16"/>
      <c r="FL141" s="16"/>
      <c r="FM141" s="16"/>
      <c r="FN141" s="16"/>
      <c r="FO141" s="16"/>
      <c r="FP141" s="16"/>
      <c r="FQ141" s="16"/>
      <c r="FR141" s="16"/>
      <c r="FS141" s="16"/>
      <c r="FT141" s="16"/>
      <c r="FU141" s="16"/>
      <c r="FV141" s="16"/>
      <c r="FW141" s="16"/>
      <c r="FX141" s="16"/>
      <c r="FY141" s="16"/>
      <c r="FZ141" s="16"/>
      <c r="GA141" s="16"/>
      <c r="GB141" s="16"/>
      <c r="GC141" s="16"/>
      <c r="GD141" s="16"/>
      <c r="GE141" s="16"/>
      <c r="GF141" s="16"/>
      <c r="GG141" s="16"/>
      <c r="GH141" s="16"/>
      <c r="GI141" s="16"/>
      <c r="GJ141" s="16"/>
      <c r="GK141" s="16"/>
      <c r="GL141" s="16"/>
      <c r="GM141" s="16"/>
      <c r="GN141" s="16"/>
      <c r="GO141" s="16"/>
      <c r="GP141" s="16"/>
      <c r="GQ141" s="16"/>
      <c r="GR141" s="16"/>
      <c r="GS141" s="16"/>
      <c r="GT141" s="16"/>
      <c r="GU141" s="16"/>
      <c r="GV141" s="16"/>
      <c r="GW141" s="16"/>
      <c r="GX141" s="16"/>
      <c r="GY141" s="16"/>
      <c r="GZ141" s="16"/>
      <c r="HA141" s="16"/>
      <c r="HB141" s="16"/>
      <c r="HC141" s="16"/>
      <c r="HD141" s="16"/>
      <c r="HE141" s="16"/>
      <c r="HF141" s="16"/>
      <c r="HG141" s="16"/>
      <c r="HH141" s="16"/>
      <c r="HI141" s="16"/>
      <c r="HJ141" s="16" t="s">
        <v>1134</v>
      </c>
      <c r="HK141" s="16" t="s">
        <v>1134</v>
      </c>
      <c r="HL141" s="16" t="s">
        <v>1134</v>
      </c>
      <c r="HM141" s="16" t="s">
        <v>1134</v>
      </c>
      <c r="HN141" s="16" t="s">
        <v>1134</v>
      </c>
      <c r="HO141" s="16">
        <v>1160.78</v>
      </c>
      <c r="HP141" s="16" t="s">
        <v>1134</v>
      </c>
      <c r="HQ141" s="16" t="s">
        <v>1134</v>
      </c>
      <c r="HR141" s="16" t="s">
        <v>1134</v>
      </c>
      <c r="HS141" s="16" t="s">
        <v>1134</v>
      </c>
      <c r="HT141" s="16" t="s">
        <v>1134</v>
      </c>
      <c r="HU141" s="16" t="s">
        <v>1134</v>
      </c>
      <c r="HV141" s="16" t="s">
        <v>1134</v>
      </c>
      <c r="HW141" s="16" t="s">
        <v>1134</v>
      </c>
      <c r="HX141" s="16" t="s">
        <v>1134</v>
      </c>
      <c r="HY141" s="16" t="s">
        <v>1134</v>
      </c>
      <c r="HZ141" s="16" t="s">
        <v>1134</v>
      </c>
      <c r="IA141" s="16" t="s">
        <v>1134</v>
      </c>
      <c r="IB141" s="16" t="s">
        <v>1134</v>
      </c>
      <c r="IC141" s="16" t="s">
        <v>1134</v>
      </c>
      <c r="ID141" s="16" t="s">
        <v>1134</v>
      </c>
      <c r="IE141" s="16" t="s">
        <v>1134</v>
      </c>
      <c r="IF141" s="16" t="s">
        <v>1134</v>
      </c>
      <c r="IG141" s="16" t="s">
        <v>1134</v>
      </c>
      <c r="IH141" s="16" t="s">
        <v>1134</v>
      </c>
      <c r="II141" s="16" t="s">
        <v>1134</v>
      </c>
      <c r="IJ141" s="16" t="s">
        <v>1134</v>
      </c>
      <c r="IK141" s="16" t="s">
        <v>1134</v>
      </c>
      <c r="IL141" s="16" t="s">
        <v>1134</v>
      </c>
      <c r="IM141" s="16" t="s">
        <v>1134</v>
      </c>
      <c r="IN141" s="16" t="s">
        <v>1134</v>
      </c>
    </row>
    <row r="142" spans="3:248" ht="16.5" thickBot="1">
      <c r="C142" s="14" t="s">
        <v>771</v>
      </c>
      <c r="D142" s="14" t="s">
        <v>772</v>
      </c>
      <c r="E142" s="15" t="s">
        <v>201</v>
      </c>
      <c r="F142" s="16" t="s">
        <v>1134</v>
      </c>
      <c r="G142" s="16" t="s">
        <v>1134</v>
      </c>
      <c r="H142" s="16">
        <v>114.93811500000001</v>
      </c>
      <c r="I142" s="16" t="s">
        <v>1134</v>
      </c>
      <c r="J142" s="16" t="s">
        <v>1134</v>
      </c>
      <c r="K142" s="16">
        <v>117.92532500000002</v>
      </c>
      <c r="L142" s="16">
        <v>116.70960000000001</v>
      </c>
      <c r="M142" s="16" t="s">
        <v>1134</v>
      </c>
      <c r="N142" s="16" t="s">
        <v>1134</v>
      </c>
      <c r="O142" s="16" t="s">
        <v>1134</v>
      </c>
      <c r="P142" s="16" t="s">
        <v>1134</v>
      </c>
      <c r="Q142" s="16" t="s">
        <v>1134</v>
      </c>
      <c r="R142" s="16" t="s">
        <v>1134</v>
      </c>
      <c r="S142" s="16" t="s">
        <v>1134</v>
      </c>
      <c r="T142" s="16" t="s">
        <v>1134</v>
      </c>
      <c r="U142" s="16" t="s">
        <v>1134</v>
      </c>
      <c r="V142" s="16" t="s">
        <v>1134</v>
      </c>
      <c r="W142" s="16" t="s">
        <v>1134</v>
      </c>
      <c r="X142" s="16" t="s">
        <v>1134</v>
      </c>
      <c r="Y142" s="16" t="s">
        <v>1134</v>
      </c>
      <c r="Z142" s="16" t="s">
        <v>1134</v>
      </c>
      <c r="AA142" s="16" t="s">
        <v>1134</v>
      </c>
      <c r="AB142" s="16">
        <v>114.63362699999999</v>
      </c>
      <c r="AC142" s="16" t="s">
        <v>1134</v>
      </c>
      <c r="AD142" s="16" t="s">
        <v>1134</v>
      </c>
      <c r="AE142" s="16" t="s">
        <v>1134</v>
      </c>
      <c r="AF142" s="16" t="s">
        <v>1134</v>
      </c>
      <c r="AG142" s="16">
        <v>113.72634000000001</v>
      </c>
      <c r="AH142" s="16" t="s">
        <v>1134</v>
      </c>
      <c r="AI142" s="16">
        <v>111.84780000000001</v>
      </c>
      <c r="AJ142" s="16">
        <v>111.345108</v>
      </c>
      <c r="AK142" s="16" t="s">
        <v>1134</v>
      </c>
      <c r="AL142" s="16" t="s">
        <v>1134</v>
      </c>
      <c r="AM142" s="16">
        <v>106.76942</v>
      </c>
      <c r="AN142" s="16" t="s">
        <v>1134</v>
      </c>
      <c r="AO142" s="16">
        <v>111.493447</v>
      </c>
      <c r="AP142" s="16" t="s">
        <v>1134</v>
      </c>
      <c r="AQ142" s="16" t="s">
        <v>1134</v>
      </c>
      <c r="AR142" s="16" t="s">
        <v>1134</v>
      </c>
      <c r="AS142" s="16" t="s">
        <v>1134</v>
      </c>
      <c r="AT142" s="16" t="s">
        <v>1134</v>
      </c>
      <c r="AU142" s="16" t="s">
        <v>1134</v>
      </c>
      <c r="AV142" s="16">
        <v>111.05157799999999</v>
      </c>
      <c r="AW142" s="16" t="s">
        <v>1134</v>
      </c>
      <c r="AX142" s="16">
        <v>110.144054</v>
      </c>
      <c r="AY142" s="16" t="s">
        <v>1134</v>
      </c>
      <c r="AZ142" s="16" t="s">
        <v>1134</v>
      </c>
      <c r="BA142" s="16" t="s">
        <v>1134</v>
      </c>
      <c r="BB142" s="16">
        <v>111.31945</v>
      </c>
      <c r="BC142" s="16">
        <v>112.50643239999998</v>
      </c>
      <c r="BD142" s="16">
        <v>112.8434445</v>
      </c>
      <c r="BE142" s="16">
        <v>111.482462</v>
      </c>
      <c r="BF142" s="16" t="s">
        <v>1134</v>
      </c>
      <c r="BG142" s="16" t="s">
        <v>1134</v>
      </c>
      <c r="BH142" s="16" t="s">
        <v>1134</v>
      </c>
      <c r="BI142" s="16">
        <v>109.947345</v>
      </c>
      <c r="BJ142" s="16">
        <v>107.85027000000001</v>
      </c>
      <c r="BK142" s="16" t="s">
        <v>1134</v>
      </c>
      <c r="BL142" s="16">
        <v>97.206668999999991</v>
      </c>
      <c r="BM142" s="16" t="s">
        <v>1134</v>
      </c>
      <c r="BN142" s="16" t="s">
        <v>1134</v>
      </c>
      <c r="BO142" s="16">
        <v>98.76082199999999</v>
      </c>
      <c r="BP142" s="16" t="s">
        <v>1134</v>
      </c>
      <c r="BQ142" s="16" t="s">
        <v>1134</v>
      </c>
      <c r="BR142" s="16" t="s">
        <v>1134</v>
      </c>
      <c r="BS142" s="16">
        <v>98.102384999999998</v>
      </c>
      <c r="BT142" s="16" t="s">
        <v>1134</v>
      </c>
      <c r="BU142" s="16" t="s">
        <v>1134</v>
      </c>
      <c r="BV142" s="16">
        <v>97.338750000000005</v>
      </c>
      <c r="BW142" s="16">
        <v>92.266559999999984</v>
      </c>
      <c r="BX142" s="16">
        <v>89.676119999999884</v>
      </c>
      <c r="BY142" s="16">
        <v>88.700304000000003</v>
      </c>
      <c r="BZ142" s="16" t="s">
        <v>1134</v>
      </c>
      <c r="CA142" s="16" t="s">
        <v>1134</v>
      </c>
      <c r="CB142" s="16" t="s">
        <v>1134</v>
      </c>
      <c r="CC142" s="16">
        <v>90.556452000000007</v>
      </c>
      <c r="CD142" s="16">
        <v>90.046620000000004</v>
      </c>
      <c r="CE142" s="16" t="s">
        <v>1134</v>
      </c>
      <c r="CF142" s="16">
        <v>88.139271111111114</v>
      </c>
      <c r="CG142" s="16">
        <v>89.058762666666652</v>
      </c>
      <c r="CH142" s="16" t="s">
        <v>1134</v>
      </c>
      <c r="CI142" s="16" t="s">
        <v>1134</v>
      </c>
      <c r="CJ142" s="16" t="s">
        <v>1134</v>
      </c>
      <c r="CK142" s="16" t="s">
        <v>1134</v>
      </c>
      <c r="CL142" s="16" t="s">
        <v>1134</v>
      </c>
      <c r="CM142" s="16" t="s">
        <v>1134</v>
      </c>
      <c r="CN142" s="16" t="s">
        <v>1134</v>
      </c>
      <c r="CO142" s="16" t="s">
        <v>1134</v>
      </c>
      <c r="CP142" s="16" t="s">
        <v>1134</v>
      </c>
      <c r="CQ142" s="16">
        <v>85.297535999999994</v>
      </c>
      <c r="CR142" s="16" t="s">
        <v>1134</v>
      </c>
      <c r="CS142" s="16">
        <v>87.144078999999991</v>
      </c>
      <c r="CT142" s="16">
        <v>75.073509310344832</v>
      </c>
      <c r="CU142" s="16">
        <v>70.558682083333323</v>
      </c>
      <c r="CV142" s="16" t="s">
        <v>1134</v>
      </c>
      <c r="CW142" s="16" t="s">
        <v>1134</v>
      </c>
      <c r="CX142" s="16">
        <v>69.416408454545461</v>
      </c>
      <c r="CY142" s="16">
        <v>68.435289999999995</v>
      </c>
      <c r="CZ142" s="16">
        <v>72.058434466666668</v>
      </c>
      <c r="DA142" s="16">
        <v>72.048833999999999</v>
      </c>
      <c r="DB142" s="16">
        <v>72.416185000000013</v>
      </c>
      <c r="DC142" s="16" t="s">
        <v>1134</v>
      </c>
      <c r="DD142" s="16" t="s">
        <v>1134</v>
      </c>
      <c r="DE142" s="16">
        <v>75.818753999999998</v>
      </c>
      <c r="DF142" s="16" t="s">
        <v>1134</v>
      </c>
      <c r="DG142" s="16" t="s">
        <v>1134</v>
      </c>
      <c r="DH142" s="16" t="s">
        <v>1134</v>
      </c>
      <c r="DI142" s="16" t="s">
        <v>1134</v>
      </c>
      <c r="DJ142" s="16" t="s">
        <v>1134</v>
      </c>
      <c r="DK142" s="16" t="s">
        <v>1134</v>
      </c>
      <c r="DL142" s="16" t="s">
        <v>1134</v>
      </c>
      <c r="DM142" s="16" t="s">
        <v>1134</v>
      </c>
      <c r="DN142" s="16">
        <v>75.476245000000006</v>
      </c>
      <c r="DO142" s="16">
        <v>76.450095000000005</v>
      </c>
      <c r="DP142" s="16">
        <v>77.301000000000002</v>
      </c>
      <c r="DQ142" s="16" t="s">
        <v>1134</v>
      </c>
      <c r="DR142" s="16" t="s">
        <v>1134</v>
      </c>
      <c r="DS142" s="16" t="s">
        <v>1134</v>
      </c>
      <c r="DT142" s="16">
        <v>78.429551000000004</v>
      </c>
      <c r="DU142" s="16">
        <v>77.480138666666562</v>
      </c>
      <c r="DV142" s="16" t="s">
        <v>1134</v>
      </c>
      <c r="DW142" s="16">
        <v>78.82404600000001</v>
      </c>
      <c r="DX142" s="16" t="s">
        <v>1134</v>
      </c>
      <c r="DY142" s="16" t="s">
        <v>1134</v>
      </c>
      <c r="DZ142" s="16" t="s">
        <v>1134</v>
      </c>
      <c r="EA142" s="16">
        <v>78.289601600000012</v>
      </c>
      <c r="EB142" s="16" t="s">
        <v>1134</v>
      </c>
      <c r="EC142" s="16" t="s">
        <v>1134</v>
      </c>
      <c r="ED142" s="16" t="s">
        <v>1134</v>
      </c>
      <c r="EE142" s="16" t="s">
        <v>1134</v>
      </c>
      <c r="EF142" s="16" t="s">
        <v>1134</v>
      </c>
      <c r="EG142" s="16">
        <v>85.301398000000006</v>
      </c>
      <c r="EH142" s="16">
        <v>86.218729999999994</v>
      </c>
      <c r="EI142" s="16" t="s">
        <v>1134</v>
      </c>
      <c r="EJ142" s="16" t="s">
        <v>1134</v>
      </c>
      <c r="EK142" s="16">
        <v>87.858981</v>
      </c>
      <c r="EL142" s="16" t="s">
        <v>1134</v>
      </c>
      <c r="EM142" s="16" t="s">
        <v>1134</v>
      </c>
      <c r="EN142" s="16" t="s">
        <v>1134</v>
      </c>
      <c r="EO142" s="16" t="s">
        <v>1134</v>
      </c>
      <c r="EP142" s="16" t="s">
        <v>1134</v>
      </c>
      <c r="EQ142" s="16" t="s">
        <v>1134</v>
      </c>
      <c r="ER142" s="16" t="s">
        <v>1134</v>
      </c>
      <c r="ES142" s="16" t="s">
        <v>1134</v>
      </c>
      <c r="ET142" s="16" t="s">
        <v>1134</v>
      </c>
      <c r="EU142" s="16" t="s">
        <v>1134</v>
      </c>
      <c r="EV142" s="16" t="s">
        <v>1134</v>
      </c>
      <c r="EW142" s="16">
        <v>83.261101999999994</v>
      </c>
      <c r="EX142" s="16">
        <v>75.69900583076921</v>
      </c>
      <c r="EY142" s="16">
        <v>74.185783999999998</v>
      </c>
      <c r="EZ142" s="16" t="s">
        <v>1134</v>
      </c>
      <c r="FA142" s="16" t="s">
        <v>1134</v>
      </c>
      <c r="FB142" s="16">
        <v>74.265882000000005</v>
      </c>
      <c r="FC142" s="16">
        <v>75.867470999999995</v>
      </c>
      <c r="FD142" s="16">
        <v>75.763781999999992</v>
      </c>
      <c r="FE142" s="16">
        <v>73.955475000000007</v>
      </c>
      <c r="FF142" s="16" t="s">
        <v>1134</v>
      </c>
      <c r="FG142" s="16" t="s">
        <v>1134</v>
      </c>
      <c r="FH142" s="16" t="s">
        <v>1134</v>
      </c>
      <c r="FI142" s="16">
        <v>76.173749999999998</v>
      </c>
      <c r="FJ142" s="16">
        <v>76.66095937499999</v>
      </c>
      <c r="FK142" s="16">
        <v>74.735828636363635</v>
      </c>
      <c r="FL142" s="16">
        <v>74.396106000000003</v>
      </c>
      <c r="FM142" s="16" t="s">
        <v>1134</v>
      </c>
      <c r="FN142" s="16" t="s">
        <v>1134</v>
      </c>
      <c r="FO142" s="16" t="s">
        <v>1134</v>
      </c>
      <c r="FP142" s="16" t="s">
        <v>1134</v>
      </c>
      <c r="FQ142" s="16">
        <v>72.432255999999995</v>
      </c>
      <c r="FR142" s="16" t="s">
        <v>1134</v>
      </c>
      <c r="FS142" s="16" t="s">
        <v>1134</v>
      </c>
      <c r="FT142" s="16" t="s">
        <v>1134</v>
      </c>
      <c r="FU142" s="16" t="s">
        <v>1134</v>
      </c>
      <c r="FV142" s="16" t="s">
        <v>1134</v>
      </c>
      <c r="FW142" s="16">
        <v>70.402283999999995</v>
      </c>
      <c r="FX142" s="16">
        <v>72.476118000000014</v>
      </c>
      <c r="FY142" s="16">
        <v>72.48021</v>
      </c>
      <c r="FZ142" s="16">
        <v>73.433267999999998</v>
      </c>
      <c r="GA142" s="16" t="s">
        <v>1134</v>
      </c>
      <c r="GB142" s="16" t="s">
        <v>1134</v>
      </c>
      <c r="GC142" s="16" t="s">
        <v>1134</v>
      </c>
      <c r="GD142" s="16" t="s">
        <v>1134</v>
      </c>
      <c r="GE142" s="16">
        <v>74.738160000000008</v>
      </c>
      <c r="GF142" s="16">
        <v>76.003514999999993</v>
      </c>
      <c r="GG142" s="16">
        <v>77.099862000000002</v>
      </c>
      <c r="GH142" s="16" t="s">
        <v>1134</v>
      </c>
      <c r="GI142" s="16" t="s">
        <v>1134</v>
      </c>
      <c r="GJ142" s="16" t="s">
        <v>1134</v>
      </c>
      <c r="GK142" s="16">
        <v>75.808403999999996</v>
      </c>
      <c r="GL142" s="16">
        <v>76.407808000000003</v>
      </c>
      <c r="GM142" s="16">
        <v>76.435865000000007</v>
      </c>
      <c r="GN142" s="16">
        <v>77.618595999999997</v>
      </c>
      <c r="GO142" s="16">
        <v>74.544483</v>
      </c>
      <c r="GP142" s="16" t="s">
        <v>1134</v>
      </c>
      <c r="GQ142" s="16" t="s">
        <v>1134</v>
      </c>
      <c r="GR142" s="16">
        <v>72.668959999999998</v>
      </c>
      <c r="GS142" s="16">
        <v>72.410003000000003</v>
      </c>
      <c r="GT142" s="16">
        <v>72.012629999999845</v>
      </c>
      <c r="GU142" s="16">
        <v>72.279396000000006</v>
      </c>
      <c r="GV142" s="16" t="s">
        <v>1134</v>
      </c>
      <c r="GW142" s="16" t="s">
        <v>1134</v>
      </c>
      <c r="GX142" s="16" t="s">
        <v>1134</v>
      </c>
      <c r="GY142" s="16">
        <v>73.650330952380955</v>
      </c>
      <c r="GZ142" s="16" t="s">
        <v>1134</v>
      </c>
      <c r="HA142" s="16">
        <v>74.694650999999993</v>
      </c>
      <c r="HB142" s="16">
        <v>75.538126999999989</v>
      </c>
      <c r="HC142" s="16" t="s">
        <v>1134</v>
      </c>
      <c r="HD142" s="16" t="s">
        <v>1134</v>
      </c>
      <c r="HE142" s="16" t="s">
        <v>1134</v>
      </c>
      <c r="HF142" s="16" t="s">
        <v>1134</v>
      </c>
      <c r="HG142" s="16" t="s">
        <v>1134</v>
      </c>
      <c r="HH142" s="16" t="s">
        <v>1134</v>
      </c>
      <c r="HI142" s="16">
        <v>76.360980000000012</v>
      </c>
      <c r="HJ142" s="16" t="s">
        <v>1134</v>
      </c>
      <c r="HK142" s="16" t="s">
        <v>1134</v>
      </c>
      <c r="HL142" s="16" t="s">
        <v>1134</v>
      </c>
      <c r="HM142" s="16">
        <v>74.300988000000004</v>
      </c>
      <c r="HN142" s="16" t="s">
        <v>1134</v>
      </c>
      <c r="HO142" s="16" t="s">
        <v>1134</v>
      </c>
      <c r="HP142" s="16">
        <v>78.242140000000006</v>
      </c>
      <c r="HQ142" s="16" t="s">
        <v>1134</v>
      </c>
      <c r="HR142" s="16" t="s">
        <v>1134</v>
      </c>
      <c r="HS142" s="16">
        <v>76.547828500000008</v>
      </c>
      <c r="HT142" s="16">
        <v>79.380532000000002</v>
      </c>
      <c r="HU142" s="16">
        <v>80.18083</v>
      </c>
      <c r="HV142" s="16" t="s">
        <v>1134</v>
      </c>
      <c r="HW142" s="16" t="s">
        <v>1134</v>
      </c>
      <c r="HX142" s="16" t="s">
        <v>1134</v>
      </c>
      <c r="HY142" s="16" t="s">
        <v>1134</v>
      </c>
      <c r="HZ142" s="16" t="s">
        <v>1134</v>
      </c>
      <c r="IA142" s="16" t="s">
        <v>1134</v>
      </c>
      <c r="IB142" s="16" t="s">
        <v>1134</v>
      </c>
      <c r="IC142" s="16" t="s">
        <v>1134</v>
      </c>
      <c r="ID142" s="16">
        <v>81.511858000000004</v>
      </c>
      <c r="IE142" s="16">
        <v>82.596311</v>
      </c>
      <c r="IF142" s="16" t="s">
        <v>1134</v>
      </c>
      <c r="IG142" s="16">
        <v>82.201177282191779</v>
      </c>
      <c r="IH142" s="16" t="s">
        <v>1134</v>
      </c>
      <c r="II142" s="16" t="s">
        <v>1134</v>
      </c>
      <c r="IJ142" s="16">
        <v>84.766577999999996</v>
      </c>
      <c r="IK142" s="16">
        <v>83.437955999999986</v>
      </c>
      <c r="IL142" s="16" t="s">
        <v>1134</v>
      </c>
      <c r="IM142" s="16" t="s">
        <v>1134</v>
      </c>
      <c r="IN142" s="16" t="s">
        <v>1134</v>
      </c>
    </row>
    <row r="143" spans="3:248" ht="16.5" thickBot="1">
      <c r="C143" s="14" t="s">
        <v>773</v>
      </c>
      <c r="D143" s="14" t="s">
        <v>774</v>
      </c>
      <c r="E143" s="15" t="s">
        <v>201</v>
      </c>
      <c r="F143" s="16" t="s">
        <v>1134</v>
      </c>
      <c r="G143" s="16" t="s">
        <v>1134</v>
      </c>
      <c r="H143" s="16">
        <v>919.64</v>
      </c>
      <c r="I143" s="16" t="s">
        <v>1134</v>
      </c>
      <c r="J143" s="16" t="s">
        <v>1134</v>
      </c>
      <c r="K143" s="16" t="s">
        <v>1134</v>
      </c>
      <c r="L143" s="16" t="s">
        <v>1134</v>
      </c>
      <c r="M143" s="16" t="s">
        <v>1134</v>
      </c>
      <c r="N143" s="16" t="s">
        <v>1134</v>
      </c>
      <c r="O143" s="16" t="s">
        <v>1134</v>
      </c>
      <c r="P143" s="16" t="s">
        <v>1134</v>
      </c>
      <c r="Q143" s="16" t="s">
        <v>1134</v>
      </c>
      <c r="R143" s="16" t="s">
        <v>1134</v>
      </c>
      <c r="S143" s="16" t="s">
        <v>1134</v>
      </c>
      <c r="T143" s="16" t="s">
        <v>1134</v>
      </c>
      <c r="U143" s="16" t="s">
        <v>1134</v>
      </c>
      <c r="V143" s="16" t="s">
        <v>1134</v>
      </c>
      <c r="W143" s="16" t="s">
        <v>1134</v>
      </c>
      <c r="X143" s="16" t="s">
        <v>1134</v>
      </c>
      <c r="Y143" s="16" t="s">
        <v>1134</v>
      </c>
      <c r="Z143" s="16" t="s">
        <v>1134</v>
      </c>
      <c r="AA143" s="16" t="s">
        <v>1134</v>
      </c>
      <c r="AB143" s="16" t="s">
        <v>1134</v>
      </c>
      <c r="AC143" s="16" t="s">
        <v>1134</v>
      </c>
      <c r="AD143" s="16" t="s">
        <v>1134</v>
      </c>
      <c r="AE143" s="16" t="s">
        <v>1134</v>
      </c>
      <c r="AF143" s="16" t="s">
        <v>1134</v>
      </c>
      <c r="AG143" s="16" t="s">
        <v>1134</v>
      </c>
      <c r="AH143" s="16" t="s">
        <v>1134</v>
      </c>
      <c r="AI143" s="16" t="s">
        <v>1134</v>
      </c>
      <c r="AJ143" s="16" t="s">
        <v>1134</v>
      </c>
      <c r="AK143" s="16" t="s">
        <v>1134</v>
      </c>
      <c r="AL143" s="16" t="s">
        <v>1134</v>
      </c>
      <c r="AM143" s="16" t="s">
        <v>1134</v>
      </c>
      <c r="AN143" s="16" t="s">
        <v>1134</v>
      </c>
      <c r="AO143" s="16" t="s">
        <v>1134</v>
      </c>
      <c r="AP143" s="16" t="s">
        <v>1134</v>
      </c>
      <c r="AQ143" s="16" t="s">
        <v>1134</v>
      </c>
      <c r="AR143" s="16" t="s">
        <v>1134</v>
      </c>
      <c r="AS143" s="16" t="s">
        <v>1134</v>
      </c>
      <c r="AT143" s="16" t="s">
        <v>1134</v>
      </c>
      <c r="AU143" s="16" t="s">
        <v>1134</v>
      </c>
      <c r="AV143" s="16" t="s">
        <v>1134</v>
      </c>
      <c r="AW143" s="16" t="s">
        <v>1134</v>
      </c>
      <c r="AX143" s="16" t="s">
        <v>1134</v>
      </c>
      <c r="AY143" s="16" t="s">
        <v>1134</v>
      </c>
      <c r="AZ143" s="16" t="s">
        <v>1134</v>
      </c>
      <c r="BA143" s="16" t="s">
        <v>1134</v>
      </c>
      <c r="BB143" s="16" t="s">
        <v>1134</v>
      </c>
      <c r="BC143" s="16" t="s">
        <v>1134</v>
      </c>
      <c r="BD143" s="16" t="s">
        <v>1134</v>
      </c>
      <c r="BE143" s="16" t="s">
        <v>1134</v>
      </c>
      <c r="BF143" s="16" t="s">
        <v>1134</v>
      </c>
      <c r="BG143" s="16" t="s">
        <v>1134</v>
      </c>
      <c r="BH143" s="16" t="s">
        <v>1134</v>
      </c>
      <c r="BI143" s="16" t="s">
        <v>1134</v>
      </c>
      <c r="BJ143" s="16" t="s">
        <v>1134</v>
      </c>
      <c r="BK143" s="16" t="s">
        <v>1134</v>
      </c>
      <c r="BL143" s="16" t="s">
        <v>1134</v>
      </c>
      <c r="BM143" s="16" t="s">
        <v>1134</v>
      </c>
      <c r="BN143" s="16" t="s">
        <v>1134</v>
      </c>
      <c r="BO143" s="16" t="s">
        <v>1134</v>
      </c>
      <c r="BP143" s="16" t="s">
        <v>1134</v>
      </c>
      <c r="BQ143" s="16" t="s">
        <v>1134</v>
      </c>
      <c r="BR143" s="16" t="s">
        <v>1134</v>
      </c>
      <c r="BS143" s="16" t="s">
        <v>1134</v>
      </c>
      <c r="BT143" s="16" t="s">
        <v>1134</v>
      </c>
      <c r="BU143" s="16" t="s">
        <v>1134</v>
      </c>
      <c r="BV143" s="16" t="s">
        <v>1134</v>
      </c>
      <c r="BW143" s="16" t="s">
        <v>1134</v>
      </c>
      <c r="BX143" s="16" t="s">
        <v>1134</v>
      </c>
      <c r="BY143" s="16" t="s">
        <v>1134</v>
      </c>
      <c r="BZ143" s="16" t="s">
        <v>1134</v>
      </c>
      <c r="CA143" s="16" t="s">
        <v>1134</v>
      </c>
      <c r="CB143" s="16" t="s">
        <v>1134</v>
      </c>
      <c r="CC143" s="16" t="s">
        <v>1134</v>
      </c>
      <c r="CD143" s="16" t="s">
        <v>1134</v>
      </c>
      <c r="CE143" s="16" t="s">
        <v>1134</v>
      </c>
      <c r="CF143" s="16" t="s">
        <v>1134</v>
      </c>
      <c r="CG143" s="16" t="s">
        <v>1134</v>
      </c>
      <c r="CH143" s="16" t="s">
        <v>1134</v>
      </c>
      <c r="CI143" s="16" t="s">
        <v>1134</v>
      </c>
      <c r="CJ143" s="16" t="s">
        <v>1134</v>
      </c>
      <c r="CK143" s="16" t="s">
        <v>1134</v>
      </c>
      <c r="CL143" s="16" t="s">
        <v>1134</v>
      </c>
      <c r="CM143" s="16" t="s">
        <v>1134</v>
      </c>
      <c r="CN143" s="16" t="s">
        <v>1134</v>
      </c>
      <c r="CO143" s="16" t="s">
        <v>1134</v>
      </c>
      <c r="CP143" s="16" t="s">
        <v>1134</v>
      </c>
      <c r="CQ143" s="16" t="s">
        <v>1134</v>
      </c>
      <c r="CR143" s="16" t="s">
        <v>1134</v>
      </c>
      <c r="CS143" s="16" t="s">
        <v>1134</v>
      </c>
      <c r="CT143" s="16" t="s">
        <v>1134</v>
      </c>
      <c r="CU143" s="16" t="s">
        <v>1134</v>
      </c>
      <c r="CV143" s="16" t="s">
        <v>1134</v>
      </c>
      <c r="CW143" s="16" t="s">
        <v>1134</v>
      </c>
      <c r="CX143" s="16" t="s">
        <v>1134</v>
      </c>
      <c r="CY143" s="16" t="s">
        <v>1134</v>
      </c>
      <c r="CZ143" s="16" t="s">
        <v>1134</v>
      </c>
      <c r="DA143" s="16" t="s">
        <v>1134</v>
      </c>
      <c r="DB143" s="16" t="s">
        <v>1134</v>
      </c>
      <c r="DC143" s="16" t="s">
        <v>1134</v>
      </c>
      <c r="DD143" s="16" t="s">
        <v>1134</v>
      </c>
      <c r="DE143" s="16" t="s">
        <v>1134</v>
      </c>
      <c r="DF143" s="16" t="s">
        <v>1134</v>
      </c>
      <c r="DG143" s="16" t="s">
        <v>1134</v>
      </c>
      <c r="DH143" s="16" t="s">
        <v>1134</v>
      </c>
      <c r="DI143" s="16" t="s">
        <v>1134</v>
      </c>
      <c r="DJ143" s="16" t="s">
        <v>1134</v>
      </c>
      <c r="DK143" s="16" t="s">
        <v>1134</v>
      </c>
      <c r="DL143" s="16" t="s">
        <v>1134</v>
      </c>
      <c r="DM143" s="16" t="s">
        <v>1134</v>
      </c>
      <c r="DN143" s="16" t="s">
        <v>1134</v>
      </c>
      <c r="DO143" s="16" t="s">
        <v>1134</v>
      </c>
      <c r="DP143" s="16" t="s">
        <v>1134</v>
      </c>
      <c r="DQ143" s="16" t="s">
        <v>1134</v>
      </c>
      <c r="DR143" s="16" t="s">
        <v>1134</v>
      </c>
      <c r="DS143" s="16" t="s">
        <v>1134</v>
      </c>
      <c r="DT143" s="16" t="s">
        <v>1134</v>
      </c>
      <c r="DU143" s="16" t="s">
        <v>1134</v>
      </c>
      <c r="DV143" s="16" t="s">
        <v>1134</v>
      </c>
      <c r="DW143" s="16" t="s">
        <v>1134</v>
      </c>
      <c r="DX143" s="16" t="s">
        <v>1134</v>
      </c>
      <c r="DY143" s="16" t="s">
        <v>1134</v>
      </c>
      <c r="DZ143" s="16" t="s">
        <v>1134</v>
      </c>
      <c r="EA143" s="16" t="s">
        <v>1134</v>
      </c>
      <c r="EB143" s="16" t="s">
        <v>1134</v>
      </c>
      <c r="EC143" s="16" t="s">
        <v>1134</v>
      </c>
      <c r="ED143" s="16" t="s">
        <v>1134</v>
      </c>
      <c r="EE143" s="16" t="s">
        <v>1134</v>
      </c>
      <c r="EF143" s="16" t="s">
        <v>1134</v>
      </c>
      <c r="EG143" s="16" t="s">
        <v>1134</v>
      </c>
      <c r="EH143" s="16" t="s">
        <v>1134</v>
      </c>
      <c r="EI143" s="16" t="s">
        <v>1134</v>
      </c>
      <c r="EJ143" s="16" t="s">
        <v>1134</v>
      </c>
      <c r="EK143" s="16" t="s">
        <v>1134</v>
      </c>
      <c r="EL143" s="16" t="s">
        <v>1134</v>
      </c>
      <c r="EM143" s="16" t="s">
        <v>1134</v>
      </c>
      <c r="EN143" s="16" t="s">
        <v>1134</v>
      </c>
      <c r="EO143" s="16" t="s">
        <v>1134</v>
      </c>
      <c r="EP143" s="16" t="s">
        <v>1134</v>
      </c>
      <c r="EQ143" s="16" t="s">
        <v>1134</v>
      </c>
      <c r="ER143" s="16" t="s">
        <v>1134</v>
      </c>
      <c r="ES143" s="16" t="s">
        <v>1134</v>
      </c>
      <c r="ET143" s="16" t="s">
        <v>1134</v>
      </c>
      <c r="EU143" s="16" t="s">
        <v>1134</v>
      </c>
      <c r="EV143" s="16" t="s">
        <v>1134</v>
      </c>
      <c r="EW143" s="16" t="s">
        <v>1134</v>
      </c>
      <c r="EX143" s="16" t="s">
        <v>1134</v>
      </c>
      <c r="EY143" s="16" t="s">
        <v>1134</v>
      </c>
      <c r="EZ143" s="16" t="s">
        <v>1134</v>
      </c>
      <c r="FA143" s="16" t="s">
        <v>1134</v>
      </c>
      <c r="FB143" s="16" t="s">
        <v>1134</v>
      </c>
      <c r="FC143" s="16" t="s">
        <v>1134</v>
      </c>
      <c r="FD143" s="16" t="s">
        <v>1134</v>
      </c>
      <c r="FE143" s="16" t="s">
        <v>1134</v>
      </c>
      <c r="FF143" s="16" t="s">
        <v>1134</v>
      </c>
      <c r="FG143" s="16" t="s">
        <v>1134</v>
      </c>
      <c r="FH143" s="16" t="s">
        <v>1134</v>
      </c>
      <c r="FI143" s="16" t="s">
        <v>1134</v>
      </c>
      <c r="FJ143" s="16" t="s">
        <v>1134</v>
      </c>
      <c r="FK143" s="16" t="s">
        <v>1134</v>
      </c>
      <c r="FL143" s="16" t="s">
        <v>1134</v>
      </c>
      <c r="FM143" s="16" t="s">
        <v>1134</v>
      </c>
      <c r="FN143" s="16" t="s">
        <v>1134</v>
      </c>
      <c r="FO143" s="16" t="s">
        <v>1134</v>
      </c>
      <c r="FP143" s="16" t="s">
        <v>1134</v>
      </c>
      <c r="FQ143" s="16" t="s">
        <v>1134</v>
      </c>
      <c r="FR143" s="16" t="s">
        <v>1134</v>
      </c>
      <c r="FS143" s="16" t="s">
        <v>1134</v>
      </c>
      <c r="FT143" s="16" t="s">
        <v>1134</v>
      </c>
      <c r="FU143" s="16" t="s">
        <v>1134</v>
      </c>
      <c r="FV143" s="16" t="s">
        <v>1134</v>
      </c>
      <c r="FW143" s="16" t="s">
        <v>1134</v>
      </c>
      <c r="FX143" s="16" t="s">
        <v>1134</v>
      </c>
      <c r="FY143" s="16" t="s">
        <v>1134</v>
      </c>
      <c r="FZ143" s="16" t="s">
        <v>1134</v>
      </c>
      <c r="GA143" s="16" t="s">
        <v>1134</v>
      </c>
      <c r="GB143" s="16" t="s">
        <v>1134</v>
      </c>
      <c r="GC143" s="16" t="s">
        <v>1134</v>
      </c>
      <c r="GD143" s="16" t="s">
        <v>1134</v>
      </c>
      <c r="GE143" s="16" t="s">
        <v>1134</v>
      </c>
      <c r="GF143" s="16" t="s">
        <v>1134</v>
      </c>
      <c r="GG143" s="16" t="s">
        <v>1134</v>
      </c>
      <c r="GH143" s="16" t="s">
        <v>1134</v>
      </c>
      <c r="GI143" s="16" t="s">
        <v>1134</v>
      </c>
      <c r="GJ143" s="16" t="s">
        <v>1134</v>
      </c>
      <c r="GK143" s="16" t="s">
        <v>1134</v>
      </c>
      <c r="GL143" s="16" t="s">
        <v>1134</v>
      </c>
      <c r="GM143" s="16" t="s">
        <v>1134</v>
      </c>
      <c r="GN143" s="16" t="s">
        <v>1134</v>
      </c>
      <c r="GO143" s="16" t="s">
        <v>1134</v>
      </c>
      <c r="GP143" s="16" t="s">
        <v>1134</v>
      </c>
      <c r="GQ143" s="16" t="s">
        <v>1134</v>
      </c>
      <c r="GR143" s="16" t="s">
        <v>1134</v>
      </c>
      <c r="GS143" s="16" t="s">
        <v>1134</v>
      </c>
      <c r="GT143" s="16" t="s">
        <v>1134</v>
      </c>
      <c r="GU143" s="16" t="s">
        <v>1134</v>
      </c>
      <c r="GV143" s="16" t="s">
        <v>1134</v>
      </c>
      <c r="GW143" s="16" t="s">
        <v>1134</v>
      </c>
      <c r="GX143" s="16" t="s">
        <v>1134</v>
      </c>
      <c r="GY143" s="16" t="s">
        <v>1134</v>
      </c>
      <c r="GZ143" s="16" t="s">
        <v>1134</v>
      </c>
      <c r="HA143" s="16" t="s">
        <v>1134</v>
      </c>
      <c r="HB143" s="16" t="s">
        <v>1134</v>
      </c>
      <c r="HC143" s="16" t="s">
        <v>1134</v>
      </c>
      <c r="HD143" s="16" t="s">
        <v>1134</v>
      </c>
      <c r="HE143" s="16" t="s">
        <v>1134</v>
      </c>
      <c r="HF143" s="16" t="s">
        <v>1134</v>
      </c>
      <c r="HG143" s="16" t="s">
        <v>1134</v>
      </c>
      <c r="HH143" s="16" t="s">
        <v>1134</v>
      </c>
      <c r="HI143" s="16" t="s">
        <v>1134</v>
      </c>
      <c r="HJ143" s="16" t="s">
        <v>1134</v>
      </c>
      <c r="HK143" s="16" t="s">
        <v>1134</v>
      </c>
      <c r="HL143" s="16" t="s">
        <v>1134</v>
      </c>
      <c r="HM143" s="16" t="s">
        <v>1134</v>
      </c>
      <c r="HN143" s="16" t="s">
        <v>1134</v>
      </c>
      <c r="HO143" s="16" t="s">
        <v>1134</v>
      </c>
      <c r="HP143" s="16" t="s">
        <v>1134</v>
      </c>
      <c r="HQ143" s="16" t="s">
        <v>1134</v>
      </c>
      <c r="HR143" s="16" t="s">
        <v>1134</v>
      </c>
      <c r="HS143" s="16" t="s">
        <v>1134</v>
      </c>
      <c r="HT143" s="16" t="s">
        <v>1134</v>
      </c>
      <c r="HU143" s="16" t="s">
        <v>1134</v>
      </c>
      <c r="HV143" s="16" t="s">
        <v>1134</v>
      </c>
      <c r="HW143" s="16" t="s">
        <v>1134</v>
      </c>
      <c r="HX143" s="16" t="s">
        <v>1134</v>
      </c>
      <c r="HY143" s="16" t="s">
        <v>1134</v>
      </c>
      <c r="HZ143" s="16" t="s">
        <v>1134</v>
      </c>
      <c r="IA143" s="16" t="s">
        <v>1134</v>
      </c>
      <c r="IB143" s="16" t="s">
        <v>1134</v>
      </c>
      <c r="IC143" s="16" t="s">
        <v>1134</v>
      </c>
      <c r="ID143" s="16" t="s">
        <v>1134</v>
      </c>
      <c r="IE143" s="16" t="s">
        <v>1134</v>
      </c>
      <c r="IF143" s="16" t="s">
        <v>1134</v>
      </c>
      <c r="IG143" s="16" t="s">
        <v>1134</v>
      </c>
      <c r="IH143" s="16" t="s">
        <v>1134</v>
      </c>
      <c r="II143" s="16" t="s">
        <v>1134</v>
      </c>
      <c r="IJ143" s="16" t="s">
        <v>1134</v>
      </c>
      <c r="IK143" s="16" t="s">
        <v>1134</v>
      </c>
      <c r="IL143" s="16" t="s">
        <v>1134</v>
      </c>
      <c r="IM143" s="16" t="s">
        <v>1134</v>
      </c>
      <c r="IN143" s="16" t="s">
        <v>1134</v>
      </c>
    </row>
    <row r="144" spans="3:248" ht="16.5" thickBot="1">
      <c r="C144" s="14" t="s">
        <v>775</v>
      </c>
      <c r="D144" s="14" t="s">
        <v>776</v>
      </c>
      <c r="E144" s="15" t="s">
        <v>201</v>
      </c>
      <c r="F144" s="16" t="s">
        <v>1134</v>
      </c>
      <c r="G144" s="16" t="s">
        <v>1134</v>
      </c>
      <c r="H144" s="16" t="s">
        <v>1134</v>
      </c>
      <c r="I144" s="16" t="s">
        <v>1134</v>
      </c>
      <c r="J144" s="16" t="s">
        <v>1134</v>
      </c>
      <c r="K144" s="16">
        <v>776.64</v>
      </c>
      <c r="L144" s="16" t="s">
        <v>1134</v>
      </c>
      <c r="M144" s="16" t="s">
        <v>1134</v>
      </c>
      <c r="N144" s="16" t="s">
        <v>1134</v>
      </c>
      <c r="O144" s="16" t="s">
        <v>1134</v>
      </c>
      <c r="P144" s="16" t="s">
        <v>1134</v>
      </c>
      <c r="Q144" s="16" t="s">
        <v>1134</v>
      </c>
      <c r="R144" s="16" t="s">
        <v>1134</v>
      </c>
      <c r="S144" s="16" t="s">
        <v>1134</v>
      </c>
      <c r="T144" s="16">
        <v>764.43535999999995</v>
      </c>
      <c r="U144" s="16" t="s">
        <v>1134</v>
      </c>
      <c r="V144" s="16" t="s">
        <v>1134</v>
      </c>
      <c r="W144" s="16" t="s">
        <v>1134</v>
      </c>
      <c r="X144" s="16" t="s">
        <v>1134</v>
      </c>
      <c r="Y144" s="16" t="s">
        <v>1134</v>
      </c>
      <c r="Z144" s="16" t="s">
        <v>1134</v>
      </c>
      <c r="AA144" s="16" t="s">
        <v>1134</v>
      </c>
      <c r="AB144" s="16" t="s">
        <v>1134</v>
      </c>
      <c r="AC144" s="16" t="s">
        <v>1134</v>
      </c>
      <c r="AD144" s="16" t="s">
        <v>1134</v>
      </c>
      <c r="AE144" s="16" t="s">
        <v>1134</v>
      </c>
      <c r="AF144" s="16">
        <v>761.81957</v>
      </c>
      <c r="AG144" s="16" t="s">
        <v>1134</v>
      </c>
      <c r="AH144" s="16" t="s">
        <v>1134</v>
      </c>
      <c r="AI144" s="16">
        <v>852.70354105263152</v>
      </c>
      <c r="AJ144" s="16">
        <v>869.154042</v>
      </c>
      <c r="AK144" s="16" t="s">
        <v>1134</v>
      </c>
      <c r="AL144" s="16" t="s">
        <v>1134</v>
      </c>
      <c r="AM144" s="16">
        <v>877.85673413207542</v>
      </c>
      <c r="AN144" s="16">
        <v>897.13787999999988</v>
      </c>
      <c r="AO144" s="16">
        <v>898.72835513792995</v>
      </c>
      <c r="AP144" s="16">
        <v>881.51997080597005</v>
      </c>
      <c r="AQ144" s="16">
        <v>861.12668599999995</v>
      </c>
      <c r="AR144" s="16" t="s">
        <v>1134</v>
      </c>
      <c r="AS144" s="16" t="s">
        <v>1134</v>
      </c>
      <c r="AT144" s="16">
        <v>841.27148299999999</v>
      </c>
      <c r="AU144" s="16">
        <v>850.93795799999998</v>
      </c>
      <c r="AV144" s="16" t="s">
        <v>1134</v>
      </c>
      <c r="AW144" s="16">
        <v>861.32348335483869</v>
      </c>
      <c r="AX144" s="16">
        <v>839.85249600000009</v>
      </c>
      <c r="AY144" s="16" t="s">
        <v>1134</v>
      </c>
      <c r="AZ144" s="16" t="s">
        <v>1134</v>
      </c>
      <c r="BA144" s="16" t="s">
        <v>1134</v>
      </c>
      <c r="BB144" s="16">
        <v>851.05514999999991</v>
      </c>
      <c r="BC144" s="16">
        <v>855.14408699999603</v>
      </c>
      <c r="BD144" s="16">
        <v>861.0243404999984</v>
      </c>
      <c r="BE144" s="16" t="s">
        <v>1134</v>
      </c>
      <c r="BF144" s="16" t="s">
        <v>1134</v>
      </c>
      <c r="BG144" s="16" t="s">
        <v>1134</v>
      </c>
      <c r="BH144" s="16">
        <v>843.17866100000015</v>
      </c>
      <c r="BI144" s="16">
        <v>839.87688866666667</v>
      </c>
      <c r="BJ144" s="16">
        <v>818.80851500000006</v>
      </c>
      <c r="BK144" s="16" t="s">
        <v>1134</v>
      </c>
      <c r="BL144" s="16">
        <v>809.46782999999994</v>
      </c>
      <c r="BM144" s="16" t="s">
        <v>1134</v>
      </c>
      <c r="BN144" s="16" t="s">
        <v>1134</v>
      </c>
      <c r="BO144" s="16">
        <v>813.18308999999988</v>
      </c>
      <c r="BP144" s="16" t="s">
        <v>1134</v>
      </c>
      <c r="BQ144" s="16" t="s">
        <v>1134</v>
      </c>
      <c r="BR144" s="16" t="s">
        <v>1134</v>
      </c>
      <c r="BS144" s="16" t="s">
        <v>1134</v>
      </c>
      <c r="BT144" s="16" t="s">
        <v>1134</v>
      </c>
      <c r="BU144" s="16" t="s">
        <v>1134</v>
      </c>
      <c r="BV144" s="16">
        <v>838.96445312499998</v>
      </c>
      <c r="BW144" s="16">
        <v>819.0739605</v>
      </c>
      <c r="BX144" s="16">
        <v>793.13805000000002</v>
      </c>
      <c r="BY144" s="16" t="s">
        <v>1134</v>
      </c>
      <c r="BZ144" s="16" t="s">
        <v>1134</v>
      </c>
      <c r="CA144" s="16" t="s">
        <v>1134</v>
      </c>
      <c r="CB144" s="16" t="s">
        <v>1134</v>
      </c>
      <c r="CC144" s="16" t="s">
        <v>1134</v>
      </c>
      <c r="CD144" s="16">
        <v>772.43797800000004</v>
      </c>
      <c r="CE144" s="16" t="s">
        <v>1134</v>
      </c>
      <c r="CF144" s="16">
        <v>741.99374760000001</v>
      </c>
      <c r="CG144" s="16">
        <v>763.9591519999999</v>
      </c>
      <c r="CH144" s="16" t="s">
        <v>1134</v>
      </c>
      <c r="CI144" s="16" t="s">
        <v>1134</v>
      </c>
      <c r="CJ144" s="16">
        <v>771.79674999999997</v>
      </c>
      <c r="CK144" s="16" t="s">
        <v>1134</v>
      </c>
      <c r="CL144" s="16">
        <v>784.91967450000004</v>
      </c>
      <c r="CM144" s="16">
        <v>783.00097999999991</v>
      </c>
      <c r="CN144" s="16">
        <v>762.56330500000001</v>
      </c>
      <c r="CO144" s="16" t="s">
        <v>1134</v>
      </c>
      <c r="CP144" s="16" t="s">
        <v>1134</v>
      </c>
      <c r="CQ144" s="16">
        <v>769.17427199999997</v>
      </c>
      <c r="CR144" s="16">
        <v>772.21258799999998</v>
      </c>
      <c r="CS144" s="16">
        <v>787.70982800000002</v>
      </c>
      <c r="CT144" s="16" t="s">
        <v>1134</v>
      </c>
      <c r="CU144" s="16" t="s">
        <v>1134</v>
      </c>
      <c r="CV144" s="16" t="s">
        <v>1134</v>
      </c>
      <c r="CW144" s="16" t="s">
        <v>1134</v>
      </c>
      <c r="CX144" s="16">
        <v>676.61724600000002</v>
      </c>
      <c r="CY144" s="16" t="s">
        <v>1134</v>
      </c>
      <c r="CZ144" s="16" t="s">
        <v>1134</v>
      </c>
      <c r="DA144" s="16">
        <v>733.714696</v>
      </c>
      <c r="DB144" s="16">
        <v>725.69081066666672</v>
      </c>
      <c r="DC144" s="16" t="s">
        <v>1134</v>
      </c>
      <c r="DD144" s="16" t="s">
        <v>1134</v>
      </c>
      <c r="DE144" s="16">
        <v>741.96064799999999</v>
      </c>
      <c r="DF144" s="16" t="s">
        <v>1134</v>
      </c>
      <c r="DG144" s="16" t="s">
        <v>1134</v>
      </c>
      <c r="DH144" s="16" t="s">
        <v>1134</v>
      </c>
      <c r="DI144" s="16" t="s">
        <v>1134</v>
      </c>
      <c r="DJ144" s="16" t="s">
        <v>1134</v>
      </c>
      <c r="DK144" s="16" t="s">
        <v>1134</v>
      </c>
      <c r="DL144" s="16" t="s">
        <v>1134</v>
      </c>
      <c r="DM144" s="16" t="s">
        <v>1134</v>
      </c>
      <c r="DN144" s="16">
        <v>721.91994766666676</v>
      </c>
      <c r="DO144" s="16">
        <v>701.73353999999983</v>
      </c>
      <c r="DP144" s="16">
        <v>706.78267499999993</v>
      </c>
      <c r="DQ144" s="16" t="s">
        <v>1134</v>
      </c>
      <c r="DR144" s="16" t="s">
        <v>1134</v>
      </c>
      <c r="DS144" s="16">
        <v>717.50665199999844</v>
      </c>
      <c r="DT144" s="16">
        <v>721.96739000000002</v>
      </c>
      <c r="DU144" s="16" t="s">
        <v>1134</v>
      </c>
      <c r="DV144" s="16">
        <v>735.00356799999997</v>
      </c>
      <c r="DW144" s="16" t="s">
        <v>1134</v>
      </c>
      <c r="DX144" s="16" t="s">
        <v>1134</v>
      </c>
      <c r="DY144" s="16" t="s">
        <v>1134</v>
      </c>
      <c r="DZ144" s="16" t="s">
        <v>1134</v>
      </c>
      <c r="EA144" s="16" t="s">
        <v>1134</v>
      </c>
      <c r="EB144" s="16">
        <v>758.19867725000006</v>
      </c>
      <c r="EC144" s="16">
        <v>768.31708049999997</v>
      </c>
      <c r="ED144" s="16">
        <v>755.36787399999855</v>
      </c>
      <c r="EE144" s="16" t="s">
        <v>1134</v>
      </c>
      <c r="EF144" s="16" t="s">
        <v>1134</v>
      </c>
      <c r="EG144" s="16" t="s">
        <v>1134</v>
      </c>
      <c r="EH144" s="16" t="s">
        <v>1134</v>
      </c>
      <c r="EI144" s="16">
        <v>775.20889999999997</v>
      </c>
      <c r="EJ144" s="16">
        <v>793.26245583332832</v>
      </c>
      <c r="EK144" s="16">
        <v>807.48593900000014</v>
      </c>
      <c r="EL144" s="16" t="s">
        <v>1134</v>
      </c>
      <c r="EM144" s="16" t="s">
        <v>1134</v>
      </c>
      <c r="EN144" s="16">
        <v>804.67824666666672</v>
      </c>
      <c r="EO144" s="16" t="s">
        <v>1134</v>
      </c>
      <c r="EP144" s="16">
        <v>793.06444107692312</v>
      </c>
      <c r="EQ144" s="16" t="s">
        <v>1134</v>
      </c>
      <c r="ER144" s="16">
        <v>775.13960139999995</v>
      </c>
      <c r="ES144" s="16" t="s">
        <v>1134</v>
      </c>
      <c r="ET144" s="16" t="s">
        <v>1134</v>
      </c>
      <c r="EU144" s="16" t="s">
        <v>1134</v>
      </c>
      <c r="EV144" s="16" t="s">
        <v>1134</v>
      </c>
      <c r="EW144" s="16" t="s">
        <v>1134</v>
      </c>
      <c r="EX144" s="16">
        <v>779.390401</v>
      </c>
      <c r="EY144" s="16" t="s">
        <v>1134</v>
      </c>
      <c r="EZ144" s="16" t="s">
        <v>1134</v>
      </c>
      <c r="FA144" s="16" t="s">
        <v>1134</v>
      </c>
      <c r="FB144" s="16">
        <v>774.86366999999996</v>
      </c>
      <c r="FC144" s="16">
        <v>790.98363299999994</v>
      </c>
      <c r="FD144" s="16">
        <v>794.92055100000005</v>
      </c>
      <c r="FE144" s="16">
        <v>797.26349842856723</v>
      </c>
      <c r="FF144" s="16">
        <v>800.40338400000007</v>
      </c>
      <c r="FG144" s="16" t="s">
        <v>1134</v>
      </c>
      <c r="FH144" s="16" t="s">
        <v>1134</v>
      </c>
      <c r="FI144" s="16" t="s">
        <v>1134</v>
      </c>
      <c r="FJ144" s="16">
        <v>823.37801699999989</v>
      </c>
      <c r="FK144" s="16" t="s">
        <v>1134</v>
      </c>
      <c r="FL144" s="16" t="s">
        <v>1134</v>
      </c>
      <c r="FM144" s="16" t="s">
        <v>1134</v>
      </c>
      <c r="FN144" s="16" t="s">
        <v>1134</v>
      </c>
      <c r="FO144" s="16" t="s">
        <v>1134</v>
      </c>
      <c r="FP144" s="16" t="s">
        <v>1134</v>
      </c>
      <c r="FQ144" s="16">
        <v>843.55880050000007</v>
      </c>
      <c r="FR144" s="16" t="s">
        <v>1134</v>
      </c>
      <c r="FS144" s="16" t="s">
        <v>1134</v>
      </c>
      <c r="FT144" s="16" t="s">
        <v>1134</v>
      </c>
      <c r="FU144" s="16" t="s">
        <v>1134</v>
      </c>
      <c r="FV144" s="16" t="s">
        <v>1134</v>
      </c>
      <c r="FW144" s="16" t="s">
        <v>1134</v>
      </c>
      <c r="FX144" s="16">
        <v>863.67868600000008</v>
      </c>
      <c r="FY144" s="16">
        <v>875.41806000000008</v>
      </c>
      <c r="FZ144" s="16">
        <v>867.66422399999999</v>
      </c>
      <c r="GA144" s="16" t="s">
        <v>1134</v>
      </c>
      <c r="GB144" s="16" t="s">
        <v>1134</v>
      </c>
      <c r="GC144" s="16" t="s">
        <v>1134</v>
      </c>
      <c r="GD144" s="16" t="s">
        <v>1134</v>
      </c>
      <c r="GE144" s="16" t="s">
        <v>1134</v>
      </c>
      <c r="GF144" s="16">
        <v>853.49132399999996</v>
      </c>
      <c r="GG144" s="16">
        <v>862.85471999999993</v>
      </c>
      <c r="GH144" s="16" t="s">
        <v>1134</v>
      </c>
      <c r="GI144" s="16" t="s">
        <v>1134</v>
      </c>
      <c r="GJ144" s="16" t="s">
        <v>1134</v>
      </c>
      <c r="GK144" s="16">
        <v>864.79712199999994</v>
      </c>
      <c r="GL144" s="16">
        <v>872.46848</v>
      </c>
      <c r="GM144" s="16">
        <v>852.35599400000001</v>
      </c>
      <c r="GN144" s="16" t="s">
        <v>1134</v>
      </c>
      <c r="GO144" s="16" t="s">
        <v>1134</v>
      </c>
      <c r="GP144" s="16" t="s">
        <v>1134</v>
      </c>
      <c r="GQ144" s="16" t="s">
        <v>1134</v>
      </c>
      <c r="GR144" s="16">
        <v>832.86539700000003</v>
      </c>
      <c r="GS144" s="16" t="s">
        <v>1134</v>
      </c>
      <c r="GT144" s="16">
        <v>826.23781999999994</v>
      </c>
      <c r="GU144" s="16" t="s">
        <v>1134</v>
      </c>
      <c r="GV144" s="16">
        <v>838.78265999999985</v>
      </c>
      <c r="GW144" s="16" t="s">
        <v>1134</v>
      </c>
      <c r="GX144" s="16" t="s">
        <v>1134</v>
      </c>
      <c r="GY144" s="16" t="s">
        <v>1134</v>
      </c>
      <c r="GZ144" s="16" t="s">
        <v>1134</v>
      </c>
      <c r="HA144" s="16">
        <v>796.40727049999919</v>
      </c>
      <c r="HB144" s="16">
        <v>764.3794091499999</v>
      </c>
      <c r="HC144" s="16">
        <v>756.71878990908829</v>
      </c>
      <c r="HD144" s="16" t="s">
        <v>1134</v>
      </c>
      <c r="HE144" s="16" t="s">
        <v>1134</v>
      </c>
      <c r="HF144" s="16">
        <v>772.19554730000004</v>
      </c>
      <c r="HG144" s="16" t="s">
        <v>1134</v>
      </c>
      <c r="HH144" s="16" t="s">
        <v>1134</v>
      </c>
      <c r="HI144" s="16">
        <v>788.57978000000003</v>
      </c>
      <c r="HJ144" s="16">
        <v>738.31683999999996</v>
      </c>
      <c r="HK144" s="16" t="s">
        <v>1134</v>
      </c>
      <c r="HL144" s="16">
        <v>751.57804500000009</v>
      </c>
      <c r="HM144" s="16">
        <v>751.93010571428567</v>
      </c>
      <c r="HN144" s="16" t="s">
        <v>1134</v>
      </c>
      <c r="HO144" s="16">
        <v>763.34172000000001</v>
      </c>
      <c r="HP144" s="16">
        <v>736.80520999999999</v>
      </c>
      <c r="HQ144" s="16">
        <v>726.90083500000003</v>
      </c>
      <c r="HR144" s="16" t="s">
        <v>1134</v>
      </c>
      <c r="HS144" s="16">
        <v>711.0287562499999</v>
      </c>
      <c r="HT144" s="16">
        <v>710.12691199999995</v>
      </c>
      <c r="HU144" s="16">
        <v>709.01639927272731</v>
      </c>
      <c r="HV144" s="16">
        <v>706.77478600000006</v>
      </c>
      <c r="HW144" s="16">
        <v>708.6410126666666</v>
      </c>
      <c r="HX144" s="16" t="s">
        <v>1134</v>
      </c>
      <c r="HY144" s="16" t="s">
        <v>1134</v>
      </c>
      <c r="HZ144" s="16" t="s">
        <v>1134</v>
      </c>
      <c r="IA144" s="16">
        <v>717.83342399999992</v>
      </c>
      <c r="IB144" s="16" t="s">
        <v>1134</v>
      </c>
      <c r="IC144" s="16" t="s">
        <v>1134</v>
      </c>
      <c r="ID144" s="16" t="s">
        <v>1134</v>
      </c>
      <c r="IE144" s="16" t="s">
        <v>1134</v>
      </c>
      <c r="IF144" s="16" t="s">
        <v>1134</v>
      </c>
      <c r="IG144" s="16" t="s">
        <v>1134</v>
      </c>
      <c r="IH144" s="16" t="s">
        <v>1134</v>
      </c>
      <c r="II144" s="16">
        <v>718.4544249999999</v>
      </c>
      <c r="IJ144" s="16" t="s">
        <v>1134</v>
      </c>
      <c r="IK144" s="16">
        <v>734.32547999999997</v>
      </c>
      <c r="IL144" s="16">
        <v>726.51244500000007</v>
      </c>
      <c r="IM144" s="16" t="s">
        <v>1134</v>
      </c>
      <c r="IN144" s="16" t="s">
        <v>1134</v>
      </c>
    </row>
    <row r="145" spans="3:248" ht="16.5" thickBot="1">
      <c r="C145" s="14" t="s">
        <v>777</v>
      </c>
      <c r="D145" s="14" t="s">
        <v>778</v>
      </c>
      <c r="E145" s="15" t="s">
        <v>201</v>
      </c>
      <c r="F145" s="16" t="s">
        <v>1134</v>
      </c>
      <c r="G145" s="16">
        <v>6.6812951820267683</v>
      </c>
      <c r="H145" s="16">
        <v>6.5419898999999999</v>
      </c>
      <c r="I145" s="16" t="s">
        <v>1134</v>
      </c>
      <c r="J145" s="16" t="s">
        <v>1134</v>
      </c>
      <c r="K145" s="16">
        <v>6.6899444595237938</v>
      </c>
      <c r="L145" s="16">
        <v>7.8476420900112878</v>
      </c>
      <c r="M145" s="16">
        <v>7.2666414384272988</v>
      </c>
      <c r="N145" s="16" t="s">
        <v>1134</v>
      </c>
      <c r="O145" s="16">
        <v>6.9484887609854464</v>
      </c>
      <c r="P145" s="16" t="s">
        <v>1134</v>
      </c>
      <c r="Q145" s="16" t="s">
        <v>1134</v>
      </c>
      <c r="R145" s="16">
        <v>6.3192868817647065</v>
      </c>
      <c r="S145" s="16">
        <v>6.4498157099999656</v>
      </c>
      <c r="T145" s="16">
        <v>6.6901302943396237</v>
      </c>
      <c r="U145" s="16" t="s">
        <v>1134</v>
      </c>
      <c r="V145" s="16">
        <v>7.0602648792857146</v>
      </c>
      <c r="W145" s="16" t="s">
        <v>1134</v>
      </c>
      <c r="X145" s="16" t="s">
        <v>1134</v>
      </c>
      <c r="Y145" s="16">
        <v>7.3418437699999988</v>
      </c>
      <c r="Z145" s="16">
        <v>7.366753027333333</v>
      </c>
      <c r="AA145" s="16">
        <v>7.6050235999999689</v>
      </c>
      <c r="AB145" s="16">
        <v>7.7723713739999996</v>
      </c>
      <c r="AC145" s="16">
        <v>7.5089154800000006</v>
      </c>
      <c r="AD145" s="16" t="s">
        <v>1134</v>
      </c>
      <c r="AE145" s="16" t="s">
        <v>1134</v>
      </c>
      <c r="AF145" s="16">
        <v>7.7597505363636357</v>
      </c>
      <c r="AG145" s="16">
        <v>7.3592760800000008</v>
      </c>
      <c r="AH145" s="16">
        <v>7.2349488311881194</v>
      </c>
      <c r="AI145" s="16">
        <v>7.0938866511627907</v>
      </c>
      <c r="AJ145" s="16">
        <v>7.1597847217699107</v>
      </c>
      <c r="AK145" s="16" t="s">
        <v>1134</v>
      </c>
      <c r="AL145" s="16" t="s">
        <v>1134</v>
      </c>
      <c r="AM145" s="16">
        <v>6.6745090079513627</v>
      </c>
      <c r="AN145" s="16" t="s">
        <v>1134</v>
      </c>
      <c r="AO145" s="16" t="s">
        <v>1134</v>
      </c>
      <c r="AP145" s="16">
        <v>6.7797001799999999</v>
      </c>
      <c r="AQ145" s="16">
        <v>6.6276816000000007</v>
      </c>
      <c r="AR145" s="16" t="s">
        <v>1134</v>
      </c>
      <c r="AS145" s="16" t="s">
        <v>1134</v>
      </c>
      <c r="AT145" s="16">
        <v>6.3603167070669739</v>
      </c>
      <c r="AU145" s="16" t="s">
        <v>1134</v>
      </c>
      <c r="AV145" s="16">
        <v>6.8998134958333326</v>
      </c>
      <c r="AW145" s="16">
        <v>7.0042517052631519</v>
      </c>
      <c r="AX145" s="16">
        <v>7.1606471314285711</v>
      </c>
      <c r="AY145" s="16" t="s">
        <v>1134</v>
      </c>
      <c r="AZ145" s="16" t="s">
        <v>1134</v>
      </c>
      <c r="BA145" s="16" t="s">
        <v>1134</v>
      </c>
      <c r="BB145" s="16">
        <v>7.3522416100000001</v>
      </c>
      <c r="BC145" s="16">
        <v>7.4044673300000001</v>
      </c>
      <c r="BD145" s="16">
        <v>7.0457179333333331</v>
      </c>
      <c r="BE145" s="16">
        <v>7.3300202350000001</v>
      </c>
      <c r="BF145" s="16" t="s">
        <v>1134</v>
      </c>
      <c r="BG145" s="16" t="s">
        <v>1134</v>
      </c>
      <c r="BH145" s="16">
        <v>6.5672104884724423</v>
      </c>
      <c r="BI145" s="16">
        <v>6.3111036237142857</v>
      </c>
      <c r="BJ145" s="16">
        <v>6.3685282999999995</v>
      </c>
      <c r="BK145" s="16">
        <v>6.5295825000000001</v>
      </c>
      <c r="BL145" s="16" t="s">
        <v>1134</v>
      </c>
      <c r="BM145" s="16" t="s">
        <v>1134</v>
      </c>
      <c r="BN145" s="16" t="s">
        <v>1134</v>
      </c>
      <c r="BO145" s="16">
        <v>6.0332835599999992</v>
      </c>
      <c r="BP145" s="16">
        <v>6.0134562600000008</v>
      </c>
      <c r="BQ145" s="16" t="s">
        <v>1134</v>
      </c>
      <c r="BR145" s="16">
        <v>6.4069234472727272</v>
      </c>
      <c r="BS145" s="16">
        <v>6.1134402363636369</v>
      </c>
      <c r="BT145" s="16" t="s">
        <v>1134</v>
      </c>
      <c r="BU145" s="16" t="s">
        <v>1134</v>
      </c>
      <c r="BV145" s="16">
        <v>6.1143512499999995</v>
      </c>
      <c r="BW145" s="16">
        <v>6.2366427900000003</v>
      </c>
      <c r="BX145" s="16">
        <v>6.3291135000000001</v>
      </c>
      <c r="BY145" s="16" t="s">
        <v>1134</v>
      </c>
      <c r="BZ145" s="16">
        <v>6.4901457300000001</v>
      </c>
      <c r="CA145" s="16" t="s">
        <v>1134</v>
      </c>
      <c r="CB145" s="16" t="s">
        <v>1134</v>
      </c>
      <c r="CC145" s="16">
        <v>6.672754620000001</v>
      </c>
      <c r="CD145" s="16" t="s">
        <v>1134</v>
      </c>
      <c r="CE145" s="16">
        <v>6.0325053750000004</v>
      </c>
      <c r="CF145" s="16">
        <v>6.1184598599999998</v>
      </c>
      <c r="CG145" s="16" t="s">
        <v>1134</v>
      </c>
      <c r="CH145" s="16" t="s">
        <v>1134</v>
      </c>
      <c r="CI145" s="16" t="s">
        <v>1134</v>
      </c>
      <c r="CJ145" s="16">
        <v>5.9753522999999999</v>
      </c>
      <c r="CK145" s="16">
        <v>5.7770154800000011</v>
      </c>
      <c r="CL145" s="16">
        <v>5.563375173472668</v>
      </c>
      <c r="CM145" s="16">
        <v>5.5865624499999997</v>
      </c>
      <c r="CN145" s="16">
        <v>5.3084033799999997</v>
      </c>
      <c r="CO145" s="16" t="s">
        <v>1134</v>
      </c>
      <c r="CP145" s="16" t="s">
        <v>1134</v>
      </c>
      <c r="CQ145" s="16" t="s">
        <v>1134</v>
      </c>
      <c r="CR145" s="16">
        <v>4.9950820915686283</v>
      </c>
      <c r="CS145" s="16">
        <v>4.6945426688697784</v>
      </c>
      <c r="CT145" s="16">
        <v>4.8036582000000001</v>
      </c>
      <c r="CU145" s="16">
        <v>4.6603121163184085</v>
      </c>
      <c r="CV145" s="16" t="s">
        <v>1134</v>
      </c>
      <c r="CW145" s="16" t="s">
        <v>1134</v>
      </c>
      <c r="CX145" s="16" t="s">
        <v>1134</v>
      </c>
      <c r="CY145" s="16" t="s">
        <v>1134</v>
      </c>
      <c r="CZ145" s="16" t="s">
        <v>1134</v>
      </c>
      <c r="DA145" s="16" t="s">
        <v>1134</v>
      </c>
      <c r="DB145" s="16" t="s">
        <v>1134</v>
      </c>
      <c r="DC145" s="16" t="s">
        <v>1134</v>
      </c>
      <c r="DD145" s="16" t="s">
        <v>1134</v>
      </c>
      <c r="DE145" s="16">
        <v>5.4885441599999991</v>
      </c>
      <c r="DF145" s="16">
        <v>5.3206362</v>
      </c>
      <c r="DG145" s="16">
        <v>5.2544621499999993</v>
      </c>
      <c r="DH145" s="16" t="s">
        <v>1134</v>
      </c>
      <c r="DI145" s="16" t="s">
        <v>1134</v>
      </c>
      <c r="DJ145" s="16" t="s">
        <v>1134</v>
      </c>
      <c r="DK145" s="16" t="s">
        <v>1134</v>
      </c>
      <c r="DL145" s="16">
        <v>5.5231119000000009</v>
      </c>
      <c r="DM145" s="16" t="s">
        <v>1134</v>
      </c>
      <c r="DN145" s="16" t="s">
        <v>1134</v>
      </c>
      <c r="DO145" s="16" t="s">
        <v>1134</v>
      </c>
      <c r="DP145" s="16" t="s">
        <v>1134</v>
      </c>
      <c r="DQ145" s="16" t="s">
        <v>1134</v>
      </c>
      <c r="DR145" s="16" t="s">
        <v>1134</v>
      </c>
      <c r="DS145" s="16" t="s">
        <v>1134</v>
      </c>
      <c r="DT145" s="16">
        <v>5.9786110400000005</v>
      </c>
      <c r="DU145" s="16">
        <v>5.9377417041509428</v>
      </c>
      <c r="DV145" s="16">
        <v>5.7249665600000004</v>
      </c>
      <c r="DW145" s="16">
        <v>5.9245622659999997</v>
      </c>
      <c r="DX145" s="16" t="s">
        <v>1134</v>
      </c>
      <c r="DY145" s="16" t="s">
        <v>1134</v>
      </c>
      <c r="DZ145" s="16">
        <v>5.9800554000000004</v>
      </c>
      <c r="EA145" s="16">
        <v>5.4886420880000006</v>
      </c>
      <c r="EB145" s="16">
        <v>5.2586678500000001</v>
      </c>
      <c r="EC145" s="16">
        <v>5.3630608000000004</v>
      </c>
      <c r="ED145" s="16">
        <v>5.4260406899999998</v>
      </c>
      <c r="EE145" s="16" t="s">
        <v>1134</v>
      </c>
      <c r="EF145" s="16" t="s">
        <v>1134</v>
      </c>
      <c r="EG145" s="16">
        <v>5.7551985400000003</v>
      </c>
      <c r="EH145" s="16">
        <v>5.8569433606498187</v>
      </c>
      <c r="EI145" s="16">
        <v>5.4918775999999996</v>
      </c>
      <c r="EJ145" s="16">
        <v>5.7993090833333332</v>
      </c>
      <c r="EK145" s="16">
        <v>5.9680297199999996</v>
      </c>
      <c r="EL145" s="16" t="s">
        <v>1134</v>
      </c>
      <c r="EM145" s="16" t="s">
        <v>1134</v>
      </c>
      <c r="EN145" s="16">
        <v>6.1747579399999797</v>
      </c>
      <c r="EO145" s="16">
        <v>6.3376572624999996</v>
      </c>
      <c r="EP145" s="16">
        <v>5.9498949600000008</v>
      </c>
      <c r="EQ145" s="16">
        <v>6.1492702799999996</v>
      </c>
      <c r="ER145" s="16">
        <v>5.8066457799999993</v>
      </c>
      <c r="ES145" s="16" t="s">
        <v>1134</v>
      </c>
      <c r="ET145" s="16" t="s">
        <v>1134</v>
      </c>
      <c r="EU145" s="16" t="s">
        <v>1134</v>
      </c>
      <c r="EV145" s="16" t="s">
        <v>1134</v>
      </c>
      <c r="EW145" s="16">
        <v>6.1176841599999987</v>
      </c>
      <c r="EX145" s="16">
        <v>6.57181146909282</v>
      </c>
      <c r="EY145" s="16">
        <v>6.1353486399999992</v>
      </c>
      <c r="EZ145" s="16" t="s">
        <v>1134</v>
      </c>
      <c r="FA145" s="16" t="s">
        <v>1134</v>
      </c>
      <c r="FB145" s="16">
        <v>6.2380045500000003</v>
      </c>
      <c r="FC145" s="16">
        <v>6.5026008864705869</v>
      </c>
      <c r="FD145" s="16">
        <v>6.4760208600000002</v>
      </c>
      <c r="FE145" s="16">
        <v>6.4002113900000008</v>
      </c>
      <c r="FF145" s="16">
        <v>6.836084969999999</v>
      </c>
      <c r="FG145" s="16" t="s">
        <v>1134</v>
      </c>
      <c r="FH145" s="16" t="s">
        <v>1134</v>
      </c>
      <c r="FI145" s="16">
        <v>6.7559373000000003</v>
      </c>
      <c r="FJ145" s="16">
        <v>6.7726728299999701</v>
      </c>
      <c r="FK145" s="16">
        <v>6.63604445</v>
      </c>
      <c r="FL145" s="16" t="s">
        <v>1134</v>
      </c>
      <c r="FM145" s="16">
        <v>6.1175598750000004</v>
      </c>
      <c r="FN145" s="16" t="s">
        <v>1134</v>
      </c>
      <c r="FO145" s="16" t="s">
        <v>1134</v>
      </c>
      <c r="FP145" s="16">
        <v>5.8386988135593212</v>
      </c>
      <c r="FQ145" s="16">
        <v>5.7593301721428576</v>
      </c>
      <c r="FR145" s="16">
        <v>5.7888796745454538</v>
      </c>
      <c r="FS145" s="16" t="s">
        <v>1134</v>
      </c>
      <c r="FT145" s="16">
        <v>5.6005037100000008</v>
      </c>
      <c r="FU145" s="16" t="s">
        <v>1134</v>
      </c>
      <c r="FV145" s="16" t="s">
        <v>1134</v>
      </c>
      <c r="FW145" s="16" t="s">
        <v>1134</v>
      </c>
      <c r="FX145" s="16">
        <v>6.0028745400000005</v>
      </c>
      <c r="FY145" s="16">
        <v>6.4654728599999993</v>
      </c>
      <c r="FZ145" s="16">
        <v>6.65790346</v>
      </c>
      <c r="GA145" s="16">
        <v>6.5484282640776694</v>
      </c>
      <c r="GB145" s="16" t="s">
        <v>1134</v>
      </c>
      <c r="GC145" s="16" t="s">
        <v>1134</v>
      </c>
      <c r="GD145" s="16">
        <v>6.2302682049999989</v>
      </c>
      <c r="GE145" s="16">
        <v>5.8713942600000006</v>
      </c>
      <c r="GF145" s="16">
        <v>6.34067842799994</v>
      </c>
      <c r="GG145" s="16">
        <v>4.0674512181818185</v>
      </c>
      <c r="GH145" s="16" t="s">
        <v>1134</v>
      </c>
      <c r="GI145" s="16" t="s">
        <v>1134</v>
      </c>
      <c r="GJ145" s="16" t="s">
        <v>1134</v>
      </c>
      <c r="GK145" s="16">
        <v>4.0623955380933854</v>
      </c>
      <c r="GL145" s="16">
        <v>4.0781516799999702</v>
      </c>
      <c r="GM145" s="16">
        <v>4.1449668676002629</v>
      </c>
      <c r="GN145" s="16">
        <v>4.2046996244897867</v>
      </c>
      <c r="GO145" s="16">
        <v>3.9673554103529409</v>
      </c>
      <c r="GP145" s="16" t="s">
        <v>1134</v>
      </c>
      <c r="GQ145" s="16" t="s">
        <v>1134</v>
      </c>
      <c r="GR145" s="16">
        <v>3.9106239900000004</v>
      </c>
      <c r="GS145" s="16">
        <v>3.9266396750769226</v>
      </c>
      <c r="GT145" s="16">
        <v>3.8668409557142809</v>
      </c>
      <c r="GU145" s="16" t="s">
        <v>1134</v>
      </c>
      <c r="GV145" s="16">
        <v>4.1361396300000006</v>
      </c>
      <c r="GW145" s="16" t="s">
        <v>1134</v>
      </c>
      <c r="GX145" s="16" t="s">
        <v>1134</v>
      </c>
      <c r="GY145" s="16">
        <v>4.2416333594449158</v>
      </c>
      <c r="GZ145" s="16">
        <v>4.217786171052631</v>
      </c>
      <c r="HA145" s="16">
        <v>4.5528356213934345</v>
      </c>
      <c r="HB145" s="16">
        <v>4.4496998043750002</v>
      </c>
      <c r="HC145" s="16">
        <v>4.3320761537837837</v>
      </c>
      <c r="HD145" s="16" t="s">
        <v>1134</v>
      </c>
      <c r="HE145" s="16" t="s">
        <v>1134</v>
      </c>
      <c r="HF145" s="16">
        <v>4.378823073301886</v>
      </c>
      <c r="HG145" s="16">
        <v>4.271536928571428</v>
      </c>
      <c r="HH145" s="16">
        <v>4.3968287999999998</v>
      </c>
      <c r="HI145" s="16">
        <v>4.3643051000000002</v>
      </c>
      <c r="HJ145" s="16">
        <v>4.3519503000000004</v>
      </c>
      <c r="HK145" s="16" t="s">
        <v>1134</v>
      </c>
      <c r="HL145" s="16" t="s">
        <v>1134</v>
      </c>
      <c r="HM145" s="16">
        <v>4.2915483999999999</v>
      </c>
      <c r="HN145" s="16">
        <v>4.41604039</v>
      </c>
      <c r="HO145" s="16">
        <v>4.4793108000000004</v>
      </c>
      <c r="HP145" s="16">
        <v>4.4199893000000001</v>
      </c>
      <c r="HQ145" s="16">
        <v>4.2772124666666613</v>
      </c>
      <c r="HR145" s="16" t="s">
        <v>1134</v>
      </c>
      <c r="HS145" s="16">
        <v>4.2913795557670769</v>
      </c>
      <c r="HT145" s="16">
        <v>4.4936491600000004</v>
      </c>
      <c r="HU145" s="16">
        <v>5.04819839894152</v>
      </c>
      <c r="HV145" s="16">
        <v>4.8900680081339711</v>
      </c>
      <c r="HW145" s="16">
        <v>5.8127588828947108</v>
      </c>
      <c r="HX145" s="16">
        <v>5.3867353263829783</v>
      </c>
      <c r="HY145" s="16" t="s">
        <v>1134</v>
      </c>
      <c r="HZ145" s="16">
        <v>5.5468436486259307</v>
      </c>
      <c r="IA145" s="16">
        <v>5.7025457499999996</v>
      </c>
      <c r="IB145" s="16">
        <v>5.3582035399999999</v>
      </c>
      <c r="IC145" s="16">
        <v>5.4892480099999998</v>
      </c>
      <c r="ID145" s="16">
        <v>5.9486054276190421</v>
      </c>
      <c r="IE145" s="16">
        <v>5.9455123933333329</v>
      </c>
      <c r="IF145" s="16" t="s">
        <v>1134</v>
      </c>
      <c r="IG145" s="16">
        <v>5.7201737600000007</v>
      </c>
      <c r="IH145" s="16">
        <v>5.8453342199999998</v>
      </c>
      <c r="II145" s="16">
        <v>6.8634893609360814</v>
      </c>
      <c r="IJ145" s="16">
        <v>7.2144093704545407</v>
      </c>
      <c r="IK145" s="16">
        <v>7.2947166599999997</v>
      </c>
      <c r="IL145" s="16">
        <v>6.9382608299999999</v>
      </c>
      <c r="IM145" s="16" t="s">
        <v>1134</v>
      </c>
      <c r="IN145" s="16" t="s">
        <v>1134</v>
      </c>
    </row>
    <row r="146" spans="3:248" ht="16.5" thickBot="1">
      <c r="C146" s="14" t="s">
        <v>779</v>
      </c>
      <c r="D146" s="14" t="s">
        <v>780</v>
      </c>
      <c r="E146" s="15" t="s">
        <v>201</v>
      </c>
      <c r="F146" s="16" t="s">
        <v>1134</v>
      </c>
      <c r="G146" s="16">
        <v>70.522904687500002</v>
      </c>
      <c r="H146" s="16">
        <v>70.812063428571435</v>
      </c>
      <c r="I146" s="16" t="s">
        <v>1134</v>
      </c>
      <c r="J146" s="16" t="s">
        <v>1134</v>
      </c>
      <c r="K146" s="16">
        <v>70.673005140845078</v>
      </c>
      <c r="L146" s="16">
        <v>69.615039300595242</v>
      </c>
      <c r="M146" s="16">
        <v>69.529911103074085</v>
      </c>
      <c r="N146" s="16">
        <v>69.228814777777771</v>
      </c>
      <c r="O146" s="16">
        <v>67.0425007357954</v>
      </c>
      <c r="P146" s="16" t="s">
        <v>1134</v>
      </c>
      <c r="Q146" s="16" t="s">
        <v>1134</v>
      </c>
      <c r="R146" s="16">
        <v>65.811571027118532</v>
      </c>
      <c r="S146" s="16">
        <v>66.966355983050846</v>
      </c>
      <c r="T146" s="16">
        <v>67.654658512396679</v>
      </c>
      <c r="U146" s="16">
        <v>68.387180412844032</v>
      </c>
      <c r="V146" s="16">
        <v>73.37525691021672</v>
      </c>
      <c r="W146" s="16">
        <v>74.377528666666677</v>
      </c>
      <c r="X146" s="16" t="s">
        <v>1134</v>
      </c>
      <c r="Y146" s="16">
        <v>74.392587582677166</v>
      </c>
      <c r="Z146" s="16">
        <v>77.055154731629287</v>
      </c>
      <c r="AA146" s="16">
        <v>75.401968285714275</v>
      </c>
      <c r="AB146" s="16">
        <v>73.363886309523537</v>
      </c>
      <c r="AC146" s="16">
        <v>71.876004493827168</v>
      </c>
      <c r="AD146" s="16">
        <v>71.125953843137253</v>
      </c>
      <c r="AE146" s="16" t="s">
        <v>1134</v>
      </c>
      <c r="AF146" s="16">
        <v>70.290122553633211</v>
      </c>
      <c r="AG146" s="16">
        <v>68.474649749999998</v>
      </c>
      <c r="AH146" s="16">
        <v>67.742678653846156</v>
      </c>
      <c r="AI146" s="16">
        <v>68.132030106280183</v>
      </c>
      <c r="AJ146" s="16">
        <v>69.192379092011791</v>
      </c>
      <c r="AK146" s="16" t="s">
        <v>1134</v>
      </c>
      <c r="AL146" s="16" t="s">
        <v>1134</v>
      </c>
      <c r="AM146" s="16">
        <v>65.255390197260269</v>
      </c>
      <c r="AN146" s="16">
        <v>66.327422536585289</v>
      </c>
      <c r="AO146" s="16">
        <v>65.863349774834433</v>
      </c>
      <c r="AP146" s="16">
        <v>66.148965834024892</v>
      </c>
      <c r="AQ146" s="16">
        <v>65.487680207900084</v>
      </c>
      <c r="AR146" s="16">
        <v>64.827179999999998</v>
      </c>
      <c r="AS146" s="16" t="s">
        <v>1134</v>
      </c>
      <c r="AT146" s="16">
        <v>66.944393098976093</v>
      </c>
      <c r="AU146" s="16">
        <v>70.585338129729436</v>
      </c>
      <c r="AV146" s="16">
        <v>72.859473586746347</v>
      </c>
      <c r="AW146" s="16">
        <v>78.40817727213107</v>
      </c>
      <c r="AX146" s="16">
        <v>77.668630517647031</v>
      </c>
      <c r="AY146" s="16">
        <v>77.241336000000004</v>
      </c>
      <c r="AZ146" s="16" t="s">
        <v>1134</v>
      </c>
      <c r="BA146" s="16">
        <v>77.155289666666562</v>
      </c>
      <c r="BB146" s="16">
        <v>85.622456229404207</v>
      </c>
      <c r="BC146" s="16">
        <v>86.477829706543289</v>
      </c>
      <c r="BD146" s="16">
        <v>81.355742814731414</v>
      </c>
      <c r="BE146" s="16">
        <v>84.546820106607925</v>
      </c>
      <c r="BF146" s="16">
        <v>80.275109999999998</v>
      </c>
      <c r="BG146" s="16" t="s">
        <v>1134</v>
      </c>
      <c r="BH146" s="16">
        <v>78.089455625742573</v>
      </c>
      <c r="BI146" s="16">
        <v>75.60992898701285</v>
      </c>
      <c r="BJ146" s="16">
        <v>74.778277647058829</v>
      </c>
      <c r="BK146" s="16">
        <v>75.277607017543858</v>
      </c>
      <c r="BL146" s="16">
        <v>74.700335261780012</v>
      </c>
      <c r="BM146" s="16" t="s">
        <v>1134</v>
      </c>
      <c r="BN146" s="16" t="s">
        <v>1134</v>
      </c>
      <c r="BO146" s="16">
        <v>77.15944591836724</v>
      </c>
      <c r="BP146" s="16">
        <v>68.989730409262336</v>
      </c>
      <c r="BQ146" s="16">
        <v>69.175634713197937</v>
      </c>
      <c r="BR146" s="16">
        <v>67.105006659898393</v>
      </c>
      <c r="BS146" s="16">
        <v>67.881073201284806</v>
      </c>
      <c r="BT146" s="16">
        <v>66.781249318936872</v>
      </c>
      <c r="BU146" s="16" t="s">
        <v>1134</v>
      </c>
      <c r="BV146" s="16">
        <v>64.737352534562064</v>
      </c>
      <c r="BW146" s="16">
        <v>62.797751475433479</v>
      </c>
      <c r="BX146" s="16">
        <v>67.693395243981783</v>
      </c>
      <c r="BY146" s="16">
        <v>74.569558584048863</v>
      </c>
      <c r="BZ146" s="16">
        <v>75.765389999999826</v>
      </c>
      <c r="CA146" s="16" t="s">
        <v>1134</v>
      </c>
      <c r="CB146" s="16" t="s">
        <v>1134</v>
      </c>
      <c r="CC146" s="16">
        <v>80.59323956756738</v>
      </c>
      <c r="CD146" s="16">
        <v>80.717228752293579</v>
      </c>
      <c r="CE146" s="16">
        <v>74.964738248366018</v>
      </c>
      <c r="CF146" s="16">
        <v>73.539927350237235</v>
      </c>
      <c r="CG146" s="16">
        <v>76.673270676328116</v>
      </c>
      <c r="CH146" s="16" t="s">
        <v>1134</v>
      </c>
      <c r="CI146" s="16" t="s">
        <v>1134</v>
      </c>
      <c r="CJ146" s="16">
        <v>76.18564816835017</v>
      </c>
      <c r="CK146" s="16">
        <v>75.795296123076923</v>
      </c>
      <c r="CL146" s="16">
        <v>73.334471430830035</v>
      </c>
      <c r="CM146" s="16">
        <v>72.379381078431308</v>
      </c>
      <c r="CN146" s="16">
        <v>70.912960912280695</v>
      </c>
      <c r="CO146" s="16" t="s">
        <v>1134</v>
      </c>
      <c r="CP146" s="16" t="s">
        <v>1134</v>
      </c>
      <c r="CQ146" s="16">
        <v>69.291121263157891</v>
      </c>
      <c r="CR146" s="16">
        <v>69.710082574358808</v>
      </c>
      <c r="CS146" s="16">
        <v>68.53409210714284</v>
      </c>
      <c r="CT146" s="16">
        <v>70.179312362033798</v>
      </c>
      <c r="CU146" s="16">
        <v>65.160570958306195</v>
      </c>
      <c r="CV146" s="16" t="s">
        <v>1134</v>
      </c>
      <c r="CW146" s="16" t="s">
        <v>1134</v>
      </c>
      <c r="CX146" s="16">
        <v>61.25964867857131</v>
      </c>
      <c r="CY146" s="16">
        <v>60.268833245301209</v>
      </c>
      <c r="CZ146" s="16">
        <v>62.029392923426293</v>
      </c>
      <c r="DA146" s="16">
        <v>63.590959201005028</v>
      </c>
      <c r="DB146" s="16">
        <v>60.390579621970929</v>
      </c>
      <c r="DC146" s="16" t="s">
        <v>1134</v>
      </c>
      <c r="DD146" s="16" t="s">
        <v>1134</v>
      </c>
      <c r="DE146" s="16">
        <v>63.361543806988351</v>
      </c>
      <c r="DF146" s="16">
        <v>61.903718505154487</v>
      </c>
      <c r="DG146" s="16">
        <v>58.999702686695016</v>
      </c>
      <c r="DH146" s="16">
        <v>58.428782729241874</v>
      </c>
      <c r="DI146" s="16" t="s">
        <v>1134</v>
      </c>
      <c r="DJ146" s="16" t="s">
        <v>1134</v>
      </c>
      <c r="DK146" s="16" t="s">
        <v>1134</v>
      </c>
      <c r="DL146" s="16">
        <v>57.48265350574713</v>
      </c>
      <c r="DM146" s="16">
        <v>58.951000832876709</v>
      </c>
      <c r="DN146" s="16">
        <v>61.572812104625434</v>
      </c>
      <c r="DO146" s="16">
        <v>63.560240543478166</v>
      </c>
      <c r="DP146" s="16">
        <v>61.129566564416862</v>
      </c>
      <c r="DQ146" s="16" t="s">
        <v>1134</v>
      </c>
      <c r="DR146" s="16" t="s">
        <v>1134</v>
      </c>
      <c r="DS146" s="16">
        <v>62.702201225631768</v>
      </c>
      <c r="DT146" s="16">
        <v>62.484757915492736</v>
      </c>
      <c r="DU146" s="16">
        <v>61.234486669546449</v>
      </c>
      <c r="DV146" s="16">
        <v>61.769948184100286</v>
      </c>
      <c r="DW146" s="16">
        <v>61.959678051063833</v>
      </c>
      <c r="DX146" s="16" t="s">
        <v>1134</v>
      </c>
      <c r="DY146" s="16" t="s">
        <v>1134</v>
      </c>
      <c r="DZ146" s="16">
        <v>61.875622857142858</v>
      </c>
      <c r="EA146" s="16">
        <v>60.56176528431358</v>
      </c>
      <c r="EB146" s="16">
        <v>60.751653407407353</v>
      </c>
      <c r="EC146" s="16">
        <v>63.025244864111393</v>
      </c>
      <c r="ED146" s="16">
        <v>63.90643248421042</v>
      </c>
      <c r="EE146" s="16" t="s">
        <v>1134</v>
      </c>
      <c r="EF146" s="16" t="s">
        <v>1134</v>
      </c>
      <c r="EG146" s="16">
        <v>66.848934394160537</v>
      </c>
      <c r="EH146" s="16">
        <v>67.682506588785046</v>
      </c>
      <c r="EI146" s="16">
        <v>65.915917705357145</v>
      </c>
      <c r="EJ146" s="16">
        <v>64.498537970505623</v>
      </c>
      <c r="EK146" s="16">
        <v>65.149652560975611</v>
      </c>
      <c r="EL146" s="16" t="s">
        <v>1134</v>
      </c>
      <c r="EM146" s="16" t="s">
        <v>1134</v>
      </c>
      <c r="EN146" s="16">
        <v>64.505701371428572</v>
      </c>
      <c r="EO146" s="16">
        <v>64.414094006097557</v>
      </c>
      <c r="EP146" s="16">
        <v>63.051829810169494</v>
      </c>
      <c r="EQ146" s="16">
        <v>62.357530046511634</v>
      </c>
      <c r="ER146" s="16">
        <v>60.48526119720767</v>
      </c>
      <c r="ES146" s="16" t="s">
        <v>1134</v>
      </c>
      <c r="ET146" s="16" t="s">
        <v>1134</v>
      </c>
      <c r="EU146" s="16" t="s">
        <v>1134</v>
      </c>
      <c r="EV146" s="16">
        <v>61.446250285714278</v>
      </c>
      <c r="EW146" s="16">
        <v>61.855661836734697</v>
      </c>
      <c r="EX146" s="16">
        <v>61.135306965517231</v>
      </c>
      <c r="EY146" s="16">
        <v>58.900804082089557</v>
      </c>
      <c r="EZ146" s="16" t="s">
        <v>1134</v>
      </c>
      <c r="FA146" s="16" t="s">
        <v>1134</v>
      </c>
      <c r="FB146" s="16">
        <v>58.731191384136807</v>
      </c>
      <c r="FC146" s="16">
        <v>60.13016702285708</v>
      </c>
      <c r="FD146" s="16">
        <v>60.876762421875007</v>
      </c>
      <c r="FE146" s="16">
        <v>60.822392410256214</v>
      </c>
      <c r="FF146" s="16">
        <v>60.758238693877544</v>
      </c>
      <c r="FG146" s="16" t="s">
        <v>1134</v>
      </c>
      <c r="FH146" s="16" t="s">
        <v>1134</v>
      </c>
      <c r="FI146" s="16">
        <v>61.922078437499991</v>
      </c>
      <c r="FJ146" s="16">
        <v>65.774128325581074</v>
      </c>
      <c r="FK146" s="16">
        <v>62.711742226090855</v>
      </c>
      <c r="FL146" s="16">
        <v>61.702934706766698</v>
      </c>
      <c r="FM146" s="16">
        <v>60.941396639004154</v>
      </c>
      <c r="FN146" s="16" t="s">
        <v>1134</v>
      </c>
      <c r="FO146" s="16" t="s">
        <v>1134</v>
      </c>
      <c r="FP146" s="16">
        <v>60.942590552380913</v>
      </c>
      <c r="FQ146" s="16">
        <v>62.467360583333331</v>
      </c>
      <c r="FR146" s="16">
        <v>63.553408618654068</v>
      </c>
      <c r="FS146" s="16" t="s">
        <v>1134</v>
      </c>
      <c r="FT146" s="16">
        <v>63.301595660377359</v>
      </c>
      <c r="FU146" s="16" t="s">
        <v>1134</v>
      </c>
      <c r="FV146" s="16" t="s">
        <v>1134</v>
      </c>
      <c r="FW146" s="16">
        <v>62.638969018558633</v>
      </c>
      <c r="FX146" s="16">
        <v>66.481872774463852</v>
      </c>
      <c r="FY146" s="16">
        <v>67.171794088235288</v>
      </c>
      <c r="FZ146" s="16">
        <v>66.459560210526234</v>
      </c>
      <c r="GA146" s="16">
        <v>67.782817156626493</v>
      </c>
      <c r="GB146" s="16" t="s">
        <v>1134</v>
      </c>
      <c r="GC146" s="16" t="s">
        <v>1134</v>
      </c>
      <c r="GD146" s="16">
        <v>67.770431615789462</v>
      </c>
      <c r="GE146" s="16">
        <v>67.868816845360669</v>
      </c>
      <c r="GF146" s="16">
        <v>64.910624438709476</v>
      </c>
      <c r="GG146" s="16">
        <v>66.220192171874999</v>
      </c>
      <c r="GH146" s="16" t="s">
        <v>1134</v>
      </c>
      <c r="GI146" s="16" t="s">
        <v>1134</v>
      </c>
      <c r="GJ146" s="16" t="s">
        <v>1134</v>
      </c>
      <c r="GK146" s="16">
        <v>65.468198090909098</v>
      </c>
      <c r="GL146" s="16">
        <v>68.943216345323734</v>
      </c>
      <c r="GM146" s="16">
        <v>69.234797770992117</v>
      </c>
      <c r="GN146" s="16">
        <v>70.055241882352689</v>
      </c>
      <c r="GO146" s="16">
        <v>68.734856735999998</v>
      </c>
      <c r="GP146" s="16" t="s">
        <v>1134</v>
      </c>
      <c r="GQ146" s="16" t="s">
        <v>1134</v>
      </c>
      <c r="GR146" s="16">
        <v>68.006812660194186</v>
      </c>
      <c r="GS146" s="16">
        <v>68.710799537117779</v>
      </c>
      <c r="GT146" s="16">
        <v>66.857276686868687</v>
      </c>
      <c r="GU146" s="16">
        <v>66.554586</v>
      </c>
      <c r="GV146" s="16">
        <v>68.463029647058818</v>
      </c>
      <c r="GW146" s="16" t="s">
        <v>1134</v>
      </c>
      <c r="GX146" s="16" t="s">
        <v>1134</v>
      </c>
      <c r="GY146" s="16">
        <v>68.472282847141159</v>
      </c>
      <c r="GZ146" s="16">
        <v>68.371910777166434</v>
      </c>
      <c r="HA146" s="16">
        <v>68.502722021164018</v>
      </c>
      <c r="HB146" s="16">
        <v>66.244836132375184</v>
      </c>
      <c r="HC146" s="16">
        <v>60.786012598226435</v>
      </c>
      <c r="HD146" s="16" t="s">
        <v>1134</v>
      </c>
      <c r="HE146" s="16" t="s">
        <v>1134</v>
      </c>
      <c r="HF146" s="16">
        <v>61.370587140383421</v>
      </c>
      <c r="HG146" s="16">
        <v>60.89146059602642</v>
      </c>
      <c r="HH146" s="16">
        <v>61.778707056410262</v>
      </c>
      <c r="HI146" s="16">
        <v>60.011559040697328</v>
      </c>
      <c r="HJ146" s="16">
        <v>57.689171751515154</v>
      </c>
      <c r="HK146" s="16" t="s">
        <v>1134</v>
      </c>
      <c r="HL146" s="16">
        <v>58.432920433333329</v>
      </c>
      <c r="HM146" s="16">
        <v>60.068018390243751</v>
      </c>
      <c r="HN146" s="16">
        <v>60.723933737704925</v>
      </c>
      <c r="HO146" s="16">
        <v>60.141282032644185</v>
      </c>
      <c r="HP146" s="16">
        <v>59.438859493192133</v>
      </c>
      <c r="HQ146" s="16">
        <v>59.791629785714292</v>
      </c>
      <c r="HR146" s="16" t="s">
        <v>1134</v>
      </c>
      <c r="HS146" s="16">
        <v>62.513235221674883</v>
      </c>
      <c r="HT146" s="16">
        <v>63.002307105485237</v>
      </c>
      <c r="HU146" s="16">
        <v>64.580296890034361</v>
      </c>
      <c r="HV146" s="16">
        <v>68.383281516749392</v>
      </c>
      <c r="HW146" s="16">
        <v>72.110204080096722</v>
      </c>
      <c r="HX146" s="16">
        <v>73.923847954106279</v>
      </c>
      <c r="HY146" s="16" t="s">
        <v>1134</v>
      </c>
      <c r="HZ146" s="16">
        <v>71.025736038028171</v>
      </c>
      <c r="IA146" s="16">
        <v>75.885970376300435</v>
      </c>
      <c r="IB146" s="16">
        <v>72.974051538167885</v>
      </c>
      <c r="IC146" s="16">
        <v>69.766838902597371</v>
      </c>
      <c r="ID146" s="16">
        <v>72.302546815920394</v>
      </c>
      <c r="IE146" s="16">
        <v>72.831997184210522</v>
      </c>
      <c r="IF146" s="16" t="s">
        <v>1134</v>
      </c>
      <c r="IG146" s="16">
        <v>75.105581515151513</v>
      </c>
      <c r="IH146" s="16">
        <v>74.267636275167462</v>
      </c>
      <c r="II146" s="16">
        <v>73.739451060885614</v>
      </c>
      <c r="IJ146" s="16">
        <v>73.948021570551958</v>
      </c>
      <c r="IK146" s="16">
        <v>73.891572082191772</v>
      </c>
      <c r="IL146" s="16">
        <v>73.593547846153854</v>
      </c>
      <c r="IM146" s="16" t="s">
        <v>1134</v>
      </c>
      <c r="IN146" s="16" t="s">
        <v>1134</v>
      </c>
    </row>
    <row r="147" spans="3:248" ht="16.5" thickBot="1">
      <c r="C147" s="14" t="s">
        <v>781</v>
      </c>
      <c r="D147" s="14" t="s">
        <v>782</v>
      </c>
      <c r="E147" s="15" t="s">
        <v>201</v>
      </c>
      <c r="F147" s="16" t="s">
        <v>1134</v>
      </c>
      <c r="G147" s="16" t="s">
        <v>1134</v>
      </c>
      <c r="H147" s="16" t="s">
        <v>1134</v>
      </c>
      <c r="I147" s="16" t="s">
        <v>1134</v>
      </c>
      <c r="J147" s="16" t="s">
        <v>1134</v>
      </c>
      <c r="K147" s="16">
        <v>12.794837999999999</v>
      </c>
      <c r="L147" s="16" t="s">
        <v>1134</v>
      </c>
      <c r="M147" s="16" t="s">
        <v>1134</v>
      </c>
      <c r="N147" s="16" t="s">
        <v>1134</v>
      </c>
      <c r="O147" s="16" t="s">
        <v>1134</v>
      </c>
      <c r="P147" s="16" t="s">
        <v>1134</v>
      </c>
      <c r="Q147" s="16" t="s">
        <v>1134</v>
      </c>
      <c r="R147" s="16" t="s">
        <v>1134</v>
      </c>
      <c r="S147" s="16" t="s">
        <v>1134</v>
      </c>
      <c r="T147" s="16">
        <v>13.273010000000001</v>
      </c>
      <c r="U147" s="16" t="s">
        <v>1134</v>
      </c>
      <c r="V147" s="16" t="s">
        <v>1134</v>
      </c>
      <c r="W147" s="16" t="s">
        <v>1134</v>
      </c>
      <c r="X147" s="16" t="s">
        <v>1134</v>
      </c>
      <c r="Y147" s="16" t="s">
        <v>1134</v>
      </c>
      <c r="Z147" s="16" t="s">
        <v>1134</v>
      </c>
      <c r="AA147" s="16" t="s">
        <v>1134</v>
      </c>
      <c r="AB147" s="16">
        <v>13.965</v>
      </c>
      <c r="AC147" s="16">
        <v>13.767137999999999</v>
      </c>
      <c r="AD147" s="16" t="s">
        <v>1134</v>
      </c>
      <c r="AE147" s="16" t="s">
        <v>1134</v>
      </c>
      <c r="AF147" s="16" t="s">
        <v>1134</v>
      </c>
      <c r="AG147" s="16" t="s">
        <v>1134</v>
      </c>
      <c r="AH147" s="16" t="s">
        <v>1134</v>
      </c>
      <c r="AI147" s="16" t="s">
        <v>1134</v>
      </c>
      <c r="AJ147" s="16">
        <v>14.3327235</v>
      </c>
      <c r="AK147" s="16" t="s">
        <v>1134</v>
      </c>
      <c r="AL147" s="16" t="s">
        <v>1134</v>
      </c>
      <c r="AM147" s="16">
        <v>14.296499999999998</v>
      </c>
      <c r="AN147" s="16">
        <v>14.658007499999998</v>
      </c>
      <c r="AO147" s="16" t="s">
        <v>1134</v>
      </c>
      <c r="AP147" s="16" t="s">
        <v>1134</v>
      </c>
      <c r="AQ147" s="16" t="s">
        <v>1134</v>
      </c>
      <c r="AR147" s="16" t="s">
        <v>1134</v>
      </c>
      <c r="AS147" s="16" t="s">
        <v>1134</v>
      </c>
      <c r="AT147" s="16">
        <v>15.250259999999999</v>
      </c>
      <c r="AU147" s="16">
        <v>14.280234999999999</v>
      </c>
      <c r="AV147" s="16" t="s">
        <v>1134</v>
      </c>
      <c r="AW147" s="16" t="s">
        <v>1134</v>
      </c>
      <c r="AX147" s="16" t="s">
        <v>1134</v>
      </c>
      <c r="AY147" s="16" t="s">
        <v>1134</v>
      </c>
      <c r="AZ147" s="16" t="s">
        <v>1134</v>
      </c>
      <c r="BA147" s="16" t="s">
        <v>1134</v>
      </c>
      <c r="BB147" s="16" t="s">
        <v>1134</v>
      </c>
      <c r="BC147" s="16" t="s">
        <v>1134</v>
      </c>
      <c r="BD147" s="16" t="s">
        <v>1134</v>
      </c>
      <c r="BE147" s="16" t="s">
        <v>1134</v>
      </c>
      <c r="BF147" s="16" t="s">
        <v>1134</v>
      </c>
      <c r="BG147" s="16" t="s">
        <v>1134</v>
      </c>
      <c r="BH147" s="16" t="s">
        <v>1134</v>
      </c>
      <c r="BI147" s="16" t="s">
        <v>1134</v>
      </c>
      <c r="BJ147" s="16" t="s">
        <v>1134</v>
      </c>
      <c r="BK147" s="16">
        <v>13.461551999999999</v>
      </c>
      <c r="BL147" s="16">
        <v>14.322010000000001</v>
      </c>
      <c r="BM147" s="16" t="s">
        <v>1134</v>
      </c>
      <c r="BN147" s="16" t="s">
        <v>1134</v>
      </c>
      <c r="BO147" s="16">
        <v>13.819915</v>
      </c>
      <c r="BP147" s="16" t="s">
        <v>1134</v>
      </c>
      <c r="BQ147" s="16" t="s">
        <v>1134</v>
      </c>
      <c r="BR147" s="16" t="s">
        <v>1134</v>
      </c>
      <c r="BS147" s="16" t="s">
        <v>1134</v>
      </c>
      <c r="BT147" s="16" t="s">
        <v>1134</v>
      </c>
      <c r="BU147" s="16" t="s">
        <v>1134</v>
      </c>
      <c r="BV147" s="16" t="s">
        <v>1134</v>
      </c>
      <c r="BW147" s="16" t="s">
        <v>1134</v>
      </c>
      <c r="BX147" s="16" t="s">
        <v>1134</v>
      </c>
      <c r="BY147" s="16" t="s">
        <v>1134</v>
      </c>
      <c r="BZ147" s="16" t="s">
        <v>1134</v>
      </c>
      <c r="CA147" s="16" t="s">
        <v>1134</v>
      </c>
      <c r="CB147" s="16" t="s">
        <v>1134</v>
      </c>
      <c r="CC147" s="16" t="s">
        <v>1134</v>
      </c>
      <c r="CD147" s="16" t="s">
        <v>1134</v>
      </c>
      <c r="CE147" s="16" t="s">
        <v>1134</v>
      </c>
      <c r="CF147" s="16" t="s">
        <v>1134</v>
      </c>
      <c r="CG147" s="16" t="s">
        <v>1134</v>
      </c>
      <c r="CH147" s="16" t="s">
        <v>1134</v>
      </c>
      <c r="CI147" s="16" t="s">
        <v>1134</v>
      </c>
      <c r="CJ147" s="16" t="s">
        <v>1134</v>
      </c>
      <c r="CK147" s="16" t="s">
        <v>1134</v>
      </c>
      <c r="CL147" s="16" t="s">
        <v>1134</v>
      </c>
      <c r="CM147" s="16" t="s">
        <v>1134</v>
      </c>
      <c r="CN147" s="16" t="s">
        <v>1134</v>
      </c>
      <c r="CO147" s="16" t="s">
        <v>1134</v>
      </c>
      <c r="CP147" s="16" t="s">
        <v>1134</v>
      </c>
      <c r="CQ147" s="16" t="s">
        <v>1134</v>
      </c>
      <c r="CR147" s="16" t="s">
        <v>1134</v>
      </c>
      <c r="CS147" s="16">
        <v>10.519429499999935</v>
      </c>
      <c r="CT147" s="16" t="s">
        <v>1134</v>
      </c>
      <c r="CU147" s="16" t="s">
        <v>1134</v>
      </c>
      <c r="CV147" s="16" t="s">
        <v>1134</v>
      </c>
      <c r="CW147" s="16" t="s">
        <v>1134</v>
      </c>
      <c r="CX147" s="16" t="s">
        <v>1134</v>
      </c>
      <c r="CY147" s="16" t="s">
        <v>1134</v>
      </c>
      <c r="CZ147" s="16" t="s">
        <v>1134</v>
      </c>
      <c r="DA147" s="16" t="s">
        <v>1134</v>
      </c>
      <c r="DB147" s="16" t="s">
        <v>1134</v>
      </c>
      <c r="DC147" s="16" t="s">
        <v>1134</v>
      </c>
      <c r="DD147" s="16" t="s">
        <v>1134</v>
      </c>
      <c r="DE147" s="16" t="s">
        <v>1134</v>
      </c>
      <c r="DF147" s="16" t="s">
        <v>1134</v>
      </c>
      <c r="DG147" s="16" t="s">
        <v>1134</v>
      </c>
      <c r="DH147" s="16" t="s">
        <v>1134</v>
      </c>
      <c r="DI147" s="16" t="s">
        <v>1134</v>
      </c>
      <c r="DJ147" s="16" t="s">
        <v>1134</v>
      </c>
      <c r="DK147" s="16" t="s">
        <v>1134</v>
      </c>
      <c r="DL147" s="16" t="s">
        <v>1134</v>
      </c>
      <c r="DM147" s="16" t="s">
        <v>1134</v>
      </c>
      <c r="DN147" s="16" t="s">
        <v>1134</v>
      </c>
      <c r="DO147" s="16" t="s">
        <v>1134</v>
      </c>
      <c r="DP147" s="16" t="s">
        <v>1134</v>
      </c>
      <c r="DQ147" s="16" t="s">
        <v>1134</v>
      </c>
      <c r="DR147" s="16" t="s">
        <v>1134</v>
      </c>
      <c r="DS147" s="16" t="s">
        <v>1134</v>
      </c>
      <c r="DT147" s="16" t="s">
        <v>1134</v>
      </c>
      <c r="DU147" s="16" t="s">
        <v>1134</v>
      </c>
      <c r="DV147" s="16" t="s">
        <v>1134</v>
      </c>
      <c r="DW147" s="16" t="s">
        <v>1134</v>
      </c>
      <c r="DX147" s="16" t="s">
        <v>1134</v>
      </c>
      <c r="DY147" s="16" t="s">
        <v>1134</v>
      </c>
      <c r="DZ147" s="16" t="s">
        <v>1134</v>
      </c>
      <c r="EA147" s="16" t="s">
        <v>1134</v>
      </c>
      <c r="EB147" s="16" t="s">
        <v>1134</v>
      </c>
      <c r="EC147" s="16" t="s">
        <v>1134</v>
      </c>
      <c r="ED147" s="16" t="s">
        <v>1134</v>
      </c>
      <c r="EE147" s="16" t="s">
        <v>1134</v>
      </c>
      <c r="EF147" s="16" t="s">
        <v>1134</v>
      </c>
      <c r="EG147" s="16" t="s">
        <v>1134</v>
      </c>
      <c r="EH147" s="16" t="s">
        <v>1134</v>
      </c>
      <c r="EI147" s="16" t="s">
        <v>1134</v>
      </c>
      <c r="EJ147" s="16">
        <v>13.098137999999999</v>
      </c>
      <c r="EK147" s="16" t="s">
        <v>1134</v>
      </c>
      <c r="EL147" s="16" t="s">
        <v>1134</v>
      </c>
      <c r="EM147" s="16" t="s">
        <v>1134</v>
      </c>
      <c r="EN147" s="16" t="s">
        <v>1134</v>
      </c>
      <c r="EO147" s="16" t="s">
        <v>1134</v>
      </c>
      <c r="EP147" s="16" t="s">
        <v>1134</v>
      </c>
      <c r="EQ147" s="16">
        <v>13.314811808219178</v>
      </c>
      <c r="ER147" s="16">
        <v>13.065436093023216</v>
      </c>
      <c r="ES147" s="16" t="s">
        <v>1134</v>
      </c>
      <c r="ET147" s="16" t="s">
        <v>1134</v>
      </c>
      <c r="EU147" s="16">
        <v>13.406801999999999</v>
      </c>
      <c r="EV147" s="16" t="s">
        <v>1134</v>
      </c>
      <c r="EW147" s="16" t="s">
        <v>1134</v>
      </c>
      <c r="EX147" s="16">
        <v>13.947480000000001</v>
      </c>
      <c r="EY147" s="16" t="s">
        <v>1134</v>
      </c>
      <c r="EZ147" s="16" t="s">
        <v>1134</v>
      </c>
      <c r="FA147" s="16" t="s">
        <v>1134</v>
      </c>
      <c r="FB147" s="16" t="s">
        <v>1134</v>
      </c>
      <c r="FC147" s="16" t="s">
        <v>1134</v>
      </c>
      <c r="FD147" s="16" t="s">
        <v>1134</v>
      </c>
      <c r="FE147" s="16" t="s">
        <v>1134</v>
      </c>
      <c r="FF147" s="16">
        <v>13.566168000000001</v>
      </c>
      <c r="FG147" s="16" t="s">
        <v>1134</v>
      </c>
      <c r="FH147" s="16" t="s">
        <v>1134</v>
      </c>
      <c r="FI147" s="16">
        <v>13.684522250000001</v>
      </c>
      <c r="FJ147" s="16" t="s">
        <v>1134</v>
      </c>
      <c r="FK147" s="16" t="s">
        <v>1134</v>
      </c>
      <c r="FL147" s="16" t="s">
        <v>1134</v>
      </c>
      <c r="FM147" s="16">
        <v>13.505599999999999</v>
      </c>
      <c r="FN147" s="16" t="s">
        <v>1134</v>
      </c>
      <c r="FO147" s="16" t="s">
        <v>1134</v>
      </c>
      <c r="FP147" s="16" t="s">
        <v>1134</v>
      </c>
      <c r="FQ147" s="16" t="s">
        <v>1134</v>
      </c>
      <c r="FR147" s="16" t="s">
        <v>1134</v>
      </c>
      <c r="FS147" s="16" t="s">
        <v>1134</v>
      </c>
      <c r="FT147" s="16" t="s">
        <v>1134</v>
      </c>
      <c r="FU147" s="16" t="s">
        <v>1134</v>
      </c>
      <c r="FV147" s="16" t="s">
        <v>1134</v>
      </c>
      <c r="FW147" s="16" t="s">
        <v>1134</v>
      </c>
      <c r="FX147" s="16" t="s">
        <v>1134</v>
      </c>
      <c r="FY147" s="16" t="s">
        <v>1134</v>
      </c>
      <c r="FZ147" s="16" t="s">
        <v>1134</v>
      </c>
      <c r="GA147" s="16" t="s">
        <v>1134</v>
      </c>
      <c r="GB147" s="16" t="s">
        <v>1134</v>
      </c>
      <c r="GC147" s="16" t="s">
        <v>1134</v>
      </c>
      <c r="GD147" s="16" t="s">
        <v>1134</v>
      </c>
      <c r="GE147" s="16" t="s">
        <v>1134</v>
      </c>
      <c r="GF147" s="16" t="s">
        <v>1134</v>
      </c>
      <c r="GG147" s="16" t="s">
        <v>1134</v>
      </c>
      <c r="GH147" s="16" t="s">
        <v>1134</v>
      </c>
      <c r="GI147" s="16" t="s">
        <v>1134</v>
      </c>
      <c r="GJ147" s="16" t="s">
        <v>1134</v>
      </c>
      <c r="GK147" s="16" t="s">
        <v>1134</v>
      </c>
      <c r="GL147" s="16" t="s">
        <v>1134</v>
      </c>
      <c r="GM147" s="16" t="s">
        <v>1134</v>
      </c>
      <c r="GN147" s="16">
        <v>14.732784000000001</v>
      </c>
      <c r="GO147" s="16" t="s">
        <v>1134</v>
      </c>
      <c r="GP147" s="16" t="s">
        <v>1134</v>
      </c>
      <c r="GQ147" s="16" t="s">
        <v>1134</v>
      </c>
      <c r="GR147" s="16" t="s">
        <v>1134</v>
      </c>
      <c r="GS147" s="16">
        <v>15.102038999999932</v>
      </c>
      <c r="GT147" s="16" t="s">
        <v>1134</v>
      </c>
      <c r="GU147" s="16" t="s">
        <v>1134</v>
      </c>
      <c r="GV147" s="16" t="s">
        <v>1134</v>
      </c>
      <c r="GW147" s="16" t="s">
        <v>1134</v>
      </c>
      <c r="GX147" s="16" t="s">
        <v>1134</v>
      </c>
      <c r="GY147" s="16" t="s">
        <v>1134</v>
      </c>
      <c r="GZ147" s="16" t="s">
        <v>1134</v>
      </c>
      <c r="HA147" s="16" t="s">
        <v>1134</v>
      </c>
      <c r="HB147" s="16" t="s">
        <v>1134</v>
      </c>
      <c r="HC147" s="16">
        <v>14.774199999999931</v>
      </c>
      <c r="HD147" s="16" t="s">
        <v>1134</v>
      </c>
      <c r="HE147" s="16" t="s">
        <v>1134</v>
      </c>
      <c r="HF147" s="16" t="s">
        <v>1134</v>
      </c>
      <c r="HG147" s="16" t="s">
        <v>1134</v>
      </c>
      <c r="HH147" s="16" t="s">
        <v>1134</v>
      </c>
      <c r="HI147" s="16" t="s">
        <v>1134</v>
      </c>
      <c r="HJ147" s="16" t="s">
        <v>1134</v>
      </c>
      <c r="HK147" s="16" t="s">
        <v>1134</v>
      </c>
      <c r="HL147" s="16" t="s">
        <v>1134</v>
      </c>
      <c r="HM147" s="16" t="s">
        <v>1134</v>
      </c>
      <c r="HN147" s="16" t="s">
        <v>1134</v>
      </c>
      <c r="HO147" s="16" t="s">
        <v>1134</v>
      </c>
      <c r="HP147" s="16" t="s">
        <v>1134</v>
      </c>
      <c r="HQ147" s="16" t="s">
        <v>1134</v>
      </c>
      <c r="HR147" s="16" t="s">
        <v>1134</v>
      </c>
      <c r="HS147" s="16" t="s">
        <v>1134</v>
      </c>
      <c r="HT147" s="16" t="s">
        <v>1134</v>
      </c>
      <c r="HU147" s="16" t="s">
        <v>1134</v>
      </c>
      <c r="HV147" s="16" t="s">
        <v>1134</v>
      </c>
      <c r="HW147" s="16" t="s">
        <v>1134</v>
      </c>
      <c r="HX147" s="16" t="s">
        <v>1134</v>
      </c>
      <c r="HY147" s="16" t="s">
        <v>1134</v>
      </c>
      <c r="HZ147" s="16" t="s">
        <v>1134</v>
      </c>
      <c r="IA147" s="16" t="s">
        <v>1134</v>
      </c>
      <c r="IB147" s="16" t="s">
        <v>1134</v>
      </c>
      <c r="IC147" s="16" t="s">
        <v>1134</v>
      </c>
      <c r="ID147" s="16" t="s">
        <v>1134</v>
      </c>
      <c r="IE147" s="16" t="s">
        <v>1134</v>
      </c>
      <c r="IF147" s="16" t="s">
        <v>1134</v>
      </c>
      <c r="IG147" s="16" t="s">
        <v>1134</v>
      </c>
      <c r="IH147" s="16" t="s">
        <v>1134</v>
      </c>
      <c r="II147" s="16" t="s">
        <v>1134</v>
      </c>
      <c r="IJ147" s="16" t="s">
        <v>1134</v>
      </c>
      <c r="IK147" s="16" t="s">
        <v>1134</v>
      </c>
      <c r="IL147" s="16" t="s">
        <v>1134</v>
      </c>
      <c r="IM147" s="16" t="s">
        <v>1134</v>
      </c>
      <c r="IN147" s="16" t="s">
        <v>1134</v>
      </c>
    </row>
    <row r="148" spans="3:248" ht="16.5" thickBot="1">
      <c r="C148" s="14" t="s">
        <v>783</v>
      </c>
      <c r="D148" s="14" t="s">
        <v>784</v>
      </c>
      <c r="E148" s="15" t="s">
        <v>201</v>
      </c>
      <c r="F148" s="16" t="s">
        <v>1134</v>
      </c>
      <c r="G148" s="16" t="s">
        <v>1134</v>
      </c>
      <c r="H148" s="16" t="s">
        <v>1134</v>
      </c>
      <c r="I148" s="16" t="s">
        <v>1134</v>
      </c>
      <c r="J148" s="16" t="s">
        <v>1134</v>
      </c>
      <c r="K148" s="16" t="s">
        <v>1134</v>
      </c>
      <c r="L148" s="16" t="s">
        <v>1134</v>
      </c>
      <c r="M148" s="16">
        <v>42.365459999999992</v>
      </c>
      <c r="N148" s="16" t="s">
        <v>1134</v>
      </c>
      <c r="O148" s="16" t="s">
        <v>1134</v>
      </c>
      <c r="P148" s="16" t="s">
        <v>1134</v>
      </c>
      <c r="Q148" s="16" t="s">
        <v>1134</v>
      </c>
      <c r="R148" s="16">
        <v>38.676966000000007</v>
      </c>
      <c r="S148" s="16" t="s">
        <v>1134</v>
      </c>
      <c r="T148" s="16">
        <v>40.536119999999748</v>
      </c>
      <c r="U148" s="16" t="s">
        <v>1134</v>
      </c>
      <c r="V148" s="16" t="s">
        <v>1134</v>
      </c>
      <c r="W148" s="16" t="s">
        <v>1134</v>
      </c>
      <c r="X148" s="16" t="s">
        <v>1134</v>
      </c>
      <c r="Y148" s="16" t="s">
        <v>1134</v>
      </c>
      <c r="Z148" s="16" t="s">
        <v>1134</v>
      </c>
      <c r="AA148" s="16" t="s">
        <v>1134</v>
      </c>
      <c r="AB148" s="16" t="s">
        <v>1134</v>
      </c>
      <c r="AC148" s="16" t="s">
        <v>1134</v>
      </c>
      <c r="AD148" s="16" t="s">
        <v>1134</v>
      </c>
      <c r="AE148" s="16" t="s">
        <v>1134</v>
      </c>
      <c r="AF148" s="16">
        <v>39.951989999999995</v>
      </c>
      <c r="AG148" s="16" t="s">
        <v>1134</v>
      </c>
      <c r="AH148" s="16">
        <v>39.124169999999999</v>
      </c>
      <c r="AI148" s="16" t="s">
        <v>1134</v>
      </c>
      <c r="AJ148" s="16" t="s">
        <v>1134</v>
      </c>
      <c r="AK148" s="16" t="s">
        <v>1134</v>
      </c>
      <c r="AL148" s="16" t="s">
        <v>1134</v>
      </c>
      <c r="AM148" s="16" t="s">
        <v>1134</v>
      </c>
      <c r="AN148" s="16" t="s">
        <v>1134</v>
      </c>
      <c r="AO148" s="16" t="s">
        <v>1134</v>
      </c>
      <c r="AP148" s="16">
        <v>38.762591999999948</v>
      </c>
      <c r="AQ148" s="16">
        <v>38.984369999999949</v>
      </c>
      <c r="AR148" s="16" t="s">
        <v>1134</v>
      </c>
      <c r="AS148" s="16" t="s">
        <v>1134</v>
      </c>
      <c r="AT148" s="16" t="s">
        <v>1134</v>
      </c>
      <c r="AU148" s="16" t="s">
        <v>1134</v>
      </c>
      <c r="AV148" s="16" t="s">
        <v>1134</v>
      </c>
      <c r="AW148" s="16">
        <v>38.656655999999998</v>
      </c>
      <c r="AX148" s="16">
        <v>38.032536</v>
      </c>
      <c r="AY148" s="16" t="s">
        <v>1134</v>
      </c>
      <c r="AZ148" s="16" t="s">
        <v>1134</v>
      </c>
      <c r="BA148" s="16" t="s">
        <v>1134</v>
      </c>
      <c r="BB148" s="16">
        <v>38.782260000000001</v>
      </c>
      <c r="BC148" s="16" t="s">
        <v>1134</v>
      </c>
      <c r="BD148" s="16" t="s">
        <v>1134</v>
      </c>
      <c r="BE148" s="16" t="s">
        <v>1134</v>
      </c>
      <c r="BF148" s="16" t="s">
        <v>1134</v>
      </c>
      <c r="BG148" s="16" t="s">
        <v>1134</v>
      </c>
      <c r="BH148" s="16" t="s">
        <v>1134</v>
      </c>
      <c r="BI148" s="16" t="s">
        <v>1134</v>
      </c>
      <c r="BJ148" s="16">
        <v>37.346209999999999</v>
      </c>
      <c r="BK148" s="16" t="s">
        <v>1134</v>
      </c>
      <c r="BL148" s="16" t="s">
        <v>1134</v>
      </c>
      <c r="BM148" s="16" t="s">
        <v>1134</v>
      </c>
      <c r="BN148" s="16" t="s">
        <v>1134</v>
      </c>
      <c r="BO148" s="16" t="s">
        <v>1134</v>
      </c>
      <c r="BP148" s="16" t="s">
        <v>1134</v>
      </c>
      <c r="BQ148" s="16">
        <v>36.082515000000001</v>
      </c>
      <c r="BR148" s="16">
        <v>36.898512000000004</v>
      </c>
      <c r="BS148" s="16" t="s">
        <v>1134</v>
      </c>
      <c r="BT148" s="16" t="s">
        <v>1134</v>
      </c>
      <c r="BU148" s="16" t="s">
        <v>1134</v>
      </c>
      <c r="BV148" s="16">
        <v>35.722999999999843</v>
      </c>
      <c r="BW148" s="16" t="s">
        <v>1134</v>
      </c>
      <c r="BX148" s="16" t="s">
        <v>1134</v>
      </c>
      <c r="BY148" s="16" t="s">
        <v>1134</v>
      </c>
      <c r="BZ148" s="16">
        <v>36.551253000000003</v>
      </c>
      <c r="CA148" s="16" t="s">
        <v>1134</v>
      </c>
      <c r="CB148" s="16" t="s">
        <v>1134</v>
      </c>
      <c r="CC148" s="16">
        <v>37.141680000000001</v>
      </c>
      <c r="CD148" s="16" t="s">
        <v>1134</v>
      </c>
      <c r="CE148" s="16" t="s">
        <v>1134</v>
      </c>
      <c r="CF148" s="16" t="s">
        <v>1134</v>
      </c>
      <c r="CG148" s="16" t="s">
        <v>1134</v>
      </c>
      <c r="CH148" s="16" t="s">
        <v>1134</v>
      </c>
      <c r="CI148" s="16" t="s">
        <v>1134</v>
      </c>
      <c r="CJ148" s="16" t="s">
        <v>1134</v>
      </c>
      <c r="CK148" s="16" t="s">
        <v>1134</v>
      </c>
      <c r="CL148" s="16" t="s">
        <v>1134</v>
      </c>
      <c r="CM148" s="16" t="s">
        <v>1134</v>
      </c>
      <c r="CN148" s="16" t="s">
        <v>1134</v>
      </c>
      <c r="CO148" s="16" t="s">
        <v>1134</v>
      </c>
      <c r="CP148" s="16" t="s">
        <v>1134</v>
      </c>
      <c r="CQ148" s="16">
        <v>32.391863999999998</v>
      </c>
      <c r="CR148" s="16" t="s">
        <v>1134</v>
      </c>
      <c r="CS148" s="16" t="s">
        <v>1134</v>
      </c>
      <c r="CT148" s="16" t="s">
        <v>1134</v>
      </c>
      <c r="CU148" s="16" t="s">
        <v>1134</v>
      </c>
      <c r="CV148" s="16" t="s">
        <v>1134</v>
      </c>
      <c r="CW148" s="16" t="s">
        <v>1134</v>
      </c>
      <c r="CX148" s="16" t="s">
        <v>1134</v>
      </c>
      <c r="CY148" s="16" t="s">
        <v>1134</v>
      </c>
      <c r="CZ148" s="16" t="s">
        <v>1134</v>
      </c>
      <c r="DA148" s="16" t="s">
        <v>1134</v>
      </c>
      <c r="DB148" s="16" t="s">
        <v>1134</v>
      </c>
      <c r="DC148" s="16" t="s">
        <v>1134</v>
      </c>
      <c r="DD148" s="16" t="s">
        <v>1134</v>
      </c>
      <c r="DE148" s="16" t="s">
        <v>1134</v>
      </c>
      <c r="DF148" s="16" t="s">
        <v>1134</v>
      </c>
      <c r="DG148" s="16" t="s">
        <v>1134</v>
      </c>
      <c r="DH148" s="16" t="s">
        <v>1134</v>
      </c>
      <c r="DI148" s="16" t="s">
        <v>1134</v>
      </c>
      <c r="DJ148" s="16" t="s">
        <v>1134</v>
      </c>
      <c r="DK148" s="16" t="s">
        <v>1134</v>
      </c>
      <c r="DL148" s="16">
        <v>31.44652</v>
      </c>
      <c r="DM148" s="16" t="s">
        <v>1134</v>
      </c>
      <c r="DN148" s="16" t="s">
        <v>1134</v>
      </c>
      <c r="DO148" s="16">
        <v>32.838443999999996</v>
      </c>
      <c r="DP148" s="16" t="s">
        <v>1134</v>
      </c>
      <c r="DQ148" s="16" t="s">
        <v>1134</v>
      </c>
      <c r="DR148" s="16" t="s">
        <v>1134</v>
      </c>
      <c r="DS148" s="16">
        <v>33.180557999999998</v>
      </c>
      <c r="DT148" s="16">
        <v>33.913829999999997</v>
      </c>
      <c r="DU148" s="16" t="s">
        <v>1134</v>
      </c>
      <c r="DV148" s="16" t="s">
        <v>1134</v>
      </c>
      <c r="DW148" s="16" t="s">
        <v>1134</v>
      </c>
      <c r="DX148" s="16" t="s">
        <v>1134</v>
      </c>
      <c r="DY148" s="16" t="s">
        <v>1134</v>
      </c>
      <c r="DZ148" s="16" t="s">
        <v>1134</v>
      </c>
      <c r="EA148" s="16" t="s">
        <v>1134</v>
      </c>
      <c r="EB148" s="16" t="s">
        <v>1134</v>
      </c>
      <c r="EC148" s="16" t="s">
        <v>1134</v>
      </c>
      <c r="ED148" s="16" t="s">
        <v>1134</v>
      </c>
      <c r="EE148" s="16" t="s">
        <v>1134</v>
      </c>
      <c r="EF148" s="16" t="s">
        <v>1134</v>
      </c>
      <c r="EG148" s="16" t="s">
        <v>1134</v>
      </c>
      <c r="EH148" s="16" t="s">
        <v>1134</v>
      </c>
      <c r="EI148" s="16" t="s">
        <v>1134</v>
      </c>
      <c r="EJ148" s="16" t="s">
        <v>1134</v>
      </c>
      <c r="EK148" s="16" t="s">
        <v>1134</v>
      </c>
      <c r="EL148" s="16" t="s">
        <v>1134</v>
      </c>
      <c r="EM148" s="16" t="s">
        <v>1134</v>
      </c>
      <c r="EN148" s="16">
        <v>35.753990999999992</v>
      </c>
      <c r="EO148" s="16" t="s">
        <v>1134</v>
      </c>
      <c r="EP148" s="16" t="s">
        <v>1134</v>
      </c>
      <c r="EQ148" s="16" t="s">
        <v>1134</v>
      </c>
      <c r="ER148" s="16" t="s">
        <v>1134</v>
      </c>
      <c r="ES148" s="16" t="s">
        <v>1134</v>
      </c>
      <c r="ET148" s="16" t="s">
        <v>1134</v>
      </c>
      <c r="EU148" s="16" t="s">
        <v>1134</v>
      </c>
      <c r="EV148" s="16" t="s">
        <v>1134</v>
      </c>
      <c r="EW148" s="16" t="s">
        <v>1134</v>
      </c>
      <c r="EX148" s="16" t="s">
        <v>1134</v>
      </c>
      <c r="EY148" s="16">
        <v>35.002623999999997</v>
      </c>
      <c r="EZ148" s="16" t="s">
        <v>1134</v>
      </c>
      <c r="FA148" s="16" t="s">
        <v>1134</v>
      </c>
      <c r="FB148" s="16">
        <v>35.290523999999998</v>
      </c>
      <c r="FC148" s="16">
        <v>35.113829499999994</v>
      </c>
      <c r="FD148" s="16" t="s">
        <v>1134</v>
      </c>
      <c r="FE148" s="16">
        <v>35.558390000000003</v>
      </c>
      <c r="FF148" s="16" t="s">
        <v>1134</v>
      </c>
      <c r="FG148" s="16" t="s">
        <v>1134</v>
      </c>
      <c r="FH148" s="16" t="s">
        <v>1134</v>
      </c>
      <c r="FI148" s="16">
        <v>37.012949999999996</v>
      </c>
      <c r="FJ148" s="16" t="s">
        <v>1134</v>
      </c>
      <c r="FK148" s="16" t="s">
        <v>1134</v>
      </c>
      <c r="FL148" s="16" t="s">
        <v>1134</v>
      </c>
      <c r="FM148" s="16" t="s">
        <v>1134</v>
      </c>
      <c r="FN148" s="16" t="s">
        <v>1134</v>
      </c>
      <c r="FO148" s="16" t="s">
        <v>1134</v>
      </c>
      <c r="FP148" s="16" t="s">
        <v>1134</v>
      </c>
      <c r="FQ148" s="16" t="s">
        <v>1134</v>
      </c>
      <c r="FR148" s="16" t="s">
        <v>1134</v>
      </c>
      <c r="FS148" s="16" t="s">
        <v>1134</v>
      </c>
      <c r="FT148" s="16" t="s">
        <v>1134</v>
      </c>
      <c r="FU148" s="16" t="s">
        <v>1134</v>
      </c>
      <c r="FV148" s="16" t="s">
        <v>1134</v>
      </c>
      <c r="FW148" s="16" t="s">
        <v>1134</v>
      </c>
      <c r="FX148" s="16" t="s">
        <v>1134</v>
      </c>
      <c r="FY148" s="16" t="s">
        <v>1134</v>
      </c>
      <c r="FZ148" s="16">
        <v>37.043136000000004</v>
      </c>
      <c r="GA148" s="16">
        <v>37.177951999999998</v>
      </c>
      <c r="GB148" s="16" t="s">
        <v>1134</v>
      </c>
      <c r="GC148" s="16" t="s">
        <v>1134</v>
      </c>
      <c r="GD148" s="16" t="s">
        <v>1134</v>
      </c>
      <c r="GE148" s="16" t="s">
        <v>1134</v>
      </c>
      <c r="GF148" s="16" t="s">
        <v>1134</v>
      </c>
      <c r="GG148" s="16" t="s">
        <v>1134</v>
      </c>
      <c r="GH148" s="16" t="s">
        <v>1134</v>
      </c>
      <c r="GI148" s="16" t="s">
        <v>1134</v>
      </c>
      <c r="GJ148" s="16" t="s">
        <v>1134</v>
      </c>
      <c r="GK148" s="16" t="s">
        <v>1134</v>
      </c>
      <c r="GL148" s="16" t="s">
        <v>1134</v>
      </c>
      <c r="GM148" s="16">
        <v>38.764958999999998</v>
      </c>
      <c r="GN148" s="16" t="s">
        <v>1134</v>
      </c>
      <c r="GO148" s="16" t="s">
        <v>1134</v>
      </c>
      <c r="GP148" s="16" t="s">
        <v>1134</v>
      </c>
      <c r="GQ148" s="16" t="s">
        <v>1134</v>
      </c>
      <c r="GR148" s="16">
        <v>38.634686999999857</v>
      </c>
      <c r="GS148" s="16" t="s">
        <v>1134</v>
      </c>
      <c r="GT148" s="16" t="s">
        <v>1134</v>
      </c>
      <c r="GU148" s="16">
        <v>38.937096000000004</v>
      </c>
      <c r="GV148" s="16" t="s">
        <v>1134</v>
      </c>
      <c r="GW148" s="16" t="s">
        <v>1134</v>
      </c>
      <c r="GX148" s="16" t="s">
        <v>1134</v>
      </c>
      <c r="GY148" s="16" t="s">
        <v>1134</v>
      </c>
      <c r="GZ148" s="16" t="s">
        <v>1134</v>
      </c>
      <c r="HA148" s="16" t="s">
        <v>1134</v>
      </c>
      <c r="HB148" s="16" t="s">
        <v>1134</v>
      </c>
      <c r="HC148" s="16" t="s">
        <v>1134</v>
      </c>
      <c r="HD148" s="16" t="s">
        <v>1134</v>
      </c>
      <c r="HE148" s="16" t="s">
        <v>1134</v>
      </c>
      <c r="HF148" s="16" t="s">
        <v>1134</v>
      </c>
      <c r="HG148" s="16">
        <v>40.867650000000005</v>
      </c>
      <c r="HH148" s="16" t="s">
        <v>1134</v>
      </c>
      <c r="HI148" s="16" t="s">
        <v>1134</v>
      </c>
      <c r="HJ148" s="16" t="s">
        <v>1134</v>
      </c>
      <c r="HK148" s="16" t="s">
        <v>1134</v>
      </c>
      <c r="HL148" s="16" t="s">
        <v>1134</v>
      </c>
      <c r="HM148" s="16" t="s">
        <v>1134</v>
      </c>
      <c r="HN148" s="16" t="s">
        <v>1134</v>
      </c>
      <c r="HO148" s="16" t="s">
        <v>1134</v>
      </c>
      <c r="HP148" s="16" t="s">
        <v>1134</v>
      </c>
      <c r="HQ148" s="16">
        <v>40.461464999999997</v>
      </c>
      <c r="HR148" s="16" t="s">
        <v>1134</v>
      </c>
      <c r="HS148" s="16" t="s">
        <v>1134</v>
      </c>
      <c r="HT148" s="16" t="s">
        <v>1134</v>
      </c>
      <c r="HU148" s="16" t="s">
        <v>1134</v>
      </c>
      <c r="HV148" s="16" t="s">
        <v>1134</v>
      </c>
      <c r="HW148" s="16" t="s">
        <v>1134</v>
      </c>
      <c r="HX148" s="16" t="s">
        <v>1134</v>
      </c>
      <c r="HY148" s="16" t="s">
        <v>1134</v>
      </c>
      <c r="HZ148" s="16" t="s">
        <v>1134</v>
      </c>
      <c r="IA148" s="16" t="s">
        <v>1134</v>
      </c>
      <c r="IB148" s="16" t="s">
        <v>1134</v>
      </c>
      <c r="IC148" s="16" t="s">
        <v>1134</v>
      </c>
      <c r="ID148" s="16" t="s">
        <v>1134</v>
      </c>
      <c r="IE148" s="16">
        <v>42.993506500000002</v>
      </c>
      <c r="IF148" s="16" t="s">
        <v>1134</v>
      </c>
      <c r="IG148" s="16" t="s">
        <v>1134</v>
      </c>
      <c r="IH148" s="16">
        <v>42.927390000000003</v>
      </c>
      <c r="II148" s="16" t="s">
        <v>1134</v>
      </c>
      <c r="IJ148" s="16" t="s">
        <v>1134</v>
      </c>
      <c r="IK148" s="16" t="s">
        <v>1134</v>
      </c>
      <c r="IL148" s="16" t="s">
        <v>1134</v>
      </c>
      <c r="IM148" s="16" t="s">
        <v>1134</v>
      </c>
      <c r="IN148" s="16" t="s">
        <v>1134</v>
      </c>
    </row>
    <row r="149" spans="3:248" ht="16.5" thickBot="1">
      <c r="C149" s="14" t="s">
        <v>785</v>
      </c>
      <c r="D149" s="14" t="s">
        <v>786</v>
      </c>
      <c r="E149" s="15" t="s">
        <v>201</v>
      </c>
      <c r="F149" s="16" t="s">
        <v>1134</v>
      </c>
      <c r="G149" s="16" t="s">
        <v>1134</v>
      </c>
      <c r="H149" s="16" t="s">
        <v>1134</v>
      </c>
      <c r="I149" s="16" t="s">
        <v>1134</v>
      </c>
      <c r="J149" s="16" t="s">
        <v>1134</v>
      </c>
      <c r="K149" s="16" t="s">
        <v>1134</v>
      </c>
      <c r="L149" s="16" t="s">
        <v>1134</v>
      </c>
      <c r="M149" s="16" t="s">
        <v>1134</v>
      </c>
      <c r="N149" s="16" t="s">
        <v>1134</v>
      </c>
      <c r="O149" s="16" t="s">
        <v>1134</v>
      </c>
      <c r="P149" s="16" t="s">
        <v>1134</v>
      </c>
      <c r="Q149" s="16" t="s">
        <v>1134</v>
      </c>
      <c r="R149" s="16" t="s">
        <v>1134</v>
      </c>
      <c r="S149" s="16" t="s">
        <v>1134</v>
      </c>
      <c r="T149" s="16" t="s">
        <v>1134</v>
      </c>
      <c r="U149" s="16" t="s">
        <v>1134</v>
      </c>
      <c r="V149" s="16" t="s">
        <v>1134</v>
      </c>
      <c r="W149" s="16" t="s">
        <v>1134</v>
      </c>
      <c r="X149" s="16" t="s">
        <v>1134</v>
      </c>
      <c r="Y149" s="16" t="s">
        <v>1134</v>
      </c>
      <c r="Z149" s="16" t="s">
        <v>1134</v>
      </c>
      <c r="AA149" s="16" t="s">
        <v>1134</v>
      </c>
      <c r="AB149" s="16" t="s">
        <v>1134</v>
      </c>
      <c r="AC149" s="16" t="s">
        <v>1134</v>
      </c>
      <c r="AD149" s="16" t="s">
        <v>1134</v>
      </c>
      <c r="AE149" s="16" t="s">
        <v>1134</v>
      </c>
      <c r="AF149" s="16" t="s">
        <v>1134</v>
      </c>
      <c r="AG149" s="16" t="s">
        <v>1134</v>
      </c>
      <c r="AH149" s="16" t="s">
        <v>1134</v>
      </c>
      <c r="AI149" s="16" t="s">
        <v>1134</v>
      </c>
      <c r="AJ149" s="16" t="s">
        <v>1134</v>
      </c>
      <c r="AK149" s="16" t="s">
        <v>1134</v>
      </c>
      <c r="AL149" s="16" t="s">
        <v>1134</v>
      </c>
      <c r="AM149" s="16" t="s">
        <v>1134</v>
      </c>
      <c r="AN149" s="16">
        <v>1794.76</v>
      </c>
      <c r="AO149" s="16" t="s">
        <v>1134</v>
      </c>
      <c r="AP149" s="16" t="s">
        <v>1134</v>
      </c>
      <c r="AQ149" s="16" t="s">
        <v>1134</v>
      </c>
      <c r="AR149" s="16" t="s">
        <v>1134</v>
      </c>
      <c r="AS149" s="16" t="s">
        <v>1134</v>
      </c>
      <c r="AT149" s="16" t="s">
        <v>1134</v>
      </c>
      <c r="AU149" s="16" t="s">
        <v>1134</v>
      </c>
      <c r="AV149" s="16" t="s">
        <v>1134</v>
      </c>
      <c r="AW149" s="16">
        <v>1776.14</v>
      </c>
      <c r="AX149" s="16" t="s">
        <v>1134</v>
      </c>
      <c r="AY149" s="16" t="s">
        <v>1134</v>
      </c>
      <c r="AZ149" s="16" t="s">
        <v>1134</v>
      </c>
      <c r="BA149" s="16" t="s">
        <v>1134</v>
      </c>
      <c r="BB149" s="16" t="s">
        <v>1134</v>
      </c>
      <c r="BC149" s="16">
        <v>1756.55</v>
      </c>
      <c r="BD149" s="16" t="s">
        <v>1134</v>
      </c>
      <c r="BE149" s="16" t="s">
        <v>1134</v>
      </c>
      <c r="BF149" s="16" t="s">
        <v>1134</v>
      </c>
      <c r="BG149" s="16" t="s">
        <v>1134</v>
      </c>
      <c r="BH149" s="16" t="s">
        <v>1134</v>
      </c>
      <c r="BI149" s="16" t="s">
        <v>1134</v>
      </c>
      <c r="BJ149" s="16" t="s">
        <v>1134</v>
      </c>
      <c r="BK149" s="16" t="s">
        <v>1134</v>
      </c>
      <c r="BL149" s="16" t="s">
        <v>1134</v>
      </c>
      <c r="BM149" s="16" t="s">
        <v>1134</v>
      </c>
      <c r="BN149" s="16" t="s">
        <v>1134</v>
      </c>
      <c r="BO149" s="16" t="s">
        <v>1134</v>
      </c>
      <c r="BP149" s="16" t="s">
        <v>1134</v>
      </c>
      <c r="BQ149" s="16" t="s">
        <v>1134</v>
      </c>
      <c r="BR149" s="16" t="s">
        <v>1134</v>
      </c>
      <c r="BS149" s="16" t="s">
        <v>1134</v>
      </c>
      <c r="BT149" s="16" t="s">
        <v>1134</v>
      </c>
      <c r="BU149" s="16" t="s">
        <v>1134</v>
      </c>
      <c r="BV149" s="16" t="s">
        <v>1134</v>
      </c>
      <c r="BW149" s="16" t="s">
        <v>1134</v>
      </c>
      <c r="BX149" s="16" t="s">
        <v>1134</v>
      </c>
      <c r="BY149" s="16" t="s">
        <v>1134</v>
      </c>
      <c r="BZ149" s="16" t="s">
        <v>1134</v>
      </c>
      <c r="CA149" s="16" t="s">
        <v>1134</v>
      </c>
      <c r="CB149" s="16" t="s">
        <v>1134</v>
      </c>
      <c r="CC149" s="16" t="s">
        <v>1134</v>
      </c>
      <c r="CD149" s="16" t="s">
        <v>1134</v>
      </c>
      <c r="CE149" s="16" t="s">
        <v>1134</v>
      </c>
      <c r="CF149" s="16" t="s">
        <v>1134</v>
      </c>
      <c r="CG149" s="16" t="s">
        <v>1134</v>
      </c>
      <c r="CH149" s="16" t="s">
        <v>1134</v>
      </c>
      <c r="CI149" s="16" t="s">
        <v>1134</v>
      </c>
      <c r="CJ149" s="16" t="s">
        <v>1134</v>
      </c>
      <c r="CK149" s="16" t="s">
        <v>1134</v>
      </c>
      <c r="CL149" s="16" t="s">
        <v>1134</v>
      </c>
      <c r="CM149" s="16" t="s">
        <v>1134</v>
      </c>
      <c r="CN149" s="16" t="s">
        <v>1134</v>
      </c>
      <c r="CO149" s="16" t="s">
        <v>1134</v>
      </c>
      <c r="CP149" s="16" t="s">
        <v>1134</v>
      </c>
      <c r="CQ149" s="16" t="s">
        <v>1134</v>
      </c>
      <c r="CR149" s="16" t="s">
        <v>1134</v>
      </c>
      <c r="CS149" s="16" t="s">
        <v>1134</v>
      </c>
      <c r="CT149" s="16" t="s">
        <v>1134</v>
      </c>
      <c r="CU149" s="16" t="s">
        <v>1134</v>
      </c>
      <c r="CV149" s="16" t="s">
        <v>1134</v>
      </c>
      <c r="CW149" s="16" t="s">
        <v>1134</v>
      </c>
      <c r="CX149" s="16" t="s">
        <v>1134</v>
      </c>
      <c r="CY149" s="16" t="s">
        <v>1134</v>
      </c>
      <c r="CZ149" s="16" t="s">
        <v>1134</v>
      </c>
      <c r="DA149" s="16" t="s">
        <v>1134</v>
      </c>
      <c r="DB149" s="16" t="s">
        <v>1134</v>
      </c>
      <c r="DC149" s="16" t="s">
        <v>1134</v>
      </c>
      <c r="DD149" s="16" t="s">
        <v>1134</v>
      </c>
      <c r="DE149" s="16" t="s">
        <v>1134</v>
      </c>
      <c r="DF149" s="16" t="s">
        <v>1134</v>
      </c>
      <c r="DG149" s="16" t="s">
        <v>1134</v>
      </c>
      <c r="DH149" s="16" t="s">
        <v>1134</v>
      </c>
      <c r="DI149" s="16" t="s">
        <v>1134</v>
      </c>
      <c r="DJ149" s="16" t="s">
        <v>1134</v>
      </c>
      <c r="DK149" s="16" t="s">
        <v>1134</v>
      </c>
      <c r="DL149" s="16" t="s">
        <v>1134</v>
      </c>
      <c r="DM149" s="16" t="s">
        <v>1134</v>
      </c>
      <c r="DN149" s="16" t="s">
        <v>1134</v>
      </c>
      <c r="DO149" s="16" t="s">
        <v>1134</v>
      </c>
      <c r="DP149" s="16" t="s">
        <v>1134</v>
      </c>
      <c r="DQ149" s="16" t="s">
        <v>1134</v>
      </c>
      <c r="DR149" s="16" t="s">
        <v>1134</v>
      </c>
      <c r="DS149" s="16" t="s">
        <v>1134</v>
      </c>
      <c r="DT149" s="16" t="s">
        <v>1134</v>
      </c>
      <c r="DU149" s="16" t="s">
        <v>1134</v>
      </c>
      <c r="DV149" s="16" t="s">
        <v>1134</v>
      </c>
      <c r="DW149" s="16" t="s">
        <v>1134</v>
      </c>
      <c r="DX149" s="16" t="s">
        <v>1134</v>
      </c>
      <c r="DY149" s="16" t="s">
        <v>1134</v>
      </c>
      <c r="DZ149" s="16" t="s">
        <v>1134</v>
      </c>
      <c r="EA149" s="16" t="s">
        <v>1134</v>
      </c>
      <c r="EB149" s="16" t="s">
        <v>1134</v>
      </c>
      <c r="EC149" s="16" t="s">
        <v>1134</v>
      </c>
      <c r="ED149" s="16" t="s">
        <v>1134</v>
      </c>
      <c r="EE149" s="16" t="s">
        <v>1134</v>
      </c>
      <c r="EF149" s="16" t="s">
        <v>1134</v>
      </c>
      <c r="EG149" s="16" t="s">
        <v>1134</v>
      </c>
      <c r="EH149" s="16" t="s">
        <v>1134</v>
      </c>
      <c r="EI149" s="16" t="s">
        <v>1134</v>
      </c>
      <c r="EJ149" s="16" t="s">
        <v>1134</v>
      </c>
      <c r="EK149" s="16" t="s">
        <v>1134</v>
      </c>
      <c r="EL149" s="16" t="s">
        <v>1134</v>
      </c>
      <c r="EM149" s="16" t="s">
        <v>1134</v>
      </c>
      <c r="EN149" s="16" t="s">
        <v>1134</v>
      </c>
      <c r="EO149" s="16" t="s">
        <v>1134</v>
      </c>
      <c r="EP149" s="16" t="s">
        <v>1134</v>
      </c>
      <c r="EQ149" s="16" t="s">
        <v>1134</v>
      </c>
      <c r="ER149" s="16" t="s">
        <v>1134</v>
      </c>
      <c r="ES149" s="16" t="s">
        <v>1134</v>
      </c>
      <c r="ET149" s="16" t="s">
        <v>1134</v>
      </c>
      <c r="EU149" s="16" t="s">
        <v>1134</v>
      </c>
      <c r="EV149" s="16" t="s">
        <v>1134</v>
      </c>
      <c r="EW149" s="16" t="s">
        <v>1134</v>
      </c>
      <c r="EX149" s="16" t="s">
        <v>1134</v>
      </c>
      <c r="EY149" s="16" t="s">
        <v>1134</v>
      </c>
      <c r="EZ149" s="16" t="s">
        <v>1134</v>
      </c>
      <c r="FA149" s="16" t="s">
        <v>1134</v>
      </c>
      <c r="FB149" s="16" t="s">
        <v>1134</v>
      </c>
      <c r="FC149" s="16" t="s">
        <v>1134</v>
      </c>
      <c r="FD149" s="16" t="s">
        <v>1134</v>
      </c>
      <c r="FE149" s="16" t="s">
        <v>1134</v>
      </c>
      <c r="FF149" s="16" t="s">
        <v>1134</v>
      </c>
      <c r="FG149" s="16" t="s">
        <v>1134</v>
      </c>
      <c r="FH149" s="16" t="s">
        <v>1134</v>
      </c>
      <c r="FI149" s="16" t="s">
        <v>1134</v>
      </c>
      <c r="FJ149" s="16" t="s">
        <v>1134</v>
      </c>
      <c r="FK149" s="16" t="s">
        <v>1134</v>
      </c>
      <c r="FL149" s="16" t="s">
        <v>1134</v>
      </c>
      <c r="FM149" s="16" t="s">
        <v>1134</v>
      </c>
      <c r="FN149" s="16" t="s">
        <v>1134</v>
      </c>
      <c r="FO149" s="16" t="s">
        <v>1134</v>
      </c>
      <c r="FP149" s="16" t="s">
        <v>1134</v>
      </c>
      <c r="FQ149" s="16" t="s">
        <v>1134</v>
      </c>
      <c r="FR149" s="16" t="s">
        <v>1134</v>
      </c>
      <c r="FS149" s="16" t="s">
        <v>1134</v>
      </c>
      <c r="FT149" s="16" t="s">
        <v>1134</v>
      </c>
      <c r="FU149" s="16" t="s">
        <v>1134</v>
      </c>
      <c r="FV149" s="16" t="s">
        <v>1134</v>
      </c>
      <c r="FW149" s="16" t="s">
        <v>1134</v>
      </c>
      <c r="FX149" s="16" t="s">
        <v>1134</v>
      </c>
      <c r="FY149" s="16" t="s">
        <v>1134</v>
      </c>
      <c r="FZ149" s="16" t="s">
        <v>1134</v>
      </c>
      <c r="GA149" s="16" t="s">
        <v>1134</v>
      </c>
      <c r="GB149" s="16" t="s">
        <v>1134</v>
      </c>
      <c r="GC149" s="16" t="s">
        <v>1134</v>
      </c>
      <c r="GD149" s="16" t="s">
        <v>1134</v>
      </c>
      <c r="GE149" s="16" t="s">
        <v>1134</v>
      </c>
      <c r="GF149" s="16" t="s">
        <v>1134</v>
      </c>
      <c r="GG149" s="16" t="s">
        <v>1134</v>
      </c>
      <c r="GH149" s="16" t="s">
        <v>1134</v>
      </c>
      <c r="GI149" s="16" t="s">
        <v>1134</v>
      </c>
      <c r="GJ149" s="16" t="s">
        <v>1134</v>
      </c>
      <c r="GK149" s="16" t="s">
        <v>1134</v>
      </c>
      <c r="GL149" s="16" t="s">
        <v>1134</v>
      </c>
      <c r="GM149" s="16" t="s">
        <v>1134</v>
      </c>
      <c r="GN149" s="16" t="s">
        <v>1134</v>
      </c>
      <c r="GO149" s="16" t="s">
        <v>1134</v>
      </c>
      <c r="GP149" s="16" t="s">
        <v>1134</v>
      </c>
      <c r="GQ149" s="16" t="s">
        <v>1134</v>
      </c>
      <c r="GR149" s="16" t="s">
        <v>1134</v>
      </c>
      <c r="GS149" s="16" t="s">
        <v>1134</v>
      </c>
      <c r="GT149" s="16" t="s">
        <v>1134</v>
      </c>
      <c r="GU149" s="16" t="s">
        <v>1134</v>
      </c>
      <c r="GV149" s="16" t="s">
        <v>1134</v>
      </c>
      <c r="GW149" s="16" t="s">
        <v>1134</v>
      </c>
      <c r="GX149" s="16" t="s">
        <v>1134</v>
      </c>
      <c r="GY149" s="16" t="s">
        <v>1134</v>
      </c>
      <c r="GZ149" s="16" t="s">
        <v>1134</v>
      </c>
      <c r="HA149" s="16" t="s">
        <v>1134</v>
      </c>
      <c r="HB149" s="16" t="s">
        <v>1134</v>
      </c>
      <c r="HC149" s="16" t="s">
        <v>1134</v>
      </c>
      <c r="HD149" s="16" t="s">
        <v>1134</v>
      </c>
      <c r="HE149" s="16" t="s">
        <v>1134</v>
      </c>
      <c r="HF149" s="16" t="s">
        <v>1134</v>
      </c>
      <c r="HG149" s="16" t="s">
        <v>1134</v>
      </c>
      <c r="HH149" s="16" t="s">
        <v>1134</v>
      </c>
      <c r="HI149" s="16" t="s">
        <v>1134</v>
      </c>
      <c r="HJ149" s="16" t="s">
        <v>1134</v>
      </c>
      <c r="HK149" s="16" t="s">
        <v>1134</v>
      </c>
      <c r="HL149" s="16" t="s">
        <v>1134</v>
      </c>
      <c r="HM149" s="16" t="s">
        <v>1134</v>
      </c>
      <c r="HN149" s="16" t="s">
        <v>1134</v>
      </c>
      <c r="HO149" s="16" t="s">
        <v>1134</v>
      </c>
      <c r="HP149" s="16" t="s">
        <v>1134</v>
      </c>
      <c r="HQ149" s="16" t="s">
        <v>1134</v>
      </c>
      <c r="HR149" s="16" t="s">
        <v>1134</v>
      </c>
      <c r="HS149" s="16" t="s">
        <v>1134</v>
      </c>
      <c r="HT149" s="16" t="s">
        <v>1134</v>
      </c>
      <c r="HU149" s="16" t="s">
        <v>1134</v>
      </c>
      <c r="HV149" s="16" t="s">
        <v>1134</v>
      </c>
      <c r="HW149" s="16" t="s">
        <v>1134</v>
      </c>
      <c r="HX149" s="16" t="s">
        <v>1134</v>
      </c>
      <c r="HY149" s="16" t="s">
        <v>1134</v>
      </c>
      <c r="HZ149" s="16" t="s">
        <v>1134</v>
      </c>
      <c r="IA149" s="16" t="s">
        <v>1134</v>
      </c>
      <c r="IB149" s="16" t="s">
        <v>1134</v>
      </c>
      <c r="IC149" s="16" t="s">
        <v>1134</v>
      </c>
      <c r="ID149" s="16" t="s">
        <v>1134</v>
      </c>
      <c r="IE149" s="16" t="s">
        <v>1134</v>
      </c>
      <c r="IF149" s="16" t="s">
        <v>1134</v>
      </c>
      <c r="IG149" s="16" t="s">
        <v>1134</v>
      </c>
      <c r="IH149" s="16" t="s">
        <v>1134</v>
      </c>
      <c r="II149" s="16" t="s">
        <v>1134</v>
      </c>
      <c r="IJ149" s="16" t="s">
        <v>1134</v>
      </c>
      <c r="IK149" s="16" t="s">
        <v>1134</v>
      </c>
      <c r="IL149" s="16" t="s">
        <v>1134</v>
      </c>
      <c r="IM149" s="16" t="s">
        <v>1134</v>
      </c>
      <c r="IN149" s="16" t="s">
        <v>1134</v>
      </c>
    </row>
    <row r="150" spans="3:248" ht="16.5" thickBot="1">
      <c r="C150" s="14" t="s">
        <v>787</v>
      </c>
      <c r="D150" s="14" t="s">
        <v>788</v>
      </c>
      <c r="E150" s="15" t="s">
        <v>201</v>
      </c>
      <c r="F150" s="16" t="s">
        <v>1134</v>
      </c>
      <c r="G150" s="16" t="s">
        <v>1134</v>
      </c>
      <c r="H150" s="16" t="s">
        <v>1134</v>
      </c>
      <c r="I150" s="16" t="s">
        <v>1134</v>
      </c>
      <c r="J150" s="16" t="s">
        <v>1134</v>
      </c>
      <c r="K150" s="16" t="s">
        <v>1134</v>
      </c>
      <c r="L150" s="16" t="s">
        <v>1134</v>
      </c>
      <c r="M150" s="16">
        <v>123.70574499999999</v>
      </c>
      <c r="N150" s="16" t="s">
        <v>1134</v>
      </c>
      <c r="O150" s="16" t="s">
        <v>1134</v>
      </c>
      <c r="P150" s="16" t="s">
        <v>1134</v>
      </c>
      <c r="Q150" s="16" t="s">
        <v>1134</v>
      </c>
      <c r="R150" s="16" t="s">
        <v>1134</v>
      </c>
      <c r="S150" s="16">
        <v>117.787761</v>
      </c>
      <c r="T150" s="16" t="s">
        <v>1134</v>
      </c>
      <c r="U150" s="16" t="s">
        <v>1134</v>
      </c>
      <c r="V150" s="16" t="s">
        <v>1134</v>
      </c>
      <c r="W150" s="16" t="s">
        <v>1134</v>
      </c>
      <c r="X150" s="16" t="s">
        <v>1134</v>
      </c>
      <c r="Y150" s="16" t="s">
        <v>1134</v>
      </c>
      <c r="Z150" s="16" t="s">
        <v>1134</v>
      </c>
      <c r="AA150" s="16" t="s">
        <v>1134</v>
      </c>
      <c r="AB150" s="16">
        <v>112.62131399999998</v>
      </c>
      <c r="AC150" s="16" t="s">
        <v>1134</v>
      </c>
      <c r="AD150" s="16" t="s">
        <v>1134</v>
      </c>
      <c r="AE150" s="16" t="s">
        <v>1134</v>
      </c>
      <c r="AF150" s="16" t="s">
        <v>1134</v>
      </c>
      <c r="AG150" s="16" t="s">
        <v>1134</v>
      </c>
      <c r="AH150" s="16" t="s">
        <v>1134</v>
      </c>
      <c r="AI150" s="16" t="s">
        <v>1134</v>
      </c>
      <c r="AJ150" s="16" t="s">
        <v>1134</v>
      </c>
      <c r="AK150" s="16" t="s">
        <v>1134</v>
      </c>
      <c r="AL150" s="16" t="s">
        <v>1134</v>
      </c>
      <c r="AM150" s="16">
        <v>115.20216400000001</v>
      </c>
      <c r="AN150" s="16" t="s">
        <v>1134</v>
      </c>
      <c r="AO150" s="16">
        <v>116.687135</v>
      </c>
      <c r="AP150" s="16" t="s">
        <v>1134</v>
      </c>
      <c r="AQ150" s="16" t="s">
        <v>1134</v>
      </c>
      <c r="AR150" s="16" t="s">
        <v>1134</v>
      </c>
      <c r="AS150" s="16" t="s">
        <v>1134</v>
      </c>
      <c r="AT150" s="16" t="s">
        <v>1134</v>
      </c>
      <c r="AU150" s="16" t="s">
        <v>1134</v>
      </c>
      <c r="AV150" s="16" t="s">
        <v>1134</v>
      </c>
      <c r="AW150" s="16" t="s">
        <v>1134</v>
      </c>
      <c r="AX150" s="16" t="s">
        <v>1134</v>
      </c>
      <c r="AY150" s="16" t="s">
        <v>1134</v>
      </c>
      <c r="AZ150" s="16" t="s">
        <v>1134</v>
      </c>
      <c r="BA150" s="16" t="s">
        <v>1134</v>
      </c>
      <c r="BB150" s="16">
        <v>114.32279000000001</v>
      </c>
      <c r="BC150" s="16">
        <v>116.65353400000001</v>
      </c>
      <c r="BD150" s="16" t="s">
        <v>1134</v>
      </c>
      <c r="BE150" s="16" t="s">
        <v>1134</v>
      </c>
      <c r="BF150" s="16" t="s">
        <v>1134</v>
      </c>
      <c r="BG150" s="16" t="s">
        <v>1134</v>
      </c>
      <c r="BH150" s="16">
        <v>111.63915100000001</v>
      </c>
      <c r="BI150" s="16" t="s">
        <v>1134</v>
      </c>
      <c r="BJ150" s="16" t="s">
        <v>1134</v>
      </c>
      <c r="BK150" s="16" t="s">
        <v>1134</v>
      </c>
      <c r="BL150" s="16">
        <v>102.728295</v>
      </c>
      <c r="BM150" s="16" t="s">
        <v>1134</v>
      </c>
      <c r="BN150" s="16" t="s">
        <v>1134</v>
      </c>
      <c r="BO150" s="16">
        <v>101.54777999999983</v>
      </c>
      <c r="BP150" s="16" t="s">
        <v>1134</v>
      </c>
      <c r="BQ150" s="16">
        <v>103.71700499999999</v>
      </c>
      <c r="BR150" s="16" t="s">
        <v>1134</v>
      </c>
      <c r="BS150" s="16" t="s">
        <v>1134</v>
      </c>
      <c r="BT150" s="16" t="s">
        <v>1134</v>
      </c>
      <c r="BU150" s="16" t="s">
        <v>1134</v>
      </c>
      <c r="BV150" s="16" t="s">
        <v>1134</v>
      </c>
      <c r="BW150" s="16" t="s">
        <v>1134</v>
      </c>
      <c r="BX150" s="16" t="s">
        <v>1134</v>
      </c>
      <c r="BY150" s="16" t="s">
        <v>1134</v>
      </c>
      <c r="BZ150" s="16" t="s">
        <v>1134</v>
      </c>
      <c r="CA150" s="16" t="s">
        <v>1134</v>
      </c>
      <c r="CB150" s="16" t="s">
        <v>1134</v>
      </c>
      <c r="CC150" s="16" t="s">
        <v>1134</v>
      </c>
      <c r="CD150" s="16" t="s">
        <v>1134</v>
      </c>
      <c r="CE150" s="16" t="s">
        <v>1134</v>
      </c>
      <c r="CF150" s="16" t="s">
        <v>1134</v>
      </c>
      <c r="CG150" s="16" t="s">
        <v>1134</v>
      </c>
      <c r="CH150" s="16" t="s">
        <v>1134</v>
      </c>
      <c r="CI150" s="16" t="s">
        <v>1134</v>
      </c>
      <c r="CJ150" s="16" t="s">
        <v>1134</v>
      </c>
      <c r="CK150" s="16" t="s">
        <v>1134</v>
      </c>
      <c r="CL150" s="16" t="s">
        <v>1134</v>
      </c>
      <c r="CM150" s="16" t="s">
        <v>1134</v>
      </c>
      <c r="CN150" s="16">
        <v>96.121425000000002</v>
      </c>
      <c r="CO150" s="16" t="s">
        <v>1134</v>
      </c>
      <c r="CP150" s="16" t="s">
        <v>1134</v>
      </c>
      <c r="CQ150" s="16">
        <v>92.810952</v>
      </c>
      <c r="CR150" s="16" t="s">
        <v>1134</v>
      </c>
      <c r="CS150" s="16" t="s">
        <v>1134</v>
      </c>
      <c r="CT150" s="16" t="s">
        <v>1134</v>
      </c>
      <c r="CU150" s="16" t="s">
        <v>1134</v>
      </c>
      <c r="CV150" s="16" t="s">
        <v>1134</v>
      </c>
      <c r="CW150" s="16" t="s">
        <v>1134</v>
      </c>
      <c r="CX150" s="16" t="s">
        <v>1134</v>
      </c>
      <c r="CY150" s="16">
        <v>87.357489999999999</v>
      </c>
      <c r="CZ150" s="16" t="s">
        <v>1134</v>
      </c>
      <c r="DA150" s="16" t="s">
        <v>1134</v>
      </c>
      <c r="DB150" s="16" t="s">
        <v>1134</v>
      </c>
      <c r="DC150" s="16" t="s">
        <v>1134</v>
      </c>
      <c r="DD150" s="16" t="s">
        <v>1134</v>
      </c>
      <c r="DE150" s="16" t="s">
        <v>1134</v>
      </c>
      <c r="DF150" s="16" t="s">
        <v>1134</v>
      </c>
      <c r="DG150" s="16" t="s">
        <v>1134</v>
      </c>
      <c r="DH150" s="16">
        <v>86.954874000000004</v>
      </c>
      <c r="DI150" s="16" t="s">
        <v>1134</v>
      </c>
      <c r="DJ150" s="16" t="s">
        <v>1134</v>
      </c>
      <c r="DK150" s="16" t="s">
        <v>1134</v>
      </c>
      <c r="DL150" s="16" t="s">
        <v>1134</v>
      </c>
      <c r="DM150" s="16" t="s">
        <v>1134</v>
      </c>
      <c r="DN150" s="16" t="s">
        <v>1134</v>
      </c>
      <c r="DO150" s="16">
        <v>88.260947999999999</v>
      </c>
      <c r="DP150" s="16">
        <v>89.01885</v>
      </c>
      <c r="DQ150" s="16" t="s">
        <v>1134</v>
      </c>
      <c r="DR150" s="16" t="s">
        <v>1134</v>
      </c>
      <c r="DS150" s="16" t="s">
        <v>1134</v>
      </c>
      <c r="DT150" s="16">
        <v>91.384022999999999</v>
      </c>
      <c r="DU150" s="16" t="s">
        <v>1134</v>
      </c>
      <c r="DV150" s="16">
        <v>88.698384000000004</v>
      </c>
      <c r="DW150" s="16" t="s">
        <v>1134</v>
      </c>
      <c r="DX150" s="16" t="s">
        <v>1134</v>
      </c>
      <c r="DY150" s="16" t="s">
        <v>1134</v>
      </c>
      <c r="DZ150" s="16">
        <v>89.816370000000006</v>
      </c>
      <c r="EA150" s="16" t="s">
        <v>1134</v>
      </c>
      <c r="EB150" s="16" t="s">
        <v>1134</v>
      </c>
      <c r="EC150" s="16" t="s">
        <v>1134</v>
      </c>
      <c r="ED150" s="16">
        <v>93.733316000000002</v>
      </c>
      <c r="EE150" s="16" t="s">
        <v>1134</v>
      </c>
      <c r="EF150" s="16" t="s">
        <v>1134</v>
      </c>
      <c r="EG150" s="16" t="s">
        <v>1134</v>
      </c>
      <c r="EH150" s="16" t="s">
        <v>1134</v>
      </c>
      <c r="EI150" s="16" t="s">
        <v>1134</v>
      </c>
      <c r="EJ150" s="16">
        <v>107.985055</v>
      </c>
      <c r="EK150" s="16" t="s">
        <v>1134</v>
      </c>
      <c r="EL150" s="16" t="s">
        <v>1134</v>
      </c>
      <c r="EM150" s="16" t="s">
        <v>1134</v>
      </c>
      <c r="EN150" s="16">
        <v>102.214528</v>
      </c>
      <c r="EO150" s="16" t="s">
        <v>1134</v>
      </c>
      <c r="EP150" s="16" t="s">
        <v>1134</v>
      </c>
      <c r="EQ150" s="16">
        <v>92.631023999999996</v>
      </c>
      <c r="ER150" s="16" t="s">
        <v>1134</v>
      </c>
      <c r="ES150" s="16" t="s">
        <v>1134</v>
      </c>
      <c r="ET150" s="16" t="s">
        <v>1134</v>
      </c>
      <c r="EU150" s="16" t="s">
        <v>1134</v>
      </c>
      <c r="EV150" s="16" t="s">
        <v>1134</v>
      </c>
      <c r="EW150" s="16" t="s">
        <v>1134</v>
      </c>
      <c r="EX150" s="16" t="s">
        <v>1134</v>
      </c>
      <c r="EY150" s="16" t="s">
        <v>1134</v>
      </c>
      <c r="EZ150" s="16" t="s">
        <v>1134</v>
      </c>
      <c r="FA150" s="16" t="s">
        <v>1134</v>
      </c>
      <c r="FB150" s="16" t="s">
        <v>1134</v>
      </c>
      <c r="FC150" s="16" t="s">
        <v>1134</v>
      </c>
      <c r="FD150" s="16" t="s">
        <v>1134</v>
      </c>
      <c r="FE150" s="16" t="s">
        <v>1134</v>
      </c>
      <c r="FF150" s="16" t="s">
        <v>1134</v>
      </c>
      <c r="FG150" s="16" t="s">
        <v>1134</v>
      </c>
      <c r="FH150" s="16" t="s">
        <v>1134</v>
      </c>
      <c r="FI150" s="16">
        <v>102.32956799999999</v>
      </c>
      <c r="FJ150" s="16">
        <v>101.8402</v>
      </c>
      <c r="FK150" s="16" t="s">
        <v>1134</v>
      </c>
      <c r="FL150" s="16" t="s">
        <v>1134</v>
      </c>
      <c r="FM150" s="16">
        <v>104.12357999999999</v>
      </c>
      <c r="FN150" s="16" t="s">
        <v>1134</v>
      </c>
      <c r="FO150" s="16" t="s">
        <v>1134</v>
      </c>
      <c r="FP150" s="16" t="s">
        <v>1134</v>
      </c>
      <c r="FQ150" s="16">
        <v>92.893177000000009</v>
      </c>
      <c r="FR150" s="16">
        <v>96.821631000000011</v>
      </c>
      <c r="FS150" s="16" t="s">
        <v>1134</v>
      </c>
      <c r="FT150" s="16" t="s">
        <v>1134</v>
      </c>
      <c r="FU150" s="16" t="s">
        <v>1134</v>
      </c>
      <c r="FV150" s="16" t="s">
        <v>1134</v>
      </c>
      <c r="FW150" s="16" t="s">
        <v>1134</v>
      </c>
      <c r="FX150" s="16" t="s">
        <v>1134</v>
      </c>
      <c r="FY150" s="16">
        <v>99.061248000000006</v>
      </c>
      <c r="FZ150" s="16" t="s">
        <v>1134</v>
      </c>
      <c r="GA150" s="16" t="s">
        <v>1134</v>
      </c>
      <c r="GB150" s="16" t="s">
        <v>1134</v>
      </c>
      <c r="GC150" s="16" t="s">
        <v>1134</v>
      </c>
      <c r="GD150" s="16" t="s">
        <v>1134</v>
      </c>
      <c r="GE150" s="16" t="s">
        <v>1134</v>
      </c>
      <c r="GF150" s="16">
        <v>110.52362999999998</v>
      </c>
      <c r="GG150" s="16">
        <v>113.27931299999999</v>
      </c>
      <c r="GH150" s="16" t="s">
        <v>1134</v>
      </c>
      <c r="GI150" s="16" t="s">
        <v>1134</v>
      </c>
      <c r="GJ150" s="16" t="s">
        <v>1134</v>
      </c>
      <c r="GK150" s="16" t="s">
        <v>1134</v>
      </c>
      <c r="GL150" s="16" t="s">
        <v>1134</v>
      </c>
      <c r="GM150" s="16" t="s">
        <v>1134</v>
      </c>
      <c r="GN150" s="16" t="s">
        <v>1134</v>
      </c>
      <c r="GO150" s="16" t="s">
        <v>1134</v>
      </c>
      <c r="GP150" s="16" t="s">
        <v>1134</v>
      </c>
      <c r="GQ150" s="16" t="s">
        <v>1134</v>
      </c>
      <c r="GR150" s="16" t="s">
        <v>1134</v>
      </c>
      <c r="GS150" s="16" t="s">
        <v>1134</v>
      </c>
      <c r="GT150" s="16" t="s">
        <v>1134</v>
      </c>
      <c r="GU150" s="16">
        <v>111.00259799999991</v>
      </c>
      <c r="GV150" s="16" t="s">
        <v>1134</v>
      </c>
      <c r="GW150" s="16" t="s">
        <v>1134</v>
      </c>
      <c r="GX150" s="16" t="s">
        <v>1134</v>
      </c>
      <c r="GY150" s="16" t="s">
        <v>1134</v>
      </c>
      <c r="GZ150" s="16">
        <v>117.47295</v>
      </c>
      <c r="HA150" s="16" t="s">
        <v>1134</v>
      </c>
      <c r="HB150" s="16" t="s">
        <v>1134</v>
      </c>
      <c r="HC150" s="16" t="s">
        <v>1134</v>
      </c>
      <c r="HD150" s="16" t="s">
        <v>1134</v>
      </c>
      <c r="HE150" s="16" t="s">
        <v>1134</v>
      </c>
      <c r="HF150" s="16">
        <v>113.529996</v>
      </c>
      <c r="HG150" s="16" t="s">
        <v>1134</v>
      </c>
      <c r="HH150" s="16" t="s">
        <v>1134</v>
      </c>
      <c r="HI150" s="16" t="s">
        <v>1134</v>
      </c>
      <c r="HJ150" s="16" t="s">
        <v>1134</v>
      </c>
      <c r="HK150" s="16" t="s">
        <v>1134</v>
      </c>
      <c r="HL150" s="16" t="s">
        <v>1134</v>
      </c>
      <c r="HM150" s="16" t="s">
        <v>1134</v>
      </c>
      <c r="HN150" s="16" t="s">
        <v>1134</v>
      </c>
      <c r="HO150" s="16" t="s">
        <v>1134</v>
      </c>
      <c r="HP150" s="16" t="s">
        <v>1134</v>
      </c>
      <c r="HQ150" s="16">
        <v>109.21306000000001</v>
      </c>
      <c r="HR150" s="16" t="s">
        <v>1134</v>
      </c>
      <c r="HS150" s="16" t="s">
        <v>1134</v>
      </c>
      <c r="HT150" s="16" t="s">
        <v>1134</v>
      </c>
      <c r="HU150" s="16" t="s">
        <v>1134</v>
      </c>
      <c r="HV150" s="16" t="s">
        <v>1134</v>
      </c>
      <c r="HW150" s="16">
        <v>119.531482</v>
      </c>
      <c r="HX150" s="16" t="s">
        <v>1134</v>
      </c>
      <c r="HY150" s="16" t="s">
        <v>1134</v>
      </c>
      <c r="HZ150" s="16">
        <v>122.3239159999997</v>
      </c>
      <c r="IA150" s="16" t="s">
        <v>1134</v>
      </c>
      <c r="IB150" s="16" t="s">
        <v>1134</v>
      </c>
      <c r="IC150" s="16" t="s">
        <v>1134</v>
      </c>
      <c r="ID150" s="16" t="s">
        <v>1134</v>
      </c>
      <c r="IE150" s="16">
        <v>125.51546</v>
      </c>
      <c r="IF150" s="16" t="s">
        <v>1134</v>
      </c>
      <c r="IG150" s="16" t="s">
        <v>1134</v>
      </c>
      <c r="IH150" s="16" t="s">
        <v>1134</v>
      </c>
      <c r="II150" s="16" t="s">
        <v>1134</v>
      </c>
      <c r="IJ150" s="16" t="s">
        <v>1134</v>
      </c>
      <c r="IK150" s="16" t="s">
        <v>1134</v>
      </c>
      <c r="IL150" s="16" t="s">
        <v>1134</v>
      </c>
      <c r="IM150" s="16" t="s">
        <v>1134</v>
      </c>
      <c r="IN150" s="16" t="s">
        <v>1134</v>
      </c>
    </row>
    <row r="151" spans="3:248" ht="16.5" thickBot="1">
      <c r="C151" s="14" t="s">
        <v>789</v>
      </c>
      <c r="D151" s="14" t="s">
        <v>790</v>
      </c>
      <c r="E151" s="15" t="s">
        <v>201</v>
      </c>
      <c r="F151" s="16" t="s">
        <v>1134</v>
      </c>
      <c r="G151" s="16" t="s">
        <v>1134</v>
      </c>
      <c r="H151" s="16">
        <v>6.8302904</v>
      </c>
      <c r="I151" s="16" t="s">
        <v>1134</v>
      </c>
      <c r="J151" s="16" t="s">
        <v>1134</v>
      </c>
      <c r="K151" s="16">
        <v>7.0393822351851858</v>
      </c>
      <c r="L151" s="16">
        <v>7.1685224625000004</v>
      </c>
      <c r="M151" s="16">
        <v>7.0562179634615374</v>
      </c>
      <c r="N151" s="16" t="s">
        <v>1134</v>
      </c>
      <c r="O151" s="16">
        <v>6.6720167799999706</v>
      </c>
      <c r="P151" s="16" t="s">
        <v>1134</v>
      </c>
      <c r="Q151" s="16" t="s">
        <v>1134</v>
      </c>
      <c r="R151" s="16">
        <v>6.404551613846154</v>
      </c>
      <c r="S151" s="16">
        <v>6.4180376041935485</v>
      </c>
      <c r="T151" s="16" t="s">
        <v>1134</v>
      </c>
      <c r="U151" s="16" t="s">
        <v>1134</v>
      </c>
      <c r="V151" s="16">
        <v>6.6605904366666664</v>
      </c>
      <c r="W151" s="16" t="s">
        <v>1134</v>
      </c>
      <c r="X151" s="16" t="s">
        <v>1134</v>
      </c>
      <c r="Y151" s="16">
        <v>6.6502988699999994</v>
      </c>
      <c r="Z151" s="16">
        <v>6.8679565724999998</v>
      </c>
      <c r="AA151" s="16">
        <v>6.7679280533333337</v>
      </c>
      <c r="AB151" s="16">
        <v>6.8215705349999993</v>
      </c>
      <c r="AC151" s="16">
        <v>7.767228895833334</v>
      </c>
      <c r="AD151" s="16" t="s">
        <v>1134</v>
      </c>
      <c r="AE151" s="16" t="s">
        <v>1134</v>
      </c>
      <c r="AF151" s="16">
        <v>7.4958969061538463</v>
      </c>
      <c r="AG151" s="16">
        <v>7.482187266666668</v>
      </c>
      <c r="AH151" s="16">
        <v>7.3919781000000002</v>
      </c>
      <c r="AI151" s="16">
        <v>8.0777911274999994</v>
      </c>
      <c r="AJ151" s="16" t="s">
        <v>1134</v>
      </c>
      <c r="AK151" s="16" t="s">
        <v>1134</v>
      </c>
      <c r="AL151" s="16" t="s">
        <v>1134</v>
      </c>
      <c r="AM151" s="16" t="s">
        <v>1134</v>
      </c>
      <c r="AN151" s="16">
        <v>7.8275520199999997</v>
      </c>
      <c r="AO151" s="16">
        <v>7.57595068</v>
      </c>
      <c r="AP151" s="16">
        <v>8.2158951599999988</v>
      </c>
      <c r="AQ151" s="16" t="s">
        <v>1134</v>
      </c>
      <c r="AR151" s="16" t="s">
        <v>1134</v>
      </c>
      <c r="AS151" s="16" t="s">
        <v>1134</v>
      </c>
      <c r="AT151" s="16">
        <v>8.4130538199999307</v>
      </c>
      <c r="AU151" s="16" t="s">
        <v>1134</v>
      </c>
      <c r="AV151" s="16">
        <v>8.4358884079999665</v>
      </c>
      <c r="AW151" s="16">
        <v>8.585040639999999</v>
      </c>
      <c r="AX151" s="16" t="s">
        <v>1134</v>
      </c>
      <c r="AY151" s="16" t="s">
        <v>1134</v>
      </c>
      <c r="AZ151" s="16" t="s">
        <v>1134</v>
      </c>
      <c r="BA151" s="16" t="s">
        <v>1134</v>
      </c>
      <c r="BB151" s="16" t="s">
        <v>1134</v>
      </c>
      <c r="BC151" s="16">
        <v>8.0097262493548396</v>
      </c>
      <c r="BD151" s="16">
        <v>7.1656095965501168</v>
      </c>
      <c r="BE151" s="16">
        <v>7.4517976091841494</v>
      </c>
      <c r="BF151" s="16" t="s">
        <v>1134</v>
      </c>
      <c r="BG151" s="16" t="s">
        <v>1134</v>
      </c>
      <c r="BH151" s="16">
        <v>6.7891099899999681</v>
      </c>
      <c r="BI151" s="16">
        <v>6.8422374000000001</v>
      </c>
      <c r="BJ151" s="16" t="s">
        <v>1134</v>
      </c>
      <c r="BK151" s="16" t="s">
        <v>1134</v>
      </c>
      <c r="BL151" s="16" t="s">
        <v>1134</v>
      </c>
      <c r="BM151" s="16" t="s">
        <v>1134</v>
      </c>
      <c r="BN151" s="16" t="s">
        <v>1134</v>
      </c>
      <c r="BO151" s="16" t="s">
        <v>1134</v>
      </c>
      <c r="BP151" s="16">
        <v>6.9407053079999992</v>
      </c>
      <c r="BQ151" s="16">
        <v>7.4673007499999988</v>
      </c>
      <c r="BR151" s="16">
        <v>7.4656260000000003</v>
      </c>
      <c r="BS151" s="16">
        <v>7.7220643264705888</v>
      </c>
      <c r="BT151" s="16" t="s">
        <v>1134</v>
      </c>
      <c r="BU151" s="16" t="s">
        <v>1134</v>
      </c>
      <c r="BV151" s="16">
        <v>7.1722275</v>
      </c>
      <c r="BW151" s="16">
        <v>7.3102340688235286</v>
      </c>
      <c r="BX151" s="16">
        <v>7.2642293732673258</v>
      </c>
      <c r="BY151" s="16" t="s">
        <v>1134</v>
      </c>
      <c r="BZ151" s="16">
        <v>7.3936242300000004</v>
      </c>
      <c r="CA151" s="16" t="s">
        <v>1134</v>
      </c>
      <c r="CB151" s="16" t="s">
        <v>1134</v>
      </c>
      <c r="CC151" s="16">
        <v>7.8700229700000008</v>
      </c>
      <c r="CD151" s="16" t="s">
        <v>1134</v>
      </c>
      <c r="CE151" s="16">
        <v>7.6134457200000005</v>
      </c>
      <c r="CF151" s="16">
        <v>7.2436726200000008</v>
      </c>
      <c r="CG151" s="16">
        <v>7.0793277199999993</v>
      </c>
      <c r="CH151" s="16" t="s">
        <v>1134</v>
      </c>
      <c r="CI151" s="16" t="s">
        <v>1134</v>
      </c>
      <c r="CJ151" s="16">
        <v>7.0266594169230769</v>
      </c>
      <c r="CK151" s="16">
        <v>6.9868971074999608</v>
      </c>
      <c r="CL151" s="16">
        <v>7.1535832500000005</v>
      </c>
      <c r="CM151" s="16">
        <v>7.5794203879120872</v>
      </c>
      <c r="CN151" s="16" t="s">
        <v>1134</v>
      </c>
      <c r="CO151" s="16" t="s">
        <v>1134</v>
      </c>
      <c r="CP151" s="16" t="s">
        <v>1134</v>
      </c>
      <c r="CQ151" s="16" t="s">
        <v>1134</v>
      </c>
      <c r="CR151" s="16" t="s">
        <v>1134</v>
      </c>
      <c r="CS151" s="16">
        <v>6.8800923599999999</v>
      </c>
      <c r="CT151" s="16">
        <v>6.4982271600000008</v>
      </c>
      <c r="CU151" s="16">
        <v>5.7427169970175429</v>
      </c>
      <c r="CV151" s="16" t="s">
        <v>1134</v>
      </c>
      <c r="CW151" s="16" t="s">
        <v>1134</v>
      </c>
      <c r="CX151" s="16" t="s">
        <v>1134</v>
      </c>
      <c r="CY151" s="16" t="s">
        <v>1134</v>
      </c>
      <c r="CZ151" s="16">
        <v>5.4389246130914817</v>
      </c>
      <c r="DA151" s="16">
        <v>5.2984529</v>
      </c>
      <c r="DB151" s="16">
        <v>5.10620501</v>
      </c>
      <c r="DC151" s="16" t="s">
        <v>1134</v>
      </c>
      <c r="DD151" s="16" t="s">
        <v>1134</v>
      </c>
      <c r="DE151" s="16">
        <v>5.2334058150000002</v>
      </c>
      <c r="DF151" s="16">
        <v>5.4235890499999995</v>
      </c>
      <c r="DG151" s="16">
        <v>5.2012684488888894</v>
      </c>
      <c r="DH151" s="16" t="s">
        <v>1134</v>
      </c>
      <c r="DI151" s="16" t="s">
        <v>1134</v>
      </c>
      <c r="DJ151" s="16" t="s">
        <v>1134</v>
      </c>
      <c r="DK151" s="16" t="s">
        <v>1134</v>
      </c>
      <c r="DL151" s="16">
        <v>5.0332786</v>
      </c>
      <c r="DM151" s="16">
        <v>5.4118327070370373</v>
      </c>
      <c r="DN151" s="16">
        <v>5.5477308900000004</v>
      </c>
      <c r="DO151" s="16">
        <v>5.7236409741176466</v>
      </c>
      <c r="DP151" s="16" t="s">
        <v>1134</v>
      </c>
      <c r="DQ151" s="16" t="s">
        <v>1134</v>
      </c>
      <c r="DR151" s="16" t="s">
        <v>1134</v>
      </c>
      <c r="DS151" s="16" t="s">
        <v>1134</v>
      </c>
      <c r="DT151" s="16">
        <v>5.7555741400000002</v>
      </c>
      <c r="DU151" s="16" t="s">
        <v>1134</v>
      </c>
      <c r="DV151" s="16" t="s">
        <v>1134</v>
      </c>
      <c r="DW151" s="16">
        <v>5.8026368400000008</v>
      </c>
      <c r="DX151" s="16" t="s">
        <v>1134</v>
      </c>
      <c r="DY151" s="16" t="s">
        <v>1134</v>
      </c>
      <c r="DZ151" s="16">
        <v>5.8262061000000003</v>
      </c>
      <c r="EA151" s="16" t="s">
        <v>1134</v>
      </c>
      <c r="EB151" s="16">
        <v>5.8856107200000007</v>
      </c>
      <c r="EC151" s="16" t="s">
        <v>1134</v>
      </c>
      <c r="ED151" s="16" t="s">
        <v>1134</v>
      </c>
      <c r="EE151" s="16" t="s">
        <v>1134</v>
      </c>
      <c r="EF151" s="16" t="s">
        <v>1134</v>
      </c>
      <c r="EG151" s="16">
        <v>6.0777387110447769</v>
      </c>
      <c r="EH151" s="16">
        <v>5.9614864999999995</v>
      </c>
      <c r="EI151" s="16">
        <v>5.9054226000000005</v>
      </c>
      <c r="EJ151" s="16" t="s">
        <v>1134</v>
      </c>
      <c r="EK151" s="16" t="s">
        <v>1134</v>
      </c>
      <c r="EL151" s="16" t="s">
        <v>1134</v>
      </c>
      <c r="EM151" s="16" t="s">
        <v>1134</v>
      </c>
      <c r="EN151" s="16" t="s">
        <v>1134</v>
      </c>
      <c r="EO151" s="16">
        <v>5.6799140599999998</v>
      </c>
      <c r="EP151" s="16">
        <v>5.280496861704508</v>
      </c>
      <c r="EQ151" s="16">
        <v>5.1061064973026982</v>
      </c>
      <c r="ER151" s="16">
        <v>5.0328669000000001</v>
      </c>
      <c r="ES151" s="16" t="s">
        <v>1134</v>
      </c>
      <c r="ET151" s="16" t="s">
        <v>1134</v>
      </c>
      <c r="EU151" s="16" t="s">
        <v>1134</v>
      </c>
      <c r="EV151" s="16">
        <v>5.1012508500000004</v>
      </c>
      <c r="EW151" s="16">
        <v>4.8888360000000004</v>
      </c>
      <c r="EX151" s="16">
        <v>5.046310133236994</v>
      </c>
      <c r="EY151" s="16">
        <v>4.8374880742857131</v>
      </c>
      <c r="EZ151" s="16" t="s">
        <v>1134</v>
      </c>
      <c r="FA151" s="16" t="s">
        <v>1134</v>
      </c>
      <c r="FB151" s="16">
        <v>4.8081092099999996</v>
      </c>
      <c r="FC151" s="16">
        <v>4.9660344599999995</v>
      </c>
      <c r="FD151" s="16" t="s">
        <v>1134</v>
      </c>
      <c r="FE151" s="16">
        <v>4.9480755494594595</v>
      </c>
      <c r="FF151" s="16" t="s">
        <v>1134</v>
      </c>
      <c r="FG151" s="16" t="s">
        <v>1134</v>
      </c>
      <c r="FH151" s="16" t="s">
        <v>1134</v>
      </c>
      <c r="FI151" s="16">
        <v>5.395070957142857</v>
      </c>
      <c r="FJ151" s="16">
        <v>5.4334742</v>
      </c>
      <c r="FK151" s="16">
        <v>5.3966659999999997</v>
      </c>
      <c r="FL151" s="16">
        <v>5.4431808000000004</v>
      </c>
      <c r="FM151" s="16">
        <v>5.3194089</v>
      </c>
      <c r="FN151" s="16" t="s">
        <v>1134</v>
      </c>
      <c r="FO151" s="16" t="s">
        <v>1134</v>
      </c>
      <c r="FP151" s="16">
        <v>5.3845792000000001</v>
      </c>
      <c r="FQ151" s="16" t="s">
        <v>1134</v>
      </c>
      <c r="FR151" s="16" t="s">
        <v>1134</v>
      </c>
      <c r="FS151" s="16" t="s">
        <v>1134</v>
      </c>
      <c r="FT151" s="16" t="s">
        <v>1134</v>
      </c>
      <c r="FU151" s="16" t="s">
        <v>1134</v>
      </c>
      <c r="FV151" s="16" t="s">
        <v>1134</v>
      </c>
      <c r="FW151" s="16" t="s">
        <v>1134</v>
      </c>
      <c r="FX151" s="16" t="s">
        <v>1134</v>
      </c>
      <c r="FY151" s="16" t="s">
        <v>1134</v>
      </c>
      <c r="FZ151" s="16">
        <v>5.3305903799999994</v>
      </c>
      <c r="GA151" s="16" t="s">
        <v>1134</v>
      </c>
      <c r="GB151" s="16" t="s">
        <v>1134</v>
      </c>
      <c r="GC151" s="16" t="s">
        <v>1134</v>
      </c>
      <c r="GD151" s="16" t="s">
        <v>1134</v>
      </c>
      <c r="GE151" s="16" t="s">
        <v>1134</v>
      </c>
      <c r="GF151" s="16" t="s">
        <v>1134</v>
      </c>
      <c r="GG151" s="16" t="s">
        <v>1134</v>
      </c>
      <c r="GH151" s="16" t="s">
        <v>1134</v>
      </c>
      <c r="GI151" s="16" t="s">
        <v>1134</v>
      </c>
      <c r="GJ151" s="16" t="s">
        <v>1134</v>
      </c>
      <c r="GK151" s="16" t="s">
        <v>1134</v>
      </c>
      <c r="GL151" s="16">
        <v>5.4818815999999995</v>
      </c>
      <c r="GM151" s="16" t="s">
        <v>1134</v>
      </c>
      <c r="GN151" s="16" t="s">
        <v>1134</v>
      </c>
      <c r="GO151" s="16" t="s">
        <v>1134</v>
      </c>
      <c r="GP151" s="16" t="s">
        <v>1134</v>
      </c>
      <c r="GQ151" s="16" t="s">
        <v>1134</v>
      </c>
      <c r="GR151" s="16">
        <v>5.1886383309090913</v>
      </c>
      <c r="GS151" s="16" t="s">
        <v>1134</v>
      </c>
      <c r="GT151" s="16" t="s">
        <v>1134</v>
      </c>
      <c r="GU151" s="16">
        <v>5.6392546073684207</v>
      </c>
      <c r="GV151" s="16">
        <v>5.9168805458823535</v>
      </c>
      <c r="GW151" s="16" t="s">
        <v>1134</v>
      </c>
      <c r="GX151" s="16" t="s">
        <v>1134</v>
      </c>
      <c r="GY151" s="16">
        <v>5.7628725000000003</v>
      </c>
      <c r="GZ151" s="16" t="s">
        <v>1134</v>
      </c>
      <c r="HA151" s="16">
        <v>6.0503408261538461</v>
      </c>
      <c r="HB151" s="16" t="s">
        <v>1134</v>
      </c>
      <c r="HC151" s="16" t="s">
        <v>1134</v>
      </c>
      <c r="HD151" s="16" t="s">
        <v>1134</v>
      </c>
      <c r="HE151" s="16" t="s">
        <v>1134</v>
      </c>
      <c r="HF151" s="16">
        <v>5.6107750099999993</v>
      </c>
      <c r="HG151" s="16">
        <v>5.632820999999951</v>
      </c>
      <c r="HH151" s="16">
        <v>5.5215990645454545</v>
      </c>
      <c r="HI151" s="16">
        <v>5.5741097000000002</v>
      </c>
      <c r="HJ151" s="16" t="s">
        <v>1134</v>
      </c>
      <c r="HK151" s="16" t="s">
        <v>1134</v>
      </c>
      <c r="HL151" s="16" t="s">
        <v>1134</v>
      </c>
      <c r="HM151" s="16">
        <v>5.6185442800000009</v>
      </c>
      <c r="HN151" s="16" t="s">
        <v>1134</v>
      </c>
      <c r="HO151" s="16" t="s">
        <v>1134</v>
      </c>
      <c r="HP151" s="16" t="s">
        <v>1134</v>
      </c>
      <c r="HQ151" s="16" t="s">
        <v>1134</v>
      </c>
      <c r="HR151" s="16" t="s">
        <v>1134</v>
      </c>
      <c r="HS151" s="16" t="s">
        <v>1134</v>
      </c>
      <c r="HT151" s="16" t="s">
        <v>1134</v>
      </c>
      <c r="HU151" s="16" t="s">
        <v>1134</v>
      </c>
      <c r="HV151" s="16" t="s">
        <v>1134</v>
      </c>
      <c r="HW151" s="16" t="s">
        <v>1134</v>
      </c>
      <c r="HX151" s="16">
        <v>6.0545574100000001</v>
      </c>
      <c r="HY151" s="16" t="s">
        <v>1134</v>
      </c>
      <c r="HZ151" s="16">
        <v>7.0577295427412148</v>
      </c>
      <c r="IA151" s="16">
        <v>6.9004514198529412</v>
      </c>
      <c r="IB151" s="16" t="s">
        <v>1134</v>
      </c>
      <c r="IC151" s="16">
        <v>6.9737297899999993</v>
      </c>
      <c r="ID151" s="16">
        <v>7.3481972297145495</v>
      </c>
      <c r="IE151" s="16">
        <v>7.2926861700000005</v>
      </c>
      <c r="IF151" s="16" t="s">
        <v>1134</v>
      </c>
      <c r="IG151" s="16">
        <v>7.4084247230693068</v>
      </c>
      <c r="IH151" s="16" t="s">
        <v>1134</v>
      </c>
      <c r="II151" s="16">
        <v>6.9718920000000004</v>
      </c>
      <c r="IJ151" s="16">
        <v>7.5081095799999993</v>
      </c>
      <c r="IK151" s="16">
        <v>7.7674583624999931</v>
      </c>
      <c r="IL151" s="16">
        <v>7.8036456599999999</v>
      </c>
      <c r="IM151" s="16" t="s">
        <v>1134</v>
      </c>
      <c r="IN151" s="16" t="s">
        <v>1134</v>
      </c>
    </row>
    <row r="152" spans="3:248" ht="16.5" thickBot="1">
      <c r="C152" s="14" t="s">
        <v>791</v>
      </c>
      <c r="D152" s="14" t="s">
        <v>792</v>
      </c>
      <c r="E152" s="15" t="s">
        <v>201</v>
      </c>
      <c r="F152" s="16" t="s">
        <v>1134</v>
      </c>
      <c r="G152" s="16" t="s">
        <v>1134</v>
      </c>
      <c r="H152" s="16" t="s">
        <v>1134</v>
      </c>
      <c r="I152" s="16" t="s">
        <v>1134</v>
      </c>
      <c r="J152" s="16" t="s">
        <v>1134</v>
      </c>
      <c r="K152" s="16">
        <v>701.02</v>
      </c>
      <c r="L152" s="16" t="s">
        <v>1134</v>
      </c>
      <c r="M152" s="16">
        <v>713.82</v>
      </c>
      <c r="N152" s="16" t="s">
        <v>1134</v>
      </c>
      <c r="O152" s="16" t="s">
        <v>1134</v>
      </c>
      <c r="P152" s="16" t="s">
        <v>1134</v>
      </c>
      <c r="Q152" s="16" t="s">
        <v>1134</v>
      </c>
      <c r="R152" s="16" t="s">
        <v>1134</v>
      </c>
      <c r="S152" s="16" t="s">
        <v>1134</v>
      </c>
      <c r="T152" s="16" t="s">
        <v>1134</v>
      </c>
      <c r="U152" s="16">
        <v>684.99</v>
      </c>
      <c r="V152" s="16" t="s">
        <v>1134</v>
      </c>
      <c r="W152" s="16" t="s">
        <v>1134</v>
      </c>
      <c r="X152" s="16" t="s">
        <v>1134</v>
      </c>
      <c r="Y152" s="16" t="s">
        <v>1134</v>
      </c>
      <c r="Z152" s="16" t="s">
        <v>1134</v>
      </c>
      <c r="AA152" s="16" t="s">
        <v>1134</v>
      </c>
      <c r="AB152" s="16" t="s">
        <v>1134</v>
      </c>
      <c r="AC152" s="16" t="s">
        <v>1134</v>
      </c>
      <c r="AD152" s="16" t="s">
        <v>1134</v>
      </c>
      <c r="AE152" s="16" t="s">
        <v>1134</v>
      </c>
      <c r="AF152" s="16" t="s">
        <v>1134</v>
      </c>
      <c r="AG152" s="16" t="s">
        <v>1134</v>
      </c>
      <c r="AH152" s="16" t="s">
        <v>1134</v>
      </c>
      <c r="AI152" s="16">
        <v>686.66</v>
      </c>
      <c r="AJ152" s="16">
        <v>692.99</v>
      </c>
      <c r="AK152" s="16" t="s">
        <v>1134</v>
      </c>
      <c r="AL152" s="16" t="s">
        <v>1134</v>
      </c>
      <c r="AM152" s="16" t="s">
        <v>1134</v>
      </c>
      <c r="AN152" s="16" t="s">
        <v>1134</v>
      </c>
      <c r="AO152" s="16" t="s">
        <v>1134</v>
      </c>
      <c r="AP152" s="16">
        <v>715.81</v>
      </c>
      <c r="AQ152" s="16" t="s">
        <v>1134</v>
      </c>
      <c r="AR152" s="16" t="s">
        <v>1134</v>
      </c>
      <c r="AS152" s="16" t="s">
        <v>1134</v>
      </c>
      <c r="AT152" s="16" t="s">
        <v>1134</v>
      </c>
      <c r="AU152" s="16" t="s">
        <v>1134</v>
      </c>
      <c r="AV152" s="16" t="s">
        <v>1134</v>
      </c>
      <c r="AW152" s="16" t="s">
        <v>1134</v>
      </c>
      <c r="AX152" s="16" t="s">
        <v>1134</v>
      </c>
      <c r="AY152" s="16" t="s">
        <v>1134</v>
      </c>
      <c r="AZ152" s="16" t="s">
        <v>1134</v>
      </c>
      <c r="BA152" s="16" t="s">
        <v>1134</v>
      </c>
      <c r="BB152" s="16" t="s">
        <v>1134</v>
      </c>
      <c r="BC152" s="16" t="s">
        <v>1134</v>
      </c>
      <c r="BD152" s="16" t="s">
        <v>1134</v>
      </c>
      <c r="BE152" s="16" t="s">
        <v>1134</v>
      </c>
      <c r="BF152" s="16" t="s">
        <v>1134</v>
      </c>
      <c r="BG152" s="16" t="s">
        <v>1134</v>
      </c>
      <c r="BH152" s="16" t="s">
        <v>1134</v>
      </c>
      <c r="BI152" s="16" t="s">
        <v>1134</v>
      </c>
      <c r="BJ152" s="16" t="s">
        <v>1134</v>
      </c>
      <c r="BK152" s="16" t="s">
        <v>1134</v>
      </c>
      <c r="BL152" s="16" t="s">
        <v>1134</v>
      </c>
      <c r="BM152" s="16" t="s">
        <v>1134</v>
      </c>
      <c r="BN152" s="16" t="s">
        <v>1134</v>
      </c>
      <c r="BO152" s="16" t="s">
        <v>1134</v>
      </c>
      <c r="BP152" s="16" t="s">
        <v>1134</v>
      </c>
      <c r="BQ152" s="16" t="s">
        <v>1134</v>
      </c>
      <c r="BR152" s="16" t="s">
        <v>1134</v>
      </c>
      <c r="BS152" s="16" t="s">
        <v>1134</v>
      </c>
      <c r="BT152" s="16" t="s">
        <v>1134</v>
      </c>
      <c r="BU152" s="16" t="s">
        <v>1134</v>
      </c>
      <c r="BV152" s="16" t="s">
        <v>1134</v>
      </c>
      <c r="BW152" s="16" t="s">
        <v>1134</v>
      </c>
      <c r="BX152" s="16" t="s">
        <v>1134</v>
      </c>
      <c r="BY152" s="16" t="s">
        <v>1134</v>
      </c>
      <c r="BZ152" s="16" t="s">
        <v>1134</v>
      </c>
      <c r="CA152" s="16" t="s">
        <v>1134</v>
      </c>
      <c r="CB152" s="16" t="s">
        <v>1134</v>
      </c>
      <c r="CC152" s="16" t="s">
        <v>1134</v>
      </c>
      <c r="CD152" s="16" t="s">
        <v>1134</v>
      </c>
      <c r="CE152" s="16" t="s">
        <v>1134</v>
      </c>
      <c r="CF152" s="16" t="s">
        <v>1134</v>
      </c>
      <c r="CG152" s="16" t="s">
        <v>1134</v>
      </c>
      <c r="CH152" s="16" t="s">
        <v>1134</v>
      </c>
      <c r="CI152" s="16" t="s">
        <v>1134</v>
      </c>
      <c r="CJ152" s="16" t="s">
        <v>1134</v>
      </c>
      <c r="CK152" s="16" t="s">
        <v>1134</v>
      </c>
      <c r="CL152" s="16" t="s">
        <v>1134</v>
      </c>
      <c r="CM152" s="16" t="s">
        <v>1134</v>
      </c>
      <c r="CN152" s="16" t="s">
        <v>1134</v>
      </c>
      <c r="CO152" s="16" t="s">
        <v>1134</v>
      </c>
      <c r="CP152" s="16" t="s">
        <v>1134</v>
      </c>
      <c r="CQ152" s="16" t="s">
        <v>1134</v>
      </c>
      <c r="CR152" s="16" t="s">
        <v>1134</v>
      </c>
      <c r="CS152" s="16" t="s">
        <v>1134</v>
      </c>
      <c r="CT152" s="16" t="s">
        <v>1134</v>
      </c>
      <c r="CU152" s="16" t="s">
        <v>1134</v>
      </c>
      <c r="CV152" s="16" t="s">
        <v>1134</v>
      </c>
      <c r="CW152" s="16" t="s">
        <v>1134</v>
      </c>
      <c r="CX152" s="16" t="s">
        <v>1134</v>
      </c>
      <c r="CY152" s="16" t="s">
        <v>1134</v>
      </c>
      <c r="CZ152" s="16" t="s">
        <v>1134</v>
      </c>
      <c r="DA152" s="16" t="s">
        <v>1134</v>
      </c>
      <c r="DB152" s="16" t="s">
        <v>1134</v>
      </c>
      <c r="DC152" s="16" t="s">
        <v>1134</v>
      </c>
      <c r="DD152" s="16" t="s">
        <v>1134</v>
      </c>
      <c r="DE152" s="16" t="s">
        <v>1134</v>
      </c>
      <c r="DF152" s="16" t="s">
        <v>1134</v>
      </c>
      <c r="DG152" s="16" t="s">
        <v>1134</v>
      </c>
      <c r="DH152" s="16" t="s">
        <v>1134</v>
      </c>
      <c r="DI152" s="16" t="s">
        <v>1134</v>
      </c>
      <c r="DJ152" s="16" t="s">
        <v>1134</v>
      </c>
      <c r="DK152" s="16" t="s">
        <v>1134</v>
      </c>
      <c r="DL152" s="16" t="s">
        <v>1134</v>
      </c>
      <c r="DM152" s="16" t="s">
        <v>1134</v>
      </c>
      <c r="DN152" s="16" t="s">
        <v>1134</v>
      </c>
      <c r="DO152" s="16" t="s">
        <v>1134</v>
      </c>
      <c r="DP152" s="16" t="s">
        <v>1134</v>
      </c>
      <c r="DQ152" s="16" t="s">
        <v>1134</v>
      </c>
      <c r="DR152" s="16" t="s">
        <v>1134</v>
      </c>
      <c r="DS152" s="16" t="s">
        <v>1134</v>
      </c>
      <c r="DT152" s="16" t="s">
        <v>1134</v>
      </c>
      <c r="DU152" s="16" t="s">
        <v>1134</v>
      </c>
      <c r="DV152" s="16" t="s">
        <v>1134</v>
      </c>
      <c r="DW152" s="16" t="s">
        <v>1134</v>
      </c>
      <c r="DX152" s="16" t="s">
        <v>1134</v>
      </c>
      <c r="DY152" s="16" t="s">
        <v>1134</v>
      </c>
      <c r="DZ152" s="16" t="s">
        <v>1134</v>
      </c>
      <c r="EA152" s="16" t="s">
        <v>1134</v>
      </c>
      <c r="EB152" s="16" t="s">
        <v>1134</v>
      </c>
      <c r="EC152" s="16" t="s">
        <v>1134</v>
      </c>
      <c r="ED152" s="16" t="s">
        <v>1134</v>
      </c>
      <c r="EE152" s="16" t="s">
        <v>1134</v>
      </c>
      <c r="EF152" s="16" t="s">
        <v>1134</v>
      </c>
      <c r="EG152" s="16" t="s">
        <v>1134</v>
      </c>
      <c r="EH152" s="16" t="s">
        <v>1134</v>
      </c>
      <c r="EI152" s="16" t="s">
        <v>1134</v>
      </c>
      <c r="EJ152" s="16" t="s">
        <v>1134</v>
      </c>
      <c r="EK152" s="16" t="s">
        <v>1134</v>
      </c>
      <c r="EL152" s="16" t="s">
        <v>1134</v>
      </c>
      <c r="EM152" s="16" t="s">
        <v>1134</v>
      </c>
      <c r="EN152" s="16" t="s">
        <v>1134</v>
      </c>
      <c r="EO152" s="16" t="s">
        <v>1134</v>
      </c>
      <c r="EP152" s="16" t="s">
        <v>1134</v>
      </c>
      <c r="EQ152" s="16" t="s">
        <v>1134</v>
      </c>
      <c r="ER152" s="16" t="s">
        <v>1134</v>
      </c>
      <c r="ES152" s="16" t="s">
        <v>1134</v>
      </c>
      <c r="ET152" s="16" t="s">
        <v>1134</v>
      </c>
      <c r="EU152" s="16" t="s">
        <v>1134</v>
      </c>
      <c r="EV152" s="16" t="s">
        <v>1134</v>
      </c>
      <c r="EW152" s="16" t="s">
        <v>1134</v>
      </c>
      <c r="EX152" s="16" t="s">
        <v>1134</v>
      </c>
      <c r="EY152" s="16" t="s">
        <v>1134</v>
      </c>
      <c r="EZ152" s="16" t="s">
        <v>1134</v>
      </c>
      <c r="FA152" s="16" t="s">
        <v>1134</v>
      </c>
      <c r="FB152" s="16" t="s">
        <v>1134</v>
      </c>
      <c r="FC152" s="16" t="s">
        <v>1134</v>
      </c>
      <c r="FD152" s="16" t="s">
        <v>1134</v>
      </c>
      <c r="FE152" s="16" t="s">
        <v>1134</v>
      </c>
      <c r="FF152" s="16" t="s">
        <v>1134</v>
      </c>
      <c r="FG152" s="16" t="s">
        <v>1134</v>
      </c>
      <c r="FH152" s="16" t="s">
        <v>1134</v>
      </c>
      <c r="FI152" s="16" t="s">
        <v>1134</v>
      </c>
      <c r="FJ152" s="16" t="s">
        <v>1134</v>
      </c>
      <c r="FK152" s="16" t="s">
        <v>1134</v>
      </c>
      <c r="FL152" s="16" t="s">
        <v>1134</v>
      </c>
      <c r="FM152" s="16" t="s">
        <v>1134</v>
      </c>
      <c r="FN152" s="16" t="s">
        <v>1134</v>
      </c>
      <c r="FO152" s="16" t="s">
        <v>1134</v>
      </c>
      <c r="FP152" s="16" t="s">
        <v>1134</v>
      </c>
      <c r="FQ152" s="16" t="s">
        <v>1134</v>
      </c>
      <c r="FR152" s="16" t="s">
        <v>1134</v>
      </c>
      <c r="FS152" s="16" t="s">
        <v>1134</v>
      </c>
      <c r="FT152" s="16" t="s">
        <v>1134</v>
      </c>
      <c r="FU152" s="16" t="s">
        <v>1134</v>
      </c>
      <c r="FV152" s="16" t="s">
        <v>1134</v>
      </c>
      <c r="FW152" s="16" t="s">
        <v>1134</v>
      </c>
      <c r="FX152" s="16" t="s">
        <v>1134</v>
      </c>
      <c r="FY152" s="16" t="s">
        <v>1134</v>
      </c>
      <c r="FZ152" s="16" t="s">
        <v>1134</v>
      </c>
      <c r="GA152" s="16" t="s">
        <v>1134</v>
      </c>
      <c r="GB152" s="16" t="s">
        <v>1134</v>
      </c>
      <c r="GC152" s="16" t="s">
        <v>1134</v>
      </c>
      <c r="GD152" s="16" t="s">
        <v>1134</v>
      </c>
      <c r="GE152" s="16" t="s">
        <v>1134</v>
      </c>
      <c r="GF152" s="16" t="s">
        <v>1134</v>
      </c>
      <c r="GG152" s="16" t="s">
        <v>1134</v>
      </c>
      <c r="GH152" s="16" t="s">
        <v>1134</v>
      </c>
      <c r="GI152" s="16" t="s">
        <v>1134</v>
      </c>
      <c r="GJ152" s="16" t="s">
        <v>1134</v>
      </c>
      <c r="GK152" s="16" t="s">
        <v>1134</v>
      </c>
      <c r="GL152" s="16" t="s">
        <v>1134</v>
      </c>
      <c r="GM152" s="16" t="s">
        <v>1134</v>
      </c>
      <c r="GN152" s="16" t="s">
        <v>1134</v>
      </c>
      <c r="GO152" s="16" t="s">
        <v>1134</v>
      </c>
      <c r="GP152" s="16" t="s">
        <v>1134</v>
      </c>
      <c r="GQ152" s="16" t="s">
        <v>1134</v>
      </c>
      <c r="GR152" s="16" t="s">
        <v>1134</v>
      </c>
      <c r="GS152" s="16" t="s">
        <v>1134</v>
      </c>
      <c r="GT152" s="16" t="s">
        <v>1134</v>
      </c>
      <c r="GU152" s="16" t="s">
        <v>1134</v>
      </c>
      <c r="GV152" s="16" t="s">
        <v>1134</v>
      </c>
      <c r="GW152" s="16" t="s">
        <v>1134</v>
      </c>
      <c r="GX152" s="16" t="s">
        <v>1134</v>
      </c>
      <c r="GY152" s="16" t="s">
        <v>1134</v>
      </c>
      <c r="GZ152" s="16" t="s">
        <v>1134</v>
      </c>
      <c r="HA152" s="16" t="s">
        <v>1134</v>
      </c>
      <c r="HB152" s="16" t="s">
        <v>1134</v>
      </c>
      <c r="HC152" s="16" t="s">
        <v>1134</v>
      </c>
      <c r="HD152" s="16" t="s">
        <v>1134</v>
      </c>
      <c r="HE152" s="16" t="s">
        <v>1134</v>
      </c>
      <c r="HF152" s="16" t="s">
        <v>1134</v>
      </c>
      <c r="HG152" s="16" t="s">
        <v>1134</v>
      </c>
      <c r="HH152" s="16" t="s">
        <v>1134</v>
      </c>
      <c r="HI152" s="16" t="s">
        <v>1134</v>
      </c>
      <c r="HJ152" s="16" t="s">
        <v>1134</v>
      </c>
      <c r="HK152" s="16" t="s">
        <v>1134</v>
      </c>
      <c r="HL152" s="16" t="s">
        <v>1134</v>
      </c>
      <c r="HM152" s="16" t="s">
        <v>1134</v>
      </c>
      <c r="HN152" s="16" t="s">
        <v>1134</v>
      </c>
      <c r="HO152" s="16" t="s">
        <v>1134</v>
      </c>
      <c r="HP152" s="16" t="s">
        <v>1134</v>
      </c>
      <c r="HQ152" s="16" t="s">
        <v>1134</v>
      </c>
      <c r="HR152" s="16" t="s">
        <v>1134</v>
      </c>
      <c r="HS152" s="16" t="s">
        <v>1134</v>
      </c>
      <c r="HT152" s="16">
        <v>539.86</v>
      </c>
      <c r="HU152" s="16">
        <v>550.09</v>
      </c>
      <c r="HV152" s="16" t="s">
        <v>1134</v>
      </c>
      <c r="HW152" s="16" t="s">
        <v>1134</v>
      </c>
      <c r="HX152" s="16">
        <v>566.78</v>
      </c>
      <c r="HY152" s="16" t="s">
        <v>1134</v>
      </c>
      <c r="HZ152" s="16" t="s">
        <v>1134</v>
      </c>
      <c r="IA152" s="16" t="s">
        <v>1134</v>
      </c>
      <c r="IB152" s="16" t="s">
        <v>1134</v>
      </c>
      <c r="IC152" s="16" t="s">
        <v>1134</v>
      </c>
      <c r="ID152" s="16" t="s">
        <v>1134</v>
      </c>
      <c r="IE152" s="16" t="s">
        <v>1134</v>
      </c>
      <c r="IF152" s="16" t="s">
        <v>1134</v>
      </c>
      <c r="IG152" s="16" t="s">
        <v>1134</v>
      </c>
      <c r="IH152" s="16" t="s">
        <v>1134</v>
      </c>
      <c r="II152" s="16" t="s">
        <v>1134</v>
      </c>
      <c r="IJ152" s="16" t="s">
        <v>1134</v>
      </c>
      <c r="IK152" s="16" t="s">
        <v>1134</v>
      </c>
      <c r="IL152" s="16" t="s">
        <v>1134</v>
      </c>
      <c r="IM152" s="16" t="s">
        <v>1134</v>
      </c>
      <c r="IN152" s="16" t="s">
        <v>1134</v>
      </c>
    </row>
    <row r="153" spans="3:248" ht="16.5" thickBot="1">
      <c r="C153" s="14" t="s">
        <v>793</v>
      </c>
      <c r="D153" s="14" t="s">
        <v>794</v>
      </c>
      <c r="E153" s="15" t="s">
        <v>201</v>
      </c>
      <c r="F153" s="16" t="s">
        <v>1134</v>
      </c>
      <c r="G153" s="16">
        <v>304.07019000000003</v>
      </c>
      <c r="H153" s="16">
        <v>303.39633100000003</v>
      </c>
      <c r="I153" s="16" t="s">
        <v>1134</v>
      </c>
      <c r="J153" s="16" t="s">
        <v>1134</v>
      </c>
      <c r="K153" s="16">
        <v>302.18265852272651</v>
      </c>
      <c r="L153" s="16">
        <v>299.21277447368425</v>
      </c>
      <c r="M153" s="16">
        <v>299.25806397540981</v>
      </c>
      <c r="N153" s="16" t="s">
        <v>1134</v>
      </c>
      <c r="O153" s="16">
        <v>297.29835539043825</v>
      </c>
      <c r="P153" s="16" t="s">
        <v>1134</v>
      </c>
      <c r="Q153" s="16" t="s">
        <v>1134</v>
      </c>
      <c r="R153" s="16">
        <v>296.0537858421053</v>
      </c>
      <c r="S153" s="16">
        <v>297.58088227868853</v>
      </c>
      <c r="T153" s="16">
        <v>302.08667076923075</v>
      </c>
      <c r="U153" s="16">
        <v>301.17769711926604</v>
      </c>
      <c r="V153" s="16">
        <v>303.10797885714283</v>
      </c>
      <c r="W153" s="16" t="s">
        <v>1134</v>
      </c>
      <c r="X153" s="16" t="s">
        <v>1134</v>
      </c>
      <c r="Y153" s="16">
        <v>304.34925799999996</v>
      </c>
      <c r="Z153" s="16">
        <v>303.59202947618877</v>
      </c>
      <c r="AA153" s="16">
        <v>301.6953342857143</v>
      </c>
      <c r="AB153" s="16">
        <v>296.2344536666667</v>
      </c>
      <c r="AC153" s="16" t="s">
        <v>1134</v>
      </c>
      <c r="AD153" s="16" t="s">
        <v>1134</v>
      </c>
      <c r="AE153" s="16" t="s">
        <v>1134</v>
      </c>
      <c r="AF153" s="16">
        <v>301.89931816666666</v>
      </c>
      <c r="AG153" s="16" t="s">
        <v>1134</v>
      </c>
      <c r="AH153" s="16">
        <v>300.81608999999997</v>
      </c>
      <c r="AI153" s="16">
        <v>302.92513527272729</v>
      </c>
      <c r="AJ153" s="16">
        <v>304.40473639999999</v>
      </c>
      <c r="AK153" s="16" t="s">
        <v>1134</v>
      </c>
      <c r="AL153" s="16" t="s">
        <v>1134</v>
      </c>
      <c r="AM153" s="16">
        <v>300.27918519230775</v>
      </c>
      <c r="AN153" s="16">
        <v>301.13887</v>
      </c>
      <c r="AO153" s="16">
        <v>306.48226240000002</v>
      </c>
      <c r="AP153" s="16">
        <v>307.13212199999998</v>
      </c>
      <c r="AQ153" s="16">
        <v>301.33171285714286</v>
      </c>
      <c r="AR153" s="16" t="s">
        <v>1134</v>
      </c>
      <c r="AS153" s="16" t="s">
        <v>1134</v>
      </c>
      <c r="AT153" s="16">
        <v>300.412938</v>
      </c>
      <c r="AU153" s="16">
        <v>299.12280299999998</v>
      </c>
      <c r="AV153" s="16">
        <v>294.11253026086956</v>
      </c>
      <c r="AW153" s="16">
        <v>294.0689913846154</v>
      </c>
      <c r="AX153" s="16">
        <v>292.03346974602914</v>
      </c>
      <c r="AY153" s="16" t="s">
        <v>1134</v>
      </c>
      <c r="AZ153" s="16" t="s">
        <v>1134</v>
      </c>
      <c r="BA153" s="16" t="s">
        <v>1134</v>
      </c>
      <c r="BB153" s="16">
        <v>288.81546947368417</v>
      </c>
      <c r="BC153" s="16">
        <v>287.67531794382018</v>
      </c>
      <c r="BD153" s="16">
        <v>290.30443362068968</v>
      </c>
      <c r="BE153" s="16">
        <v>289.66741500000001</v>
      </c>
      <c r="BF153" s="16" t="s">
        <v>1134</v>
      </c>
      <c r="BG153" s="16" t="s">
        <v>1134</v>
      </c>
      <c r="BH153" s="16" t="s">
        <v>1134</v>
      </c>
      <c r="BI153" s="16">
        <v>291.84564400000005</v>
      </c>
      <c r="BJ153" s="16">
        <v>290.68447937500002</v>
      </c>
      <c r="BK153" s="16">
        <v>288.45596818181792</v>
      </c>
      <c r="BL153" s="16">
        <v>292.13062758620691</v>
      </c>
      <c r="BM153" s="16" t="s">
        <v>1134</v>
      </c>
      <c r="BN153" s="16" t="s">
        <v>1134</v>
      </c>
      <c r="BO153" s="16">
        <v>295.40076828571353</v>
      </c>
      <c r="BP153" s="16" t="s">
        <v>1134</v>
      </c>
      <c r="BQ153" s="16">
        <v>295.72274314285653</v>
      </c>
      <c r="BR153" s="16">
        <v>292.90643321739128</v>
      </c>
      <c r="BS153" s="16">
        <v>295.11577999999997</v>
      </c>
      <c r="BT153" s="16" t="s">
        <v>1134</v>
      </c>
      <c r="BU153" s="16" t="s">
        <v>1134</v>
      </c>
      <c r="BV153" s="16">
        <v>293.38284749999997</v>
      </c>
      <c r="BW153" s="16">
        <v>290.86515519230772</v>
      </c>
      <c r="BX153" s="16" t="s">
        <v>1134</v>
      </c>
      <c r="BY153" s="16">
        <v>286.33470182456142</v>
      </c>
      <c r="BZ153" s="16" t="s">
        <v>1134</v>
      </c>
      <c r="CA153" s="16" t="s">
        <v>1134</v>
      </c>
      <c r="CB153" s="16" t="s">
        <v>1134</v>
      </c>
      <c r="CC153" s="16">
        <v>285.89721532584269</v>
      </c>
      <c r="CD153" s="16">
        <v>281.67967665420559</v>
      </c>
      <c r="CE153" s="16">
        <v>276.47550749999891</v>
      </c>
      <c r="CF153" s="16">
        <v>281.63837084615386</v>
      </c>
      <c r="CG153" s="16">
        <v>284.054528</v>
      </c>
      <c r="CH153" s="16" t="s">
        <v>1134</v>
      </c>
      <c r="CI153" s="16" t="s">
        <v>1134</v>
      </c>
      <c r="CJ153" s="16">
        <v>281.95516184753359</v>
      </c>
      <c r="CK153" s="16">
        <v>280.54297232432435</v>
      </c>
      <c r="CL153" s="16">
        <v>279.97228709999996</v>
      </c>
      <c r="CM153" s="16">
        <v>278.00757811594201</v>
      </c>
      <c r="CN153" s="16">
        <v>280.45574800000003</v>
      </c>
      <c r="CO153" s="16" t="s">
        <v>1134</v>
      </c>
      <c r="CP153" s="16" t="s">
        <v>1134</v>
      </c>
      <c r="CQ153" s="16">
        <v>283.88865600000003</v>
      </c>
      <c r="CR153" s="16">
        <v>289.13338200000004</v>
      </c>
      <c r="CS153" s="16">
        <v>286.93891214285492</v>
      </c>
      <c r="CT153" s="16">
        <v>288.96846776470591</v>
      </c>
      <c r="CU153" s="16">
        <v>290.67958584210527</v>
      </c>
      <c r="CV153" s="16" t="s">
        <v>1134</v>
      </c>
      <c r="CW153" s="16" t="s">
        <v>1134</v>
      </c>
      <c r="CX153" s="16">
        <v>285.00837552439026</v>
      </c>
      <c r="CY153" s="16">
        <v>281.5632297611337</v>
      </c>
      <c r="CZ153" s="16">
        <v>272.47022390158372</v>
      </c>
      <c r="DA153" s="16">
        <v>275.85495600000002</v>
      </c>
      <c r="DB153" s="16">
        <v>268.95537357291505</v>
      </c>
      <c r="DC153" s="16" t="s">
        <v>1134</v>
      </c>
      <c r="DD153" s="16" t="s">
        <v>1134</v>
      </c>
      <c r="DE153" s="16">
        <v>271.14777891666665</v>
      </c>
      <c r="DF153" s="16">
        <v>269.44538051020413</v>
      </c>
      <c r="DG153" s="16">
        <v>271.30842699999999</v>
      </c>
      <c r="DH153" s="16">
        <v>269.624886</v>
      </c>
      <c r="DI153" s="16" t="s">
        <v>1134</v>
      </c>
      <c r="DJ153" s="16" t="s">
        <v>1134</v>
      </c>
      <c r="DK153" s="16" t="s">
        <v>1134</v>
      </c>
      <c r="DL153" s="16">
        <v>264.56885590361446</v>
      </c>
      <c r="DM153" s="16">
        <v>264.60176657142858</v>
      </c>
      <c r="DN153" s="16">
        <v>265.67396231999987</v>
      </c>
      <c r="DO153" s="16">
        <v>268.45067290909088</v>
      </c>
      <c r="DP153" s="16">
        <v>271.86969346153842</v>
      </c>
      <c r="DQ153" s="16" t="s">
        <v>1134</v>
      </c>
      <c r="DR153" s="16" t="s">
        <v>1134</v>
      </c>
      <c r="DS153" s="16">
        <v>272.41054800000001</v>
      </c>
      <c r="DT153" s="16">
        <v>275.49640099999999</v>
      </c>
      <c r="DU153" s="16">
        <v>274.14213385365861</v>
      </c>
      <c r="DV153" s="16">
        <v>272.12759765853656</v>
      </c>
      <c r="DW153" s="16">
        <v>265.979784</v>
      </c>
      <c r="DX153" s="16" t="s">
        <v>1134</v>
      </c>
      <c r="DY153" s="16" t="s">
        <v>1134</v>
      </c>
      <c r="DZ153" s="16">
        <v>265.52686499999999</v>
      </c>
      <c r="EA153" s="16">
        <v>263.31839486567122</v>
      </c>
      <c r="EB153" s="16" t="s">
        <v>1134</v>
      </c>
      <c r="EC153" s="16">
        <v>262.82956083333335</v>
      </c>
      <c r="ED153" s="16">
        <v>262.41351046153846</v>
      </c>
      <c r="EE153" s="16" t="s">
        <v>1134</v>
      </c>
      <c r="EF153" s="16" t="s">
        <v>1134</v>
      </c>
      <c r="EG153" s="16">
        <v>261.2213573125</v>
      </c>
      <c r="EH153" s="16">
        <v>258.22044279264213</v>
      </c>
      <c r="EI153" s="16">
        <v>257.95219344715446</v>
      </c>
      <c r="EJ153" s="16">
        <v>260.25510815789471</v>
      </c>
      <c r="EK153" s="16">
        <v>261.05557292307577</v>
      </c>
      <c r="EL153" s="16" t="s">
        <v>1134</v>
      </c>
      <c r="EM153" s="16" t="s">
        <v>1134</v>
      </c>
      <c r="EN153" s="16">
        <v>256.4952508444444</v>
      </c>
      <c r="EO153" s="16">
        <v>257.76727999999997</v>
      </c>
      <c r="EP153" s="16">
        <v>253.22309433039652</v>
      </c>
      <c r="EQ153" s="16">
        <v>251.96186364102437</v>
      </c>
      <c r="ER153" s="16">
        <v>254.16296104761904</v>
      </c>
      <c r="ES153" s="16" t="s">
        <v>1134</v>
      </c>
      <c r="ET153" s="16" t="s">
        <v>1134</v>
      </c>
      <c r="EU153" s="16" t="s">
        <v>1134</v>
      </c>
      <c r="EV153" s="16" t="s">
        <v>1134</v>
      </c>
      <c r="EW153" s="16">
        <v>257.46360699999997</v>
      </c>
      <c r="EX153" s="16">
        <v>259.39609458306182</v>
      </c>
      <c r="EY153" s="16">
        <v>258.81671097435895</v>
      </c>
      <c r="EZ153" s="16" t="s">
        <v>1134</v>
      </c>
      <c r="FA153" s="16" t="s">
        <v>1134</v>
      </c>
      <c r="FB153" s="16">
        <v>254.43601745454544</v>
      </c>
      <c r="FC153" s="16">
        <v>257.54141499999997</v>
      </c>
      <c r="FD153" s="16">
        <v>257.58886999999999</v>
      </c>
      <c r="FE153" s="16">
        <v>258.39594749999998</v>
      </c>
      <c r="FF153" s="16">
        <v>256.99900152212388</v>
      </c>
      <c r="FG153" s="16" t="s">
        <v>1134</v>
      </c>
      <c r="FH153" s="16" t="s">
        <v>1134</v>
      </c>
      <c r="FI153" s="16">
        <v>256.03686473684212</v>
      </c>
      <c r="FJ153" s="16">
        <v>257.48981246153846</v>
      </c>
      <c r="FK153" s="16" t="s">
        <v>1134</v>
      </c>
      <c r="FL153" s="16">
        <v>258.40658989473684</v>
      </c>
      <c r="FM153" s="16">
        <v>258.8844233333333</v>
      </c>
      <c r="FN153" s="16" t="s">
        <v>1134</v>
      </c>
      <c r="FO153" s="16" t="s">
        <v>1134</v>
      </c>
      <c r="FP153" s="16">
        <v>256.91665999999998</v>
      </c>
      <c r="FQ153" s="16">
        <v>257.26335328571435</v>
      </c>
      <c r="FR153" s="16">
        <v>257.54732099999995</v>
      </c>
      <c r="FS153" s="16" t="s">
        <v>1134</v>
      </c>
      <c r="FT153" s="16">
        <v>256.53466104123714</v>
      </c>
      <c r="FU153" s="16" t="s">
        <v>1134</v>
      </c>
      <c r="FV153" s="16" t="s">
        <v>1134</v>
      </c>
      <c r="FW153" s="16">
        <v>259.3437167631576</v>
      </c>
      <c r="FX153" s="16">
        <v>258.78202730188684</v>
      </c>
      <c r="FY153" s="16">
        <v>259.94647800000001</v>
      </c>
      <c r="FZ153" s="16">
        <v>259.62845399999998</v>
      </c>
      <c r="GA153" s="16">
        <v>259.41938330635833</v>
      </c>
      <c r="GB153" s="16" t="s">
        <v>1134</v>
      </c>
      <c r="GC153" s="16" t="s">
        <v>1134</v>
      </c>
      <c r="GD153" s="16">
        <v>261.18165560714181</v>
      </c>
      <c r="GE153" s="16">
        <v>261.59595045333333</v>
      </c>
      <c r="GF153" s="16">
        <v>257.88705899999997</v>
      </c>
      <c r="GG153" s="16">
        <v>258.026748</v>
      </c>
      <c r="GH153" s="16" t="s">
        <v>1134</v>
      </c>
      <c r="GI153" s="16" t="s">
        <v>1134</v>
      </c>
      <c r="GJ153" s="16" t="s">
        <v>1134</v>
      </c>
      <c r="GK153" s="16">
        <v>255.98413272727274</v>
      </c>
      <c r="GL153" s="16">
        <v>255.48300287999959</v>
      </c>
      <c r="GM153" s="16">
        <v>254.69455276666571</v>
      </c>
      <c r="GN153" s="16">
        <v>256.0550911111111</v>
      </c>
      <c r="GO153" s="16">
        <v>253.72619133333333</v>
      </c>
      <c r="GP153" s="16" t="s">
        <v>1134</v>
      </c>
      <c r="GQ153" s="16" t="s">
        <v>1134</v>
      </c>
      <c r="GR153" s="16">
        <v>250.8463386896552</v>
      </c>
      <c r="GS153" s="16">
        <v>250.45850183132529</v>
      </c>
      <c r="GT153" s="16">
        <v>248.34105532258062</v>
      </c>
      <c r="GU153" s="16">
        <v>252.09714600000001</v>
      </c>
      <c r="GV153" s="16">
        <v>250.284054</v>
      </c>
      <c r="GW153" s="16" t="s">
        <v>1134</v>
      </c>
      <c r="GX153" s="16" t="s">
        <v>1134</v>
      </c>
      <c r="GY153" s="16" t="s">
        <v>1134</v>
      </c>
      <c r="GZ153" s="16">
        <v>252.5277825</v>
      </c>
      <c r="HA153" s="16">
        <v>250.26972922222208</v>
      </c>
      <c r="HB153" s="16">
        <v>252.80459382051282</v>
      </c>
      <c r="HC153" s="16">
        <v>255.47164200000003</v>
      </c>
      <c r="HD153" s="16" t="s">
        <v>1134</v>
      </c>
      <c r="HE153" s="16" t="s">
        <v>1134</v>
      </c>
      <c r="HF153" s="16">
        <v>253.69254844748858</v>
      </c>
      <c r="HG153" s="16">
        <v>257.28957692307694</v>
      </c>
      <c r="HH153" s="16">
        <v>262.33833045</v>
      </c>
      <c r="HI153" s="16">
        <v>264.6000894871795</v>
      </c>
      <c r="HJ153" s="16">
        <v>261.84144500000002</v>
      </c>
      <c r="HK153" s="16" t="s">
        <v>1134</v>
      </c>
      <c r="HL153" s="16" t="s">
        <v>1134</v>
      </c>
      <c r="HM153" s="16">
        <v>263.662192</v>
      </c>
      <c r="HN153" s="16">
        <v>263.8720777346939</v>
      </c>
      <c r="HO153" s="16">
        <v>263.72167200000001</v>
      </c>
      <c r="HP153" s="16" t="s">
        <v>1134</v>
      </c>
      <c r="HQ153" s="16">
        <v>262.23362222222227</v>
      </c>
      <c r="HR153" s="16" t="s">
        <v>1134</v>
      </c>
      <c r="HS153" s="16" t="s">
        <v>1134</v>
      </c>
      <c r="HT153" s="16">
        <v>259.980952</v>
      </c>
      <c r="HU153" s="16">
        <v>261.91410900000005</v>
      </c>
      <c r="HV153" s="16">
        <v>262.11475799999999</v>
      </c>
      <c r="HW153" s="16">
        <v>257.59659099999999</v>
      </c>
      <c r="HX153" s="16" t="s">
        <v>1134</v>
      </c>
      <c r="HY153" s="16" t="s">
        <v>1134</v>
      </c>
      <c r="HZ153" s="16" t="s">
        <v>1134</v>
      </c>
      <c r="IA153" s="16">
        <v>257.54440249999999</v>
      </c>
      <c r="IB153" s="16" t="s">
        <v>1134</v>
      </c>
      <c r="IC153" s="16">
        <v>257.56503207999941</v>
      </c>
      <c r="ID153" s="16">
        <v>257.65003200000001</v>
      </c>
      <c r="IE153" s="16" t="s">
        <v>1134</v>
      </c>
      <c r="IF153" s="16" t="s">
        <v>1134</v>
      </c>
      <c r="IG153" s="16">
        <v>257.45937373333265</v>
      </c>
      <c r="IH153" s="16">
        <v>257.72869862068967</v>
      </c>
      <c r="II153" s="16" t="s">
        <v>1134</v>
      </c>
      <c r="IJ153" s="16">
        <v>257.42600399999935</v>
      </c>
      <c r="IK153" s="16">
        <v>259.06401876923053</v>
      </c>
      <c r="IL153" s="16" t="s">
        <v>1134</v>
      </c>
      <c r="IM153" s="16" t="s">
        <v>1134</v>
      </c>
      <c r="IN153" s="16" t="s">
        <v>1134</v>
      </c>
    </row>
    <row r="154" spans="3:248" ht="16.5" thickBot="1">
      <c r="C154" s="17" t="s">
        <v>1115</v>
      </c>
      <c r="D154" s="17" t="s">
        <v>1116</v>
      </c>
      <c r="E154" s="15" t="s">
        <v>201</v>
      </c>
      <c r="F154" s="16"/>
      <c r="G154" s="16"/>
      <c r="H154" s="16"/>
      <c r="I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  <c r="AB154" s="16"/>
      <c r="AC154" s="16"/>
      <c r="AD154" s="16"/>
      <c r="AE154" s="16"/>
      <c r="AF154" s="16"/>
      <c r="AG154" s="16"/>
      <c r="AH154" s="16"/>
      <c r="AI154" s="16"/>
      <c r="AJ154" s="16"/>
      <c r="AK154" s="16"/>
      <c r="AL154" s="16"/>
      <c r="AM154" s="16"/>
      <c r="AN154" s="16"/>
      <c r="AO154" s="16"/>
      <c r="AP154" s="16"/>
      <c r="AQ154" s="16"/>
      <c r="AR154" s="16"/>
      <c r="AS154" s="16"/>
      <c r="AT154" s="16"/>
      <c r="AU154" s="16"/>
      <c r="AV154" s="16"/>
      <c r="AW154" s="16"/>
      <c r="AX154" s="16"/>
      <c r="AY154" s="16"/>
      <c r="AZ154" s="16"/>
      <c r="BA154" s="16"/>
      <c r="BB154" s="16"/>
      <c r="BC154" s="16"/>
      <c r="BD154" s="16"/>
      <c r="BE154" s="16"/>
      <c r="BF154" s="16"/>
      <c r="BG154" s="16"/>
      <c r="BH154" s="16"/>
      <c r="BI154" s="16"/>
      <c r="BJ154" s="16"/>
      <c r="BK154" s="16"/>
      <c r="BL154" s="16"/>
      <c r="BM154" s="16"/>
      <c r="BN154" s="16"/>
      <c r="BO154" s="16"/>
      <c r="BP154" s="16"/>
      <c r="BQ154" s="16"/>
      <c r="BR154" s="16"/>
      <c r="BS154" s="16"/>
      <c r="BT154" s="16"/>
      <c r="BU154" s="16"/>
      <c r="BV154" s="16"/>
      <c r="BW154" s="16"/>
      <c r="BX154" s="16"/>
      <c r="BY154" s="16"/>
      <c r="BZ154" s="16"/>
      <c r="CA154" s="16"/>
      <c r="CB154" s="16"/>
      <c r="CC154" s="16"/>
      <c r="CD154" s="16"/>
      <c r="CE154" s="16"/>
      <c r="CF154" s="16"/>
      <c r="CG154" s="16"/>
      <c r="CH154" s="16"/>
      <c r="CI154" s="16"/>
      <c r="CJ154" s="16"/>
      <c r="CK154" s="16"/>
      <c r="CL154" s="16"/>
      <c r="CM154" s="16"/>
      <c r="CN154" s="16"/>
      <c r="CO154" s="16"/>
      <c r="CP154" s="16"/>
      <c r="CQ154" s="16"/>
      <c r="CR154" s="16"/>
      <c r="CS154" s="16"/>
      <c r="CT154" s="16"/>
      <c r="CU154" s="16"/>
      <c r="CV154" s="16"/>
      <c r="CW154" s="16"/>
      <c r="CX154" s="16"/>
      <c r="CY154" s="16"/>
      <c r="CZ154" s="16"/>
      <c r="DA154" s="16"/>
      <c r="DB154" s="16"/>
      <c r="DC154" s="16"/>
      <c r="DD154" s="16"/>
      <c r="DE154" s="16"/>
      <c r="DF154" s="16"/>
      <c r="DG154" s="16"/>
      <c r="DH154" s="16"/>
      <c r="DI154" s="16"/>
      <c r="DJ154" s="16"/>
      <c r="DK154" s="16"/>
      <c r="DL154" s="16"/>
      <c r="DM154" s="16"/>
      <c r="DN154" s="16"/>
      <c r="DO154" s="16"/>
      <c r="DP154" s="16"/>
      <c r="DQ154" s="16"/>
      <c r="DR154" s="16"/>
      <c r="DS154" s="16"/>
      <c r="DT154" s="16"/>
      <c r="DU154" s="16"/>
      <c r="DV154" s="16"/>
      <c r="DW154" s="16"/>
      <c r="DX154" s="16"/>
      <c r="DY154" s="16"/>
      <c r="DZ154" s="16"/>
      <c r="EA154" s="16"/>
      <c r="EB154" s="16"/>
      <c r="EC154" s="16"/>
      <c r="ED154" s="16"/>
      <c r="EE154" s="16"/>
      <c r="EF154" s="16"/>
      <c r="EG154" s="16"/>
      <c r="EH154" s="16"/>
      <c r="EI154" s="16"/>
      <c r="EJ154" s="16"/>
      <c r="EK154" s="16"/>
      <c r="EL154" s="16"/>
      <c r="EM154" s="16"/>
      <c r="EN154" s="16"/>
      <c r="EO154" s="16"/>
      <c r="EP154" s="16"/>
      <c r="EQ154" s="16"/>
      <c r="ER154" s="16"/>
      <c r="ES154" s="16"/>
      <c r="ET154" s="16"/>
      <c r="EU154" s="16"/>
      <c r="EV154" s="16"/>
      <c r="EW154" s="16"/>
      <c r="EX154" s="16"/>
      <c r="EY154" s="16"/>
      <c r="EZ154" s="16"/>
      <c r="FA154" s="16"/>
      <c r="FB154" s="16"/>
      <c r="FC154" s="16"/>
      <c r="FD154" s="16"/>
      <c r="FE154" s="16"/>
      <c r="FF154" s="16"/>
      <c r="FG154" s="16"/>
      <c r="FH154" s="16"/>
      <c r="FI154" s="16"/>
      <c r="FJ154" s="16"/>
      <c r="FK154" s="16"/>
      <c r="FL154" s="16"/>
      <c r="FM154" s="16"/>
      <c r="FN154" s="16"/>
      <c r="FO154" s="16"/>
      <c r="FP154" s="16"/>
      <c r="FQ154" s="16"/>
      <c r="FR154" s="16"/>
      <c r="FS154" s="16"/>
      <c r="FT154" s="16"/>
      <c r="FU154" s="16"/>
      <c r="FV154" s="16"/>
      <c r="FW154" s="16"/>
      <c r="FX154" s="16"/>
      <c r="FY154" s="16"/>
      <c r="FZ154" s="16"/>
      <c r="GA154" s="16"/>
      <c r="GB154" s="16"/>
      <c r="GC154" s="16"/>
      <c r="GD154" s="16"/>
      <c r="GE154" s="16"/>
      <c r="GF154" s="16"/>
      <c r="GG154" s="16"/>
      <c r="GH154" s="16"/>
      <c r="GI154" s="16"/>
      <c r="GJ154" s="16"/>
      <c r="GK154" s="16"/>
      <c r="GL154" s="16"/>
      <c r="GM154" s="16"/>
      <c r="GN154" s="16"/>
      <c r="GO154" s="16"/>
      <c r="GP154" s="16"/>
      <c r="GQ154" s="16"/>
      <c r="GR154" s="16"/>
      <c r="GS154" s="16"/>
      <c r="GT154" s="16"/>
      <c r="GU154" s="16"/>
      <c r="GV154" s="16"/>
      <c r="GW154" s="16"/>
      <c r="GX154" s="16"/>
      <c r="GY154" s="16"/>
      <c r="GZ154" s="16"/>
      <c r="HA154" s="16"/>
      <c r="HB154" s="16"/>
      <c r="HC154" s="16"/>
      <c r="HD154" s="16"/>
      <c r="HE154" s="16"/>
      <c r="HF154" s="16"/>
      <c r="HG154" s="16"/>
      <c r="HH154" s="16"/>
      <c r="HI154" s="16"/>
      <c r="HJ154" s="16" t="s">
        <v>1134</v>
      </c>
      <c r="HK154" s="16" t="s">
        <v>1134</v>
      </c>
      <c r="HL154" s="16" t="s">
        <v>1134</v>
      </c>
      <c r="HM154" s="16">
        <v>196.13</v>
      </c>
      <c r="HN154" s="16" t="s">
        <v>1134</v>
      </c>
      <c r="HO154" s="16" t="s">
        <v>1134</v>
      </c>
      <c r="HP154" s="16">
        <v>201.11</v>
      </c>
      <c r="HQ154" s="16" t="s">
        <v>1134</v>
      </c>
      <c r="HR154" s="16" t="s">
        <v>1134</v>
      </c>
      <c r="HS154" s="16" t="s">
        <v>1134</v>
      </c>
      <c r="HT154" s="16" t="s">
        <v>1134</v>
      </c>
      <c r="HU154" s="16">
        <v>201.2</v>
      </c>
      <c r="HV154" s="16">
        <v>205.48</v>
      </c>
      <c r="HW154" s="16" t="s">
        <v>1134</v>
      </c>
      <c r="HX154" s="16" t="s">
        <v>1134</v>
      </c>
      <c r="HY154" s="16" t="s">
        <v>1134</v>
      </c>
      <c r="HZ154" s="16" t="s">
        <v>1134</v>
      </c>
      <c r="IA154" s="16" t="s">
        <v>1134</v>
      </c>
      <c r="IB154" s="16" t="s">
        <v>1134</v>
      </c>
      <c r="IC154" s="16" t="s">
        <v>1134</v>
      </c>
      <c r="ID154" s="16" t="s">
        <v>1134</v>
      </c>
      <c r="IE154" s="16" t="s">
        <v>1134</v>
      </c>
      <c r="IF154" s="16" t="s">
        <v>1134</v>
      </c>
      <c r="IG154" s="16" t="s">
        <v>1134</v>
      </c>
      <c r="IH154" s="16" t="s">
        <v>1134</v>
      </c>
      <c r="II154" s="16" t="s">
        <v>1134</v>
      </c>
      <c r="IJ154" s="16" t="s">
        <v>1134</v>
      </c>
      <c r="IK154" s="16" t="s">
        <v>1134</v>
      </c>
      <c r="IL154" s="16" t="s">
        <v>1134</v>
      </c>
      <c r="IM154" s="16" t="s">
        <v>1134</v>
      </c>
      <c r="IN154" s="16" t="s">
        <v>1134</v>
      </c>
    </row>
    <row r="155" spans="3:248" ht="16.5" thickBot="1">
      <c r="C155" s="14" t="s">
        <v>795</v>
      </c>
      <c r="D155" s="14" t="s">
        <v>796</v>
      </c>
      <c r="E155" s="15" t="s">
        <v>201</v>
      </c>
      <c r="F155" s="16" t="s">
        <v>1134</v>
      </c>
      <c r="G155" s="16">
        <v>40.535744999999999</v>
      </c>
      <c r="H155" s="16">
        <v>40.254005555555558</v>
      </c>
      <c r="I155" s="16" t="s">
        <v>1134</v>
      </c>
      <c r="J155" s="16" t="s">
        <v>1134</v>
      </c>
      <c r="K155" s="16" t="s">
        <v>1134</v>
      </c>
      <c r="L155" s="16" t="s">
        <v>1134</v>
      </c>
      <c r="M155" s="16">
        <v>40.629361666666661</v>
      </c>
      <c r="N155" s="16" t="s">
        <v>1134</v>
      </c>
      <c r="O155" s="16">
        <v>38.881216666666667</v>
      </c>
      <c r="P155" s="16" t="s">
        <v>1134</v>
      </c>
      <c r="Q155" s="16" t="s">
        <v>1134</v>
      </c>
      <c r="R155" s="16">
        <v>38.671179500000001</v>
      </c>
      <c r="S155" s="16">
        <v>39.705705000000002</v>
      </c>
      <c r="T155" s="16" t="s">
        <v>1134</v>
      </c>
      <c r="U155" s="16" t="s">
        <v>1134</v>
      </c>
      <c r="V155" s="16" t="s">
        <v>1134</v>
      </c>
      <c r="W155" s="16" t="s">
        <v>1134</v>
      </c>
      <c r="X155" s="16" t="s">
        <v>1134</v>
      </c>
      <c r="Y155" s="16" t="s">
        <v>1134</v>
      </c>
      <c r="Z155" s="16">
        <v>38.845692999999997</v>
      </c>
      <c r="AA155" s="16">
        <v>38.079579999999993</v>
      </c>
      <c r="AB155" s="16" t="s">
        <v>1134</v>
      </c>
      <c r="AC155" s="16" t="s">
        <v>1134</v>
      </c>
      <c r="AD155" s="16" t="s">
        <v>1134</v>
      </c>
      <c r="AE155" s="16" t="s">
        <v>1134</v>
      </c>
      <c r="AF155" s="16" t="s">
        <v>1134</v>
      </c>
      <c r="AG155" s="16" t="s">
        <v>1134</v>
      </c>
      <c r="AH155" s="16">
        <v>38.578410000000005</v>
      </c>
      <c r="AI155" s="16" t="s">
        <v>1134</v>
      </c>
      <c r="AJ155" s="16" t="s">
        <v>1134</v>
      </c>
      <c r="AK155" s="16" t="s">
        <v>1134</v>
      </c>
      <c r="AL155" s="16" t="s">
        <v>1134</v>
      </c>
      <c r="AM155" s="16">
        <v>38.015354000000002</v>
      </c>
      <c r="AN155" s="16">
        <v>39.576585000000001</v>
      </c>
      <c r="AO155" s="16">
        <v>39.533532999999998</v>
      </c>
      <c r="AP155" s="16">
        <v>39.137934000000001</v>
      </c>
      <c r="AQ155" s="16" t="s">
        <v>1134</v>
      </c>
      <c r="AR155" s="16" t="s">
        <v>1134</v>
      </c>
      <c r="AS155" s="16" t="s">
        <v>1134</v>
      </c>
      <c r="AT155" s="16" t="s">
        <v>1134</v>
      </c>
      <c r="AU155" s="16" t="s">
        <v>1134</v>
      </c>
      <c r="AV155" s="16" t="s">
        <v>1134</v>
      </c>
      <c r="AW155" s="16" t="s">
        <v>1134</v>
      </c>
      <c r="AX155" s="16" t="s">
        <v>1134</v>
      </c>
      <c r="AY155" s="16" t="s">
        <v>1134</v>
      </c>
      <c r="AZ155" s="16" t="s">
        <v>1134</v>
      </c>
      <c r="BA155" s="16" t="s">
        <v>1134</v>
      </c>
      <c r="BB155" s="16">
        <v>37.334998333333282</v>
      </c>
      <c r="BC155" s="16" t="s">
        <v>1134</v>
      </c>
      <c r="BD155" s="16">
        <v>37.255782500000002</v>
      </c>
      <c r="BE155" s="16" t="s">
        <v>1134</v>
      </c>
      <c r="BF155" s="16" t="s">
        <v>1134</v>
      </c>
      <c r="BG155" s="16" t="s">
        <v>1134</v>
      </c>
      <c r="BH155" s="16">
        <v>36.8046796</v>
      </c>
      <c r="BI155" s="16" t="s">
        <v>1134</v>
      </c>
      <c r="BJ155" s="16" t="s">
        <v>1134</v>
      </c>
      <c r="BK155" s="16">
        <v>35.924489999999999</v>
      </c>
      <c r="BL155" s="16" t="s">
        <v>1134</v>
      </c>
      <c r="BM155" s="16" t="s">
        <v>1134</v>
      </c>
      <c r="BN155" s="16" t="s">
        <v>1134</v>
      </c>
      <c r="BO155" s="16">
        <v>35.589773999999998</v>
      </c>
      <c r="BP155" s="16" t="s">
        <v>1134</v>
      </c>
      <c r="BQ155" s="16">
        <v>35.953071000000001</v>
      </c>
      <c r="BR155" s="16" t="s">
        <v>1134</v>
      </c>
      <c r="BS155" s="16">
        <v>37.520200000000003</v>
      </c>
      <c r="BT155" s="16" t="s">
        <v>1134</v>
      </c>
      <c r="BU155" s="16" t="s">
        <v>1134</v>
      </c>
      <c r="BV155" s="16">
        <v>37.007999999999932</v>
      </c>
      <c r="BW155" s="16">
        <v>37.098846000000002</v>
      </c>
      <c r="BX155" s="16">
        <v>36.154260000000001</v>
      </c>
      <c r="BY155" s="16" t="s">
        <v>1134</v>
      </c>
      <c r="BZ155" s="16" t="s">
        <v>1134</v>
      </c>
      <c r="CA155" s="16" t="s">
        <v>1134</v>
      </c>
      <c r="CB155" s="16" t="s">
        <v>1134</v>
      </c>
      <c r="CC155" s="16" t="s">
        <v>1134</v>
      </c>
      <c r="CD155" s="16" t="s">
        <v>1134</v>
      </c>
      <c r="CE155" s="16" t="s">
        <v>1134</v>
      </c>
      <c r="CF155" s="16" t="s">
        <v>1134</v>
      </c>
      <c r="CG155" s="16" t="s">
        <v>1134</v>
      </c>
      <c r="CH155" s="16" t="s">
        <v>1134</v>
      </c>
      <c r="CI155" s="16" t="s">
        <v>1134</v>
      </c>
      <c r="CJ155" s="16" t="s">
        <v>1134</v>
      </c>
      <c r="CK155" s="16" t="s">
        <v>1134</v>
      </c>
      <c r="CL155" s="16" t="s">
        <v>1134</v>
      </c>
      <c r="CM155" s="16" t="s">
        <v>1134</v>
      </c>
      <c r="CN155" s="16" t="s">
        <v>1134</v>
      </c>
      <c r="CO155" s="16" t="s">
        <v>1134</v>
      </c>
      <c r="CP155" s="16" t="s">
        <v>1134</v>
      </c>
      <c r="CQ155" s="16" t="s">
        <v>1134</v>
      </c>
      <c r="CR155" s="16" t="s">
        <v>1134</v>
      </c>
      <c r="CS155" s="16" t="s">
        <v>1134</v>
      </c>
      <c r="CT155" s="16" t="s">
        <v>1134</v>
      </c>
      <c r="CU155" s="16">
        <v>34.819944615384614</v>
      </c>
      <c r="CV155" s="16" t="s">
        <v>1134</v>
      </c>
      <c r="CW155" s="16" t="s">
        <v>1134</v>
      </c>
      <c r="CX155" s="16">
        <v>33.076701</v>
      </c>
      <c r="CY155" s="16" t="s">
        <v>1134</v>
      </c>
      <c r="CZ155" s="16">
        <v>33.463864000000001</v>
      </c>
      <c r="DA155" s="16">
        <v>34.869484</v>
      </c>
      <c r="DB155" s="16" t="s">
        <v>1134</v>
      </c>
      <c r="DC155" s="16" t="s">
        <v>1134</v>
      </c>
      <c r="DD155" s="16" t="s">
        <v>1134</v>
      </c>
      <c r="DE155" s="16" t="s">
        <v>1134</v>
      </c>
      <c r="DF155" s="16">
        <v>35.483249999999998</v>
      </c>
      <c r="DG155" s="16" t="s">
        <v>1134</v>
      </c>
      <c r="DH155" s="16" t="s">
        <v>1134</v>
      </c>
      <c r="DI155" s="16" t="s">
        <v>1134</v>
      </c>
      <c r="DJ155" s="16" t="s">
        <v>1134</v>
      </c>
      <c r="DK155" s="16" t="s">
        <v>1134</v>
      </c>
      <c r="DL155" s="16" t="s">
        <v>1134</v>
      </c>
      <c r="DM155" s="16" t="s">
        <v>1134</v>
      </c>
      <c r="DN155" s="16">
        <v>35.060909000000002</v>
      </c>
      <c r="DO155" s="16" t="s">
        <v>1134</v>
      </c>
      <c r="DP155" s="16" t="s">
        <v>1134</v>
      </c>
      <c r="DQ155" s="16" t="s">
        <v>1134</v>
      </c>
      <c r="DR155" s="16" t="s">
        <v>1134</v>
      </c>
      <c r="DS155" s="16">
        <v>36.083092999999998</v>
      </c>
      <c r="DT155" s="16">
        <v>36.724705999999998</v>
      </c>
      <c r="DU155" s="16" t="s">
        <v>1134</v>
      </c>
      <c r="DV155" s="16">
        <v>36.309280000000001</v>
      </c>
      <c r="DW155" s="16" t="s">
        <v>1134</v>
      </c>
      <c r="DX155" s="16" t="s">
        <v>1134</v>
      </c>
      <c r="DY155" s="16" t="s">
        <v>1134</v>
      </c>
      <c r="DZ155" s="16">
        <v>36.273164999999999</v>
      </c>
      <c r="EA155" s="16" t="s">
        <v>1134</v>
      </c>
      <c r="EB155" s="16" t="s">
        <v>1134</v>
      </c>
      <c r="EC155" s="16">
        <v>35.863966000000005</v>
      </c>
      <c r="ED155" s="16" t="s">
        <v>1134</v>
      </c>
      <c r="EE155" s="16" t="s">
        <v>1134</v>
      </c>
      <c r="EF155" s="16" t="s">
        <v>1134</v>
      </c>
      <c r="EG155" s="16">
        <v>37.283453999999999</v>
      </c>
      <c r="EH155" s="16">
        <v>38.382789999999922</v>
      </c>
      <c r="EI155" s="16">
        <v>39.128875999999998</v>
      </c>
      <c r="EJ155" s="16" t="s">
        <v>1134</v>
      </c>
      <c r="EK155" s="16" t="s">
        <v>1134</v>
      </c>
      <c r="EL155" s="16" t="s">
        <v>1134</v>
      </c>
      <c r="EM155" s="16" t="s">
        <v>1134</v>
      </c>
      <c r="EN155" s="16">
        <v>38.475091199999945</v>
      </c>
      <c r="EO155" s="16" t="s">
        <v>1134</v>
      </c>
      <c r="EP155" s="16">
        <v>38.165841</v>
      </c>
      <c r="EQ155" s="16">
        <v>37.094459999999998</v>
      </c>
      <c r="ER155" s="16">
        <v>37.006816000000001</v>
      </c>
      <c r="ES155" s="16" t="s">
        <v>1134</v>
      </c>
      <c r="ET155" s="16" t="s">
        <v>1134</v>
      </c>
      <c r="EU155" s="16" t="s">
        <v>1134</v>
      </c>
      <c r="EV155" s="16" t="s">
        <v>1134</v>
      </c>
      <c r="EW155" s="16">
        <v>37.631965999999998</v>
      </c>
      <c r="EX155" s="16" t="s">
        <v>1134</v>
      </c>
      <c r="EY155" s="16">
        <v>38.299104</v>
      </c>
      <c r="EZ155" s="16" t="s">
        <v>1134</v>
      </c>
      <c r="FA155" s="16" t="s">
        <v>1134</v>
      </c>
      <c r="FB155" s="16" t="s">
        <v>1134</v>
      </c>
      <c r="FC155" s="16" t="s">
        <v>1134</v>
      </c>
      <c r="FD155" s="16" t="s">
        <v>1134</v>
      </c>
      <c r="FE155" s="16">
        <v>38.098275000000001</v>
      </c>
      <c r="FF155" s="16">
        <v>38.950383999999993</v>
      </c>
      <c r="FG155" s="16" t="s">
        <v>1134</v>
      </c>
      <c r="FH155" s="16" t="s">
        <v>1134</v>
      </c>
      <c r="FI155" s="16" t="s">
        <v>1134</v>
      </c>
      <c r="FJ155" s="16">
        <v>38.938899999999997</v>
      </c>
      <c r="FK155" s="16" t="s">
        <v>1134</v>
      </c>
      <c r="FL155" s="16">
        <v>39.122861999999998</v>
      </c>
      <c r="FM155" s="16" t="s">
        <v>1134</v>
      </c>
      <c r="FN155" s="16" t="s">
        <v>1134</v>
      </c>
      <c r="FO155" s="16" t="s">
        <v>1134</v>
      </c>
      <c r="FP155" s="16">
        <v>40.145559999999996</v>
      </c>
      <c r="FQ155" s="16" t="s">
        <v>1134</v>
      </c>
      <c r="FR155" s="16" t="s">
        <v>1134</v>
      </c>
      <c r="FS155" s="16" t="s">
        <v>1134</v>
      </c>
      <c r="FT155" s="16" t="s">
        <v>1134</v>
      </c>
      <c r="FU155" s="16" t="s">
        <v>1134</v>
      </c>
      <c r="FV155" s="16" t="s">
        <v>1134</v>
      </c>
      <c r="FW155" s="16" t="s">
        <v>1134</v>
      </c>
      <c r="FX155" s="16" t="s">
        <v>1134</v>
      </c>
      <c r="FY155" s="16" t="s">
        <v>1134</v>
      </c>
      <c r="FZ155" s="16">
        <v>38.408507999999998</v>
      </c>
      <c r="GA155" s="16">
        <v>38.411951999999999</v>
      </c>
      <c r="GB155" s="16" t="s">
        <v>1134</v>
      </c>
      <c r="GC155" s="16" t="s">
        <v>1134</v>
      </c>
      <c r="GD155" s="16" t="s">
        <v>1134</v>
      </c>
      <c r="GE155" s="16" t="s">
        <v>1134</v>
      </c>
      <c r="GF155" s="16">
        <v>39.705539999999999</v>
      </c>
      <c r="GG155" s="16" t="s">
        <v>1134</v>
      </c>
      <c r="GH155" s="16" t="s">
        <v>1134</v>
      </c>
      <c r="GI155" s="16" t="s">
        <v>1134</v>
      </c>
      <c r="GJ155" s="16" t="s">
        <v>1134</v>
      </c>
      <c r="GK155" s="16" t="s">
        <v>1134</v>
      </c>
      <c r="GL155" s="16" t="s">
        <v>1134</v>
      </c>
      <c r="GM155" s="16" t="s">
        <v>1134</v>
      </c>
      <c r="GN155" s="16">
        <v>40.182164</v>
      </c>
      <c r="GO155" s="16" t="s">
        <v>1134</v>
      </c>
      <c r="GP155" s="16" t="s">
        <v>1134</v>
      </c>
      <c r="GQ155" s="16" t="s">
        <v>1134</v>
      </c>
      <c r="GR155" s="16">
        <v>39.557700000000004</v>
      </c>
      <c r="GS155" s="16" t="s">
        <v>1134</v>
      </c>
      <c r="GT155" s="16" t="s">
        <v>1134</v>
      </c>
      <c r="GU155" s="16" t="s">
        <v>1134</v>
      </c>
      <c r="GV155" s="16" t="s">
        <v>1134</v>
      </c>
      <c r="GW155" s="16" t="s">
        <v>1134</v>
      </c>
      <c r="GX155" s="16" t="s">
        <v>1134</v>
      </c>
      <c r="GY155" s="16" t="s">
        <v>1134</v>
      </c>
      <c r="GZ155" s="16" t="s">
        <v>1134</v>
      </c>
      <c r="HA155" s="16" t="s">
        <v>1134</v>
      </c>
      <c r="HB155" s="16">
        <v>40.593328999999997</v>
      </c>
      <c r="HC155" s="16" t="s">
        <v>1134</v>
      </c>
      <c r="HD155" s="16" t="s">
        <v>1134</v>
      </c>
      <c r="HE155" s="16" t="s">
        <v>1134</v>
      </c>
      <c r="HF155" s="16">
        <v>40.245381499999993</v>
      </c>
      <c r="HG155" s="16" t="s">
        <v>1134</v>
      </c>
      <c r="HH155" s="16">
        <v>40.586111999999837</v>
      </c>
      <c r="HI155" s="16" t="s">
        <v>1134</v>
      </c>
      <c r="HJ155" s="16" t="s">
        <v>1134</v>
      </c>
      <c r="HK155" s="16" t="s">
        <v>1134</v>
      </c>
      <c r="HL155" s="16" t="s">
        <v>1134</v>
      </c>
      <c r="HM155" s="16" t="s">
        <v>1134</v>
      </c>
      <c r="HN155" s="16" t="s">
        <v>1134</v>
      </c>
      <c r="HO155" s="16" t="s">
        <v>1134</v>
      </c>
      <c r="HP155" s="16">
        <v>41.37632</v>
      </c>
      <c r="HQ155" s="16">
        <v>40.880134999999996</v>
      </c>
      <c r="HR155" s="16" t="s">
        <v>1134</v>
      </c>
      <c r="HS155" s="16">
        <v>40.700704999999999</v>
      </c>
      <c r="HT155" s="16">
        <v>40.840491999999998</v>
      </c>
      <c r="HU155" s="16" t="s">
        <v>1134</v>
      </c>
      <c r="HV155" s="16" t="s">
        <v>1134</v>
      </c>
      <c r="HW155" s="16" t="s">
        <v>1134</v>
      </c>
      <c r="HX155" s="16" t="s">
        <v>1134</v>
      </c>
      <c r="HY155" s="16" t="s">
        <v>1134</v>
      </c>
      <c r="HZ155" s="16" t="s">
        <v>1134</v>
      </c>
      <c r="IA155" s="16">
        <v>42.787689999999998</v>
      </c>
      <c r="IB155" s="16" t="s">
        <v>1134</v>
      </c>
      <c r="IC155" s="16" t="s">
        <v>1134</v>
      </c>
      <c r="ID155" s="16" t="s">
        <v>1134</v>
      </c>
      <c r="IE155" s="16">
        <v>43.930410999999999</v>
      </c>
      <c r="IF155" s="16" t="s">
        <v>1134</v>
      </c>
      <c r="IG155" s="16" t="s">
        <v>1134</v>
      </c>
      <c r="IH155" s="16" t="s">
        <v>1134</v>
      </c>
      <c r="II155" s="16" t="s">
        <v>1134</v>
      </c>
      <c r="IJ155" s="16" t="s">
        <v>1134</v>
      </c>
      <c r="IK155" s="16" t="s">
        <v>1134</v>
      </c>
      <c r="IL155" s="16" t="s">
        <v>1134</v>
      </c>
      <c r="IM155" s="16" t="s">
        <v>1134</v>
      </c>
      <c r="IN155" s="16" t="s">
        <v>1134</v>
      </c>
    </row>
    <row r="156" spans="3:248" ht="16.5" thickBot="1">
      <c r="C156" s="14" t="s">
        <v>797</v>
      </c>
      <c r="D156" s="14" t="s">
        <v>798</v>
      </c>
      <c r="E156" s="15" t="s">
        <v>201</v>
      </c>
      <c r="F156" s="16" t="s">
        <v>1134</v>
      </c>
      <c r="G156" s="16" t="s">
        <v>1134</v>
      </c>
      <c r="H156" s="16" t="s">
        <v>1134</v>
      </c>
      <c r="I156" s="16" t="s">
        <v>1134</v>
      </c>
      <c r="J156" s="16" t="s">
        <v>1134</v>
      </c>
      <c r="K156" s="16">
        <v>161.51775000000001</v>
      </c>
      <c r="L156" s="16" t="s">
        <v>1134</v>
      </c>
      <c r="M156" s="16">
        <v>157.50722999999999</v>
      </c>
      <c r="N156" s="16" t="s">
        <v>1134</v>
      </c>
      <c r="O156" s="16" t="s">
        <v>1134</v>
      </c>
      <c r="P156" s="16" t="s">
        <v>1134</v>
      </c>
      <c r="Q156" s="16" t="s">
        <v>1134</v>
      </c>
      <c r="R156" s="16" t="s">
        <v>1134</v>
      </c>
      <c r="S156" s="16" t="s">
        <v>1134</v>
      </c>
      <c r="T156" s="16" t="s">
        <v>1134</v>
      </c>
      <c r="U156" s="16" t="s">
        <v>1134</v>
      </c>
      <c r="V156" s="16" t="s">
        <v>1134</v>
      </c>
      <c r="W156" s="16" t="s">
        <v>1134</v>
      </c>
      <c r="X156" s="16" t="s">
        <v>1134</v>
      </c>
      <c r="Y156" s="16" t="s">
        <v>1134</v>
      </c>
      <c r="Z156" s="16">
        <v>161.81669799999997</v>
      </c>
      <c r="AA156" s="16" t="s">
        <v>1134</v>
      </c>
      <c r="AB156" s="16" t="s">
        <v>1134</v>
      </c>
      <c r="AC156" s="16" t="s">
        <v>1134</v>
      </c>
      <c r="AD156" s="16" t="s">
        <v>1134</v>
      </c>
      <c r="AE156" s="16" t="s">
        <v>1134</v>
      </c>
      <c r="AF156" s="16">
        <v>163.871453</v>
      </c>
      <c r="AG156" s="16">
        <v>162.26184000000001</v>
      </c>
      <c r="AH156" s="16" t="s">
        <v>1134</v>
      </c>
      <c r="AI156" s="16">
        <v>170.76</v>
      </c>
      <c r="AJ156" s="16" t="s">
        <v>1134</v>
      </c>
      <c r="AK156" s="16" t="s">
        <v>1134</v>
      </c>
      <c r="AL156" s="16" t="s">
        <v>1134</v>
      </c>
      <c r="AM156" s="16" t="s">
        <v>1134</v>
      </c>
      <c r="AN156" s="16" t="s">
        <v>1134</v>
      </c>
      <c r="AO156" s="16" t="s">
        <v>1134</v>
      </c>
      <c r="AP156" s="16" t="s">
        <v>1134</v>
      </c>
      <c r="AQ156" s="16">
        <v>167.96133</v>
      </c>
      <c r="AR156" s="16" t="s">
        <v>1134</v>
      </c>
      <c r="AS156" s="16" t="s">
        <v>1134</v>
      </c>
      <c r="AT156" s="16">
        <v>173.66457699999998</v>
      </c>
      <c r="AU156" s="16">
        <v>172.10817</v>
      </c>
      <c r="AV156" s="16">
        <v>173.52333999999999</v>
      </c>
      <c r="AW156" s="16" t="s">
        <v>1134</v>
      </c>
      <c r="AX156" s="16">
        <v>173.92370199999999</v>
      </c>
      <c r="AY156" s="16" t="s">
        <v>1134</v>
      </c>
      <c r="AZ156" s="16" t="s">
        <v>1134</v>
      </c>
      <c r="BA156" s="16" t="s">
        <v>1134</v>
      </c>
      <c r="BB156" s="16">
        <v>176.17690375000001</v>
      </c>
      <c r="BC156" s="16" t="s">
        <v>1134</v>
      </c>
      <c r="BD156" s="16">
        <v>179.28428199999999</v>
      </c>
      <c r="BE156" s="16">
        <v>180.71571449999999</v>
      </c>
      <c r="BF156" s="16" t="s">
        <v>1134</v>
      </c>
      <c r="BG156" s="16" t="s">
        <v>1134</v>
      </c>
      <c r="BH156" s="16" t="s">
        <v>1134</v>
      </c>
      <c r="BI156" s="16" t="s">
        <v>1134</v>
      </c>
      <c r="BJ156" s="16" t="s">
        <v>1134</v>
      </c>
      <c r="BK156" s="16">
        <v>173.93361999999999</v>
      </c>
      <c r="BL156" s="16">
        <v>171.14499000000001</v>
      </c>
      <c r="BM156" s="16" t="s">
        <v>1134</v>
      </c>
      <c r="BN156" s="16" t="s">
        <v>1134</v>
      </c>
      <c r="BO156" s="16">
        <v>168.02544866666665</v>
      </c>
      <c r="BP156" s="16">
        <v>171.94192800000002</v>
      </c>
      <c r="BQ156" s="16">
        <v>179.83007699999999</v>
      </c>
      <c r="BR156" s="16" t="s">
        <v>1134</v>
      </c>
      <c r="BS156" s="16" t="s">
        <v>1134</v>
      </c>
      <c r="BT156" s="16" t="s">
        <v>1134</v>
      </c>
      <c r="BU156" s="16" t="s">
        <v>1134</v>
      </c>
      <c r="BV156" s="16">
        <v>175.08124999999998</v>
      </c>
      <c r="BW156" s="16">
        <v>181.32942</v>
      </c>
      <c r="BX156" s="16" t="s">
        <v>1134</v>
      </c>
      <c r="BY156" s="16" t="s">
        <v>1134</v>
      </c>
      <c r="BZ156" s="16">
        <v>181.17121499999999</v>
      </c>
      <c r="CA156" s="16" t="s">
        <v>1134</v>
      </c>
      <c r="CB156" s="16" t="s">
        <v>1134</v>
      </c>
      <c r="CC156" s="16" t="s">
        <v>1134</v>
      </c>
      <c r="CD156" s="16" t="s">
        <v>1134</v>
      </c>
      <c r="CE156" s="16" t="s">
        <v>1134</v>
      </c>
      <c r="CF156" s="16" t="s">
        <v>1134</v>
      </c>
      <c r="CG156" s="16" t="s">
        <v>1134</v>
      </c>
      <c r="CH156" s="16" t="s">
        <v>1134</v>
      </c>
      <c r="CI156" s="16" t="s">
        <v>1134</v>
      </c>
      <c r="CJ156" s="16">
        <v>175.38983199999998</v>
      </c>
      <c r="CK156" s="16" t="s">
        <v>1134</v>
      </c>
      <c r="CL156" s="16" t="s">
        <v>1134</v>
      </c>
      <c r="CM156" s="16" t="s">
        <v>1134</v>
      </c>
      <c r="CN156" s="16" t="s">
        <v>1134</v>
      </c>
      <c r="CO156" s="16" t="s">
        <v>1134</v>
      </c>
      <c r="CP156" s="16" t="s">
        <v>1134</v>
      </c>
      <c r="CQ156" s="16" t="s">
        <v>1134</v>
      </c>
      <c r="CR156" s="16">
        <v>169.63995199999999</v>
      </c>
      <c r="CS156" s="16" t="s">
        <v>1134</v>
      </c>
      <c r="CT156" s="16" t="s">
        <v>1134</v>
      </c>
      <c r="CU156" s="16">
        <v>155.8735982</v>
      </c>
      <c r="CV156" s="16" t="s">
        <v>1134</v>
      </c>
      <c r="CW156" s="16" t="s">
        <v>1134</v>
      </c>
      <c r="CX156" s="16">
        <v>145.324692</v>
      </c>
      <c r="CY156" s="16">
        <v>145.16503466666666</v>
      </c>
      <c r="CZ156" s="16" t="s">
        <v>1134</v>
      </c>
      <c r="DA156" s="16" t="s">
        <v>1134</v>
      </c>
      <c r="DB156" s="16" t="s">
        <v>1134</v>
      </c>
      <c r="DC156" s="16" t="s">
        <v>1134</v>
      </c>
      <c r="DD156" s="16" t="s">
        <v>1134</v>
      </c>
      <c r="DE156" s="16">
        <v>158.476428</v>
      </c>
      <c r="DF156" s="16">
        <v>156.55827000000002</v>
      </c>
      <c r="DG156" s="16">
        <v>151.50442933333335</v>
      </c>
      <c r="DH156" s="16" t="s">
        <v>1134</v>
      </c>
      <c r="DI156" s="16" t="s">
        <v>1134</v>
      </c>
      <c r="DJ156" s="16" t="s">
        <v>1134</v>
      </c>
      <c r="DK156" s="16" t="s">
        <v>1134</v>
      </c>
      <c r="DL156" s="16">
        <v>150.99224000000001</v>
      </c>
      <c r="DM156" s="16" t="s">
        <v>1134</v>
      </c>
      <c r="DN156" s="16">
        <v>157.8920693999994</v>
      </c>
      <c r="DO156" s="16" t="s">
        <v>1134</v>
      </c>
      <c r="DP156" s="16" t="s">
        <v>1134</v>
      </c>
      <c r="DQ156" s="16" t="s">
        <v>1134</v>
      </c>
      <c r="DR156" s="16" t="s">
        <v>1134</v>
      </c>
      <c r="DS156" s="16" t="s">
        <v>1134</v>
      </c>
      <c r="DT156" s="16" t="s">
        <v>1134</v>
      </c>
      <c r="DU156" s="16">
        <v>157.62499199999999</v>
      </c>
      <c r="DV156" s="16" t="s">
        <v>1134</v>
      </c>
      <c r="DW156" s="16" t="s">
        <v>1134</v>
      </c>
      <c r="DX156" s="16" t="s">
        <v>1134</v>
      </c>
      <c r="DY156" s="16" t="s">
        <v>1134</v>
      </c>
      <c r="DZ156" s="16" t="s">
        <v>1134</v>
      </c>
      <c r="EA156" s="16" t="s">
        <v>1134</v>
      </c>
      <c r="EB156" s="16">
        <v>160.185259</v>
      </c>
      <c r="EC156" s="16">
        <v>161.823746</v>
      </c>
      <c r="ED156" s="16" t="s">
        <v>1134</v>
      </c>
      <c r="EE156" s="16" t="s">
        <v>1134</v>
      </c>
      <c r="EF156" s="16" t="s">
        <v>1134</v>
      </c>
      <c r="EG156" s="16" t="s">
        <v>1134</v>
      </c>
      <c r="EH156" s="16" t="s">
        <v>1134</v>
      </c>
      <c r="EI156" s="16">
        <v>166.38043200000001</v>
      </c>
      <c r="EJ156" s="16">
        <v>164.69907124999997</v>
      </c>
      <c r="EK156" s="16" t="s">
        <v>1134</v>
      </c>
      <c r="EL156" s="16" t="s">
        <v>1134</v>
      </c>
      <c r="EM156" s="16" t="s">
        <v>1134</v>
      </c>
      <c r="EN156" s="16" t="s">
        <v>1134</v>
      </c>
      <c r="EO156" s="16">
        <v>164.868675</v>
      </c>
      <c r="EP156" s="16" t="s">
        <v>1134</v>
      </c>
      <c r="EQ156" s="16" t="s">
        <v>1134</v>
      </c>
      <c r="ER156" s="16" t="s">
        <v>1134</v>
      </c>
      <c r="ES156" s="16" t="s">
        <v>1134</v>
      </c>
      <c r="ET156" s="16" t="s">
        <v>1134</v>
      </c>
      <c r="EU156" s="16" t="s">
        <v>1134</v>
      </c>
      <c r="EV156" s="16" t="s">
        <v>1134</v>
      </c>
      <c r="EW156" s="16" t="s">
        <v>1134</v>
      </c>
      <c r="EX156" s="16" t="s">
        <v>1134</v>
      </c>
      <c r="EY156" s="16" t="s">
        <v>1134</v>
      </c>
      <c r="EZ156" s="16" t="s">
        <v>1134</v>
      </c>
      <c r="FA156" s="16" t="s">
        <v>1134</v>
      </c>
      <c r="FB156" s="16">
        <v>159.76601400000001</v>
      </c>
      <c r="FC156" s="16">
        <v>160.674644</v>
      </c>
      <c r="FD156" s="16" t="s">
        <v>1134</v>
      </c>
      <c r="FE156" s="16">
        <v>163.44907000000001</v>
      </c>
      <c r="FF156" s="16" t="s">
        <v>1134</v>
      </c>
      <c r="FG156" s="16" t="s">
        <v>1134</v>
      </c>
      <c r="FH156" s="16" t="s">
        <v>1134</v>
      </c>
      <c r="FI156" s="16">
        <v>165.83000400000003</v>
      </c>
      <c r="FJ156" s="16" t="s">
        <v>1134</v>
      </c>
      <c r="FK156" s="16" t="s">
        <v>1134</v>
      </c>
      <c r="FL156" s="16" t="s">
        <v>1134</v>
      </c>
      <c r="FM156" s="16">
        <v>164.19833249999999</v>
      </c>
      <c r="FN156" s="16" t="s">
        <v>1134</v>
      </c>
      <c r="FO156" s="16" t="s">
        <v>1134</v>
      </c>
      <c r="FP156" s="16" t="s">
        <v>1134</v>
      </c>
      <c r="FQ156" s="16" t="s">
        <v>1134</v>
      </c>
      <c r="FR156" s="16" t="s">
        <v>1134</v>
      </c>
      <c r="FS156" s="16" t="s">
        <v>1134</v>
      </c>
      <c r="FT156" s="16" t="s">
        <v>1134</v>
      </c>
      <c r="FU156" s="16" t="s">
        <v>1134</v>
      </c>
      <c r="FV156" s="16" t="s">
        <v>1134</v>
      </c>
      <c r="FW156" s="16">
        <v>161.94907799999999</v>
      </c>
      <c r="FX156" s="16">
        <v>163.72420350000002</v>
      </c>
      <c r="FY156" s="16">
        <v>166.12404599999999</v>
      </c>
      <c r="FZ156" s="16" t="s">
        <v>1134</v>
      </c>
      <c r="GA156" s="16" t="s">
        <v>1134</v>
      </c>
      <c r="GB156" s="16" t="s">
        <v>1134</v>
      </c>
      <c r="GC156" s="16" t="s">
        <v>1134</v>
      </c>
      <c r="GD156" s="16" t="s">
        <v>1134</v>
      </c>
      <c r="GE156" s="16" t="s">
        <v>1134</v>
      </c>
      <c r="GF156" s="16">
        <v>163.50385799999998</v>
      </c>
      <c r="GG156" s="16" t="s">
        <v>1134</v>
      </c>
      <c r="GH156" s="16" t="s">
        <v>1134</v>
      </c>
      <c r="GI156" s="16" t="s">
        <v>1134</v>
      </c>
      <c r="GJ156" s="16" t="s">
        <v>1134</v>
      </c>
      <c r="GK156" s="16" t="s">
        <v>1134</v>
      </c>
      <c r="GL156" s="16">
        <v>162.94195199999999</v>
      </c>
      <c r="GM156" s="16" t="s">
        <v>1134</v>
      </c>
      <c r="GN156" s="16">
        <v>162.52961999999999</v>
      </c>
      <c r="GO156" s="16" t="s">
        <v>1134</v>
      </c>
      <c r="GP156" s="16" t="s">
        <v>1134</v>
      </c>
      <c r="GQ156" s="16" t="s">
        <v>1134</v>
      </c>
      <c r="GR156" s="16">
        <v>163.35865000000001</v>
      </c>
      <c r="GS156" s="16">
        <v>165.97514299999997</v>
      </c>
      <c r="GT156" s="16" t="s">
        <v>1134</v>
      </c>
      <c r="GU156" s="16">
        <v>165.90205799999998</v>
      </c>
      <c r="GV156" s="16" t="s">
        <v>1134</v>
      </c>
      <c r="GW156" s="16" t="s">
        <v>1134</v>
      </c>
      <c r="GX156" s="16" t="s">
        <v>1134</v>
      </c>
      <c r="GY156" s="16" t="s">
        <v>1134</v>
      </c>
      <c r="GZ156" s="16">
        <v>169.911</v>
      </c>
      <c r="HA156" s="16">
        <v>171.92737985714285</v>
      </c>
      <c r="HB156" s="16">
        <v>174.841058</v>
      </c>
      <c r="HC156" s="16" t="s">
        <v>1134</v>
      </c>
      <c r="HD156" s="16" t="s">
        <v>1134</v>
      </c>
      <c r="HE156" s="16" t="s">
        <v>1134</v>
      </c>
      <c r="HF156" s="16">
        <v>173.89069999999998</v>
      </c>
      <c r="HG156" s="16" t="s">
        <v>1134</v>
      </c>
      <c r="HH156" s="16" t="s">
        <v>1134</v>
      </c>
      <c r="HI156" s="16">
        <v>174.00388000000001</v>
      </c>
      <c r="HJ156" s="16" t="s">
        <v>1134</v>
      </c>
      <c r="HK156" s="16" t="s">
        <v>1134</v>
      </c>
      <c r="HL156" s="16" t="s">
        <v>1134</v>
      </c>
      <c r="HM156" s="16">
        <v>174.35725600000001</v>
      </c>
      <c r="HN156" s="16">
        <v>174.58903500000002</v>
      </c>
      <c r="HO156" s="16" t="s">
        <v>1134</v>
      </c>
      <c r="HP156" s="16" t="s">
        <v>1134</v>
      </c>
      <c r="HQ156" s="16">
        <v>172.40232499999999</v>
      </c>
      <c r="HR156" s="16" t="s">
        <v>1134</v>
      </c>
      <c r="HS156" s="16" t="s">
        <v>1134</v>
      </c>
      <c r="HT156" s="16">
        <v>171.757124</v>
      </c>
      <c r="HU156" s="16" t="s">
        <v>1134</v>
      </c>
      <c r="HV156" s="16" t="s">
        <v>1134</v>
      </c>
      <c r="HW156" s="16" t="s">
        <v>1134</v>
      </c>
      <c r="HX156" s="16" t="s">
        <v>1134</v>
      </c>
      <c r="HY156" s="16" t="s">
        <v>1134</v>
      </c>
      <c r="HZ156" s="16" t="s">
        <v>1134</v>
      </c>
      <c r="IA156" s="16" t="s">
        <v>1134</v>
      </c>
      <c r="IB156" s="16" t="s">
        <v>1134</v>
      </c>
      <c r="IC156" s="16">
        <v>177.98894860000001</v>
      </c>
      <c r="ID156" s="16" t="s">
        <v>1134</v>
      </c>
      <c r="IE156" s="16" t="s">
        <v>1134</v>
      </c>
      <c r="IF156" s="16" t="s">
        <v>1134</v>
      </c>
      <c r="IG156" s="16" t="s">
        <v>1134</v>
      </c>
      <c r="IH156" s="16">
        <v>184.28877947368423</v>
      </c>
      <c r="II156" s="16">
        <v>179.60614999999999</v>
      </c>
      <c r="IJ156" s="16" t="s">
        <v>1134</v>
      </c>
      <c r="IK156" s="16" t="s">
        <v>1134</v>
      </c>
      <c r="IL156" s="16" t="s">
        <v>1134</v>
      </c>
      <c r="IM156" s="16" t="s">
        <v>1134</v>
      </c>
      <c r="IN156" s="16" t="s">
        <v>1134</v>
      </c>
    </row>
    <row r="157" spans="3:248" ht="16.5" thickBot="1">
      <c r="C157" s="14" t="s">
        <v>799</v>
      </c>
      <c r="D157" s="14" t="s">
        <v>800</v>
      </c>
      <c r="E157" s="15" t="s">
        <v>201</v>
      </c>
      <c r="F157" s="16" t="s">
        <v>1134</v>
      </c>
      <c r="G157" s="16" t="s">
        <v>1134</v>
      </c>
      <c r="H157" s="16" t="s">
        <v>1134</v>
      </c>
      <c r="I157" s="16" t="s">
        <v>1134</v>
      </c>
      <c r="J157" s="16" t="s">
        <v>1134</v>
      </c>
      <c r="K157" s="16" t="s">
        <v>1134</v>
      </c>
      <c r="L157" s="16" t="s">
        <v>1134</v>
      </c>
      <c r="M157" s="16" t="s">
        <v>1134</v>
      </c>
      <c r="N157" s="16" t="s">
        <v>1134</v>
      </c>
      <c r="O157" s="16" t="s">
        <v>1134</v>
      </c>
      <c r="P157" s="16" t="s">
        <v>1134</v>
      </c>
      <c r="Q157" s="16" t="s">
        <v>1134</v>
      </c>
      <c r="R157" s="16" t="s">
        <v>1134</v>
      </c>
      <c r="S157" s="16" t="s">
        <v>1134</v>
      </c>
      <c r="T157" s="16" t="s">
        <v>1134</v>
      </c>
      <c r="U157" s="16" t="s">
        <v>1134</v>
      </c>
      <c r="V157" s="16" t="s">
        <v>1134</v>
      </c>
      <c r="W157" s="16" t="s">
        <v>1134</v>
      </c>
      <c r="X157" s="16" t="s">
        <v>1134</v>
      </c>
      <c r="Y157" s="16" t="s">
        <v>1134</v>
      </c>
      <c r="Z157" s="16" t="s">
        <v>1134</v>
      </c>
      <c r="AA157" s="16" t="s">
        <v>1134</v>
      </c>
      <c r="AB157" s="16" t="s">
        <v>1134</v>
      </c>
      <c r="AC157" s="16" t="s">
        <v>1134</v>
      </c>
      <c r="AD157" s="16" t="s">
        <v>1134</v>
      </c>
      <c r="AE157" s="16" t="s">
        <v>1134</v>
      </c>
      <c r="AF157" s="16" t="s">
        <v>1134</v>
      </c>
      <c r="AG157" s="16" t="s">
        <v>1134</v>
      </c>
      <c r="AH157" s="16" t="s">
        <v>1134</v>
      </c>
      <c r="AI157" s="16" t="s">
        <v>1134</v>
      </c>
      <c r="AJ157" s="16" t="s">
        <v>1134</v>
      </c>
      <c r="AK157" s="16" t="s">
        <v>1134</v>
      </c>
      <c r="AL157" s="16" t="s">
        <v>1134</v>
      </c>
      <c r="AM157" s="16" t="s">
        <v>1134</v>
      </c>
      <c r="AN157" s="16" t="s">
        <v>1134</v>
      </c>
      <c r="AO157" s="16" t="s">
        <v>1134</v>
      </c>
      <c r="AP157" s="16" t="s">
        <v>1134</v>
      </c>
      <c r="AQ157" s="16" t="s">
        <v>1134</v>
      </c>
      <c r="AR157" s="16" t="s">
        <v>1134</v>
      </c>
      <c r="AS157" s="16" t="s">
        <v>1134</v>
      </c>
      <c r="AT157" s="16" t="s">
        <v>1134</v>
      </c>
      <c r="AU157" s="16" t="s">
        <v>1134</v>
      </c>
      <c r="AV157" s="16" t="s">
        <v>1134</v>
      </c>
      <c r="AW157" s="16" t="s">
        <v>1134</v>
      </c>
      <c r="AX157" s="16">
        <v>98.58</v>
      </c>
      <c r="AY157" s="16" t="s">
        <v>1134</v>
      </c>
      <c r="AZ157" s="16" t="s">
        <v>1134</v>
      </c>
      <c r="BA157" s="16" t="s">
        <v>1134</v>
      </c>
      <c r="BB157" s="16" t="s">
        <v>1134</v>
      </c>
      <c r="BC157" s="16" t="s">
        <v>1134</v>
      </c>
      <c r="BD157" s="16" t="s">
        <v>1134</v>
      </c>
      <c r="BE157" s="16" t="s">
        <v>1134</v>
      </c>
      <c r="BF157" s="16" t="s">
        <v>1134</v>
      </c>
      <c r="BG157" s="16" t="s">
        <v>1134</v>
      </c>
      <c r="BH157" s="16" t="s">
        <v>1134</v>
      </c>
      <c r="BI157" s="16" t="s">
        <v>1134</v>
      </c>
      <c r="BJ157" s="16" t="s">
        <v>1134</v>
      </c>
      <c r="BK157" s="16" t="s">
        <v>1134</v>
      </c>
      <c r="BL157" s="16" t="s">
        <v>1134</v>
      </c>
      <c r="BM157" s="16" t="s">
        <v>1134</v>
      </c>
      <c r="BN157" s="16" t="s">
        <v>1134</v>
      </c>
      <c r="BO157" s="16" t="s">
        <v>1134</v>
      </c>
      <c r="BP157" s="16" t="s">
        <v>1134</v>
      </c>
      <c r="BQ157" s="16" t="s">
        <v>1134</v>
      </c>
      <c r="BR157" s="16" t="s">
        <v>1134</v>
      </c>
      <c r="BS157" s="16" t="s">
        <v>1134</v>
      </c>
      <c r="BT157" s="16" t="s">
        <v>1134</v>
      </c>
      <c r="BU157" s="16" t="s">
        <v>1134</v>
      </c>
      <c r="BV157" s="16" t="s">
        <v>1134</v>
      </c>
      <c r="BW157" s="16" t="s">
        <v>1134</v>
      </c>
      <c r="BX157" s="16" t="s">
        <v>1134</v>
      </c>
      <c r="BY157" s="16" t="s">
        <v>1134</v>
      </c>
      <c r="BZ157" s="16" t="s">
        <v>1134</v>
      </c>
      <c r="CA157" s="16" t="s">
        <v>1134</v>
      </c>
      <c r="CB157" s="16" t="s">
        <v>1134</v>
      </c>
      <c r="CC157" s="16" t="s">
        <v>1134</v>
      </c>
      <c r="CD157" s="16" t="s">
        <v>1134</v>
      </c>
      <c r="CE157" s="16" t="s">
        <v>1134</v>
      </c>
      <c r="CF157" s="16" t="s">
        <v>1134</v>
      </c>
      <c r="CG157" s="16" t="s">
        <v>1134</v>
      </c>
      <c r="CH157" s="16" t="s">
        <v>1134</v>
      </c>
      <c r="CI157" s="16" t="s">
        <v>1134</v>
      </c>
      <c r="CJ157" s="16" t="s">
        <v>1134</v>
      </c>
      <c r="CK157" s="16" t="s">
        <v>1134</v>
      </c>
      <c r="CL157" s="16" t="s">
        <v>1134</v>
      </c>
      <c r="CM157" s="16" t="s">
        <v>1134</v>
      </c>
      <c r="CN157" s="16" t="s">
        <v>1134</v>
      </c>
      <c r="CO157" s="16" t="s">
        <v>1134</v>
      </c>
      <c r="CP157" s="16" t="s">
        <v>1134</v>
      </c>
      <c r="CQ157" s="16" t="s">
        <v>1134</v>
      </c>
      <c r="CR157" s="16" t="s">
        <v>1134</v>
      </c>
      <c r="CS157" s="16" t="s">
        <v>1134</v>
      </c>
      <c r="CT157" s="16" t="s">
        <v>1134</v>
      </c>
      <c r="CU157" s="16" t="s">
        <v>1134</v>
      </c>
      <c r="CV157" s="16" t="s">
        <v>1134</v>
      </c>
      <c r="CW157" s="16" t="s">
        <v>1134</v>
      </c>
      <c r="CX157" s="16" t="s">
        <v>1134</v>
      </c>
      <c r="CY157" s="16" t="s">
        <v>1134</v>
      </c>
      <c r="CZ157" s="16" t="s">
        <v>1134</v>
      </c>
      <c r="DA157" s="16" t="s">
        <v>1134</v>
      </c>
      <c r="DB157" s="16" t="s">
        <v>1134</v>
      </c>
      <c r="DC157" s="16" t="s">
        <v>1134</v>
      </c>
      <c r="DD157" s="16" t="s">
        <v>1134</v>
      </c>
      <c r="DE157" s="16" t="s">
        <v>1134</v>
      </c>
      <c r="DF157" s="16" t="s">
        <v>1134</v>
      </c>
      <c r="DG157" s="16" t="s">
        <v>1134</v>
      </c>
      <c r="DH157" s="16" t="s">
        <v>1134</v>
      </c>
      <c r="DI157" s="16" t="s">
        <v>1134</v>
      </c>
      <c r="DJ157" s="16" t="s">
        <v>1134</v>
      </c>
      <c r="DK157" s="16" t="s">
        <v>1134</v>
      </c>
      <c r="DL157" s="16" t="s">
        <v>1134</v>
      </c>
      <c r="DM157" s="16" t="s">
        <v>1134</v>
      </c>
      <c r="DN157" s="16" t="s">
        <v>1134</v>
      </c>
      <c r="DO157" s="16" t="s">
        <v>1134</v>
      </c>
      <c r="DP157" s="16" t="s">
        <v>1134</v>
      </c>
      <c r="DQ157" s="16" t="s">
        <v>1134</v>
      </c>
      <c r="DR157" s="16" t="s">
        <v>1134</v>
      </c>
      <c r="DS157" s="16" t="s">
        <v>1134</v>
      </c>
      <c r="DT157" s="16" t="s">
        <v>1134</v>
      </c>
      <c r="DU157" s="16" t="s">
        <v>1134</v>
      </c>
      <c r="DV157" s="16" t="s">
        <v>1134</v>
      </c>
      <c r="DW157" s="16" t="s">
        <v>1134</v>
      </c>
      <c r="DX157" s="16" t="s">
        <v>1134</v>
      </c>
      <c r="DY157" s="16" t="s">
        <v>1134</v>
      </c>
      <c r="DZ157" s="16" t="s">
        <v>1134</v>
      </c>
      <c r="EA157" s="16" t="s">
        <v>1134</v>
      </c>
      <c r="EB157" s="16" t="s">
        <v>1134</v>
      </c>
      <c r="EC157" s="16" t="s">
        <v>1134</v>
      </c>
      <c r="ED157" s="16" t="s">
        <v>1134</v>
      </c>
      <c r="EE157" s="16" t="s">
        <v>1134</v>
      </c>
      <c r="EF157" s="16" t="s">
        <v>1134</v>
      </c>
      <c r="EG157" s="16" t="s">
        <v>1134</v>
      </c>
      <c r="EH157" s="16" t="s">
        <v>1134</v>
      </c>
      <c r="EI157" s="16" t="s">
        <v>1134</v>
      </c>
      <c r="EJ157" s="16" t="s">
        <v>1134</v>
      </c>
      <c r="EK157" s="16" t="s">
        <v>1134</v>
      </c>
      <c r="EL157" s="16" t="s">
        <v>1134</v>
      </c>
      <c r="EM157" s="16" t="s">
        <v>1134</v>
      </c>
      <c r="EN157" s="16" t="s">
        <v>1134</v>
      </c>
      <c r="EO157" s="16" t="s">
        <v>1134</v>
      </c>
      <c r="EP157" s="16" t="s">
        <v>1134</v>
      </c>
      <c r="EQ157" s="16" t="s">
        <v>1134</v>
      </c>
      <c r="ER157" s="16" t="s">
        <v>1134</v>
      </c>
      <c r="ES157" s="16" t="s">
        <v>1134</v>
      </c>
      <c r="ET157" s="16" t="s">
        <v>1134</v>
      </c>
      <c r="EU157" s="16" t="s">
        <v>1134</v>
      </c>
      <c r="EV157" s="16" t="s">
        <v>1134</v>
      </c>
      <c r="EW157" s="16" t="s">
        <v>1134</v>
      </c>
      <c r="EX157" s="16" t="s">
        <v>1134</v>
      </c>
      <c r="EY157" s="16" t="s">
        <v>1134</v>
      </c>
      <c r="EZ157" s="16" t="s">
        <v>1134</v>
      </c>
      <c r="FA157" s="16" t="s">
        <v>1134</v>
      </c>
      <c r="FB157" s="16" t="s">
        <v>1134</v>
      </c>
      <c r="FC157" s="16" t="s">
        <v>1134</v>
      </c>
      <c r="FD157" s="16" t="s">
        <v>1134</v>
      </c>
      <c r="FE157" s="16">
        <v>97.35</v>
      </c>
      <c r="FF157" s="16" t="s">
        <v>1134</v>
      </c>
      <c r="FG157" s="16" t="s">
        <v>1134</v>
      </c>
      <c r="FH157" s="16" t="s">
        <v>1134</v>
      </c>
      <c r="FI157" s="16" t="s">
        <v>1134</v>
      </c>
      <c r="FJ157" s="16" t="s">
        <v>1134</v>
      </c>
      <c r="FK157" s="16" t="s">
        <v>1134</v>
      </c>
      <c r="FL157" s="16" t="s">
        <v>1134</v>
      </c>
      <c r="FM157" s="16" t="s">
        <v>1134</v>
      </c>
      <c r="FN157" s="16" t="s">
        <v>1134</v>
      </c>
      <c r="FO157" s="16" t="s">
        <v>1134</v>
      </c>
      <c r="FP157" s="16" t="s">
        <v>1134</v>
      </c>
      <c r="FQ157" s="16" t="s">
        <v>1134</v>
      </c>
      <c r="FR157" s="16" t="s">
        <v>1134</v>
      </c>
      <c r="FS157" s="16" t="s">
        <v>1134</v>
      </c>
      <c r="FT157" s="16" t="s">
        <v>1134</v>
      </c>
      <c r="FU157" s="16" t="s">
        <v>1134</v>
      </c>
      <c r="FV157" s="16" t="s">
        <v>1134</v>
      </c>
      <c r="FW157" s="16" t="s">
        <v>1134</v>
      </c>
      <c r="FX157" s="16" t="s">
        <v>1134</v>
      </c>
      <c r="FY157" s="16" t="s">
        <v>1134</v>
      </c>
      <c r="FZ157" s="16" t="s">
        <v>1134</v>
      </c>
      <c r="GA157" s="16" t="s">
        <v>1134</v>
      </c>
      <c r="GB157" s="16" t="s">
        <v>1134</v>
      </c>
      <c r="GC157" s="16" t="s">
        <v>1134</v>
      </c>
      <c r="GD157" s="16" t="s">
        <v>1134</v>
      </c>
      <c r="GE157" s="16" t="s">
        <v>1134</v>
      </c>
      <c r="GF157" s="16" t="s">
        <v>1134</v>
      </c>
      <c r="GG157" s="16" t="s">
        <v>1134</v>
      </c>
      <c r="GH157" s="16" t="s">
        <v>1134</v>
      </c>
      <c r="GI157" s="16" t="s">
        <v>1134</v>
      </c>
      <c r="GJ157" s="16" t="s">
        <v>1134</v>
      </c>
      <c r="GK157" s="16" t="s">
        <v>1134</v>
      </c>
      <c r="GL157" s="16" t="s">
        <v>1134</v>
      </c>
      <c r="GM157" s="16" t="s">
        <v>1134</v>
      </c>
      <c r="GN157" s="16" t="s">
        <v>1134</v>
      </c>
      <c r="GO157" s="16" t="s">
        <v>1134</v>
      </c>
      <c r="GP157" s="16" t="s">
        <v>1134</v>
      </c>
      <c r="GQ157" s="16" t="s">
        <v>1134</v>
      </c>
      <c r="GR157" s="16" t="s">
        <v>1134</v>
      </c>
      <c r="GS157" s="16" t="s">
        <v>1134</v>
      </c>
      <c r="GT157" s="16" t="s">
        <v>1134</v>
      </c>
      <c r="GU157" s="16" t="s">
        <v>1134</v>
      </c>
      <c r="GV157" s="16" t="s">
        <v>1134</v>
      </c>
      <c r="GW157" s="16" t="s">
        <v>1134</v>
      </c>
      <c r="GX157" s="16" t="s">
        <v>1134</v>
      </c>
      <c r="GY157" s="16" t="s">
        <v>1134</v>
      </c>
      <c r="GZ157" s="16" t="s">
        <v>1134</v>
      </c>
      <c r="HA157" s="16" t="s">
        <v>1134</v>
      </c>
      <c r="HB157" s="16" t="s">
        <v>1134</v>
      </c>
      <c r="HC157" s="16" t="s">
        <v>1134</v>
      </c>
      <c r="HD157" s="16" t="s">
        <v>1134</v>
      </c>
      <c r="HE157" s="16" t="s">
        <v>1134</v>
      </c>
      <c r="HF157" s="16" t="s">
        <v>1134</v>
      </c>
      <c r="HG157" s="16" t="s">
        <v>1134</v>
      </c>
      <c r="HH157" s="16" t="s">
        <v>1134</v>
      </c>
      <c r="HI157" s="16" t="s">
        <v>1134</v>
      </c>
      <c r="HJ157" s="16" t="s">
        <v>1134</v>
      </c>
      <c r="HK157" s="16" t="s">
        <v>1134</v>
      </c>
      <c r="HL157" s="16" t="s">
        <v>1134</v>
      </c>
      <c r="HM157" s="16" t="s">
        <v>1134</v>
      </c>
      <c r="HN157" s="16" t="s">
        <v>1134</v>
      </c>
      <c r="HO157" s="16" t="s">
        <v>1134</v>
      </c>
      <c r="HP157" s="16" t="s">
        <v>1134</v>
      </c>
      <c r="HQ157" s="16" t="s">
        <v>1134</v>
      </c>
      <c r="HR157" s="16" t="s">
        <v>1134</v>
      </c>
      <c r="HS157" s="16" t="s">
        <v>1134</v>
      </c>
      <c r="HT157" s="16" t="s">
        <v>1134</v>
      </c>
      <c r="HU157" s="16" t="s">
        <v>1134</v>
      </c>
      <c r="HV157" s="16" t="s">
        <v>1134</v>
      </c>
      <c r="HW157" s="16" t="s">
        <v>1134</v>
      </c>
      <c r="HX157" s="16" t="s">
        <v>1134</v>
      </c>
      <c r="HY157" s="16" t="s">
        <v>1134</v>
      </c>
      <c r="HZ157" s="16" t="s">
        <v>1134</v>
      </c>
      <c r="IA157" s="16" t="s">
        <v>1134</v>
      </c>
      <c r="IB157" s="16" t="s">
        <v>1134</v>
      </c>
      <c r="IC157" s="16" t="s">
        <v>1134</v>
      </c>
      <c r="ID157" s="16" t="s">
        <v>1134</v>
      </c>
      <c r="IE157" s="16" t="s">
        <v>1134</v>
      </c>
      <c r="IF157" s="16" t="s">
        <v>1134</v>
      </c>
      <c r="IG157" s="16" t="s">
        <v>1134</v>
      </c>
      <c r="IH157" s="16" t="s">
        <v>1134</v>
      </c>
      <c r="II157" s="16" t="s">
        <v>1134</v>
      </c>
      <c r="IJ157" s="16" t="s">
        <v>1134</v>
      </c>
      <c r="IK157" s="16" t="s">
        <v>1134</v>
      </c>
      <c r="IL157" s="16" t="s">
        <v>1134</v>
      </c>
      <c r="IM157" s="16" t="s">
        <v>1134</v>
      </c>
      <c r="IN157" s="16" t="s">
        <v>1134</v>
      </c>
    </row>
    <row r="158" spans="3:248" ht="16.5" thickBot="1">
      <c r="C158" s="14" t="s">
        <v>801</v>
      </c>
      <c r="D158" s="14" t="s">
        <v>802</v>
      </c>
      <c r="E158" s="15" t="s">
        <v>201</v>
      </c>
      <c r="F158" s="16" t="s">
        <v>1134</v>
      </c>
      <c r="G158" s="16" t="s">
        <v>1134</v>
      </c>
      <c r="H158" s="16" t="s">
        <v>1134</v>
      </c>
      <c r="I158" s="16" t="s">
        <v>1134</v>
      </c>
      <c r="J158" s="16" t="s">
        <v>1134</v>
      </c>
      <c r="K158" s="16" t="s">
        <v>1134</v>
      </c>
      <c r="L158" s="16" t="s">
        <v>1134</v>
      </c>
      <c r="M158" s="16" t="s">
        <v>1134</v>
      </c>
      <c r="N158" s="16" t="s">
        <v>1134</v>
      </c>
      <c r="O158" s="16">
        <v>17.722870999999998</v>
      </c>
      <c r="P158" s="16" t="s">
        <v>1134</v>
      </c>
      <c r="Q158" s="16" t="s">
        <v>1134</v>
      </c>
      <c r="R158" s="16" t="s">
        <v>1134</v>
      </c>
      <c r="S158" s="16">
        <v>18.051228000000002</v>
      </c>
      <c r="T158" s="16">
        <v>18.773520000000001</v>
      </c>
      <c r="U158" s="16">
        <v>18.551693999999998</v>
      </c>
      <c r="V158" s="16" t="s">
        <v>1134</v>
      </c>
      <c r="W158" s="16" t="s">
        <v>1134</v>
      </c>
      <c r="X158" s="16" t="s">
        <v>1134</v>
      </c>
      <c r="Y158" s="16" t="s">
        <v>1134</v>
      </c>
      <c r="Z158" s="16" t="s">
        <v>1134</v>
      </c>
      <c r="AA158" s="16">
        <v>18.72992</v>
      </c>
      <c r="AB158" s="16" t="s">
        <v>1134</v>
      </c>
      <c r="AC158" s="16">
        <v>18.959909999999997</v>
      </c>
      <c r="AD158" s="16" t="s">
        <v>1134</v>
      </c>
      <c r="AE158" s="16" t="s">
        <v>1134</v>
      </c>
      <c r="AF158" s="16" t="s">
        <v>1134</v>
      </c>
      <c r="AG158" s="16" t="s">
        <v>1134</v>
      </c>
      <c r="AH158" s="16" t="s">
        <v>1134</v>
      </c>
      <c r="AI158" s="16" t="s">
        <v>1134</v>
      </c>
      <c r="AJ158" s="16" t="s">
        <v>1134</v>
      </c>
      <c r="AK158" s="16" t="s">
        <v>1134</v>
      </c>
      <c r="AL158" s="16" t="s">
        <v>1134</v>
      </c>
      <c r="AM158" s="16" t="s">
        <v>1134</v>
      </c>
      <c r="AN158" s="16">
        <v>19.899799999999999</v>
      </c>
      <c r="AO158" s="16" t="s">
        <v>1134</v>
      </c>
      <c r="AP158" s="16" t="s">
        <v>1134</v>
      </c>
      <c r="AQ158" s="16" t="s">
        <v>1134</v>
      </c>
      <c r="AR158" s="16" t="s">
        <v>1134</v>
      </c>
      <c r="AS158" s="16" t="s">
        <v>1134</v>
      </c>
      <c r="AT158" s="16" t="s">
        <v>1134</v>
      </c>
      <c r="AU158" s="16">
        <v>20.186360999999998</v>
      </c>
      <c r="AV158" s="16">
        <v>19.530474666666667</v>
      </c>
      <c r="AW158" s="16" t="s">
        <v>1134</v>
      </c>
      <c r="AX158" s="16" t="s">
        <v>1134</v>
      </c>
      <c r="AY158" s="16" t="s">
        <v>1134</v>
      </c>
      <c r="AZ158" s="16" t="s">
        <v>1134</v>
      </c>
      <c r="BA158" s="16" t="s">
        <v>1134</v>
      </c>
      <c r="BB158" s="16">
        <v>19.913449999999997</v>
      </c>
      <c r="BC158" s="16" t="s">
        <v>1134</v>
      </c>
      <c r="BD158" s="16" t="s">
        <v>1134</v>
      </c>
      <c r="BE158" s="16" t="s">
        <v>1134</v>
      </c>
      <c r="BF158" s="16" t="s">
        <v>1134</v>
      </c>
      <c r="BG158" s="16" t="s">
        <v>1134</v>
      </c>
      <c r="BH158" s="16" t="s">
        <v>1134</v>
      </c>
      <c r="BI158" s="16" t="s">
        <v>1134</v>
      </c>
      <c r="BJ158" s="16" t="s">
        <v>1134</v>
      </c>
      <c r="BK158" s="16" t="s">
        <v>1134</v>
      </c>
      <c r="BL158" s="16" t="s">
        <v>1134</v>
      </c>
      <c r="BM158" s="16" t="s">
        <v>1134</v>
      </c>
      <c r="BN158" s="16" t="s">
        <v>1134</v>
      </c>
      <c r="BO158" s="16" t="s">
        <v>1134</v>
      </c>
      <c r="BP158" s="16" t="s">
        <v>1134</v>
      </c>
      <c r="BQ158" s="16" t="s">
        <v>1134</v>
      </c>
      <c r="BR158" s="16" t="s">
        <v>1134</v>
      </c>
      <c r="BS158" s="16">
        <v>18.566030000000001</v>
      </c>
      <c r="BT158" s="16" t="s">
        <v>1134</v>
      </c>
      <c r="BU158" s="16" t="s">
        <v>1134</v>
      </c>
      <c r="BV158" s="16" t="s">
        <v>1134</v>
      </c>
      <c r="BW158" s="16" t="s">
        <v>1134</v>
      </c>
      <c r="BX158" s="16" t="s">
        <v>1134</v>
      </c>
      <c r="BY158" s="16">
        <v>18.216539804877975</v>
      </c>
      <c r="BZ158" s="16" t="s">
        <v>1134</v>
      </c>
      <c r="CA158" s="16" t="s">
        <v>1134</v>
      </c>
      <c r="CB158" s="16" t="s">
        <v>1134</v>
      </c>
      <c r="CC158" s="16">
        <v>19.289945538461538</v>
      </c>
      <c r="CD158" s="16" t="s">
        <v>1134</v>
      </c>
      <c r="CE158" s="16">
        <v>17.703860571428574</v>
      </c>
      <c r="CF158" s="16" t="s">
        <v>1134</v>
      </c>
      <c r="CG158" s="16" t="s">
        <v>1134</v>
      </c>
      <c r="CH158" s="16" t="s">
        <v>1134</v>
      </c>
      <c r="CI158" s="16" t="s">
        <v>1134</v>
      </c>
      <c r="CJ158" s="16" t="s">
        <v>1134</v>
      </c>
      <c r="CK158" s="16" t="s">
        <v>1134</v>
      </c>
      <c r="CL158" s="16" t="s">
        <v>1134</v>
      </c>
      <c r="CM158" s="16" t="s">
        <v>1134</v>
      </c>
      <c r="CN158" s="16" t="s">
        <v>1134</v>
      </c>
      <c r="CO158" s="16" t="s">
        <v>1134</v>
      </c>
      <c r="CP158" s="16" t="s">
        <v>1134</v>
      </c>
      <c r="CQ158" s="16" t="s">
        <v>1134</v>
      </c>
      <c r="CR158" s="16" t="s">
        <v>1134</v>
      </c>
      <c r="CS158" s="16" t="s">
        <v>1134</v>
      </c>
      <c r="CT158" s="16" t="s">
        <v>1134</v>
      </c>
      <c r="CU158" s="16" t="s">
        <v>1134</v>
      </c>
      <c r="CV158" s="16" t="s">
        <v>1134</v>
      </c>
      <c r="CW158" s="16" t="s">
        <v>1134</v>
      </c>
      <c r="CX158" s="16">
        <v>16.366239</v>
      </c>
      <c r="CY158" s="16" t="s">
        <v>1134</v>
      </c>
      <c r="CZ158" s="16" t="s">
        <v>1134</v>
      </c>
      <c r="DA158" s="16" t="s">
        <v>1134</v>
      </c>
      <c r="DB158" s="16" t="s">
        <v>1134</v>
      </c>
      <c r="DC158" s="16" t="s">
        <v>1134</v>
      </c>
      <c r="DD158" s="16" t="s">
        <v>1134</v>
      </c>
      <c r="DE158" s="16" t="s">
        <v>1134</v>
      </c>
      <c r="DF158" s="16" t="s">
        <v>1134</v>
      </c>
      <c r="DG158" s="16">
        <v>16.95485</v>
      </c>
      <c r="DH158" s="16" t="s">
        <v>1134</v>
      </c>
      <c r="DI158" s="16" t="s">
        <v>1134</v>
      </c>
      <c r="DJ158" s="16" t="s">
        <v>1134</v>
      </c>
      <c r="DK158" s="16" t="s">
        <v>1134</v>
      </c>
      <c r="DL158" s="16" t="s">
        <v>1134</v>
      </c>
      <c r="DM158" s="16" t="s">
        <v>1134</v>
      </c>
      <c r="DN158" s="16" t="s">
        <v>1134</v>
      </c>
      <c r="DO158" s="16" t="s">
        <v>1134</v>
      </c>
      <c r="DP158" s="16">
        <v>18.619724999999999</v>
      </c>
      <c r="DQ158" s="16" t="s">
        <v>1134</v>
      </c>
      <c r="DR158" s="16" t="s">
        <v>1134</v>
      </c>
      <c r="DS158" s="16" t="s">
        <v>1134</v>
      </c>
      <c r="DT158" s="16">
        <v>19.004565078431373</v>
      </c>
      <c r="DU158" s="16" t="s">
        <v>1134</v>
      </c>
      <c r="DV158" s="16" t="s">
        <v>1134</v>
      </c>
      <c r="DW158" s="16" t="s">
        <v>1134</v>
      </c>
      <c r="DX158" s="16" t="s">
        <v>1134</v>
      </c>
      <c r="DY158" s="16" t="s">
        <v>1134</v>
      </c>
      <c r="DZ158" s="16" t="s">
        <v>1134</v>
      </c>
      <c r="EA158" s="16" t="s">
        <v>1134</v>
      </c>
      <c r="EB158" s="16" t="s">
        <v>1134</v>
      </c>
      <c r="EC158" s="16" t="s">
        <v>1134</v>
      </c>
      <c r="ED158" s="16">
        <v>19.540300000000002</v>
      </c>
      <c r="EE158" s="16" t="s">
        <v>1134</v>
      </c>
      <c r="EF158" s="16" t="s">
        <v>1134</v>
      </c>
      <c r="EG158" s="16" t="s">
        <v>1134</v>
      </c>
      <c r="EH158" s="16">
        <v>20.076689999999999</v>
      </c>
      <c r="EI158" s="16" t="s">
        <v>1134</v>
      </c>
      <c r="EJ158" s="16" t="s">
        <v>1134</v>
      </c>
      <c r="EK158" s="16" t="s">
        <v>1134</v>
      </c>
      <c r="EL158" s="16" t="s">
        <v>1134</v>
      </c>
      <c r="EM158" s="16" t="s">
        <v>1134</v>
      </c>
      <c r="EN158" s="16" t="s">
        <v>1134</v>
      </c>
      <c r="EO158" s="16" t="s">
        <v>1134</v>
      </c>
      <c r="EP158" s="16">
        <v>19.851057000000001</v>
      </c>
      <c r="EQ158" s="16" t="s">
        <v>1134</v>
      </c>
      <c r="ER158" s="16" t="s">
        <v>1134</v>
      </c>
      <c r="ES158" s="16" t="s">
        <v>1134</v>
      </c>
      <c r="ET158" s="16" t="s">
        <v>1134</v>
      </c>
      <c r="EU158" s="16" t="s">
        <v>1134</v>
      </c>
      <c r="EV158" s="16">
        <v>20.098116000000001</v>
      </c>
      <c r="EW158" s="16" t="s">
        <v>1134</v>
      </c>
      <c r="EX158" s="16" t="s">
        <v>1134</v>
      </c>
      <c r="EY158" s="16" t="s">
        <v>1134</v>
      </c>
      <c r="EZ158" s="16" t="s">
        <v>1134</v>
      </c>
      <c r="FA158" s="16" t="s">
        <v>1134</v>
      </c>
      <c r="FB158" s="16" t="s">
        <v>1134</v>
      </c>
      <c r="FC158" s="16" t="s">
        <v>1134</v>
      </c>
      <c r="FD158" s="16">
        <v>19.412784000000002</v>
      </c>
      <c r="FE158" s="16" t="s">
        <v>1134</v>
      </c>
      <c r="FF158" s="16" t="s">
        <v>1134</v>
      </c>
      <c r="FG158" s="16" t="s">
        <v>1134</v>
      </c>
      <c r="FH158" s="16" t="s">
        <v>1134</v>
      </c>
      <c r="FI158" s="16">
        <v>19.450530000000001</v>
      </c>
      <c r="FJ158" s="16" t="s">
        <v>1134</v>
      </c>
      <c r="FK158" s="16" t="s">
        <v>1134</v>
      </c>
      <c r="FL158" s="16" t="s">
        <v>1134</v>
      </c>
      <c r="FM158" s="16" t="s">
        <v>1134</v>
      </c>
      <c r="FN158" s="16" t="s">
        <v>1134</v>
      </c>
      <c r="FO158" s="16" t="s">
        <v>1134</v>
      </c>
      <c r="FP158" s="16" t="s">
        <v>1134</v>
      </c>
      <c r="FQ158" s="16" t="s">
        <v>1134</v>
      </c>
      <c r="FR158" s="16" t="s">
        <v>1134</v>
      </c>
      <c r="FS158" s="16" t="s">
        <v>1134</v>
      </c>
      <c r="FT158" s="16" t="s">
        <v>1134</v>
      </c>
      <c r="FU158" s="16" t="s">
        <v>1134</v>
      </c>
      <c r="FV158" s="16" t="s">
        <v>1134</v>
      </c>
      <c r="FW158" s="16" t="s">
        <v>1134</v>
      </c>
      <c r="FX158" s="16" t="s">
        <v>1134</v>
      </c>
      <c r="FY158" s="16" t="s">
        <v>1134</v>
      </c>
      <c r="FZ158" s="16" t="s">
        <v>1134</v>
      </c>
      <c r="GA158" s="16" t="s">
        <v>1134</v>
      </c>
      <c r="GB158" s="16" t="s">
        <v>1134</v>
      </c>
      <c r="GC158" s="16" t="s">
        <v>1134</v>
      </c>
      <c r="GD158" s="16" t="s">
        <v>1134</v>
      </c>
      <c r="GE158" s="16" t="s">
        <v>1134</v>
      </c>
      <c r="GF158" s="16" t="s">
        <v>1134</v>
      </c>
      <c r="GG158" s="16" t="s">
        <v>1134</v>
      </c>
      <c r="GH158" s="16" t="s">
        <v>1134</v>
      </c>
      <c r="GI158" s="16" t="s">
        <v>1134</v>
      </c>
      <c r="GJ158" s="16" t="s">
        <v>1134</v>
      </c>
      <c r="GK158" s="16" t="s">
        <v>1134</v>
      </c>
      <c r="GL158" s="16" t="s">
        <v>1134</v>
      </c>
      <c r="GM158" s="16" t="s">
        <v>1134</v>
      </c>
      <c r="GN158" s="16" t="s">
        <v>1134</v>
      </c>
      <c r="GO158" s="16" t="s">
        <v>1134</v>
      </c>
      <c r="GP158" s="16" t="s">
        <v>1134</v>
      </c>
      <c r="GQ158" s="16" t="s">
        <v>1134</v>
      </c>
      <c r="GR158" s="16" t="s">
        <v>1134</v>
      </c>
      <c r="GS158" s="16" t="s">
        <v>1134</v>
      </c>
      <c r="GT158" s="16" t="s">
        <v>1134</v>
      </c>
      <c r="GU158" s="16">
        <v>18.612971999999999</v>
      </c>
      <c r="GV158" s="16" t="s">
        <v>1134</v>
      </c>
      <c r="GW158" s="16" t="s">
        <v>1134</v>
      </c>
      <c r="GX158" s="16" t="s">
        <v>1134</v>
      </c>
      <c r="GY158" s="16" t="s">
        <v>1134</v>
      </c>
      <c r="GZ158" s="16" t="s">
        <v>1134</v>
      </c>
      <c r="HA158" s="16" t="s">
        <v>1134</v>
      </c>
      <c r="HB158" s="16" t="s">
        <v>1134</v>
      </c>
      <c r="HC158" s="16" t="s">
        <v>1134</v>
      </c>
      <c r="HD158" s="16" t="s">
        <v>1134</v>
      </c>
      <c r="HE158" s="16" t="s">
        <v>1134</v>
      </c>
      <c r="HF158" s="16" t="s">
        <v>1134</v>
      </c>
      <c r="HG158" s="16" t="s">
        <v>1134</v>
      </c>
      <c r="HH158" s="16" t="s">
        <v>1134</v>
      </c>
      <c r="HI158" s="16" t="s">
        <v>1134</v>
      </c>
      <c r="HJ158" s="16" t="s">
        <v>1134</v>
      </c>
      <c r="HK158" s="16" t="s">
        <v>1134</v>
      </c>
      <c r="HL158" s="16" t="s">
        <v>1134</v>
      </c>
      <c r="HM158" s="16" t="s">
        <v>1134</v>
      </c>
      <c r="HN158" s="16" t="s">
        <v>1134</v>
      </c>
      <c r="HO158" s="16" t="s">
        <v>1134</v>
      </c>
      <c r="HP158" s="16" t="s">
        <v>1134</v>
      </c>
      <c r="HQ158" s="16" t="s">
        <v>1134</v>
      </c>
      <c r="HR158" s="16" t="s">
        <v>1134</v>
      </c>
      <c r="HS158" s="16" t="s">
        <v>1134</v>
      </c>
      <c r="HT158" s="16" t="s">
        <v>1134</v>
      </c>
      <c r="HU158" s="16" t="s">
        <v>1134</v>
      </c>
      <c r="HV158" s="16" t="s">
        <v>1134</v>
      </c>
      <c r="HW158" s="16" t="s">
        <v>1134</v>
      </c>
      <c r="HX158" s="16" t="s">
        <v>1134</v>
      </c>
      <c r="HY158" s="16" t="s">
        <v>1134</v>
      </c>
      <c r="HZ158" s="16" t="s">
        <v>1134</v>
      </c>
      <c r="IA158" s="16" t="s">
        <v>1134</v>
      </c>
      <c r="IB158" s="16" t="s">
        <v>1134</v>
      </c>
      <c r="IC158" s="16" t="s">
        <v>1134</v>
      </c>
      <c r="ID158" s="16" t="s">
        <v>1134</v>
      </c>
      <c r="IE158" s="16">
        <v>20.671385000000001</v>
      </c>
      <c r="IF158" s="16" t="s">
        <v>1134</v>
      </c>
      <c r="IG158" s="16" t="s">
        <v>1134</v>
      </c>
      <c r="IH158" s="16" t="s">
        <v>1134</v>
      </c>
      <c r="II158" s="16" t="s">
        <v>1134</v>
      </c>
      <c r="IJ158" s="16" t="s">
        <v>1134</v>
      </c>
      <c r="IK158" s="16" t="s">
        <v>1134</v>
      </c>
      <c r="IL158" s="16" t="s">
        <v>1134</v>
      </c>
      <c r="IM158" s="16" t="s">
        <v>1134</v>
      </c>
      <c r="IN158" s="16" t="s">
        <v>1134</v>
      </c>
    </row>
    <row r="159" spans="3:248" ht="16.5" thickBot="1">
      <c r="C159" s="14" t="s">
        <v>803</v>
      </c>
      <c r="D159" s="14" t="s">
        <v>804</v>
      </c>
      <c r="E159" s="15" t="s">
        <v>201</v>
      </c>
      <c r="F159" s="16" t="s">
        <v>1134</v>
      </c>
      <c r="G159" s="16" t="s">
        <v>1134</v>
      </c>
      <c r="H159" s="16">
        <v>121.91985000000001</v>
      </c>
      <c r="I159" s="16" t="s">
        <v>1134</v>
      </c>
      <c r="J159" s="16" t="s">
        <v>1134</v>
      </c>
      <c r="K159" s="16">
        <v>124.49526192771086</v>
      </c>
      <c r="L159" s="16">
        <v>121.15568</v>
      </c>
      <c r="M159" s="16">
        <v>120.87438999999999</v>
      </c>
      <c r="N159" s="16" t="s">
        <v>1134</v>
      </c>
      <c r="O159" s="16">
        <v>115.95366082911391</v>
      </c>
      <c r="P159" s="16" t="s">
        <v>1134</v>
      </c>
      <c r="Q159" s="16" t="s">
        <v>1134</v>
      </c>
      <c r="R159" s="16">
        <v>115.53491228571428</v>
      </c>
      <c r="S159" s="16">
        <v>122.57631635294118</v>
      </c>
      <c r="T159" s="16">
        <v>124.05371999999998</v>
      </c>
      <c r="U159" s="16">
        <v>123.43522418181817</v>
      </c>
      <c r="V159" s="16">
        <v>132.33344333333332</v>
      </c>
      <c r="W159" s="16" t="s">
        <v>1134</v>
      </c>
      <c r="X159" s="16" t="s">
        <v>1134</v>
      </c>
      <c r="Y159" s="16" t="s">
        <v>1134</v>
      </c>
      <c r="Z159" s="16">
        <v>134.17449773076922</v>
      </c>
      <c r="AA159" s="16">
        <v>133.25442899999999</v>
      </c>
      <c r="AB159" s="16">
        <v>131.34605699999997</v>
      </c>
      <c r="AC159" s="16">
        <v>137.70702199999999</v>
      </c>
      <c r="AD159" s="16">
        <v>138.73188199999998</v>
      </c>
      <c r="AE159" s="16" t="s">
        <v>1134</v>
      </c>
      <c r="AF159" s="16">
        <v>136.34897100000001</v>
      </c>
      <c r="AG159" s="16">
        <v>136.8522285</v>
      </c>
      <c r="AH159" s="16">
        <v>140.47350749999998</v>
      </c>
      <c r="AI159" s="16">
        <v>141.66249599999998</v>
      </c>
      <c r="AJ159" s="16" t="s">
        <v>1134</v>
      </c>
      <c r="AK159" s="16" t="s">
        <v>1134</v>
      </c>
      <c r="AL159" s="16" t="s">
        <v>1134</v>
      </c>
      <c r="AM159" s="16">
        <v>133.257757</v>
      </c>
      <c r="AN159" s="16">
        <v>141.76892000000001</v>
      </c>
      <c r="AO159" s="16" t="s">
        <v>1134</v>
      </c>
      <c r="AP159" s="16" t="s">
        <v>1134</v>
      </c>
      <c r="AQ159" s="16">
        <v>135.85256999999999</v>
      </c>
      <c r="AR159" s="16">
        <v>136.19127</v>
      </c>
      <c r="AS159" s="16" t="s">
        <v>1134</v>
      </c>
      <c r="AT159" s="16">
        <v>140.17108579245286</v>
      </c>
      <c r="AU159" s="16">
        <v>137.38221900000002</v>
      </c>
      <c r="AV159" s="16">
        <v>132.08856420779222</v>
      </c>
      <c r="AW159" s="16">
        <v>126.71569706666666</v>
      </c>
      <c r="AX159" s="16">
        <v>135.26317171999997</v>
      </c>
      <c r="AY159" s="16" t="s">
        <v>1134</v>
      </c>
      <c r="AZ159" s="16" t="s">
        <v>1134</v>
      </c>
      <c r="BA159" s="16" t="s">
        <v>1134</v>
      </c>
      <c r="BB159" s="16">
        <v>129.35907699999998</v>
      </c>
      <c r="BC159" s="16">
        <v>126.89087600000001</v>
      </c>
      <c r="BD159" s="16">
        <v>136.06558152777731</v>
      </c>
      <c r="BE159" s="16">
        <v>137.56286479411764</v>
      </c>
      <c r="BF159" s="16" t="s">
        <v>1134</v>
      </c>
      <c r="BG159" s="16" t="s">
        <v>1134</v>
      </c>
      <c r="BH159" s="16">
        <v>127.26587301587303</v>
      </c>
      <c r="BI159" s="16">
        <v>128.39030805882354</v>
      </c>
      <c r="BJ159" s="16">
        <v>134.88423</v>
      </c>
      <c r="BK159" s="16">
        <v>133.94119000000001</v>
      </c>
      <c r="BL159" s="16">
        <v>130.38408000000001</v>
      </c>
      <c r="BM159" s="16" t="s">
        <v>1134</v>
      </c>
      <c r="BN159" s="16" t="s">
        <v>1134</v>
      </c>
      <c r="BO159" s="16">
        <v>131.32872199999997</v>
      </c>
      <c r="BP159" s="16">
        <v>133.326690375</v>
      </c>
      <c r="BQ159" s="16">
        <v>135.11526524999999</v>
      </c>
      <c r="BR159" s="16">
        <v>148.3646584</v>
      </c>
      <c r="BS159" s="16">
        <v>136.657625</v>
      </c>
      <c r="BT159" s="16" t="s">
        <v>1134</v>
      </c>
      <c r="BU159" s="16" t="s">
        <v>1134</v>
      </c>
      <c r="BV159" s="16">
        <v>131.95343749999967</v>
      </c>
      <c r="BW159" s="16">
        <v>131.8365676730769</v>
      </c>
      <c r="BX159" s="16">
        <v>127.65185999999893</v>
      </c>
      <c r="BY159" s="16">
        <v>131.48449372413793</v>
      </c>
      <c r="BZ159" s="16">
        <v>135.3822906</v>
      </c>
      <c r="CA159" s="16" t="s">
        <v>1134</v>
      </c>
      <c r="CB159" s="16" t="s">
        <v>1134</v>
      </c>
      <c r="CC159" s="16">
        <v>141.6968999999992</v>
      </c>
      <c r="CD159" s="16">
        <v>142.09800637500001</v>
      </c>
      <c r="CE159" s="16">
        <v>137.48165137142857</v>
      </c>
      <c r="CF159" s="16">
        <v>132.46210177777778</v>
      </c>
      <c r="CG159" s="16">
        <v>131.37678199999999</v>
      </c>
      <c r="CH159" s="16" t="s">
        <v>1134</v>
      </c>
      <c r="CI159" s="16" t="s">
        <v>1134</v>
      </c>
      <c r="CJ159" s="16">
        <v>133.06917714285714</v>
      </c>
      <c r="CK159" s="16">
        <v>128.69229947368424</v>
      </c>
      <c r="CL159" s="16">
        <v>131.92837244999998</v>
      </c>
      <c r="CM159" s="16" t="s">
        <v>1134</v>
      </c>
      <c r="CN159" s="16" t="s">
        <v>1134</v>
      </c>
      <c r="CO159" s="16" t="s">
        <v>1134</v>
      </c>
      <c r="CP159" s="16" t="s">
        <v>1134</v>
      </c>
      <c r="CQ159" s="16">
        <v>128.26585799999998</v>
      </c>
      <c r="CR159" s="16">
        <v>130.17423199999999</v>
      </c>
      <c r="CS159" s="16">
        <v>126.01824752941158</v>
      </c>
      <c r="CT159" s="16">
        <v>123.32465639999999</v>
      </c>
      <c r="CU159" s="16">
        <v>114.68254154999968</v>
      </c>
      <c r="CV159" s="16" t="s">
        <v>1134</v>
      </c>
      <c r="CW159" s="16" t="s">
        <v>1134</v>
      </c>
      <c r="CX159" s="16">
        <v>110.35997999999987</v>
      </c>
      <c r="CY159" s="16">
        <v>104.2487072</v>
      </c>
      <c r="CZ159" s="16">
        <v>110.11550117647059</v>
      </c>
      <c r="DA159" s="16">
        <v>114.22762000000002</v>
      </c>
      <c r="DB159" s="16">
        <v>117.13366435294024</v>
      </c>
      <c r="DC159" s="16" t="s">
        <v>1134</v>
      </c>
      <c r="DD159" s="16" t="s">
        <v>1134</v>
      </c>
      <c r="DE159" s="16">
        <v>119.00238899999999</v>
      </c>
      <c r="DF159" s="16">
        <v>116.6319</v>
      </c>
      <c r="DG159" s="16">
        <v>109.07620166666614</v>
      </c>
      <c r="DH159" s="16">
        <v>110.27445</v>
      </c>
      <c r="DI159" s="16" t="s">
        <v>1134</v>
      </c>
      <c r="DJ159" s="16" t="s">
        <v>1134</v>
      </c>
      <c r="DK159" s="16" t="s">
        <v>1134</v>
      </c>
      <c r="DL159" s="16">
        <v>102.35414</v>
      </c>
      <c r="DM159" s="16">
        <v>102.52848366666667</v>
      </c>
      <c r="DN159" s="16">
        <v>103.35422211111111</v>
      </c>
      <c r="DO159" s="16">
        <v>98.793393999999651</v>
      </c>
      <c r="DP159" s="16">
        <v>98.630350000000007</v>
      </c>
      <c r="DQ159" s="16" t="s">
        <v>1134</v>
      </c>
      <c r="DR159" s="16" t="s">
        <v>1134</v>
      </c>
      <c r="DS159" s="16" t="s">
        <v>1134</v>
      </c>
      <c r="DT159" s="16" t="s">
        <v>1134</v>
      </c>
      <c r="DU159" s="16">
        <v>98.858879999999502</v>
      </c>
      <c r="DV159" s="16">
        <v>100.39079282758622</v>
      </c>
      <c r="DW159" s="16">
        <v>103.12696174468084</v>
      </c>
      <c r="DX159" s="16" t="s">
        <v>1134</v>
      </c>
      <c r="DY159" s="16" t="s">
        <v>1134</v>
      </c>
      <c r="DZ159" s="16">
        <v>104.02379727272728</v>
      </c>
      <c r="EA159" s="16">
        <v>101.60440005594405</v>
      </c>
      <c r="EB159" s="16" t="s">
        <v>1134</v>
      </c>
      <c r="EC159" s="16" t="s">
        <v>1134</v>
      </c>
      <c r="ED159" s="16">
        <v>102.50948051612903</v>
      </c>
      <c r="EE159" s="16" t="s">
        <v>1134</v>
      </c>
      <c r="EF159" s="16" t="s">
        <v>1134</v>
      </c>
      <c r="EG159" s="16">
        <v>108.78532836363637</v>
      </c>
      <c r="EH159" s="16">
        <v>109.48094957446801</v>
      </c>
      <c r="EI159" s="16">
        <v>107.66706733333334</v>
      </c>
      <c r="EJ159" s="16">
        <v>102.798395</v>
      </c>
      <c r="EK159" s="16">
        <v>101.45620425000001</v>
      </c>
      <c r="EL159" s="16" t="s">
        <v>1134</v>
      </c>
      <c r="EM159" s="16" t="s">
        <v>1134</v>
      </c>
      <c r="EN159" s="16" t="s">
        <v>1134</v>
      </c>
      <c r="EO159" s="16">
        <v>102.80578199999999</v>
      </c>
      <c r="EP159" s="16" t="s">
        <v>1134</v>
      </c>
      <c r="EQ159" s="16" t="s">
        <v>1134</v>
      </c>
      <c r="ER159" s="16">
        <v>100.09554621621623</v>
      </c>
      <c r="ES159" s="16" t="s">
        <v>1134</v>
      </c>
      <c r="ET159" s="16" t="s">
        <v>1134</v>
      </c>
      <c r="EU159" s="16" t="s">
        <v>1134</v>
      </c>
      <c r="EV159" s="16">
        <v>98.314286999999993</v>
      </c>
      <c r="EW159" s="16">
        <v>96.612313476923077</v>
      </c>
      <c r="EX159" s="16">
        <v>99.180225960000001</v>
      </c>
      <c r="EY159" s="16" t="s">
        <v>1134</v>
      </c>
      <c r="EZ159" s="16" t="s">
        <v>1134</v>
      </c>
      <c r="FA159" s="16" t="s">
        <v>1134</v>
      </c>
      <c r="FB159" s="16" t="s">
        <v>1134</v>
      </c>
      <c r="FC159" s="16">
        <v>97.490083555555543</v>
      </c>
      <c r="FD159" s="16" t="s">
        <v>1134</v>
      </c>
      <c r="FE159" s="16">
        <v>99.160098500000018</v>
      </c>
      <c r="FF159" s="16" t="s">
        <v>1134</v>
      </c>
      <c r="FG159" s="16" t="s">
        <v>1134</v>
      </c>
      <c r="FH159" s="16" t="s">
        <v>1134</v>
      </c>
      <c r="FI159" s="16">
        <v>102.13775999999999</v>
      </c>
      <c r="FJ159" s="16" t="s">
        <v>1134</v>
      </c>
      <c r="FK159" s="16" t="s">
        <v>1134</v>
      </c>
      <c r="FL159" s="16">
        <v>100.29896199999941</v>
      </c>
      <c r="FM159" s="16" t="s">
        <v>1134</v>
      </c>
      <c r="FN159" s="16" t="s">
        <v>1134</v>
      </c>
      <c r="FO159" s="16" t="s">
        <v>1134</v>
      </c>
      <c r="FP159" s="16" t="s">
        <v>1134</v>
      </c>
      <c r="FQ159" s="16" t="s">
        <v>1134</v>
      </c>
      <c r="FR159" s="16">
        <v>97.200420750000006</v>
      </c>
      <c r="FS159" s="16" t="s">
        <v>1134</v>
      </c>
      <c r="FT159" s="16">
        <v>94.38920719672133</v>
      </c>
      <c r="FU159" s="16" t="s">
        <v>1134</v>
      </c>
      <c r="FV159" s="16" t="s">
        <v>1134</v>
      </c>
      <c r="FW159" s="16">
        <v>93.603434823529412</v>
      </c>
      <c r="FX159" s="16">
        <v>96.248996999999918</v>
      </c>
      <c r="FY159" s="16">
        <v>98.029606509316764</v>
      </c>
      <c r="FZ159" s="16">
        <v>97.653779999999742</v>
      </c>
      <c r="GA159" s="16">
        <v>98.014151999999996</v>
      </c>
      <c r="GB159" s="16" t="s">
        <v>1134</v>
      </c>
      <c r="GC159" s="16" t="s">
        <v>1134</v>
      </c>
      <c r="GD159" s="16">
        <v>96.375087000000008</v>
      </c>
      <c r="GE159" s="16" t="s">
        <v>1134</v>
      </c>
      <c r="GF159" s="16">
        <v>95.559974999999994</v>
      </c>
      <c r="GG159" s="16">
        <v>94.842904799999985</v>
      </c>
      <c r="GH159" s="16" t="s">
        <v>1134</v>
      </c>
      <c r="GI159" s="16" t="s">
        <v>1134</v>
      </c>
      <c r="GJ159" s="16" t="s">
        <v>1134</v>
      </c>
      <c r="GK159" s="16">
        <v>96.302773000000002</v>
      </c>
      <c r="GL159" s="16">
        <v>97.132646399999985</v>
      </c>
      <c r="GM159" s="16">
        <v>93.388891527027042</v>
      </c>
      <c r="GN159" s="16">
        <v>92.705359999999999</v>
      </c>
      <c r="GO159" s="16">
        <v>91.936728000000002</v>
      </c>
      <c r="GP159" s="16" t="s">
        <v>1134</v>
      </c>
      <c r="GQ159" s="16" t="s">
        <v>1134</v>
      </c>
      <c r="GR159" s="16">
        <v>90.191556000000006</v>
      </c>
      <c r="GS159" s="16">
        <v>93.249022158536576</v>
      </c>
      <c r="GT159" s="16">
        <v>93.107492857142844</v>
      </c>
      <c r="GU159" s="16">
        <v>94.834494999999833</v>
      </c>
      <c r="GV159" s="16">
        <v>100.454244</v>
      </c>
      <c r="GW159" s="16" t="s">
        <v>1134</v>
      </c>
      <c r="GX159" s="16" t="s">
        <v>1134</v>
      </c>
      <c r="GY159" s="16">
        <v>97.987154455445548</v>
      </c>
      <c r="GZ159" s="16" t="s">
        <v>1134</v>
      </c>
      <c r="HA159" s="16">
        <v>99.038276999999994</v>
      </c>
      <c r="HB159" s="16">
        <v>98.405409666666671</v>
      </c>
      <c r="HC159" s="16" t="s">
        <v>1134</v>
      </c>
      <c r="HD159" s="16" t="s">
        <v>1134</v>
      </c>
      <c r="HE159" s="16" t="s">
        <v>1134</v>
      </c>
      <c r="HF159" s="16">
        <v>98.410347000000002</v>
      </c>
      <c r="HG159" s="16">
        <v>95.719637837837581</v>
      </c>
      <c r="HH159" s="16">
        <v>96.331620000000001</v>
      </c>
      <c r="HI159" s="16">
        <v>95.466340000000002</v>
      </c>
      <c r="HJ159" s="16" t="s">
        <v>1134</v>
      </c>
      <c r="HK159" s="16" t="s">
        <v>1134</v>
      </c>
      <c r="HL159" s="16">
        <v>94.085705000000004</v>
      </c>
      <c r="HM159" s="16">
        <v>93.886980000000008</v>
      </c>
      <c r="HN159" s="16">
        <v>93.951940000000008</v>
      </c>
      <c r="HO159" s="16">
        <v>94.788093000000003</v>
      </c>
      <c r="HP159" s="16">
        <v>94.082107410071941</v>
      </c>
      <c r="HQ159" s="16" t="s">
        <v>1134</v>
      </c>
      <c r="HR159" s="16" t="s">
        <v>1134</v>
      </c>
      <c r="HS159" s="16">
        <v>93.572744999999998</v>
      </c>
      <c r="HT159" s="16">
        <v>95.334625595854916</v>
      </c>
      <c r="HU159" s="16">
        <v>97.154035475728151</v>
      </c>
      <c r="HV159" s="16">
        <v>95.300370932203379</v>
      </c>
      <c r="HW159" s="16">
        <v>93.12428633333333</v>
      </c>
      <c r="HX159" s="16">
        <v>92.606470000000002</v>
      </c>
      <c r="HY159" s="16" t="s">
        <v>1134</v>
      </c>
      <c r="HZ159" s="16">
        <v>95.167291999999989</v>
      </c>
      <c r="IA159" s="16">
        <v>94.918449999999893</v>
      </c>
      <c r="IB159" s="16">
        <v>93.174331250000009</v>
      </c>
      <c r="IC159" s="16">
        <v>90.718330999999992</v>
      </c>
      <c r="ID159" s="16">
        <v>93.223003891891906</v>
      </c>
      <c r="IE159" s="16" t="s">
        <v>1134</v>
      </c>
      <c r="IF159" s="16" t="s">
        <v>1134</v>
      </c>
      <c r="IG159" s="16">
        <v>95.40562966666667</v>
      </c>
      <c r="IH159" s="16" t="s">
        <v>1134</v>
      </c>
      <c r="II159" s="16">
        <v>92.40679750000001</v>
      </c>
      <c r="IJ159" s="16">
        <v>89.405075706293701</v>
      </c>
      <c r="IK159" s="16">
        <v>90.43082299999999</v>
      </c>
      <c r="IL159" s="16">
        <v>92.581590000000006</v>
      </c>
      <c r="IM159" s="16" t="s">
        <v>1134</v>
      </c>
      <c r="IN159" s="16" t="s">
        <v>1134</v>
      </c>
    </row>
    <row r="160" spans="3:248" ht="16.5" thickBot="1">
      <c r="C160" s="14" t="s">
        <v>805</v>
      </c>
      <c r="D160" s="14" t="s">
        <v>806</v>
      </c>
      <c r="E160" s="15" t="s">
        <v>201</v>
      </c>
      <c r="F160" s="16" t="s">
        <v>1134</v>
      </c>
      <c r="G160" s="16" t="s">
        <v>1134</v>
      </c>
      <c r="H160" s="16" t="s">
        <v>1134</v>
      </c>
      <c r="I160" s="16" t="s">
        <v>1134</v>
      </c>
      <c r="J160" s="16" t="s">
        <v>1134</v>
      </c>
      <c r="K160" s="16" t="s">
        <v>1134</v>
      </c>
      <c r="L160" s="16" t="s">
        <v>1134</v>
      </c>
      <c r="M160" s="16" t="s">
        <v>1134</v>
      </c>
      <c r="N160" s="16" t="s">
        <v>1134</v>
      </c>
      <c r="O160" s="16" t="s">
        <v>1134</v>
      </c>
      <c r="P160" s="16" t="s">
        <v>1134</v>
      </c>
      <c r="Q160" s="16" t="s">
        <v>1134</v>
      </c>
      <c r="R160" s="16" t="s">
        <v>1134</v>
      </c>
      <c r="S160" s="16" t="s">
        <v>1134</v>
      </c>
      <c r="T160" s="16" t="s">
        <v>1134</v>
      </c>
      <c r="U160" s="16" t="s">
        <v>1134</v>
      </c>
      <c r="V160" s="16" t="s">
        <v>1134</v>
      </c>
      <c r="W160" s="16" t="s">
        <v>1134</v>
      </c>
      <c r="X160" s="16" t="s">
        <v>1134</v>
      </c>
      <c r="Y160" s="16" t="s">
        <v>1134</v>
      </c>
      <c r="Z160" s="16" t="s">
        <v>1134</v>
      </c>
      <c r="AA160" s="16" t="s">
        <v>1134</v>
      </c>
      <c r="AB160" s="16" t="s">
        <v>1134</v>
      </c>
      <c r="AC160" s="16" t="s">
        <v>1134</v>
      </c>
      <c r="AD160" s="16" t="s">
        <v>1134</v>
      </c>
      <c r="AE160" s="16" t="s">
        <v>1134</v>
      </c>
      <c r="AF160" s="16" t="s">
        <v>1134</v>
      </c>
      <c r="AG160" s="16" t="s">
        <v>1134</v>
      </c>
      <c r="AH160" s="16" t="s">
        <v>1134</v>
      </c>
      <c r="AI160" s="16">
        <v>264.99</v>
      </c>
      <c r="AJ160" s="16" t="s">
        <v>1134</v>
      </c>
      <c r="AK160" s="16" t="s">
        <v>1134</v>
      </c>
      <c r="AL160" s="16" t="s">
        <v>1134</v>
      </c>
      <c r="AM160" s="16" t="s">
        <v>1134</v>
      </c>
      <c r="AN160" s="16" t="s">
        <v>1134</v>
      </c>
      <c r="AO160" s="16" t="s">
        <v>1134</v>
      </c>
      <c r="AP160" s="16" t="s">
        <v>1134</v>
      </c>
      <c r="AQ160" s="16" t="s">
        <v>1134</v>
      </c>
      <c r="AR160" s="16" t="s">
        <v>1134</v>
      </c>
      <c r="AS160" s="16" t="s">
        <v>1134</v>
      </c>
      <c r="AT160" s="16" t="s">
        <v>1134</v>
      </c>
      <c r="AU160" s="16" t="s">
        <v>1134</v>
      </c>
      <c r="AV160" s="16" t="s">
        <v>1134</v>
      </c>
      <c r="AW160" s="16" t="s">
        <v>1134</v>
      </c>
      <c r="AX160" s="16" t="s">
        <v>1134</v>
      </c>
      <c r="AY160" s="16" t="s">
        <v>1134</v>
      </c>
      <c r="AZ160" s="16" t="s">
        <v>1134</v>
      </c>
      <c r="BA160" s="16" t="s">
        <v>1134</v>
      </c>
      <c r="BB160" s="16" t="s">
        <v>1134</v>
      </c>
      <c r="BC160" s="16" t="s">
        <v>1134</v>
      </c>
      <c r="BD160" s="16" t="s">
        <v>1134</v>
      </c>
      <c r="BE160" s="16" t="s">
        <v>1134</v>
      </c>
      <c r="BF160" s="16" t="s">
        <v>1134</v>
      </c>
      <c r="BG160" s="16" t="s">
        <v>1134</v>
      </c>
      <c r="BH160" s="16" t="s">
        <v>1134</v>
      </c>
      <c r="BI160" s="16" t="s">
        <v>1134</v>
      </c>
      <c r="BJ160" s="16" t="s">
        <v>1134</v>
      </c>
      <c r="BK160" s="16" t="s">
        <v>1134</v>
      </c>
      <c r="BL160" s="16" t="s">
        <v>1134</v>
      </c>
      <c r="BM160" s="16" t="s">
        <v>1134</v>
      </c>
      <c r="BN160" s="16" t="s">
        <v>1134</v>
      </c>
      <c r="BO160" s="16" t="s">
        <v>1134</v>
      </c>
      <c r="BP160" s="16" t="s">
        <v>1134</v>
      </c>
      <c r="BQ160" s="16" t="s">
        <v>1134</v>
      </c>
      <c r="BR160" s="16" t="s">
        <v>1134</v>
      </c>
      <c r="BS160" s="16" t="s">
        <v>1134</v>
      </c>
      <c r="BT160" s="16" t="s">
        <v>1134</v>
      </c>
      <c r="BU160" s="16" t="s">
        <v>1134</v>
      </c>
      <c r="BV160" s="16" t="s">
        <v>1134</v>
      </c>
      <c r="BW160" s="16" t="s">
        <v>1134</v>
      </c>
      <c r="BX160" s="16" t="s">
        <v>1134</v>
      </c>
      <c r="BY160" s="16" t="s">
        <v>1134</v>
      </c>
      <c r="BZ160" s="16" t="s">
        <v>1134</v>
      </c>
      <c r="CA160" s="16" t="s">
        <v>1134</v>
      </c>
      <c r="CB160" s="16" t="s">
        <v>1134</v>
      </c>
      <c r="CC160" s="16" t="s">
        <v>1134</v>
      </c>
      <c r="CD160" s="16" t="s">
        <v>1134</v>
      </c>
      <c r="CE160" s="16" t="s">
        <v>1134</v>
      </c>
      <c r="CF160" s="16" t="s">
        <v>1134</v>
      </c>
      <c r="CG160" s="16" t="s">
        <v>1134</v>
      </c>
      <c r="CH160" s="16" t="s">
        <v>1134</v>
      </c>
      <c r="CI160" s="16" t="s">
        <v>1134</v>
      </c>
      <c r="CJ160" s="16" t="s">
        <v>1134</v>
      </c>
      <c r="CK160" s="16" t="s">
        <v>1134</v>
      </c>
      <c r="CL160" s="16" t="s">
        <v>1134</v>
      </c>
      <c r="CM160" s="16" t="s">
        <v>1134</v>
      </c>
      <c r="CN160" s="16" t="s">
        <v>1134</v>
      </c>
      <c r="CO160" s="16" t="s">
        <v>1134</v>
      </c>
      <c r="CP160" s="16" t="s">
        <v>1134</v>
      </c>
      <c r="CQ160" s="16" t="s">
        <v>1134</v>
      </c>
      <c r="CR160" s="16" t="s">
        <v>1134</v>
      </c>
      <c r="CS160" s="16" t="s">
        <v>1134</v>
      </c>
      <c r="CT160" s="16" t="s">
        <v>1134</v>
      </c>
      <c r="CU160" s="16" t="s">
        <v>1134</v>
      </c>
      <c r="CV160" s="16" t="s">
        <v>1134</v>
      </c>
      <c r="CW160" s="16" t="s">
        <v>1134</v>
      </c>
      <c r="CX160" s="16" t="s">
        <v>1134</v>
      </c>
      <c r="CY160" s="16" t="s">
        <v>1134</v>
      </c>
      <c r="CZ160" s="16" t="s">
        <v>1134</v>
      </c>
      <c r="DA160" s="16" t="s">
        <v>1134</v>
      </c>
      <c r="DB160" s="16" t="s">
        <v>1134</v>
      </c>
      <c r="DC160" s="16" t="s">
        <v>1134</v>
      </c>
      <c r="DD160" s="16" t="s">
        <v>1134</v>
      </c>
      <c r="DE160" s="16" t="s">
        <v>1134</v>
      </c>
      <c r="DF160" s="16" t="s">
        <v>1134</v>
      </c>
      <c r="DG160" s="16" t="s">
        <v>1134</v>
      </c>
      <c r="DH160" s="16" t="s">
        <v>1134</v>
      </c>
      <c r="DI160" s="16" t="s">
        <v>1134</v>
      </c>
      <c r="DJ160" s="16" t="s">
        <v>1134</v>
      </c>
      <c r="DK160" s="16" t="s">
        <v>1134</v>
      </c>
      <c r="DL160" s="16" t="s">
        <v>1134</v>
      </c>
      <c r="DM160" s="16" t="s">
        <v>1134</v>
      </c>
      <c r="DN160" s="16" t="s">
        <v>1134</v>
      </c>
      <c r="DO160" s="16" t="s">
        <v>1134</v>
      </c>
      <c r="DP160" s="16" t="s">
        <v>1134</v>
      </c>
      <c r="DQ160" s="16" t="s">
        <v>1134</v>
      </c>
      <c r="DR160" s="16" t="s">
        <v>1134</v>
      </c>
      <c r="DS160" s="16" t="s">
        <v>1134</v>
      </c>
      <c r="DT160" s="16" t="s">
        <v>1134</v>
      </c>
      <c r="DU160" s="16" t="s">
        <v>1134</v>
      </c>
      <c r="DV160" s="16" t="s">
        <v>1134</v>
      </c>
      <c r="DW160" s="16" t="s">
        <v>1134</v>
      </c>
      <c r="DX160" s="16" t="s">
        <v>1134</v>
      </c>
      <c r="DY160" s="16" t="s">
        <v>1134</v>
      </c>
      <c r="DZ160" s="16" t="s">
        <v>1134</v>
      </c>
      <c r="EA160" s="16" t="s">
        <v>1134</v>
      </c>
      <c r="EB160" s="16" t="s">
        <v>1134</v>
      </c>
      <c r="EC160" s="16" t="s">
        <v>1134</v>
      </c>
      <c r="ED160" s="16" t="s">
        <v>1134</v>
      </c>
      <c r="EE160" s="16" t="s">
        <v>1134</v>
      </c>
      <c r="EF160" s="16" t="s">
        <v>1134</v>
      </c>
      <c r="EG160" s="16" t="s">
        <v>1134</v>
      </c>
      <c r="EH160" s="16" t="s">
        <v>1134</v>
      </c>
      <c r="EI160" s="16" t="s">
        <v>1134</v>
      </c>
      <c r="EJ160" s="16" t="s">
        <v>1134</v>
      </c>
      <c r="EK160" s="16" t="s">
        <v>1134</v>
      </c>
      <c r="EL160" s="16" t="s">
        <v>1134</v>
      </c>
      <c r="EM160" s="16" t="s">
        <v>1134</v>
      </c>
      <c r="EN160" s="16" t="s">
        <v>1134</v>
      </c>
      <c r="EO160" s="16" t="s">
        <v>1134</v>
      </c>
      <c r="EP160" s="16" t="s">
        <v>1134</v>
      </c>
      <c r="EQ160" s="16" t="s">
        <v>1134</v>
      </c>
      <c r="ER160" s="16" t="s">
        <v>1134</v>
      </c>
      <c r="ES160" s="16" t="s">
        <v>1134</v>
      </c>
      <c r="ET160" s="16" t="s">
        <v>1134</v>
      </c>
      <c r="EU160" s="16" t="s">
        <v>1134</v>
      </c>
      <c r="EV160" s="16" t="s">
        <v>1134</v>
      </c>
      <c r="EW160" s="16" t="s">
        <v>1134</v>
      </c>
      <c r="EX160" s="16" t="s">
        <v>1134</v>
      </c>
      <c r="EY160" s="16" t="s">
        <v>1134</v>
      </c>
      <c r="EZ160" s="16" t="s">
        <v>1134</v>
      </c>
      <c r="FA160" s="16" t="s">
        <v>1134</v>
      </c>
      <c r="FB160" s="16" t="s">
        <v>1134</v>
      </c>
      <c r="FC160" s="16" t="s">
        <v>1134</v>
      </c>
      <c r="FD160" s="16" t="s">
        <v>1134</v>
      </c>
      <c r="FE160" s="16" t="s">
        <v>1134</v>
      </c>
      <c r="FF160" s="16" t="s">
        <v>1134</v>
      </c>
      <c r="FG160" s="16" t="s">
        <v>1134</v>
      </c>
      <c r="FH160" s="16" t="s">
        <v>1134</v>
      </c>
      <c r="FI160" s="16" t="s">
        <v>1134</v>
      </c>
      <c r="FJ160" s="16" t="s">
        <v>1134</v>
      </c>
      <c r="FK160" s="16" t="s">
        <v>1134</v>
      </c>
      <c r="FL160" s="16" t="s">
        <v>1134</v>
      </c>
      <c r="FM160" s="16" t="s">
        <v>1134</v>
      </c>
      <c r="FN160" s="16" t="s">
        <v>1134</v>
      </c>
      <c r="FO160" s="16" t="s">
        <v>1134</v>
      </c>
      <c r="FP160" s="16" t="s">
        <v>1134</v>
      </c>
      <c r="FQ160" s="16" t="s">
        <v>1134</v>
      </c>
      <c r="FR160" s="16" t="s">
        <v>1134</v>
      </c>
      <c r="FS160" s="16" t="s">
        <v>1134</v>
      </c>
      <c r="FT160" s="16" t="s">
        <v>1134</v>
      </c>
      <c r="FU160" s="16" t="s">
        <v>1134</v>
      </c>
      <c r="FV160" s="16" t="s">
        <v>1134</v>
      </c>
      <c r="FW160" s="16" t="s">
        <v>1134</v>
      </c>
      <c r="FX160" s="16" t="s">
        <v>1134</v>
      </c>
      <c r="FY160" s="16" t="s">
        <v>1134</v>
      </c>
      <c r="FZ160" s="16" t="s">
        <v>1134</v>
      </c>
      <c r="GA160" s="16" t="s">
        <v>1134</v>
      </c>
      <c r="GB160" s="16" t="s">
        <v>1134</v>
      </c>
      <c r="GC160" s="16" t="s">
        <v>1134</v>
      </c>
      <c r="GD160" s="16" t="s">
        <v>1134</v>
      </c>
      <c r="GE160" s="16" t="s">
        <v>1134</v>
      </c>
      <c r="GF160" s="16" t="s">
        <v>1134</v>
      </c>
      <c r="GG160" s="16" t="s">
        <v>1134</v>
      </c>
      <c r="GH160" s="16" t="s">
        <v>1134</v>
      </c>
      <c r="GI160" s="16" t="s">
        <v>1134</v>
      </c>
      <c r="GJ160" s="16" t="s">
        <v>1134</v>
      </c>
      <c r="GK160" s="16" t="s">
        <v>1134</v>
      </c>
      <c r="GL160" s="16" t="s">
        <v>1134</v>
      </c>
      <c r="GM160" s="16" t="s">
        <v>1134</v>
      </c>
      <c r="GN160" s="16" t="s">
        <v>1134</v>
      </c>
      <c r="GO160" s="16" t="s">
        <v>1134</v>
      </c>
      <c r="GP160" s="16" t="s">
        <v>1134</v>
      </c>
      <c r="GQ160" s="16" t="s">
        <v>1134</v>
      </c>
      <c r="GR160" s="16" t="s">
        <v>1134</v>
      </c>
      <c r="GS160" s="16" t="s">
        <v>1134</v>
      </c>
      <c r="GT160" s="16" t="s">
        <v>1134</v>
      </c>
      <c r="GU160" s="16" t="s">
        <v>1134</v>
      </c>
      <c r="GV160" s="16" t="s">
        <v>1134</v>
      </c>
      <c r="GW160" s="16" t="s">
        <v>1134</v>
      </c>
      <c r="GX160" s="16" t="s">
        <v>1134</v>
      </c>
      <c r="GY160" s="16" t="s">
        <v>1134</v>
      </c>
      <c r="GZ160" s="16" t="s">
        <v>1134</v>
      </c>
      <c r="HA160" s="16" t="s">
        <v>1134</v>
      </c>
      <c r="HB160" s="16" t="s">
        <v>1134</v>
      </c>
      <c r="HC160" s="16" t="s">
        <v>1134</v>
      </c>
      <c r="HD160" s="16" t="s">
        <v>1134</v>
      </c>
      <c r="HE160" s="16" t="s">
        <v>1134</v>
      </c>
      <c r="HF160" s="16" t="s">
        <v>1134</v>
      </c>
      <c r="HG160" s="16" t="s">
        <v>1134</v>
      </c>
      <c r="HH160" s="16" t="s">
        <v>1134</v>
      </c>
      <c r="HI160" s="16" t="s">
        <v>1134</v>
      </c>
      <c r="HJ160" s="16" t="s">
        <v>1134</v>
      </c>
      <c r="HK160" s="16" t="s">
        <v>1134</v>
      </c>
      <c r="HL160" s="16" t="s">
        <v>1134</v>
      </c>
      <c r="HM160" s="16" t="s">
        <v>1134</v>
      </c>
      <c r="HN160" s="16" t="s">
        <v>1134</v>
      </c>
      <c r="HO160" s="16" t="s">
        <v>1134</v>
      </c>
      <c r="HP160" s="16" t="s">
        <v>1134</v>
      </c>
      <c r="HQ160" s="16" t="s">
        <v>1134</v>
      </c>
      <c r="HR160" s="16" t="s">
        <v>1134</v>
      </c>
      <c r="HS160" s="16" t="s">
        <v>1134</v>
      </c>
      <c r="HT160" s="16" t="s">
        <v>1134</v>
      </c>
      <c r="HU160" s="16" t="s">
        <v>1134</v>
      </c>
      <c r="HV160" s="16" t="s">
        <v>1134</v>
      </c>
      <c r="HW160" s="16" t="s">
        <v>1134</v>
      </c>
      <c r="HX160" s="16" t="s">
        <v>1134</v>
      </c>
      <c r="HY160" s="16" t="s">
        <v>1134</v>
      </c>
      <c r="HZ160" s="16" t="s">
        <v>1134</v>
      </c>
      <c r="IA160" s="16" t="s">
        <v>1134</v>
      </c>
      <c r="IB160" s="16" t="s">
        <v>1134</v>
      </c>
      <c r="IC160" s="16" t="s">
        <v>1134</v>
      </c>
      <c r="ID160" s="16" t="s">
        <v>1134</v>
      </c>
      <c r="IE160" s="16" t="s">
        <v>1134</v>
      </c>
      <c r="IF160" s="16" t="s">
        <v>1134</v>
      </c>
      <c r="IG160" s="16" t="s">
        <v>1134</v>
      </c>
      <c r="IH160" s="16" t="s">
        <v>1134</v>
      </c>
      <c r="II160" s="16" t="s">
        <v>1134</v>
      </c>
      <c r="IJ160" s="16" t="s">
        <v>1134</v>
      </c>
      <c r="IK160" s="16" t="s">
        <v>1134</v>
      </c>
      <c r="IL160" s="16" t="s">
        <v>1134</v>
      </c>
      <c r="IM160" s="16" t="s">
        <v>1134</v>
      </c>
      <c r="IN160" s="16" t="s">
        <v>1134</v>
      </c>
    </row>
    <row r="161" spans="3:248" ht="16.5" thickBot="1">
      <c r="C161" s="14" t="s">
        <v>807</v>
      </c>
      <c r="D161" s="14" t="s">
        <v>808</v>
      </c>
      <c r="E161" s="15" t="s">
        <v>201</v>
      </c>
      <c r="F161" s="16" t="s">
        <v>1134</v>
      </c>
      <c r="G161" s="16" t="s">
        <v>1134</v>
      </c>
      <c r="H161" s="16" t="s">
        <v>1134</v>
      </c>
      <c r="I161" s="16" t="s">
        <v>1134</v>
      </c>
      <c r="J161" s="16" t="s">
        <v>1134</v>
      </c>
      <c r="K161" s="16">
        <v>498.82933499999996</v>
      </c>
      <c r="L161" s="16">
        <v>509.04903361904769</v>
      </c>
      <c r="M161" s="16">
        <v>498.5501425490196</v>
      </c>
      <c r="N161" s="16">
        <v>498.66395800000004</v>
      </c>
      <c r="O161" s="16">
        <v>495.05654200000004</v>
      </c>
      <c r="P161" s="16" t="s">
        <v>1134</v>
      </c>
      <c r="Q161" s="16" t="s">
        <v>1134</v>
      </c>
      <c r="R161" s="16">
        <v>496.93304699999999</v>
      </c>
      <c r="S161" s="16" t="s">
        <v>1134</v>
      </c>
      <c r="T161" s="16" t="s">
        <v>1134</v>
      </c>
      <c r="U161" s="16" t="s">
        <v>1134</v>
      </c>
      <c r="V161" s="16" t="s">
        <v>1134</v>
      </c>
      <c r="W161" s="16" t="s">
        <v>1134</v>
      </c>
      <c r="X161" s="16" t="s">
        <v>1134</v>
      </c>
      <c r="Y161" s="16" t="s">
        <v>1134</v>
      </c>
      <c r="Z161" s="16">
        <v>511.16850249999942</v>
      </c>
      <c r="AA161" s="16">
        <v>507.56275624999995</v>
      </c>
      <c r="AB161" s="16">
        <v>502.48137749999995</v>
      </c>
      <c r="AC161" s="16" t="s">
        <v>1134</v>
      </c>
      <c r="AD161" s="16" t="s">
        <v>1134</v>
      </c>
      <c r="AE161" s="16" t="s">
        <v>1134</v>
      </c>
      <c r="AF161" s="16">
        <v>518.62395598529406</v>
      </c>
      <c r="AG161" s="16" t="s">
        <v>1134</v>
      </c>
      <c r="AH161" s="16" t="s">
        <v>1134</v>
      </c>
      <c r="AI161" s="16" t="s">
        <v>1134</v>
      </c>
      <c r="AJ161" s="16">
        <v>522.11366400000009</v>
      </c>
      <c r="AK161" s="16" t="s">
        <v>1134</v>
      </c>
      <c r="AL161" s="16" t="s">
        <v>1134</v>
      </c>
      <c r="AM161" s="16">
        <v>511.28610950000007</v>
      </c>
      <c r="AN161" s="16" t="s">
        <v>1134</v>
      </c>
      <c r="AO161" s="16" t="s">
        <v>1134</v>
      </c>
      <c r="AP161" s="16" t="s">
        <v>1134</v>
      </c>
      <c r="AQ161" s="16" t="s">
        <v>1134</v>
      </c>
      <c r="AR161" s="16">
        <v>516.11105999999995</v>
      </c>
      <c r="AS161" s="16" t="s">
        <v>1134</v>
      </c>
      <c r="AT161" s="16">
        <v>517.87502300000006</v>
      </c>
      <c r="AU161" s="16" t="s">
        <v>1134</v>
      </c>
      <c r="AV161" s="16">
        <v>524.19838800000002</v>
      </c>
      <c r="AW161" s="16">
        <v>523.08015999999998</v>
      </c>
      <c r="AX161" s="16" t="s">
        <v>1134</v>
      </c>
      <c r="AY161" s="16" t="s">
        <v>1134</v>
      </c>
      <c r="AZ161" s="16" t="s">
        <v>1134</v>
      </c>
      <c r="BA161" s="16" t="s">
        <v>1134</v>
      </c>
      <c r="BB161" s="16" t="s">
        <v>1134</v>
      </c>
      <c r="BC161" s="16">
        <v>510.50453944642857</v>
      </c>
      <c r="BD161" s="16" t="s">
        <v>1134</v>
      </c>
      <c r="BE161" s="16">
        <v>513.05144599999892</v>
      </c>
      <c r="BF161" s="16" t="s">
        <v>1134</v>
      </c>
      <c r="BG161" s="16" t="s">
        <v>1134</v>
      </c>
      <c r="BH161" s="16" t="s">
        <v>1134</v>
      </c>
      <c r="BI161" s="16">
        <v>525.82257600000003</v>
      </c>
      <c r="BJ161" s="16">
        <v>519.03933999999992</v>
      </c>
      <c r="BK161" s="16" t="s">
        <v>1134</v>
      </c>
      <c r="BL161" s="16">
        <v>518.10516000000007</v>
      </c>
      <c r="BM161" s="16" t="s">
        <v>1134</v>
      </c>
      <c r="BN161" s="16" t="s">
        <v>1134</v>
      </c>
      <c r="BO161" s="16">
        <v>533.09381099999996</v>
      </c>
      <c r="BP161" s="16" t="s">
        <v>1134</v>
      </c>
      <c r="BQ161" s="16" t="s">
        <v>1134</v>
      </c>
      <c r="BR161" s="16" t="s">
        <v>1134</v>
      </c>
      <c r="BS161" s="16" t="s">
        <v>1134</v>
      </c>
      <c r="BT161" s="16" t="s">
        <v>1134</v>
      </c>
      <c r="BU161" s="16" t="s">
        <v>1134</v>
      </c>
      <c r="BV161" s="16" t="s">
        <v>1134</v>
      </c>
      <c r="BW161" s="16" t="s">
        <v>1134</v>
      </c>
      <c r="BX161" s="16" t="s">
        <v>1134</v>
      </c>
      <c r="BY161" s="16" t="s">
        <v>1134</v>
      </c>
      <c r="BZ161" s="16" t="s">
        <v>1134</v>
      </c>
      <c r="CA161" s="16" t="s">
        <v>1134</v>
      </c>
      <c r="CB161" s="16" t="s">
        <v>1134</v>
      </c>
      <c r="CC161" s="16" t="s">
        <v>1134</v>
      </c>
      <c r="CD161" s="16" t="s">
        <v>1134</v>
      </c>
      <c r="CE161" s="16" t="s">
        <v>1134</v>
      </c>
      <c r="CF161" s="16" t="s">
        <v>1134</v>
      </c>
      <c r="CG161" s="16" t="s">
        <v>1134</v>
      </c>
      <c r="CH161" s="16" t="s">
        <v>1134</v>
      </c>
      <c r="CI161" s="16" t="s">
        <v>1134</v>
      </c>
      <c r="CJ161" s="16">
        <v>514.13416799999993</v>
      </c>
      <c r="CK161" s="16" t="s">
        <v>1134</v>
      </c>
      <c r="CL161" s="16" t="s">
        <v>1134</v>
      </c>
      <c r="CM161" s="16" t="s">
        <v>1134</v>
      </c>
      <c r="CN161" s="16" t="s">
        <v>1134</v>
      </c>
      <c r="CO161" s="16" t="s">
        <v>1134</v>
      </c>
      <c r="CP161" s="16" t="s">
        <v>1134</v>
      </c>
      <c r="CQ161" s="16">
        <v>514.46635199999992</v>
      </c>
      <c r="CR161" s="16">
        <v>490.01180866666664</v>
      </c>
      <c r="CS161" s="16">
        <v>483.91110199999997</v>
      </c>
      <c r="CT161" s="16">
        <v>501.20096399999926</v>
      </c>
      <c r="CU161" s="16">
        <v>480.29400399999997</v>
      </c>
      <c r="CV161" s="16" t="s">
        <v>1134</v>
      </c>
      <c r="CW161" s="16" t="s">
        <v>1134</v>
      </c>
      <c r="CX161" s="16">
        <v>468.28931400000005</v>
      </c>
      <c r="CY161" s="16" t="s">
        <v>1134</v>
      </c>
      <c r="CZ161" s="16">
        <v>476.10523799999993</v>
      </c>
      <c r="DA161" s="16">
        <v>466.90935200000001</v>
      </c>
      <c r="DB161" s="16" t="s">
        <v>1134</v>
      </c>
      <c r="DC161" s="16" t="s">
        <v>1134</v>
      </c>
      <c r="DD161" s="16" t="s">
        <v>1134</v>
      </c>
      <c r="DE161" s="16" t="s">
        <v>1134</v>
      </c>
      <c r="DF161" s="16">
        <v>477.20343000000003</v>
      </c>
      <c r="DG161" s="16" t="s">
        <v>1134</v>
      </c>
      <c r="DH161" s="16" t="s">
        <v>1134</v>
      </c>
      <c r="DI161" s="16" t="s">
        <v>1134</v>
      </c>
      <c r="DJ161" s="16" t="s">
        <v>1134</v>
      </c>
      <c r="DK161" s="16" t="s">
        <v>1134</v>
      </c>
      <c r="DL161" s="16" t="s">
        <v>1134</v>
      </c>
      <c r="DM161" s="16" t="s">
        <v>1134</v>
      </c>
      <c r="DN161" s="16" t="s">
        <v>1134</v>
      </c>
      <c r="DO161" s="16" t="s">
        <v>1134</v>
      </c>
      <c r="DP161" s="16" t="s">
        <v>1134</v>
      </c>
      <c r="DQ161" s="16" t="s">
        <v>1134</v>
      </c>
      <c r="DR161" s="16" t="s">
        <v>1134</v>
      </c>
      <c r="DS161" s="16" t="s">
        <v>1134</v>
      </c>
      <c r="DT161" s="16" t="s">
        <v>1134</v>
      </c>
      <c r="DU161" s="16" t="s">
        <v>1134</v>
      </c>
      <c r="DV161" s="16" t="s">
        <v>1134</v>
      </c>
      <c r="DW161" s="16" t="s">
        <v>1134</v>
      </c>
      <c r="DX161" s="16" t="s">
        <v>1134</v>
      </c>
      <c r="DY161" s="16" t="s">
        <v>1134</v>
      </c>
      <c r="DZ161" s="16" t="s">
        <v>1134</v>
      </c>
      <c r="EA161" s="16">
        <v>470.20463000000001</v>
      </c>
      <c r="EB161" s="16">
        <v>469.67993000000001</v>
      </c>
      <c r="EC161" s="16">
        <v>469.85402900000008</v>
      </c>
      <c r="ED161" s="16">
        <v>466.68248800000003</v>
      </c>
      <c r="EE161" s="16" t="s">
        <v>1134</v>
      </c>
      <c r="EF161" s="16" t="s">
        <v>1134</v>
      </c>
      <c r="EG161" s="16">
        <v>460.46762377777441</v>
      </c>
      <c r="EH161" s="16">
        <v>448.83648538461534</v>
      </c>
      <c r="EI161" s="16">
        <v>443.95183600000007</v>
      </c>
      <c r="EJ161" s="16">
        <v>448.22391999999996</v>
      </c>
      <c r="EK161" s="16">
        <v>452.92598962500006</v>
      </c>
      <c r="EL161" s="16" t="s">
        <v>1134</v>
      </c>
      <c r="EM161" s="16" t="s">
        <v>1134</v>
      </c>
      <c r="EN161" s="16">
        <v>454.63165800000002</v>
      </c>
      <c r="EO161" s="16">
        <v>461.80092279999997</v>
      </c>
      <c r="EP161" s="16">
        <v>462.29768100000001</v>
      </c>
      <c r="EQ161" s="16">
        <v>454.95529199999999</v>
      </c>
      <c r="ER161" s="16" t="s">
        <v>1134</v>
      </c>
      <c r="ES161" s="16" t="s">
        <v>1134</v>
      </c>
      <c r="ET161" s="16" t="s">
        <v>1134</v>
      </c>
      <c r="EU161" s="16" t="s">
        <v>1134</v>
      </c>
      <c r="EV161" s="16">
        <v>460.79243400000001</v>
      </c>
      <c r="EW161" s="16" t="s">
        <v>1134</v>
      </c>
      <c r="EX161" s="16" t="s">
        <v>1134</v>
      </c>
      <c r="EY161" s="16">
        <v>464.02451200000002</v>
      </c>
      <c r="EZ161" s="16" t="s">
        <v>1134</v>
      </c>
      <c r="FA161" s="16" t="s">
        <v>1134</v>
      </c>
      <c r="FB161" s="16">
        <v>459.25614000000002</v>
      </c>
      <c r="FC161" s="16">
        <v>463.99453299999993</v>
      </c>
      <c r="FD161" s="16" t="s">
        <v>1134</v>
      </c>
      <c r="FE161" s="16" t="s">
        <v>1134</v>
      </c>
      <c r="FF161" s="16" t="s">
        <v>1134</v>
      </c>
      <c r="FG161" s="16" t="s">
        <v>1134</v>
      </c>
      <c r="FH161" s="16" t="s">
        <v>1134</v>
      </c>
      <c r="FI161" s="16">
        <v>465.9960375</v>
      </c>
      <c r="FJ161" s="16" t="s">
        <v>1134</v>
      </c>
      <c r="FK161" s="16">
        <v>465.93302846153847</v>
      </c>
      <c r="FL161" s="16" t="s">
        <v>1134</v>
      </c>
      <c r="FM161" s="16" t="s">
        <v>1134</v>
      </c>
      <c r="FN161" s="16" t="s">
        <v>1134</v>
      </c>
      <c r="FO161" s="16" t="s">
        <v>1134</v>
      </c>
      <c r="FP161" s="16" t="s">
        <v>1134</v>
      </c>
      <c r="FQ161" s="16" t="s">
        <v>1134</v>
      </c>
      <c r="FR161" s="16" t="s">
        <v>1134</v>
      </c>
      <c r="FS161" s="16" t="s">
        <v>1134</v>
      </c>
      <c r="FT161" s="16" t="s">
        <v>1134</v>
      </c>
      <c r="FU161" s="16" t="s">
        <v>1134</v>
      </c>
      <c r="FV161" s="16" t="s">
        <v>1134</v>
      </c>
      <c r="FW161" s="16" t="s">
        <v>1134</v>
      </c>
      <c r="FX161" s="16">
        <v>450.55689900000004</v>
      </c>
      <c r="FY161" s="16" t="s">
        <v>1134</v>
      </c>
      <c r="FZ161" s="16" t="s">
        <v>1134</v>
      </c>
      <c r="GA161" s="16" t="s">
        <v>1134</v>
      </c>
      <c r="GB161" s="16" t="s">
        <v>1134</v>
      </c>
      <c r="GC161" s="16" t="s">
        <v>1134</v>
      </c>
      <c r="GD161" s="16">
        <v>450.95670133333334</v>
      </c>
      <c r="GE161" s="16" t="s">
        <v>1134</v>
      </c>
      <c r="GF161" s="16" t="s">
        <v>1134</v>
      </c>
      <c r="GG161" s="16" t="s">
        <v>1134</v>
      </c>
      <c r="GH161" s="16" t="s">
        <v>1134</v>
      </c>
      <c r="GI161" s="16" t="s">
        <v>1134</v>
      </c>
      <c r="GJ161" s="16" t="s">
        <v>1134</v>
      </c>
      <c r="GK161" s="16" t="s">
        <v>1134</v>
      </c>
      <c r="GL161" s="16" t="s">
        <v>1134</v>
      </c>
      <c r="GM161" s="16" t="s">
        <v>1134</v>
      </c>
      <c r="GN161" s="16" t="s">
        <v>1134</v>
      </c>
      <c r="GO161" s="16" t="s">
        <v>1134</v>
      </c>
      <c r="GP161" s="16" t="s">
        <v>1134</v>
      </c>
      <c r="GQ161" s="16" t="s">
        <v>1134</v>
      </c>
      <c r="GR161" s="16">
        <v>458.2735126666667</v>
      </c>
      <c r="GS161" s="16">
        <v>461.97052299999848</v>
      </c>
      <c r="GT161" s="16">
        <v>467.46937139999994</v>
      </c>
      <c r="GU161" s="16">
        <v>483.87855599999995</v>
      </c>
      <c r="GV161" s="16" t="s">
        <v>1134</v>
      </c>
      <c r="GW161" s="16" t="s">
        <v>1134</v>
      </c>
      <c r="GX161" s="16" t="s">
        <v>1134</v>
      </c>
      <c r="GY161" s="16" t="s">
        <v>1134</v>
      </c>
      <c r="GZ161" s="16" t="s">
        <v>1134</v>
      </c>
      <c r="HA161" s="16" t="s">
        <v>1134</v>
      </c>
      <c r="HB161" s="16">
        <v>494.89033649999999</v>
      </c>
      <c r="HC161" s="16" t="s">
        <v>1134</v>
      </c>
      <c r="HD161" s="16" t="s">
        <v>1134</v>
      </c>
      <c r="HE161" s="16" t="s">
        <v>1134</v>
      </c>
      <c r="HF161" s="16">
        <v>492.40541099999996</v>
      </c>
      <c r="HG161" s="16" t="s">
        <v>1134</v>
      </c>
      <c r="HH161" s="16" t="s">
        <v>1134</v>
      </c>
      <c r="HI161" s="16">
        <v>502.24121999999954</v>
      </c>
      <c r="HJ161" s="16" t="s">
        <v>1134</v>
      </c>
      <c r="HK161" s="16" t="s">
        <v>1134</v>
      </c>
      <c r="HL161" s="16" t="s">
        <v>1134</v>
      </c>
      <c r="HM161" s="16">
        <v>511.39204799999999</v>
      </c>
      <c r="HN161" s="16">
        <v>510.33257600000002</v>
      </c>
      <c r="HO161" s="16">
        <v>513.29183999999998</v>
      </c>
      <c r="HP161" s="16" t="s">
        <v>1134</v>
      </c>
      <c r="HQ161" s="16" t="s">
        <v>1134</v>
      </c>
      <c r="HR161" s="16" t="s">
        <v>1134</v>
      </c>
      <c r="HS161" s="16" t="s">
        <v>1134</v>
      </c>
      <c r="HT161" s="16">
        <v>515.6796773333333</v>
      </c>
      <c r="HU161" s="16" t="s">
        <v>1134</v>
      </c>
      <c r="HV161" s="16" t="s">
        <v>1134</v>
      </c>
      <c r="HW161" s="16">
        <v>520.51825299999996</v>
      </c>
      <c r="HX161" s="16">
        <v>524.0752</v>
      </c>
      <c r="HY161" s="16" t="s">
        <v>1134</v>
      </c>
      <c r="HZ161" s="16" t="s">
        <v>1134</v>
      </c>
      <c r="IA161" s="16" t="s">
        <v>1134</v>
      </c>
      <c r="IB161" s="16">
        <v>536.14800000000002</v>
      </c>
      <c r="IC161" s="16">
        <v>535.91399999999999</v>
      </c>
      <c r="ID161" s="16" t="s">
        <v>1134</v>
      </c>
      <c r="IE161" s="16" t="s">
        <v>1134</v>
      </c>
      <c r="IF161" s="16" t="s">
        <v>1134</v>
      </c>
      <c r="IG161" s="16" t="s">
        <v>1134</v>
      </c>
      <c r="IH161" s="16">
        <v>528.59375999999997</v>
      </c>
      <c r="II161" s="16" t="s">
        <v>1134</v>
      </c>
      <c r="IJ161" s="16" t="s">
        <v>1134</v>
      </c>
      <c r="IK161" s="16" t="s">
        <v>1134</v>
      </c>
      <c r="IL161" s="16" t="s">
        <v>1134</v>
      </c>
      <c r="IM161" s="16" t="s">
        <v>1134</v>
      </c>
      <c r="IN161" s="16" t="s">
        <v>1134</v>
      </c>
    </row>
    <row r="162" spans="3:248" ht="16.5" thickBot="1">
      <c r="C162" s="14" t="s">
        <v>809</v>
      </c>
      <c r="D162" s="14" t="s">
        <v>810</v>
      </c>
      <c r="E162" s="15" t="s">
        <v>201</v>
      </c>
      <c r="F162" s="16" t="s">
        <v>1134</v>
      </c>
      <c r="G162" s="16" t="s">
        <v>1134</v>
      </c>
      <c r="H162" s="16" t="s">
        <v>1134</v>
      </c>
      <c r="I162" s="16" t="s">
        <v>1134</v>
      </c>
      <c r="J162" s="16" t="s">
        <v>1134</v>
      </c>
      <c r="K162" s="16" t="s">
        <v>1134</v>
      </c>
      <c r="L162" s="16" t="s">
        <v>1134</v>
      </c>
      <c r="M162" s="16" t="s">
        <v>1134</v>
      </c>
      <c r="N162" s="16" t="s">
        <v>1134</v>
      </c>
      <c r="O162" s="16" t="s">
        <v>1134</v>
      </c>
      <c r="P162" s="16" t="s">
        <v>1134</v>
      </c>
      <c r="Q162" s="16" t="s">
        <v>1134</v>
      </c>
      <c r="R162" s="16">
        <v>138.876</v>
      </c>
      <c r="S162" s="16" t="s">
        <v>1134</v>
      </c>
      <c r="T162" s="16" t="s">
        <v>1134</v>
      </c>
      <c r="U162" s="16">
        <v>143.6380006923068</v>
      </c>
      <c r="V162" s="16" t="s">
        <v>1134</v>
      </c>
      <c r="W162" s="16" t="s">
        <v>1134</v>
      </c>
      <c r="X162" s="16" t="s">
        <v>1134</v>
      </c>
      <c r="Y162" s="16" t="s">
        <v>1134</v>
      </c>
      <c r="Z162" s="16" t="s">
        <v>1134</v>
      </c>
      <c r="AA162" s="16" t="s">
        <v>1134</v>
      </c>
      <c r="AB162" s="16" t="s">
        <v>1134</v>
      </c>
      <c r="AC162" s="16" t="s">
        <v>1134</v>
      </c>
      <c r="AD162" s="16" t="s">
        <v>1134</v>
      </c>
      <c r="AE162" s="16" t="s">
        <v>1134</v>
      </c>
      <c r="AF162" s="16" t="s">
        <v>1134</v>
      </c>
      <c r="AG162" s="16" t="s">
        <v>1134</v>
      </c>
      <c r="AH162" s="16" t="s">
        <v>1134</v>
      </c>
      <c r="AI162" s="16" t="s">
        <v>1134</v>
      </c>
      <c r="AJ162" s="16">
        <v>148.07329200000001</v>
      </c>
      <c r="AK162" s="16" t="s">
        <v>1134</v>
      </c>
      <c r="AL162" s="16" t="s">
        <v>1134</v>
      </c>
      <c r="AM162" s="16" t="s">
        <v>1134</v>
      </c>
      <c r="AN162" s="16" t="s">
        <v>1134</v>
      </c>
      <c r="AO162" s="16" t="s">
        <v>1134</v>
      </c>
      <c r="AP162" s="16" t="s">
        <v>1134</v>
      </c>
      <c r="AQ162" s="16" t="s">
        <v>1134</v>
      </c>
      <c r="AR162" s="16" t="s">
        <v>1134</v>
      </c>
      <c r="AS162" s="16" t="s">
        <v>1134</v>
      </c>
      <c r="AT162" s="16" t="s">
        <v>1134</v>
      </c>
      <c r="AU162" s="16" t="s">
        <v>1134</v>
      </c>
      <c r="AV162" s="16" t="s">
        <v>1134</v>
      </c>
      <c r="AW162" s="16" t="s">
        <v>1134</v>
      </c>
      <c r="AX162" s="16" t="s">
        <v>1134</v>
      </c>
      <c r="AY162" s="16" t="s">
        <v>1134</v>
      </c>
      <c r="AZ162" s="16" t="s">
        <v>1134</v>
      </c>
      <c r="BA162" s="16" t="s">
        <v>1134</v>
      </c>
      <c r="BB162" s="16" t="s">
        <v>1134</v>
      </c>
      <c r="BC162" s="16" t="s">
        <v>1134</v>
      </c>
      <c r="BD162" s="16" t="s">
        <v>1134</v>
      </c>
      <c r="BE162" s="16" t="s">
        <v>1134</v>
      </c>
      <c r="BF162" s="16" t="s">
        <v>1134</v>
      </c>
      <c r="BG162" s="16" t="s">
        <v>1134</v>
      </c>
      <c r="BH162" s="16" t="s">
        <v>1134</v>
      </c>
      <c r="BI162" s="16" t="s">
        <v>1134</v>
      </c>
      <c r="BJ162" s="16" t="s">
        <v>1134</v>
      </c>
      <c r="BK162" s="16" t="s">
        <v>1134</v>
      </c>
      <c r="BL162" s="16" t="s">
        <v>1134</v>
      </c>
      <c r="BM162" s="16" t="s">
        <v>1134</v>
      </c>
      <c r="BN162" s="16" t="s">
        <v>1134</v>
      </c>
      <c r="BO162" s="16">
        <v>150.35157899999999</v>
      </c>
      <c r="BP162" s="16" t="s">
        <v>1134</v>
      </c>
      <c r="BQ162" s="16" t="s">
        <v>1134</v>
      </c>
      <c r="BR162" s="16" t="s">
        <v>1134</v>
      </c>
      <c r="BS162" s="16" t="s">
        <v>1134</v>
      </c>
      <c r="BT162" s="16" t="s">
        <v>1134</v>
      </c>
      <c r="BU162" s="16" t="s">
        <v>1134</v>
      </c>
      <c r="BV162" s="16" t="s">
        <v>1134</v>
      </c>
      <c r="BW162" s="16" t="s">
        <v>1134</v>
      </c>
      <c r="BX162" s="16" t="s">
        <v>1134</v>
      </c>
      <c r="BY162" s="16" t="s">
        <v>1134</v>
      </c>
      <c r="BZ162" s="16" t="s">
        <v>1134</v>
      </c>
      <c r="CA162" s="16" t="s">
        <v>1134</v>
      </c>
      <c r="CB162" s="16" t="s">
        <v>1134</v>
      </c>
      <c r="CC162" s="16" t="s">
        <v>1134</v>
      </c>
      <c r="CD162" s="16" t="s">
        <v>1134</v>
      </c>
      <c r="CE162" s="16">
        <v>143.11493600000003</v>
      </c>
      <c r="CF162" s="16" t="s">
        <v>1134</v>
      </c>
      <c r="CG162" s="16" t="s">
        <v>1134</v>
      </c>
      <c r="CH162" s="16" t="s">
        <v>1134</v>
      </c>
      <c r="CI162" s="16" t="s">
        <v>1134</v>
      </c>
      <c r="CJ162" s="16" t="s">
        <v>1134</v>
      </c>
      <c r="CK162" s="16" t="s">
        <v>1134</v>
      </c>
      <c r="CL162" s="16" t="s">
        <v>1134</v>
      </c>
      <c r="CM162" s="16" t="s">
        <v>1134</v>
      </c>
      <c r="CN162" s="16" t="s">
        <v>1134</v>
      </c>
      <c r="CO162" s="16" t="s">
        <v>1134</v>
      </c>
      <c r="CP162" s="16" t="s">
        <v>1134</v>
      </c>
      <c r="CQ162" s="16" t="s">
        <v>1134</v>
      </c>
      <c r="CR162" s="16" t="s">
        <v>1134</v>
      </c>
      <c r="CS162" s="16" t="s">
        <v>1134</v>
      </c>
      <c r="CT162" s="16" t="s">
        <v>1134</v>
      </c>
      <c r="CU162" s="16" t="s">
        <v>1134</v>
      </c>
      <c r="CV162" s="16" t="s">
        <v>1134</v>
      </c>
      <c r="CW162" s="16" t="s">
        <v>1134</v>
      </c>
      <c r="CX162" s="16" t="s">
        <v>1134</v>
      </c>
      <c r="CY162" s="16" t="s">
        <v>1134</v>
      </c>
      <c r="CZ162" s="16" t="s">
        <v>1134</v>
      </c>
      <c r="DA162" s="16" t="s">
        <v>1134</v>
      </c>
      <c r="DB162" s="16" t="s">
        <v>1134</v>
      </c>
      <c r="DC162" s="16" t="s">
        <v>1134</v>
      </c>
      <c r="DD162" s="16" t="s">
        <v>1134</v>
      </c>
      <c r="DE162" s="16" t="s">
        <v>1134</v>
      </c>
      <c r="DF162" s="16" t="s">
        <v>1134</v>
      </c>
      <c r="DG162" s="16" t="s">
        <v>1134</v>
      </c>
      <c r="DH162" s="16" t="s">
        <v>1134</v>
      </c>
      <c r="DI162" s="16" t="s">
        <v>1134</v>
      </c>
      <c r="DJ162" s="16" t="s">
        <v>1134</v>
      </c>
      <c r="DK162" s="16" t="s">
        <v>1134</v>
      </c>
      <c r="DL162" s="16" t="s">
        <v>1134</v>
      </c>
      <c r="DM162" s="16" t="s">
        <v>1134</v>
      </c>
      <c r="DN162" s="16" t="s">
        <v>1134</v>
      </c>
      <c r="DO162" s="16" t="s">
        <v>1134</v>
      </c>
      <c r="DP162" s="16" t="s">
        <v>1134</v>
      </c>
      <c r="DQ162" s="16" t="s">
        <v>1134</v>
      </c>
      <c r="DR162" s="16" t="s">
        <v>1134</v>
      </c>
      <c r="DS162" s="16" t="s">
        <v>1134</v>
      </c>
      <c r="DT162" s="16" t="s">
        <v>1134</v>
      </c>
      <c r="DU162" s="16" t="s">
        <v>1134</v>
      </c>
      <c r="DV162" s="16" t="s">
        <v>1134</v>
      </c>
      <c r="DW162" s="16" t="s">
        <v>1134</v>
      </c>
      <c r="DX162" s="16" t="s">
        <v>1134</v>
      </c>
      <c r="DY162" s="16" t="s">
        <v>1134</v>
      </c>
      <c r="DZ162" s="16" t="s">
        <v>1134</v>
      </c>
      <c r="EA162" s="16" t="s">
        <v>1134</v>
      </c>
      <c r="EB162" s="16" t="s">
        <v>1134</v>
      </c>
      <c r="EC162" s="16">
        <v>128.63529800000001</v>
      </c>
      <c r="ED162" s="16" t="s">
        <v>1134</v>
      </c>
      <c r="EE162" s="16" t="s">
        <v>1134</v>
      </c>
      <c r="EF162" s="16" t="s">
        <v>1134</v>
      </c>
      <c r="EG162" s="16" t="s">
        <v>1134</v>
      </c>
      <c r="EH162" s="16" t="s">
        <v>1134</v>
      </c>
      <c r="EI162" s="16" t="s">
        <v>1134</v>
      </c>
      <c r="EJ162" s="16" t="s">
        <v>1134</v>
      </c>
      <c r="EK162" s="16" t="s">
        <v>1134</v>
      </c>
      <c r="EL162" s="16" t="s">
        <v>1134</v>
      </c>
      <c r="EM162" s="16" t="s">
        <v>1134</v>
      </c>
      <c r="EN162" s="16" t="s">
        <v>1134</v>
      </c>
      <c r="EO162" s="16" t="s">
        <v>1134</v>
      </c>
      <c r="EP162" s="16">
        <v>131.72787899999969</v>
      </c>
      <c r="EQ162" s="16" t="s">
        <v>1134</v>
      </c>
      <c r="ER162" s="16" t="s">
        <v>1134</v>
      </c>
      <c r="ES162" s="16" t="s">
        <v>1134</v>
      </c>
      <c r="ET162" s="16" t="s">
        <v>1134</v>
      </c>
      <c r="EU162" s="16" t="s">
        <v>1134</v>
      </c>
      <c r="EV162" s="16" t="s">
        <v>1134</v>
      </c>
      <c r="EW162" s="16" t="s">
        <v>1134</v>
      </c>
      <c r="EX162" s="16" t="s">
        <v>1134</v>
      </c>
      <c r="EY162" s="16" t="s">
        <v>1134</v>
      </c>
      <c r="EZ162" s="16" t="s">
        <v>1134</v>
      </c>
      <c r="FA162" s="16" t="s">
        <v>1134</v>
      </c>
      <c r="FB162" s="16" t="s">
        <v>1134</v>
      </c>
      <c r="FC162" s="16" t="s">
        <v>1134</v>
      </c>
      <c r="FD162" s="16" t="s">
        <v>1134</v>
      </c>
      <c r="FE162" s="16" t="s">
        <v>1134</v>
      </c>
      <c r="FF162" s="16" t="s">
        <v>1134</v>
      </c>
      <c r="FG162" s="16" t="s">
        <v>1134</v>
      </c>
      <c r="FH162" s="16" t="s">
        <v>1134</v>
      </c>
      <c r="FI162" s="16" t="s">
        <v>1134</v>
      </c>
      <c r="FJ162" s="16" t="s">
        <v>1134</v>
      </c>
      <c r="FK162" s="16" t="s">
        <v>1134</v>
      </c>
      <c r="FL162" s="16" t="s">
        <v>1134</v>
      </c>
      <c r="FM162" s="16" t="s">
        <v>1134</v>
      </c>
      <c r="FN162" s="16" t="s">
        <v>1134</v>
      </c>
      <c r="FO162" s="16" t="s">
        <v>1134</v>
      </c>
      <c r="FP162" s="16" t="s">
        <v>1134</v>
      </c>
      <c r="FQ162" s="16" t="s">
        <v>1134</v>
      </c>
      <c r="FR162" s="16" t="s">
        <v>1134</v>
      </c>
      <c r="FS162" s="16" t="s">
        <v>1134</v>
      </c>
      <c r="FT162" s="16" t="s">
        <v>1134</v>
      </c>
      <c r="FU162" s="16" t="s">
        <v>1134</v>
      </c>
      <c r="FV162" s="16" t="s">
        <v>1134</v>
      </c>
      <c r="FW162" s="16" t="s">
        <v>1134</v>
      </c>
      <c r="FX162" s="16" t="s">
        <v>1134</v>
      </c>
      <c r="FY162" s="16" t="s">
        <v>1134</v>
      </c>
      <c r="FZ162" s="16" t="s">
        <v>1134</v>
      </c>
      <c r="GA162" s="16" t="s">
        <v>1134</v>
      </c>
      <c r="GB162" s="16" t="s">
        <v>1134</v>
      </c>
      <c r="GC162" s="16" t="s">
        <v>1134</v>
      </c>
      <c r="GD162" s="16" t="s">
        <v>1134</v>
      </c>
      <c r="GE162" s="16" t="s">
        <v>1134</v>
      </c>
      <c r="GF162" s="16">
        <v>149.25134699999998</v>
      </c>
      <c r="GG162" s="16" t="s">
        <v>1134</v>
      </c>
      <c r="GH162" s="16" t="s">
        <v>1134</v>
      </c>
      <c r="GI162" s="16" t="s">
        <v>1134</v>
      </c>
      <c r="GJ162" s="16" t="s">
        <v>1134</v>
      </c>
      <c r="GK162" s="16" t="s">
        <v>1134</v>
      </c>
      <c r="GL162" s="16">
        <v>151.50899200000001</v>
      </c>
      <c r="GM162" s="16" t="s">
        <v>1134</v>
      </c>
      <c r="GN162" s="16">
        <v>157.33339599999999</v>
      </c>
      <c r="GO162" s="16" t="s">
        <v>1134</v>
      </c>
      <c r="GP162" s="16" t="s">
        <v>1134</v>
      </c>
      <c r="GQ162" s="16" t="s">
        <v>1134</v>
      </c>
      <c r="GR162" s="16" t="s">
        <v>1134</v>
      </c>
      <c r="GS162" s="16" t="s">
        <v>1134</v>
      </c>
      <c r="GT162" s="16" t="s">
        <v>1134</v>
      </c>
      <c r="GU162" s="16" t="s">
        <v>1134</v>
      </c>
      <c r="GV162" s="16" t="s">
        <v>1134</v>
      </c>
      <c r="GW162" s="16" t="s">
        <v>1134</v>
      </c>
      <c r="GX162" s="16" t="s">
        <v>1134</v>
      </c>
      <c r="GY162" s="16" t="s">
        <v>1134</v>
      </c>
      <c r="GZ162" s="16" t="s">
        <v>1134</v>
      </c>
      <c r="HA162" s="16" t="s">
        <v>1134</v>
      </c>
      <c r="HB162" s="16" t="s">
        <v>1134</v>
      </c>
      <c r="HC162" s="16" t="s">
        <v>1134</v>
      </c>
      <c r="HD162" s="16" t="s">
        <v>1134</v>
      </c>
      <c r="HE162" s="16" t="s">
        <v>1134</v>
      </c>
      <c r="HF162" s="16" t="s">
        <v>1134</v>
      </c>
      <c r="HG162" s="16" t="s">
        <v>1134</v>
      </c>
      <c r="HH162" s="16" t="s">
        <v>1134</v>
      </c>
      <c r="HI162" s="16" t="s">
        <v>1134</v>
      </c>
      <c r="HJ162" s="16" t="s">
        <v>1134</v>
      </c>
      <c r="HK162" s="16" t="s">
        <v>1134</v>
      </c>
      <c r="HL162" s="16" t="s">
        <v>1134</v>
      </c>
      <c r="HM162" s="16" t="s">
        <v>1134</v>
      </c>
      <c r="HN162" s="16" t="s">
        <v>1134</v>
      </c>
      <c r="HO162" s="16" t="s">
        <v>1134</v>
      </c>
      <c r="HP162" s="16" t="s">
        <v>1134</v>
      </c>
      <c r="HQ162" s="16" t="s">
        <v>1134</v>
      </c>
      <c r="HR162" s="16" t="s">
        <v>1134</v>
      </c>
      <c r="HS162" s="16" t="s">
        <v>1134</v>
      </c>
      <c r="HT162" s="16" t="s">
        <v>1134</v>
      </c>
      <c r="HU162" s="16" t="s">
        <v>1134</v>
      </c>
      <c r="HV162" s="16" t="s">
        <v>1134</v>
      </c>
      <c r="HW162" s="16" t="s">
        <v>1134</v>
      </c>
      <c r="HX162" s="16" t="s">
        <v>1134</v>
      </c>
      <c r="HY162" s="16" t="s">
        <v>1134</v>
      </c>
      <c r="HZ162" s="16" t="s">
        <v>1134</v>
      </c>
      <c r="IA162" s="16" t="s">
        <v>1134</v>
      </c>
      <c r="IB162" s="16" t="s">
        <v>1134</v>
      </c>
      <c r="IC162" s="16" t="s">
        <v>1134</v>
      </c>
      <c r="ID162" s="16" t="s">
        <v>1134</v>
      </c>
      <c r="IE162" s="16" t="s">
        <v>1134</v>
      </c>
      <c r="IF162" s="16" t="s">
        <v>1134</v>
      </c>
      <c r="IG162" s="16" t="s">
        <v>1134</v>
      </c>
      <c r="IH162" s="16" t="s">
        <v>1134</v>
      </c>
      <c r="II162" s="16" t="s">
        <v>1134</v>
      </c>
      <c r="IJ162" s="16" t="s">
        <v>1134</v>
      </c>
      <c r="IK162" s="16" t="s">
        <v>1134</v>
      </c>
      <c r="IL162" s="16" t="s">
        <v>1134</v>
      </c>
      <c r="IM162" s="16" t="s">
        <v>1134</v>
      </c>
      <c r="IN162" s="16" t="s">
        <v>1134</v>
      </c>
    </row>
    <row r="163" spans="3:248" ht="16.5" thickBot="1">
      <c r="C163" s="14" t="s">
        <v>811</v>
      </c>
      <c r="D163" s="14" t="s">
        <v>812</v>
      </c>
      <c r="E163" s="15" t="s">
        <v>201</v>
      </c>
      <c r="F163" s="16" t="s">
        <v>1134</v>
      </c>
      <c r="G163" s="16" t="s">
        <v>1134</v>
      </c>
      <c r="H163" s="16">
        <v>834.95992999999999</v>
      </c>
      <c r="I163" s="16" t="s">
        <v>1134</v>
      </c>
      <c r="J163" s="16" t="s">
        <v>1134</v>
      </c>
      <c r="K163" s="16">
        <v>848.15922999999998</v>
      </c>
      <c r="L163" s="16">
        <v>846.69746541666677</v>
      </c>
      <c r="M163" s="16" t="s">
        <v>1134</v>
      </c>
      <c r="N163" s="16" t="s">
        <v>1134</v>
      </c>
      <c r="O163" s="16" t="s">
        <v>1134</v>
      </c>
      <c r="P163" s="16" t="s">
        <v>1134</v>
      </c>
      <c r="Q163" s="16" t="s">
        <v>1134</v>
      </c>
      <c r="R163" s="16" t="s">
        <v>1134</v>
      </c>
      <c r="S163" s="16">
        <v>860.02207199999998</v>
      </c>
      <c r="T163" s="16">
        <v>867.18862666666655</v>
      </c>
      <c r="U163" s="16">
        <v>876.82809900000007</v>
      </c>
      <c r="V163" s="16">
        <v>888.39890200000002</v>
      </c>
      <c r="W163" s="16" t="s">
        <v>1134</v>
      </c>
      <c r="X163" s="16" t="s">
        <v>1134</v>
      </c>
      <c r="Y163" s="16" t="s">
        <v>1134</v>
      </c>
      <c r="Z163" s="16" t="s">
        <v>1134</v>
      </c>
      <c r="AA163" s="16">
        <v>907.1272100000001</v>
      </c>
      <c r="AB163" s="16">
        <v>896.05910400000005</v>
      </c>
      <c r="AC163" s="16">
        <v>904.5243549999999</v>
      </c>
      <c r="AD163" s="16" t="s">
        <v>1134</v>
      </c>
      <c r="AE163" s="16" t="s">
        <v>1134</v>
      </c>
      <c r="AF163" s="16" t="s">
        <v>1134</v>
      </c>
      <c r="AG163" s="16">
        <v>904.02</v>
      </c>
      <c r="AH163" s="16">
        <v>917.00524250000001</v>
      </c>
      <c r="AI163" s="16" t="s">
        <v>1134</v>
      </c>
      <c r="AJ163" s="16">
        <v>919.53582600000004</v>
      </c>
      <c r="AK163" s="16" t="s">
        <v>1134</v>
      </c>
      <c r="AL163" s="16" t="s">
        <v>1134</v>
      </c>
      <c r="AM163" s="16" t="s">
        <v>1134</v>
      </c>
      <c r="AN163" s="16" t="s">
        <v>1134</v>
      </c>
      <c r="AO163" s="16" t="s">
        <v>1134</v>
      </c>
      <c r="AP163" s="16">
        <v>929.00557200000014</v>
      </c>
      <c r="AQ163" s="16">
        <v>941.72148000000004</v>
      </c>
      <c r="AR163" s="16" t="s">
        <v>1134</v>
      </c>
      <c r="AS163" s="16" t="s">
        <v>1134</v>
      </c>
      <c r="AT163" s="16" t="s">
        <v>1134</v>
      </c>
      <c r="AU163" s="16">
        <v>922.28338799999995</v>
      </c>
      <c r="AV163" s="16">
        <v>917.67473999999993</v>
      </c>
      <c r="AW163" s="16">
        <v>915.35698399999842</v>
      </c>
      <c r="AX163" s="16">
        <v>907.09558800000002</v>
      </c>
      <c r="AY163" s="16" t="s">
        <v>1134</v>
      </c>
      <c r="AZ163" s="16" t="s">
        <v>1134</v>
      </c>
      <c r="BA163" s="16" t="s">
        <v>1134</v>
      </c>
      <c r="BB163" s="16">
        <v>910.72204874999193</v>
      </c>
      <c r="BC163" s="16">
        <v>916.38882249999995</v>
      </c>
      <c r="BD163" s="16">
        <v>880.15629163846154</v>
      </c>
      <c r="BE163" s="16">
        <v>861.74847</v>
      </c>
      <c r="BF163" s="16" t="s">
        <v>1134</v>
      </c>
      <c r="BG163" s="16" t="s">
        <v>1134</v>
      </c>
      <c r="BH163" s="16">
        <v>842.59909221428575</v>
      </c>
      <c r="BI163" s="16">
        <v>822.90762666666137</v>
      </c>
      <c r="BJ163" s="16">
        <v>823.46753666666677</v>
      </c>
      <c r="BK163" s="16">
        <v>820.63729999999998</v>
      </c>
      <c r="BL163" s="16" t="s">
        <v>1134</v>
      </c>
      <c r="BM163" s="16" t="s">
        <v>1134</v>
      </c>
      <c r="BN163" s="16" t="s">
        <v>1134</v>
      </c>
      <c r="BO163" s="16">
        <v>847.10709599999996</v>
      </c>
      <c r="BP163" s="16">
        <v>802.24529000000007</v>
      </c>
      <c r="BQ163" s="16" t="s">
        <v>1134</v>
      </c>
      <c r="BR163" s="16">
        <v>795.62011199999995</v>
      </c>
      <c r="BS163" s="16">
        <v>784.04280000000006</v>
      </c>
      <c r="BT163" s="16" t="s">
        <v>1134</v>
      </c>
      <c r="BU163" s="16" t="s">
        <v>1134</v>
      </c>
      <c r="BV163" s="16" t="s">
        <v>1134</v>
      </c>
      <c r="BW163" s="16">
        <v>734.28803999999991</v>
      </c>
      <c r="BX163" s="16">
        <v>731.12301000000002</v>
      </c>
      <c r="BY163" s="16">
        <v>713.88517200000001</v>
      </c>
      <c r="BZ163" s="16" t="s">
        <v>1134</v>
      </c>
      <c r="CA163" s="16" t="s">
        <v>1134</v>
      </c>
      <c r="CB163" s="16" t="s">
        <v>1134</v>
      </c>
      <c r="CC163" s="16">
        <v>730.59468200000003</v>
      </c>
      <c r="CD163" s="16">
        <v>727.44582600000001</v>
      </c>
      <c r="CE163" s="16">
        <v>728.6076584444445</v>
      </c>
      <c r="CF163" s="16" t="s">
        <v>1134</v>
      </c>
      <c r="CG163" s="16">
        <v>754.87928399999998</v>
      </c>
      <c r="CH163" s="16" t="s">
        <v>1134</v>
      </c>
      <c r="CI163" s="16" t="s">
        <v>1134</v>
      </c>
      <c r="CJ163" s="16">
        <v>773.19146899999998</v>
      </c>
      <c r="CK163" s="16">
        <v>781.44087000000013</v>
      </c>
      <c r="CL163" s="16">
        <v>785.5673884999984</v>
      </c>
      <c r="CM163" s="16">
        <v>777.19761249999999</v>
      </c>
      <c r="CN163" s="16">
        <v>774.19165299999997</v>
      </c>
      <c r="CO163" s="16" t="s">
        <v>1134</v>
      </c>
      <c r="CP163" s="16" t="s">
        <v>1134</v>
      </c>
      <c r="CQ163" s="16">
        <v>761.62968000000001</v>
      </c>
      <c r="CR163" s="16" t="s">
        <v>1134</v>
      </c>
      <c r="CS163" s="16" t="s">
        <v>1134</v>
      </c>
      <c r="CT163" s="16" t="s">
        <v>1134</v>
      </c>
      <c r="CU163" s="16">
        <v>681.12932159375009</v>
      </c>
      <c r="CV163" s="16" t="s">
        <v>1134</v>
      </c>
      <c r="CW163" s="16" t="s">
        <v>1134</v>
      </c>
      <c r="CX163" s="16">
        <v>653.54387400000007</v>
      </c>
      <c r="CY163" s="16">
        <v>705.90965246153849</v>
      </c>
      <c r="CZ163" s="16">
        <v>724.58386349999989</v>
      </c>
      <c r="DA163" s="16">
        <v>726.12061600000004</v>
      </c>
      <c r="DB163" s="16">
        <v>740.53010700000004</v>
      </c>
      <c r="DC163" s="16" t="s">
        <v>1134</v>
      </c>
      <c r="DD163" s="16" t="s">
        <v>1134</v>
      </c>
      <c r="DE163" s="16">
        <v>737.84693400000003</v>
      </c>
      <c r="DF163" s="16">
        <v>730.6278870000001</v>
      </c>
      <c r="DG163" s="16">
        <v>707.91122799999994</v>
      </c>
      <c r="DH163" s="16" t="s">
        <v>1134</v>
      </c>
      <c r="DI163" s="16" t="s">
        <v>1134</v>
      </c>
      <c r="DJ163" s="16" t="s">
        <v>1134</v>
      </c>
      <c r="DK163" s="16" t="s">
        <v>1134</v>
      </c>
      <c r="DL163" s="16">
        <v>696.44253000000003</v>
      </c>
      <c r="DM163" s="16" t="s">
        <v>1134</v>
      </c>
      <c r="DN163" s="16" t="s">
        <v>1134</v>
      </c>
      <c r="DO163" s="16" t="s">
        <v>1134</v>
      </c>
      <c r="DP163" s="16" t="s">
        <v>1134</v>
      </c>
      <c r="DQ163" s="16" t="s">
        <v>1134</v>
      </c>
      <c r="DR163" s="16" t="s">
        <v>1134</v>
      </c>
      <c r="DS163" s="16">
        <v>743.69057299999997</v>
      </c>
      <c r="DT163" s="16">
        <v>745.03490499999998</v>
      </c>
      <c r="DU163" s="16">
        <v>740.99917600000003</v>
      </c>
      <c r="DV163" s="16">
        <v>746.47608000000002</v>
      </c>
      <c r="DW163" s="16">
        <v>755.78824999999665</v>
      </c>
      <c r="DX163" s="16" t="s">
        <v>1134</v>
      </c>
      <c r="DY163" s="16" t="s">
        <v>1134</v>
      </c>
      <c r="DZ163" s="16">
        <v>767.57422500000007</v>
      </c>
      <c r="EA163" s="16">
        <v>757.74565333333339</v>
      </c>
      <c r="EB163" s="16">
        <v>757.63379599999996</v>
      </c>
      <c r="EC163" s="16">
        <v>765.72423300000003</v>
      </c>
      <c r="ED163" s="16" t="s">
        <v>1134</v>
      </c>
      <c r="EE163" s="16" t="s">
        <v>1134</v>
      </c>
      <c r="EF163" s="16" t="s">
        <v>1134</v>
      </c>
      <c r="EG163" s="16">
        <v>782.92229600000007</v>
      </c>
      <c r="EH163" s="16">
        <v>778.5344249999963</v>
      </c>
      <c r="EI163" s="16">
        <v>792.44244800000001</v>
      </c>
      <c r="EJ163" s="16">
        <v>796.81571999999994</v>
      </c>
      <c r="EK163" s="16">
        <v>802.16844900000001</v>
      </c>
      <c r="EL163" s="16" t="s">
        <v>1134</v>
      </c>
      <c r="EM163" s="16" t="s">
        <v>1134</v>
      </c>
      <c r="EN163" s="16" t="s">
        <v>1134</v>
      </c>
      <c r="EO163" s="16" t="s">
        <v>1134</v>
      </c>
      <c r="EP163" s="16">
        <v>787.08386700000017</v>
      </c>
      <c r="EQ163" s="16">
        <v>785.35129200000006</v>
      </c>
      <c r="ER163" s="16">
        <v>784.50244600000008</v>
      </c>
      <c r="ES163" s="16" t="s">
        <v>1134</v>
      </c>
      <c r="ET163" s="16" t="s">
        <v>1134</v>
      </c>
      <c r="EU163" s="16" t="s">
        <v>1134</v>
      </c>
      <c r="EV163" s="16">
        <v>799.98324300000002</v>
      </c>
      <c r="EW163" s="16" t="s">
        <v>1134</v>
      </c>
      <c r="EX163" s="16" t="s">
        <v>1134</v>
      </c>
      <c r="EY163" s="16">
        <v>789.65679999999998</v>
      </c>
      <c r="EZ163" s="16" t="s">
        <v>1134</v>
      </c>
      <c r="FA163" s="16" t="s">
        <v>1134</v>
      </c>
      <c r="FB163" s="16" t="s">
        <v>1134</v>
      </c>
      <c r="FC163" s="16" t="s">
        <v>1134</v>
      </c>
      <c r="FD163" s="16" t="s">
        <v>1134</v>
      </c>
      <c r="FE163" s="16">
        <v>786.71294419999401</v>
      </c>
      <c r="FF163" s="16">
        <v>791.53365094736841</v>
      </c>
      <c r="FG163" s="16" t="s">
        <v>1134</v>
      </c>
      <c r="FH163" s="16" t="s">
        <v>1134</v>
      </c>
      <c r="FI163" s="16">
        <v>796.25494800000001</v>
      </c>
      <c r="FJ163" s="16">
        <v>798.96632199999999</v>
      </c>
      <c r="FK163" s="16">
        <v>794.93129499999998</v>
      </c>
      <c r="FL163" s="16" t="s">
        <v>1134</v>
      </c>
      <c r="FM163" s="16" t="s">
        <v>1134</v>
      </c>
      <c r="FN163" s="16" t="s">
        <v>1134</v>
      </c>
      <c r="FO163" s="16" t="s">
        <v>1134</v>
      </c>
      <c r="FP163" s="16" t="s">
        <v>1134</v>
      </c>
      <c r="FQ163" s="16">
        <v>796.42720300000008</v>
      </c>
      <c r="FR163" s="16" t="s">
        <v>1134</v>
      </c>
      <c r="FS163" s="16" t="s">
        <v>1134</v>
      </c>
      <c r="FT163" s="16" t="s">
        <v>1134</v>
      </c>
      <c r="FU163" s="16" t="s">
        <v>1134</v>
      </c>
      <c r="FV163" s="16" t="s">
        <v>1134</v>
      </c>
      <c r="FW163" s="16">
        <v>821.07706050000013</v>
      </c>
      <c r="FX163" s="16">
        <v>827.06469300000015</v>
      </c>
      <c r="FY163" s="16" t="s">
        <v>1134</v>
      </c>
      <c r="FZ163" s="16" t="s">
        <v>1134</v>
      </c>
      <c r="GA163" s="16" t="s">
        <v>1134</v>
      </c>
      <c r="GB163" s="16" t="s">
        <v>1134</v>
      </c>
      <c r="GC163" s="16" t="s">
        <v>1134</v>
      </c>
      <c r="GD163" s="16">
        <v>858.10609549999856</v>
      </c>
      <c r="GE163" s="16" t="s">
        <v>1134</v>
      </c>
      <c r="GF163" s="16" t="s">
        <v>1134</v>
      </c>
      <c r="GG163" s="16" t="s">
        <v>1134</v>
      </c>
      <c r="GH163" s="16" t="s">
        <v>1134</v>
      </c>
      <c r="GI163" s="16" t="s">
        <v>1134</v>
      </c>
      <c r="GJ163" s="16" t="s">
        <v>1134</v>
      </c>
      <c r="GK163" s="16">
        <v>866.16143600000009</v>
      </c>
      <c r="GL163" s="16" t="s">
        <v>1134</v>
      </c>
      <c r="GM163" s="16">
        <v>840.57274749999999</v>
      </c>
      <c r="GN163" s="16">
        <v>850.32072399999993</v>
      </c>
      <c r="GO163" s="16" t="s">
        <v>1134</v>
      </c>
      <c r="GP163" s="16" t="s">
        <v>1134</v>
      </c>
      <c r="GQ163" s="16" t="s">
        <v>1134</v>
      </c>
      <c r="GR163" s="16">
        <v>844.21573599999579</v>
      </c>
      <c r="GS163" s="16">
        <v>847.82374499999992</v>
      </c>
      <c r="GT163" s="16" t="s">
        <v>1134</v>
      </c>
      <c r="GU163" s="16" t="s">
        <v>1134</v>
      </c>
      <c r="GV163" s="16" t="s">
        <v>1134</v>
      </c>
      <c r="GW163" s="16" t="s">
        <v>1134</v>
      </c>
      <c r="GX163" s="16" t="s">
        <v>1134</v>
      </c>
      <c r="GY163" s="16">
        <v>851.91309999999999</v>
      </c>
      <c r="GZ163" s="16">
        <v>851.22481499999992</v>
      </c>
      <c r="HA163" s="16">
        <v>861.75358292307692</v>
      </c>
      <c r="HB163" s="16">
        <v>868.25823559999992</v>
      </c>
      <c r="HC163" s="16" t="s">
        <v>1134</v>
      </c>
      <c r="HD163" s="16" t="s">
        <v>1134</v>
      </c>
      <c r="HE163" s="16" t="s">
        <v>1134</v>
      </c>
      <c r="HF163" s="16">
        <v>879.94588799999997</v>
      </c>
      <c r="HG163" s="16" t="s">
        <v>1134</v>
      </c>
      <c r="HH163" s="16" t="s">
        <v>1134</v>
      </c>
      <c r="HI163" s="16" t="s">
        <v>1134</v>
      </c>
      <c r="HJ163" s="16" t="s">
        <v>1134</v>
      </c>
      <c r="HK163" s="16" t="s">
        <v>1134</v>
      </c>
      <c r="HL163" s="16">
        <v>875.02998500000001</v>
      </c>
      <c r="HM163" s="16" t="s">
        <v>1134</v>
      </c>
      <c r="HN163" s="16">
        <v>876.79501033333327</v>
      </c>
      <c r="HO163" s="16">
        <v>860.17358600000011</v>
      </c>
      <c r="HP163" s="16" t="s">
        <v>1134</v>
      </c>
      <c r="HQ163" s="16" t="s">
        <v>1134</v>
      </c>
      <c r="HR163" s="16" t="s">
        <v>1134</v>
      </c>
      <c r="HS163" s="16" t="s">
        <v>1134</v>
      </c>
      <c r="HT163" s="16">
        <v>873.72361999999998</v>
      </c>
      <c r="HU163" s="16" t="s">
        <v>1134</v>
      </c>
      <c r="HV163" s="16" t="s">
        <v>1134</v>
      </c>
      <c r="HW163" s="16" t="s">
        <v>1134</v>
      </c>
      <c r="HX163" s="16" t="s">
        <v>1134</v>
      </c>
      <c r="HY163" s="16" t="s">
        <v>1134</v>
      </c>
      <c r="HZ163" s="16">
        <v>868.47598200000004</v>
      </c>
      <c r="IA163" s="16" t="s">
        <v>1134</v>
      </c>
      <c r="IB163" s="16">
        <v>870.019274</v>
      </c>
      <c r="IC163" s="16" t="s">
        <v>1134</v>
      </c>
      <c r="ID163" s="16">
        <v>879.26344600000016</v>
      </c>
      <c r="IE163" s="16" t="s">
        <v>1134</v>
      </c>
      <c r="IF163" s="16" t="s">
        <v>1134</v>
      </c>
      <c r="IG163" s="16">
        <v>877.19047033333334</v>
      </c>
      <c r="IH163" s="16" t="s">
        <v>1134</v>
      </c>
      <c r="II163" s="16">
        <v>896.271075</v>
      </c>
      <c r="IJ163" s="16" t="s">
        <v>1134</v>
      </c>
      <c r="IK163" s="16" t="s">
        <v>1134</v>
      </c>
      <c r="IL163" s="16" t="s">
        <v>1134</v>
      </c>
      <c r="IM163" s="16" t="s">
        <v>1134</v>
      </c>
      <c r="IN163" s="16" t="s">
        <v>1134</v>
      </c>
    </row>
    <row r="164" spans="3:248" ht="16.5" thickBot="1">
      <c r="C164" s="14" t="s">
        <v>813</v>
      </c>
      <c r="D164" s="14" t="s">
        <v>814</v>
      </c>
      <c r="E164" s="15" t="s">
        <v>201</v>
      </c>
      <c r="F164" s="16" t="s">
        <v>1134</v>
      </c>
      <c r="G164" s="16" t="s">
        <v>1134</v>
      </c>
      <c r="H164" s="16" t="s">
        <v>1134</v>
      </c>
      <c r="I164" s="16" t="s">
        <v>1134</v>
      </c>
      <c r="J164" s="16" t="s">
        <v>1134</v>
      </c>
      <c r="K164" s="16">
        <v>10.308083584615384</v>
      </c>
      <c r="L164" s="16">
        <v>10.073799000000001</v>
      </c>
      <c r="M164" s="16" t="s">
        <v>1134</v>
      </c>
      <c r="N164" s="16" t="s">
        <v>1134</v>
      </c>
      <c r="O164" s="16" t="s">
        <v>1134</v>
      </c>
      <c r="P164" s="16" t="s">
        <v>1134</v>
      </c>
      <c r="Q164" s="16" t="s">
        <v>1134</v>
      </c>
      <c r="R164" s="16" t="s">
        <v>1134</v>
      </c>
      <c r="S164" s="16" t="s">
        <v>1134</v>
      </c>
      <c r="T164" s="16" t="s">
        <v>1134</v>
      </c>
      <c r="U164" s="16" t="s">
        <v>1134</v>
      </c>
      <c r="V164" s="16" t="s">
        <v>1134</v>
      </c>
      <c r="W164" s="16" t="s">
        <v>1134</v>
      </c>
      <c r="X164" s="16" t="s">
        <v>1134</v>
      </c>
      <c r="Y164" s="16" t="s">
        <v>1134</v>
      </c>
      <c r="Z164" s="16">
        <v>9.3979909999999993</v>
      </c>
      <c r="AA164" s="16">
        <v>9.2942156999999987</v>
      </c>
      <c r="AB164" s="16" t="s">
        <v>1134</v>
      </c>
      <c r="AC164" s="16">
        <v>9.0223873384615381</v>
      </c>
      <c r="AD164" s="16" t="s">
        <v>1134</v>
      </c>
      <c r="AE164" s="16" t="s">
        <v>1134</v>
      </c>
      <c r="AF164" s="16" t="s">
        <v>1134</v>
      </c>
      <c r="AG164" s="16">
        <v>9.0133312999999902</v>
      </c>
      <c r="AH164" s="16" t="s">
        <v>1134</v>
      </c>
      <c r="AI164" s="16">
        <v>8.6862973145251416</v>
      </c>
      <c r="AJ164" s="16">
        <v>8.6387071999999989</v>
      </c>
      <c r="AK164" s="16" t="s">
        <v>1134</v>
      </c>
      <c r="AL164" s="16" t="s">
        <v>1134</v>
      </c>
      <c r="AM164" s="16">
        <v>8.4331699999999987</v>
      </c>
      <c r="AN164" s="16" t="s">
        <v>1134</v>
      </c>
      <c r="AO164" s="16" t="s">
        <v>1134</v>
      </c>
      <c r="AP164" s="16" t="s">
        <v>1134</v>
      </c>
      <c r="AQ164" s="16" t="s">
        <v>1134</v>
      </c>
      <c r="AR164" s="16" t="s">
        <v>1134</v>
      </c>
      <c r="AS164" s="16" t="s">
        <v>1134</v>
      </c>
      <c r="AT164" s="16" t="s">
        <v>1134</v>
      </c>
      <c r="AU164" s="16" t="s">
        <v>1134</v>
      </c>
      <c r="AV164" s="16" t="s">
        <v>1134</v>
      </c>
      <c r="AW164" s="16">
        <v>8.6875645000000006</v>
      </c>
      <c r="AX164" s="16">
        <v>8.5324783809338509</v>
      </c>
      <c r="AY164" s="16" t="s">
        <v>1134</v>
      </c>
      <c r="AZ164" s="16" t="s">
        <v>1134</v>
      </c>
      <c r="BA164" s="16">
        <v>9.4505390850060458</v>
      </c>
      <c r="BB164" s="16">
        <v>9.8868558471512777</v>
      </c>
      <c r="BC164" s="16">
        <v>9.7253873260073256</v>
      </c>
      <c r="BD164" s="16">
        <v>8.8058085913043467</v>
      </c>
      <c r="BE164" s="16" t="s">
        <v>1134</v>
      </c>
      <c r="BF164" s="16" t="s">
        <v>1134</v>
      </c>
      <c r="BG164" s="16" t="s">
        <v>1134</v>
      </c>
      <c r="BH164" s="16">
        <v>8.8144875000000003</v>
      </c>
      <c r="BI164" s="16">
        <v>8.977381366666668</v>
      </c>
      <c r="BJ164" s="16" t="s">
        <v>1134</v>
      </c>
      <c r="BK164" s="16">
        <v>9.132739199999973</v>
      </c>
      <c r="BL164" s="16">
        <v>10.153638949999999</v>
      </c>
      <c r="BM164" s="16" t="s">
        <v>1134</v>
      </c>
      <c r="BN164" s="16" t="s">
        <v>1134</v>
      </c>
      <c r="BO164" s="16">
        <v>10.958499719354839</v>
      </c>
      <c r="BP164" s="16">
        <v>11.440047134126985</v>
      </c>
      <c r="BQ164" s="16">
        <v>11.579246494117648</v>
      </c>
      <c r="BR164" s="16">
        <v>11.485859204479102</v>
      </c>
      <c r="BS164" s="16" t="s">
        <v>1134</v>
      </c>
      <c r="BT164" s="16" t="s">
        <v>1134</v>
      </c>
      <c r="BU164" s="16" t="s">
        <v>1134</v>
      </c>
      <c r="BV164" s="16" t="s">
        <v>1134</v>
      </c>
      <c r="BW164" s="16" t="s">
        <v>1134</v>
      </c>
      <c r="BX164" s="16">
        <v>11.476066072006036</v>
      </c>
      <c r="BY164" s="16">
        <v>11.268242900000001</v>
      </c>
      <c r="BZ164" s="16" t="s">
        <v>1134</v>
      </c>
      <c r="CA164" s="16" t="s">
        <v>1134</v>
      </c>
      <c r="CB164" s="16" t="s">
        <v>1134</v>
      </c>
      <c r="CC164" s="16">
        <v>11.2469328</v>
      </c>
      <c r="CD164" s="16">
        <v>11.661899693583726</v>
      </c>
      <c r="CE164" s="16">
        <v>11.296148747967479</v>
      </c>
      <c r="CF164" s="16" t="s">
        <v>1134</v>
      </c>
      <c r="CG164" s="16" t="s">
        <v>1134</v>
      </c>
      <c r="CH164" s="16" t="s">
        <v>1134</v>
      </c>
      <c r="CI164" s="16" t="s">
        <v>1134</v>
      </c>
      <c r="CJ164" s="16">
        <v>10.976031499999999</v>
      </c>
      <c r="CK164" s="16">
        <v>10.223378399999969</v>
      </c>
      <c r="CL164" s="16">
        <v>10.9806156</v>
      </c>
      <c r="CM164" s="16">
        <v>10.473317399999983</v>
      </c>
      <c r="CN164" s="16" t="s">
        <v>1134</v>
      </c>
      <c r="CO164" s="16" t="s">
        <v>1134</v>
      </c>
      <c r="CP164" s="16" t="s">
        <v>1134</v>
      </c>
      <c r="CQ164" s="16">
        <v>9.996681599999933</v>
      </c>
      <c r="CR164" s="16">
        <v>9.8291681999999998</v>
      </c>
      <c r="CS164" s="16" t="s">
        <v>1134</v>
      </c>
      <c r="CT164" s="16" t="s">
        <v>1134</v>
      </c>
      <c r="CU164" s="16">
        <v>9.1532870000000006</v>
      </c>
      <c r="CV164" s="16" t="s">
        <v>1134</v>
      </c>
      <c r="CW164" s="16" t="s">
        <v>1134</v>
      </c>
      <c r="CX164" s="16">
        <v>8.5228020000000004</v>
      </c>
      <c r="CY164" s="16">
        <v>9.6756237303370778</v>
      </c>
      <c r="CZ164" s="16">
        <v>9.5789070000000009</v>
      </c>
      <c r="DA164" s="16">
        <v>9.8196790909090925</v>
      </c>
      <c r="DB164" s="16" t="s">
        <v>1134</v>
      </c>
      <c r="DC164" s="16" t="s">
        <v>1134</v>
      </c>
      <c r="DD164" s="16" t="s">
        <v>1134</v>
      </c>
      <c r="DE164" s="16" t="s">
        <v>1134</v>
      </c>
      <c r="DF164" s="16">
        <v>10.609015128824478</v>
      </c>
      <c r="DG164" s="16">
        <v>10.312859699999908</v>
      </c>
      <c r="DH164" s="16" t="s">
        <v>1134</v>
      </c>
      <c r="DI164" s="16" t="s">
        <v>1134</v>
      </c>
      <c r="DJ164" s="16" t="s">
        <v>1134</v>
      </c>
      <c r="DK164" s="16" t="s">
        <v>1134</v>
      </c>
      <c r="DL164" s="16" t="s">
        <v>1134</v>
      </c>
      <c r="DM164" s="16" t="s">
        <v>1134</v>
      </c>
      <c r="DN164" s="16">
        <v>10.794532499999999</v>
      </c>
      <c r="DO164" s="16" t="s">
        <v>1134</v>
      </c>
      <c r="DP164" s="16" t="s">
        <v>1134</v>
      </c>
      <c r="DQ164" s="16" t="s">
        <v>1134</v>
      </c>
      <c r="DR164" s="16" t="s">
        <v>1134</v>
      </c>
      <c r="DS164" s="16">
        <v>10.650227999999998</v>
      </c>
      <c r="DT164" s="16" t="s">
        <v>1134</v>
      </c>
      <c r="DU164" s="16" t="s">
        <v>1134</v>
      </c>
      <c r="DV164" s="16" t="s">
        <v>1134</v>
      </c>
      <c r="DW164" s="16" t="s">
        <v>1134</v>
      </c>
      <c r="DX164" s="16" t="s">
        <v>1134</v>
      </c>
      <c r="DY164" s="16" t="s">
        <v>1134</v>
      </c>
      <c r="DZ164" s="16">
        <v>11.0857288</v>
      </c>
      <c r="EA164" s="16" t="s">
        <v>1134</v>
      </c>
      <c r="EB164" s="16">
        <v>10.67410359</v>
      </c>
      <c r="EC164" s="16">
        <v>9.492276073209549</v>
      </c>
      <c r="ED164" s="16" t="s">
        <v>1134</v>
      </c>
      <c r="EE164" s="16" t="s">
        <v>1134</v>
      </c>
      <c r="EF164" s="16" t="s">
        <v>1134</v>
      </c>
      <c r="EG164" s="16">
        <v>9.6095012994350277</v>
      </c>
      <c r="EH164" s="16">
        <v>9.5090250000000012</v>
      </c>
      <c r="EI164" s="16">
        <v>10.125653999999999</v>
      </c>
      <c r="EJ164" s="16">
        <v>11.244496265874524</v>
      </c>
      <c r="EK164" s="16">
        <v>11.674786483302359</v>
      </c>
      <c r="EL164" s="16" t="s">
        <v>1134</v>
      </c>
      <c r="EM164" s="16" t="s">
        <v>1134</v>
      </c>
      <c r="EN164" s="16">
        <v>11.4473216</v>
      </c>
      <c r="EO164" s="16" t="s">
        <v>1134</v>
      </c>
      <c r="EP164" s="16">
        <v>11.4137694</v>
      </c>
      <c r="EQ164" s="16">
        <v>11.290158688825217</v>
      </c>
      <c r="ER164" s="16">
        <v>11.199276810278372</v>
      </c>
      <c r="ES164" s="16" t="s">
        <v>1134</v>
      </c>
      <c r="ET164" s="16" t="s">
        <v>1134</v>
      </c>
      <c r="EU164" s="16" t="s">
        <v>1134</v>
      </c>
      <c r="EV164" s="16">
        <v>11.064752000000002</v>
      </c>
      <c r="EW164" s="16">
        <v>10.998744</v>
      </c>
      <c r="EX164" s="16" t="s">
        <v>1134</v>
      </c>
      <c r="EY164" s="16">
        <v>10.630883199999934</v>
      </c>
      <c r="EZ164" s="16" t="s">
        <v>1134</v>
      </c>
      <c r="FA164" s="16" t="s">
        <v>1134</v>
      </c>
      <c r="FB164" s="16">
        <v>11.242333565029405</v>
      </c>
      <c r="FC164" s="16">
        <v>11.285208235736675</v>
      </c>
      <c r="FD164" s="16">
        <v>11.138776199999999</v>
      </c>
      <c r="FE164" s="16" t="s">
        <v>1134</v>
      </c>
      <c r="FF164" s="16" t="s">
        <v>1134</v>
      </c>
      <c r="FG164" s="16" t="s">
        <v>1134</v>
      </c>
      <c r="FH164" s="16" t="s">
        <v>1134</v>
      </c>
      <c r="FI164" s="16">
        <v>10.7662412</v>
      </c>
      <c r="FJ164" s="16">
        <v>10.888803999999999</v>
      </c>
      <c r="FK164" s="16">
        <v>10.880508599999999</v>
      </c>
      <c r="FL164" s="16" t="s">
        <v>1134</v>
      </c>
      <c r="FM164" s="16" t="s">
        <v>1134</v>
      </c>
      <c r="FN164" s="16" t="s">
        <v>1134</v>
      </c>
      <c r="FO164" s="16" t="s">
        <v>1134</v>
      </c>
      <c r="FP164" s="16" t="s">
        <v>1134</v>
      </c>
      <c r="FQ164" s="16" t="s">
        <v>1134</v>
      </c>
      <c r="FR164" s="16" t="s">
        <v>1134</v>
      </c>
      <c r="FS164" s="16">
        <v>10.470170699999999</v>
      </c>
      <c r="FT164" s="16" t="s">
        <v>1134</v>
      </c>
      <c r="FU164" s="16" t="s">
        <v>1134</v>
      </c>
      <c r="FV164" s="16" t="s">
        <v>1134</v>
      </c>
      <c r="FW164" s="16" t="s">
        <v>1134</v>
      </c>
      <c r="FX164" s="16" t="s">
        <v>1134</v>
      </c>
      <c r="FY164" s="16" t="s">
        <v>1134</v>
      </c>
      <c r="FZ164" s="16">
        <v>11.416567747826086</v>
      </c>
      <c r="GA164" s="16" t="s">
        <v>1134</v>
      </c>
      <c r="GB164" s="16" t="s">
        <v>1134</v>
      </c>
      <c r="GC164" s="16" t="s">
        <v>1134</v>
      </c>
      <c r="GD164" s="16" t="s">
        <v>1134</v>
      </c>
      <c r="GE164" s="16" t="s">
        <v>1134</v>
      </c>
      <c r="GF164" s="16" t="s">
        <v>1134</v>
      </c>
      <c r="GG164" s="16" t="s">
        <v>1134</v>
      </c>
      <c r="GH164" s="16" t="s">
        <v>1134</v>
      </c>
      <c r="GI164" s="16" t="s">
        <v>1134</v>
      </c>
      <c r="GJ164" s="16" t="s">
        <v>1134</v>
      </c>
      <c r="GK164" s="16">
        <v>10.379040299999975</v>
      </c>
      <c r="GL164" s="16" t="s">
        <v>1134</v>
      </c>
      <c r="GM164" s="16" t="s">
        <v>1134</v>
      </c>
      <c r="GN164" s="16" t="s">
        <v>1134</v>
      </c>
      <c r="GO164" s="16">
        <v>10.154291699999998</v>
      </c>
      <c r="GP164" s="16" t="s">
        <v>1134</v>
      </c>
      <c r="GQ164" s="16" t="s">
        <v>1134</v>
      </c>
      <c r="GR164" s="16" t="s">
        <v>1134</v>
      </c>
      <c r="GS164" s="16" t="s">
        <v>1134</v>
      </c>
      <c r="GT164" s="16">
        <v>10.173843</v>
      </c>
      <c r="GU164" s="16">
        <v>9.9122885999999983</v>
      </c>
      <c r="GV164" s="16" t="s">
        <v>1134</v>
      </c>
      <c r="GW164" s="16" t="s">
        <v>1134</v>
      </c>
      <c r="GX164" s="16" t="s">
        <v>1134</v>
      </c>
      <c r="GY164" s="16" t="s">
        <v>1134</v>
      </c>
      <c r="GZ164" s="16" t="s">
        <v>1134</v>
      </c>
      <c r="HA164" s="16" t="s">
        <v>1134</v>
      </c>
      <c r="HB164" s="16" t="s">
        <v>1134</v>
      </c>
      <c r="HC164" s="16" t="s">
        <v>1134</v>
      </c>
      <c r="HD164" s="16" t="s">
        <v>1134</v>
      </c>
      <c r="HE164" s="16" t="s">
        <v>1134</v>
      </c>
      <c r="HF164" s="16" t="s">
        <v>1134</v>
      </c>
      <c r="HG164" s="16" t="s">
        <v>1134</v>
      </c>
      <c r="HH164" s="16" t="s">
        <v>1134</v>
      </c>
      <c r="HI164" s="16">
        <v>9.7362535999999995</v>
      </c>
      <c r="HJ164" s="16" t="s">
        <v>1134</v>
      </c>
      <c r="HK164" s="16" t="s">
        <v>1134</v>
      </c>
      <c r="HL164" s="16">
        <v>9.6120647999999989</v>
      </c>
      <c r="HM164" s="16" t="s">
        <v>1134</v>
      </c>
      <c r="HN164" s="16" t="s">
        <v>1134</v>
      </c>
      <c r="HO164" s="16" t="s">
        <v>1134</v>
      </c>
      <c r="HP164" s="16" t="s">
        <v>1134</v>
      </c>
      <c r="HQ164" s="16" t="s">
        <v>1134</v>
      </c>
      <c r="HR164" s="16" t="s">
        <v>1134</v>
      </c>
      <c r="HS164" s="16" t="s">
        <v>1134</v>
      </c>
      <c r="HT164" s="16">
        <v>10.0456308</v>
      </c>
      <c r="HU164" s="16">
        <v>10.069745133333335</v>
      </c>
      <c r="HV164" s="16">
        <v>10.152034199999999</v>
      </c>
      <c r="HW164" s="16" t="s">
        <v>1134</v>
      </c>
      <c r="HX164" s="16" t="s">
        <v>1134</v>
      </c>
      <c r="HY164" s="16" t="s">
        <v>1134</v>
      </c>
      <c r="HZ164" s="16" t="s">
        <v>1134</v>
      </c>
      <c r="IA164" s="16">
        <v>10.608219022580645</v>
      </c>
      <c r="IB164" s="16">
        <v>10.488883499999998</v>
      </c>
      <c r="IC164" s="16">
        <v>10.5152032</v>
      </c>
      <c r="ID164" s="16">
        <v>10.2465964</v>
      </c>
      <c r="IE164" s="16" t="s">
        <v>1134</v>
      </c>
      <c r="IF164" s="16" t="s">
        <v>1134</v>
      </c>
      <c r="IG164" s="16" t="s">
        <v>1134</v>
      </c>
      <c r="IH164" s="16">
        <v>10.443558100000001</v>
      </c>
      <c r="II164" s="16" t="s">
        <v>1134</v>
      </c>
      <c r="IJ164" s="16" t="s">
        <v>1134</v>
      </c>
      <c r="IK164" s="16" t="s">
        <v>1134</v>
      </c>
      <c r="IL164" s="16" t="s">
        <v>1134</v>
      </c>
      <c r="IM164" s="16" t="s">
        <v>1134</v>
      </c>
      <c r="IN164" s="16" t="s">
        <v>1134</v>
      </c>
    </row>
    <row r="165" spans="3:248" ht="16.5" thickBot="1">
      <c r="C165" s="14" t="s">
        <v>815</v>
      </c>
      <c r="D165" s="14" t="s">
        <v>816</v>
      </c>
      <c r="E165" s="15" t="s">
        <v>201</v>
      </c>
      <c r="F165" s="16" t="s">
        <v>1134</v>
      </c>
      <c r="G165" s="16" t="s">
        <v>1134</v>
      </c>
      <c r="H165" s="16" t="s">
        <v>1134</v>
      </c>
      <c r="I165" s="16" t="s">
        <v>1134</v>
      </c>
      <c r="J165" s="16" t="s">
        <v>1134</v>
      </c>
      <c r="K165" s="16" t="s">
        <v>1134</v>
      </c>
      <c r="L165" s="16" t="s">
        <v>1134</v>
      </c>
      <c r="M165" s="16" t="s">
        <v>1134</v>
      </c>
      <c r="N165" s="16" t="s">
        <v>1134</v>
      </c>
      <c r="O165" s="16" t="s">
        <v>1134</v>
      </c>
      <c r="P165" s="16" t="s">
        <v>1134</v>
      </c>
      <c r="Q165" s="16" t="s">
        <v>1134</v>
      </c>
      <c r="R165" s="16" t="s">
        <v>1134</v>
      </c>
      <c r="S165" s="16" t="s">
        <v>1134</v>
      </c>
      <c r="T165" s="16" t="s">
        <v>1134</v>
      </c>
      <c r="U165" s="16" t="s">
        <v>1134</v>
      </c>
      <c r="V165" s="16" t="s">
        <v>1134</v>
      </c>
      <c r="W165" s="16" t="s">
        <v>1134</v>
      </c>
      <c r="X165" s="16" t="s">
        <v>1134</v>
      </c>
      <c r="Y165" s="16" t="s">
        <v>1134</v>
      </c>
      <c r="Z165" s="16">
        <v>2659.22</v>
      </c>
      <c r="AA165" s="16" t="s">
        <v>1134</v>
      </c>
      <c r="AB165" s="16">
        <v>2581.3200000000002</v>
      </c>
      <c r="AC165" s="16" t="s">
        <v>1134</v>
      </c>
      <c r="AD165" s="16" t="s">
        <v>1134</v>
      </c>
      <c r="AE165" s="16" t="s">
        <v>1134</v>
      </c>
      <c r="AF165" s="16" t="s">
        <v>1134</v>
      </c>
      <c r="AG165" s="16" t="s">
        <v>1134</v>
      </c>
      <c r="AH165" s="16">
        <v>2446.4</v>
      </c>
      <c r="AI165" s="16">
        <v>2620.1799999999998</v>
      </c>
      <c r="AJ165" s="16">
        <v>2625.76</v>
      </c>
      <c r="AK165" s="16" t="s">
        <v>1134</v>
      </c>
      <c r="AL165" s="16" t="s">
        <v>1134</v>
      </c>
      <c r="AM165" s="16" t="s">
        <v>1134</v>
      </c>
      <c r="AN165" s="16" t="s">
        <v>1134</v>
      </c>
      <c r="AO165" s="16" t="s">
        <v>1134</v>
      </c>
      <c r="AP165" s="16" t="s">
        <v>1134</v>
      </c>
      <c r="AQ165" s="16" t="s">
        <v>1134</v>
      </c>
      <c r="AR165" s="16" t="s">
        <v>1134</v>
      </c>
      <c r="AS165" s="16" t="s">
        <v>1134</v>
      </c>
      <c r="AT165" s="16" t="s">
        <v>1134</v>
      </c>
      <c r="AU165" s="16" t="s">
        <v>1134</v>
      </c>
      <c r="AV165" s="16" t="s">
        <v>1134</v>
      </c>
      <c r="AW165" s="16" t="s">
        <v>1134</v>
      </c>
      <c r="AX165" s="16" t="s">
        <v>1134</v>
      </c>
      <c r="AY165" s="16" t="s">
        <v>1134</v>
      </c>
      <c r="AZ165" s="16" t="s">
        <v>1134</v>
      </c>
      <c r="BA165" s="16" t="s">
        <v>1134</v>
      </c>
      <c r="BB165" s="16" t="s">
        <v>1134</v>
      </c>
      <c r="BC165" s="16" t="s">
        <v>1134</v>
      </c>
      <c r="BD165" s="16" t="s">
        <v>1134</v>
      </c>
      <c r="BE165" s="16" t="s">
        <v>1134</v>
      </c>
      <c r="BF165" s="16" t="s">
        <v>1134</v>
      </c>
      <c r="BG165" s="16" t="s">
        <v>1134</v>
      </c>
      <c r="BH165" s="16" t="s">
        <v>1134</v>
      </c>
      <c r="BI165" s="16" t="s">
        <v>1134</v>
      </c>
      <c r="BJ165" s="16" t="s">
        <v>1134</v>
      </c>
      <c r="BK165" s="16" t="s">
        <v>1134</v>
      </c>
      <c r="BL165" s="16" t="s">
        <v>1134</v>
      </c>
      <c r="BM165" s="16" t="s">
        <v>1134</v>
      </c>
      <c r="BN165" s="16" t="s">
        <v>1134</v>
      </c>
      <c r="BO165" s="16" t="s">
        <v>1134</v>
      </c>
      <c r="BP165" s="16" t="s">
        <v>1134</v>
      </c>
      <c r="BQ165" s="16" t="s">
        <v>1134</v>
      </c>
      <c r="BR165" s="16" t="s">
        <v>1134</v>
      </c>
      <c r="BS165" s="16" t="s">
        <v>1134</v>
      </c>
      <c r="BT165" s="16" t="s">
        <v>1134</v>
      </c>
      <c r="BU165" s="16" t="s">
        <v>1134</v>
      </c>
      <c r="BV165" s="16" t="s">
        <v>1134</v>
      </c>
      <c r="BW165" s="16" t="s">
        <v>1134</v>
      </c>
      <c r="BX165" s="16" t="s">
        <v>1134</v>
      </c>
      <c r="BY165" s="16" t="s">
        <v>1134</v>
      </c>
      <c r="BZ165" s="16" t="s">
        <v>1134</v>
      </c>
      <c r="CA165" s="16" t="s">
        <v>1134</v>
      </c>
      <c r="CB165" s="16" t="s">
        <v>1134</v>
      </c>
      <c r="CC165" s="16" t="s">
        <v>1134</v>
      </c>
      <c r="CD165" s="16" t="s">
        <v>1134</v>
      </c>
      <c r="CE165" s="16" t="s">
        <v>1134</v>
      </c>
      <c r="CF165" s="16" t="s">
        <v>1134</v>
      </c>
      <c r="CG165" s="16" t="s">
        <v>1134</v>
      </c>
      <c r="CH165" s="16" t="s">
        <v>1134</v>
      </c>
      <c r="CI165" s="16" t="s">
        <v>1134</v>
      </c>
      <c r="CJ165" s="16" t="s">
        <v>1134</v>
      </c>
      <c r="CK165" s="16" t="s">
        <v>1134</v>
      </c>
      <c r="CL165" s="16" t="s">
        <v>1134</v>
      </c>
      <c r="CM165" s="16" t="s">
        <v>1134</v>
      </c>
      <c r="CN165" s="16" t="s">
        <v>1134</v>
      </c>
      <c r="CO165" s="16" t="s">
        <v>1134</v>
      </c>
      <c r="CP165" s="16" t="s">
        <v>1134</v>
      </c>
      <c r="CQ165" s="16" t="s">
        <v>1134</v>
      </c>
      <c r="CR165" s="16" t="s">
        <v>1134</v>
      </c>
      <c r="CS165" s="16" t="s">
        <v>1134</v>
      </c>
      <c r="CT165" s="16" t="s">
        <v>1134</v>
      </c>
      <c r="CU165" s="16" t="s">
        <v>1134</v>
      </c>
      <c r="CV165" s="16" t="s">
        <v>1134</v>
      </c>
      <c r="CW165" s="16" t="s">
        <v>1134</v>
      </c>
      <c r="CX165" s="16" t="s">
        <v>1134</v>
      </c>
      <c r="CY165" s="16" t="s">
        <v>1134</v>
      </c>
      <c r="CZ165" s="16" t="s">
        <v>1134</v>
      </c>
      <c r="DA165" s="16" t="s">
        <v>1134</v>
      </c>
      <c r="DB165" s="16" t="s">
        <v>1134</v>
      </c>
      <c r="DC165" s="16" t="s">
        <v>1134</v>
      </c>
      <c r="DD165" s="16" t="s">
        <v>1134</v>
      </c>
      <c r="DE165" s="16" t="s">
        <v>1134</v>
      </c>
      <c r="DF165" s="16" t="s">
        <v>1134</v>
      </c>
      <c r="DG165" s="16" t="s">
        <v>1134</v>
      </c>
      <c r="DH165" s="16" t="s">
        <v>1134</v>
      </c>
      <c r="DI165" s="16" t="s">
        <v>1134</v>
      </c>
      <c r="DJ165" s="16" t="s">
        <v>1134</v>
      </c>
      <c r="DK165" s="16" t="s">
        <v>1134</v>
      </c>
      <c r="DL165" s="16" t="s">
        <v>1134</v>
      </c>
      <c r="DM165" s="16" t="s">
        <v>1134</v>
      </c>
      <c r="DN165" s="16" t="s">
        <v>1134</v>
      </c>
      <c r="DO165" s="16" t="s">
        <v>1134</v>
      </c>
      <c r="DP165" s="16" t="s">
        <v>1134</v>
      </c>
      <c r="DQ165" s="16" t="s">
        <v>1134</v>
      </c>
      <c r="DR165" s="16" t="s">
        <v>1134</v>
      </c>
      <c r="DS165" s="16" t="s">
        <v>1134</v>
      </c>
      <c r="DT165" s="16" t="s">
        <v>1134</v>
      </c>
      <c r="DU165" s="16" t="s">
        <v>1134</v>
      </c>
      <c r="DV165" s="16" t="s">
        <v>1134</v>
      </c>
      <c r="DW165" s="16" t="s">
        <v>1134</v>
      </c>
      <c r="DX165" s="16" t="s">
        <v>1134</v>
      </c>
      <c r="DY165" s="16" t="s">
        <v>1134</v>
      </c>
      <c r="DZ165" s="16" t="s">
        <v>1134</v>
      </c>
      <c r="EA165" s="16" t="s">
        <v>1134</v>
      </c>
      <c r="EB165" s="16" t="s">
        <v>1134</v>
      </c>
      <c r="EC165" s="16" t="s">
        <v>1134</v>
      </c>
      <c r="ED165" s="16" t="s">
        <v>1134</v>
      </c>
      <c r="EE165" s="16" t="s">
        <v>1134</v>
      </c>
      <c r="EF165" s="16" t="s">
        <v>1134</v>
      </c>
      <c r="EG165" s="16" t="s">
        <v>1134</v>
      </c>
      <c r="EH165" s="16" t="s">
        <v>1134</v>
      </c>
      <c r="EI165" s="16" t="s">
        <v>1134</v>
      </c>
      <c r="EJ165" s="16" t="s">
        <v>1134</v>
      </c>
      <c r="EK165" s="16" t="s">
        <v>1134</v>
      </c>
      <c r="EL165" s="16" t="s">
        <v>1134</v>
      </c>
      <c r="EM165" s="16" t="s">
        <v>1134</v>
      </c>
      <c r="EN165" s="16" t="s">
        <v>1134</v>
      </c>
      <c r="EO165" s="16" t="s">
        <v>1134</v>
      </c>
      <c r="EP165" s="16" t="s">
        <v>1134</v>
      </c>
      <c r="EQ165" s="16" t="s">
        <v>1134</v>
      </c>
      <c r="ER165" s="16" t="s">
        <v>1134</v>
      </c>
      <c r="ES165" s="16" t="s">
        <v>1134</v>
      </c>
      <c r="ET165" s="16" t="s">
        <v>1134</v>
      </c>
      <c r="EU165" s="16" t="s">
        <v>1134</v>
      </c>
      <c r="EV165" s="16" t="s">
        <v>1134</v>
      </c>
      <c r="EW165" s="16" t="s">
        <v>1134</v>
      </c>
      <c r="EX165" s="16" t="s">
        <v>1134</v>
      </c>
      <c r="EY165" s="16" t="s">
        <v>1134</v>
      </c>
      <c r="EZ165" s="16" t="s">
        <v>1134</v>
      </c>
      <c r="FA165" s="16" t="s">
        <v>1134</v>
      </c>
      <c r="FB165" s="16" t="s">
        <v>1134</v>
      </c>
      <c r="FC165" s="16" t="s">
        <v>1134</v>
      </c>
      <c r="FD165" s="16" t="s">
        <v>1134</v>
      </c>
      <c r="FE165" s="16" t="s">
        <v>1134</v>
      </c>
      <c r="FF165" s="16" t="s">
        <v>1134</v>
      </c>
      <c r="FG165" s="16" t="s">
        <v>1134</v>
      </c>
      <c r="FH165" s="16" t="s">
        <v>1134</v>
      </c>
      <c r="FI165" s="16" t="s">
        <v>1134</v>
      </c>
      <c r="FJ165" s="16" t="s">
        <v>1134</v>
      </c>
      <c r="FK165" s="16" t="s">
        <v>1134</v>
      </c>
      <c r="FL165" s="16" t="s">
        <v>1134</v>
      </c>
      <c r="FM165" s="16" t="s">
        <v>1134</v>
      </c>
      <c r="FN165" s="16" t="s">
        <v>1134</v>
      </c>
      <c r="FO165" s="16" t="s">
        <v>1134</v>
      </c>
      <c r="FP165" s="16" t="s">
        <v>1134</v>
      </c>
      <c r="FQ165" s="16" t="s">
        <v>1134</v>
      </c>
      <c r="FR165" s="16" t="s">
        <v>1134</v>
      </c>
      <c r="FS165" s="16" t="s">
        <v>1134</v>
      </c>
      <c r="FT165" s="16" t="s">
        <v>1134</v>
      </c>
      <c r="FU165" s="16" t="s">
        <v>1134</v>
      </c>
      <c r="FV165" s="16" t="s">
        <v>1134</v>
      </c>
      <c r="FW165" s="16" t="s">
        <v>1134</v>
      </c>
      <c r="FX165" s="16" t="s">
        <v>1134</v>
      </c>
      <c r="FY165" s="16" t="s">
        <v>1134</v>
      </c>
      <c r="FZ165" s="16" t="s">
        <v>1134</v>
      </c>
      <c r="GA165" s="16" t="s">
        <v>1134</v>
      </c>
      <c r="GB165" s="16" t="s">
        <v>1134</v>
      </c>
      <c r="GC165" s="16" t="s">
        <v>1134</v>
      </c>
      <c r="GD165" s="16" t="s">
        <v>1134</v>
      </c>
      <c r="GE165" s="16" t="s">
        <v>1134</v>
      </c>
      <c r="GF165" s="16" t="s">
        <v>1134</v>
      </c>
      <c r="GG165" s="16" t="s">
        <v>1134</v>
      </c>
      <c r="GH165" s="16" t="s">
        <v>1134</v>
      </c>
      <c r="GI165" s="16" t="s">
        <v>1134</v>
      </c>
      <c r="GJ165" s="16" t="s">
        <v>1134</v>
      </c>
      <c r="GK165" s="16" t="s">
        <v>1134</v>
      </c>
      <c r="GL165" s="16" t="s">
        <v>1134</v>
      </c>
      <c r="GM165" s="16" t="s">
        <v>1134</v>
      </c>
      <c r="GN165" s="16" t="s">
        <v>1134</v>
      </c>
      <c r="GO165" s="16" t="s">
        <v>1134</v>
      </c>
      <c r="GP165" s="16" t="s">
        <v>1134</v>
      </c>
      <c r="GQ165" s="16" t="s">
        <v>1134</v>
      </c>
      <c r="GR165" s="16" t="s">
        <v>1134</v>
      </c>
      <c r="GS165" s="16" t="s">
        <v>1134</v>
      </c>
      <c r="GT165" s="16" t="s">
        <v>1134</v>
      </c>
      <c r="GU165" s="16" t="s">
        <v>1134</v>
      </c>
      <c r="GV165" s="16" t="s">
        <v>1134</v>
      </c>
      <c r="GW165" s="16" t="s">
        <v>1134</v>
      </c>
      <c r="GX165" s="16" t="s">
        <v>1134</v>
      </c>
      <c r="GY165" s="16" t="s">
        <v>1134</v>
      </c>
      <c r="GZ165" s="16" t="s">
        <v>1134</v>
      </c>
      <c r="HA165" s="16" t="s">
        <v>1134</v>
      </c>
      <c r="HB165" s="16" t="s">
        <v>1134</v>
      </c>
      <c r="HC165" s="16" t="s">
        <v>1134</v>
      </c>
      <c r="HD165" s="16" t="s">
        <v>1134</v>
      </c>
      <c r="HE165" s="16" t="s">
        <v>1134</v>
      </c>
      <c r="HF165" s="16" t="s">
        <v>1134</v>
      </c>
      <c r="HG165" s="16" t="s">
        <v>1134</v>
      </c>
      <c r="HH165" s="16" t="s">
        <v>1134</v>
      </c>
      <c r="HI165" s="16" t="s">
        <v>1134</v>
      </c>
      <c r="HJ165" s="16" t="s">
        <v>1134</v>
      </c>
      <c r="HK165" s="16" t="s">
        <v>1134</v>
      </c>
      <c r="HL165" s="16" t="s">
        <v>1134</v>
      </c>
      <c r="HM165" s="16" t="s">
        <v>1134</v>
      </c>
      <c r="HN165" s="16" t="s">
        <v>1134</v>
      </c>
      <c r="HO165" s="16" t="s">
        <v>1134</v>
      </c>
      <c r="HP165" s="16" t="s">
        <v>1134</v>
      </c>
      <c r="HQ165" s="16" t="s">
        <v>1134</v>
      </c>
      <c r="HR165" s="16" t="s">
        <v>1134</v>
      </c>
      <c r="HS165" s="16" t="s">
        <v>1134</v>
      </c>
      <c r="HT165" s="16" t="s">
        <v>1134</v>
      </c>
      <c r="HU165" s="16" t="s">
        <v>1134</v>
      </c>
      <c r="HV165" s="16" t="s">
        <v>1134</v>
      </c>
      <c r="HW165" s="16" t="s">
        <v>1134</v>
      </c>
      <c r="HX165" s="16" t="s">
        <v>1134</v>
      </c>
      <c r="HY165" s="16" t="s">
        <v>1134</v>
      </c>
      <c r="HZ165" s="16" t="s">
        <v>1134</v>
      </c>
      <c r="IA165" s="16" t="s">
        <v>1134</v>
      </c>
      <c r="IB165" s="16" t="s">
        <v>1134</v>
      </c>
      <c r="IC165" s="16" t="s">
        <v>1134</v>
      </c>
      <c r="ID165" s="16" t="s">
        <v>1134</v>
      </c>
      <c r="IE165" s="16" t="s">
        <v>1134</v>
      </c>
      <c r="IF165" s="16" t="s">
        <v>1134</v>
      </c>
      <c r="IG165" s="16" t="s">
        <v>1134</v>
      </c>
      <c r="IH165" s="16" t="s">
        <v>1134</v>
      </c>
      <c r="II165" s="16" t="s">
        <v>1134</v>
      </c>
      <c r="IJ165" s="16" t="s">
        <v>1134</v>
      </c>
      <c r="IK165" s="16" t="s">
        <v>1134</v>
      </c>
      <c r="IL165" s="16" t="s">
        <v>1134</v>
      </c>
      <c r="IM165" s="16" t="s">
        <v>1134</v>
      </c>
      <c r="IN165" s="16" t="s">
        <v>1134</v>
      </c>
    </row>
    <row r="166" spans="3:248" ht="16.5" thickBot="1">
      <c r="C166" s="14" t="s">
        <v>817</v>
      </c>
      <c r="D166" s="14" t="s">
        <v>818</v>
      </c>
      <c r="E166" s="15" t="s">
        <v>201</v>
      </c>
      <c r="F166" s="16" t="s">
        <v>1134</v>
      </c>
      <c r="G166" s="16" t="s">
        <v>1134</v>
      </c>
      <c r="H166" s="16" t="s">
        <v>1134</v>
      </c>
      <c r="I166" s="16" t="s">
        <v>1134</v>
      </c>
      <c r="J166" s="16" t="s">
        <v>1134</v>
      </c>
      <c r="K166" s="16" t="s">
        <v>1134</v>
      </c>
      <c r="L166" s="16" t="s">
        <v>1134</v>
      </c>
      <c r="M166" s="16" t="s">
        <v>1134</v>
      </c>
      <c r="N166" s="16" t="s">
        <v>1134</v>
      </c>
      <c r="O166" s="16" t="s">
        <v>1134</v>
      </c>
      <c r="P166" s="16" t="s">
        <v>1134</v>
      </c>
      <c r="Q166" s="16" t="s">
        <v>1134</v>
      </c>
      <c r="R166" s="16" t="s">
        <v>1134</v>
      </c>
      <c r="S166" s="16" t="s">
        <v>1134</v>
      </c>
      <c r="T166" s="16" t="s">
        <v>1134</v>
      </c>
      <c r="U166" s="16" t="s">
        <v>1134</v>
      </c>
      <c r="V166" s="16" t="s">
        <v>1134</v>
      </c>
      <c r="W166" s="16" t="s">
        <v>1134</v>
      </c>
      <c r="X166" s="16" t="s">
        <v>1134</v>
      </c>
      <c r="Y166" s="16" t="s">
        <v>1134</v>
      </c>
      <c r="Z166" s="16" t="s">
        <v>1134</v>
      </c>
      <c r="AA166" s="16" t="s">
        <v>1134</v>
      </c>
      <c r="AB166" s="16" t="s">
        <v>1134</v>
      </c>
      <c r="AC166" s="16" t="s">
        <v>1134</v>
      </c>
      <c r="AD166" s="16" t="s">
        <v>1134</v>
      </c>
      <c r="AE166" s="16" t="s">
        <v>1134</v>
      </c>
      <c r="AF166" s="16" t="s">
        <v>1134</v>
      </c>
      <c r="AG166" s="16">
        <v>207.39</v>
      </c>
      <c r="AH166" s="16" t="s">
        <v>1134</v>
      </c>
      <c r="AI166" s="16" t="s">
        <v>1134</v>
      </c>
      <c r="AJ166" s="16" t="s">
        <v>1134</v>
      </c>
      <c r="AK166" s="16" t="s">
        <v>1134</v>
      </c>
      <c r="AL166" s="16" t="s">
        <v>1134</v>
      </c>
      <c r="AM166" s="16" t="s">
        <v>1134</v>
      </c>
      <c r="AN166" s="16" t="s">
        <v>1134</v>
      </c>
      <c r="AO166" s="16" t="s">
        <v>1134</v>
      </c>
      <c r="AP166" s="16" t="s">
        <v>1134</v>
      </c>
      <c r="AQ166" s="16" t="s">
        <v>1134</v>
      </c>
      <c r="AR166" s="16" t="s">
        <v>1134</v>
      </c>
      <c r="AS166" s="16" t="s">
        <v>1134</v>
      </c>
      <c r="AT166" s="16" t="s">
        <v>1134</v>
      </c>
      <c r="AU166" s="16" t="s">
        <v>1134</v>
      </c>
      <c r="AV166" s="16" t="s">
        <v>1134</v>
      </c>
      <c r="AW166" s="16" t="s">
        <v>1134</v>
      </c>
      <c r="AX166" s="16" t="s">
        <v>1134</v>
      </c>
      <c r="AY166" s="16" t="s">
        <v>1134</v>
      </c>
      <c r="AZ166" s="16" t="s">
        <v>1134</v>
      </c>
      <c r="BA166" s="16" t="s">
        <v>1134</v>
      </c>
      <c r="BB166" s="16" t="s">
        <v>1134</v>
      </c>
      <c r="BC166" s="16" t="s">
        <v>1134</v>
      </c>
      <c r="BD166" s="16" t="s">
        <v>1134</v>
      </c>
      <c r="BE166" s="16" t="s">
        <v>1134</v>
      </c>
      <c r="BF166" s="16" t="s">
        <v>1134</v>
      </c>
      <c r="BG166" s="16" t="s">
        <v>1134</v>
      </c>
      <c r="BH166" s="16" t="s">
        <v>1134</v>
      </c>
      <c r="BI166" s="16" t="s">
        <v>1134</v>
      </c>
      <c r="BJ166" s="16" t="s">
        <v>1134</v>
      </c>
      <c r="BK166" s="16" t="s">
        <v>1134</v>
      </c>
      <c r="BL166" s="16" t="s">
        <v>1134</v>
      </c>
      <c r="BM166" s="16" t="s">
        <v>1134</v>
      </c>
      <c r="BN166" s="16" t="s">
        <v>1134</v>
      </c>
      <c r="BO166" s="16" t="s">
        <v>1134</v>
      </c>
      <c r="BP166" s="16" t="s">
        <v>1134</v>
      </c>
      <c r="BQ166" s="16" t="s">
        <v>1134</v>
      </c>
      <c r="BR166" s="16" t="s">
        <v>1134</v>
      </c>
      <c r="BS166" s="16" t="s">
        <v>1134</v>
      </c>
      <c r="BT166" s="16" t="s">
        <v>1134</v>
      </c>
      <c r="BU166" s="16" t="s">
        <v>1134</v>
      </c>
      <c r="BV166" s="16" t="s">
        <v>1134</v>
      </c>
      <c r="BW166" s="16" t="s">
        <v>1134</v>
      </c>
      <c r="BX166" s="16" t="s">
        <v>1134</v>
      </c>
      <c r="BY166" s="16" t="s">
        <v>1134</v>
      </c>
      <c r="BZ166" s="16" t="s">
        <v>1134</v>
      </c>
      <c r="CA166" s="16" t="s">
        <v>1134</v>
      </c>
      <c r="CB166" s="16" t="s">
        <v>1134</v>
      </c>
      <c r="CC166" s="16" t="s">
        <v>1134</v>
      </c>
      <c r="CD166" s="16" t="s">
        <v>1134</v>
      </c>
      <c r="CE166" s="16" t="s">
        <v>1134</v>
      </c>
      <c r="CF166" s="16" t="s">
        <v>1134</v>
      </c>
      <c r="CG166" s="16" t="s">
        <v>1134</v>
      </c>
      <c r="CH166" s="16" t="s">
        <v>1134</v>
      </c>
      <c r="CI166" s="16" t="s">
        <v>1134</v>
      </c>
      <c r="CJ166" s="16" t="s">
        <v>1134</v>
      </c>
      <c r="CK166" s="16" t="s">
        <v>1134</v>
      </c>
      <c r="CL166" s="16" t="s">
        <v>1134</v>
      </c>
      <c r="CM166" s="16" t="s">
        <v>1134</v>
      </c>
      <c r="CN166" s="16" t="s">
        <v>1134</v>
      </c>
      <c r="CO166" s="16" t="s">
        <v>1134</v>
      </c>
      <c r="CP166" s="16" t="s">
        <v>1134</v>
      </c>
      <c r="CQ166" s="16" t="s">
        <v>1134</v>
      </c>
      <c r="CR166" s="16" t="s">
        <v>1134</v>
      </c>
      <c r="CS166" s="16" t="s">
        <v>1134</v>
      </c>
      <c r="CT166" s="16" t="s">
        <v>1134</v>
      </c>
      <c r="CU166" s="16" t="s">
        <v>1134</v>
      </c>
      <c r="CV166" s="16" t="s">
        <v>1134</v>
      </c>
      <c r="CW166" s="16" t="s">
        <v>1134</v>
      </c>
      <c r="CX166" s="16" t="s">
        <v>1134</v>
      </c>
      <c r="CY166" s="16" t="s">
        <v>1134</v>
      </c>
      <c r="CZ166" s="16" t="s">
        <v>1134</v>
      </c>
      <c r="DA166" s="16" t="s">
        <v>1134</v>
      </c>
      <c r="DB166" s="16" t="s">
        <v>1134</v>
      </c>
      <c r="DC166" s="16" t="s">
        <v>1134</v>
      </c>
      <c r="DD166" s="16" t="s">
        <v>1134</v>
      </c>
      <c r="DE166" s="16" t="s">
        <v>1134</v>
      </c>
      <c r="DF166" s="16" t="s">
        <v>1134</v>
      </c>
      <c r="DG166" s="16" t="s">
        <v>1134</v>
      </c>
      <c r="DH166" s="16" t="s">
        <v>1134</v>
      </c>
      <c r="DI166" s="16" t="s">
        <v>1134</v>
      </c>
      <c r="DJ166" s="16" t="s">
        <v>1134</v>
      </c>
      <c r="DK166" s="16" t="s">
        <v>1134</v>
      </c>
      <c r="DL166" s="16" t="s">
        <v>1134</v>
      </c>
      <c r="DM166" s="16" t="s">
        <v>1134</v>
      </c>
      <c r="DN166" s="16" t="s">
        <v>1134</v>
      </c>
      <c r="DO166" s="16" t="s">
        <v>1134</v>
      </c>
      <c r="DP166" s="16" t="s">
        <v>1134</v>
      </c>
      <c r="DQ166" s="16" t="s">
        <v>1134</v>
      </c>
      <c r="DR166" s="16" t="s">
        <v>1134</v>
      </c>
      <c r="DS166" s="16" t="s">
        <v>1134</v>
      </c>
      <c r="DT166" s="16" t="s">
        <v>1134</v>
      </c>
      <c r="DU166" s="16" t="s">
        <v>1134</v>
      </c>
      <c r="DV166" s="16" t="s">
        <v>1134</v>
      </c>
      <c r="DW166" s="16" t="s">
        <v>1134</v>
      </c>
      <c r="DX166" s="16" t="s">
        <v>1134</v>
      </c>
      <c r="DY166" s="16" t="s">
        <v>1134</v>
      </c>
      <c r="DZ166" s="16" t="s">
        <v>1134</v>
      </c>
      <c r="EA166" s="16" t="s">
        <v>1134</v>
      </c>
      <c r="EB166" s="16" t="s">
        <v>1134</v>
      </c>
      <c r="EC166" s="16" t="s">
        <v>1134</v>
      </c>
      <c r="ED166" s="16" t="s">
        <v>1134</v>
      </c>
      <c r="EE166" s="16" t="s">
        <v>1134</v>
      </c>
      <c r="EF166" s="16" t="s">
        <v>1134</v>
      </c>
      <c r="EG166" s="16" t="s">
        <v>1134</v>
      </c>
      <c r="EH166" s="16" t="s">
        <v>1134</v>
      </c>
      <c r="EI166" s="16" t="s">
        <v>1134</v>
      </c>
      <c r="EJ166" s="16" t="s">
        <v>1134</v>
      </c>
      <c r="EK166" s="16" t="s">
        <v>1134</v>
      </c>
      <c r="EL166" s="16" t="s">
        <v>1134</v>
      </c>
      <c r="EM166" s="16" t="s">
        <v>1134</v>
      </c>
      <c r="EN166" s="16" t="s">
        <v>1134</v>
      </c>
      <c r="EO166" s="16" t="s">
        <v>1134</v>
      </c>
      <c r="EP166" s="16" t="s">
        <v>1134</v>
      </c>
      <c r="EQ166" s="16" t="s">
        <v>1134</v>
      </c>
      <c r="ER166" s="16" t="s">
        <v>1134</v>
      </c>
      <c r="ES166" s="16" t="s">
        <v>1134</v>
      </c>
      <c r="ET166" s="16" t="s">
        <v>1134</v>
      </c>
      <c r="EU166" s="16" t="s">
        <v>1134</v>
      </c>
      <c r="EV166" s="16" t="s">
        <v>1134</v>
      </c>
      <c r="EW166" s="16" t="s">
        <v>1134</v>
      </c>
      <c r="EX166" s="16" t="s">
        <v>1134</v>
      </c>
      <c r="EY166" s="16" t="s">
        <v>1134</v>
      </c>
      <c r="EZ166" s="16" t="s">
        <v>1134</v>
      </c>
      <c r="FA166" s="16" t="s">
        <v>1134</v>
      </c>
      <c r="FB166" s="16" t="s">
        <v>1134</v>
      </c>
      <c r="FC166" s="16" t="s">
        <v>1134</v>
      </c>
      <c r="FD166" s="16" t="s">
        <v>1134</v>
      </c>
      <c r="FE166" s="16" t="s">
        <v>1134</v>
      </c>
      <c r="FF166" s="16" t="s">
        <v>1134</v>
      </c>
      <c r="FG166" s="16" t="s">
        <v>1134</v>
      </c>
      <c r="FH166" s="16" t="s">
        <v>1134</v>
      </c>
      <c r="FI166" s="16" t="s">
        <v>1134</v>
      </c>
      <c r="FJ166" s="16" t="s">
        <v>1134</v>
      </c>
      <c r="FK166" s="16" t="s">
        <v>1134</v>
      </c>
      <c r="FL166" s="16" t="s">
        <v>1134</v>
      </c>
      <c r="FM166" s="16" t="s">
        <v>1134</v>
      </c>
      <c r="FN166" s="16" t="s">
        <v>1134</v>
      </c>
      <c r="FO166" s="16" t="s">
        <v>1134</v>
      </c>
      <c r="FP166" s="16" t="s">
        <v>1134</v>
      </c>
      <c r="FQ166" s="16" t="s">
        <v>1134</v>
      </c>
      <c r="FR166" s="16" t="s">
        <v>1134</v>
      </c>
      <c r="FS166" s="16" t="s">
        <v>1134</v>
      </c>
      <c r="FT166" s="16" t="s">
        <v>1134</v>
      </c>
      <c r="FU166" s="16" t="s">
        <v>1134</v>
      </c>
      <c r="FV166" s="16" t="s">
        <v>1134</v>
      </c>
      <c r="FW166" s="16" t="s">
        <v>1134</v>
      </c>
      <c r="FX166" s="16" t="s">
        <v>1134</v>
      </c>
      <c r="FY166" s="16" t="s">
        <v>1134</v>
      </c>
      <c r="FZ166" s="16" t="s">
        <v>1134</v>
      </c>
      <c r="GA166" s="16" t="s">
        <v>1134</v>
      </c>
      <c r="GB166" s="16" t="s">
        <v>1134</v>
      </c>
      <c r="GC166" s="16" t="s">
        <v>1134</v>
      </c>
      <c r="GD166" s="16" t="s">
        <v>1134</v>
      </c>
      <c r="GE166" s="16" t="s">
        <v>1134</v>
      </c>
      <c r="GF166" s="16" t="s">
        <v>1134</v>
      </c>
      <c r="GG166" s="16" t="s">
        <v>1134</v>
      </c>
      <c r="GH166" s="16" t="s">
        <v>1134</v>
      </c>
      <c r="GI166" s="16" t="s">
        <v>1134</v>
      </c>
      <c r="GJ166" s="16" t="s">
        <v>1134</v>
      </c>
      <c r="GK166" s="16" t="s">
        <v>1134</v>
      </c>
      <c r="GL166" s="16" t="s">
        <v>1134</v>
      </c>
      <c r="GM166" s="16" t="s">
        <v>1134</v>
      </c>
      <c r="GN166" s="16" t="s">
        <v>1134</v>
      </c>
      <c r="GO166" s="16" t="s">
        <v>1134</v>
      </c>
      <c r="GP166" s="16" t="s">
        <v>1134</v>
      </c>
      <c r="GQ166" s="16" t="s">
        <v>1134</v>
      </c>
      <c r="GR166" s="16" t="s">
        <v>1134</v>
      </c>
      <c r="GS166" s="16" t="s">
        <v>1134</v>
      </c>
      <c r="GT166" s="16" t="s">
        <v>1134</v>
      </c>
      <c r="GU166" s="16" t="s">
        <v>1134</v>
      </c>
      <c r="GV166" s="16" t="s">
        <v>1134</v>
      </c>
      <c r="GW166" s="16" t="s">
        <v>1134</v>
      </c>
      <c r="GX166" s="16" t="s">
        <v>1134</v>
      </c>
      <c r="GY166" s="16" t="s">
        <v>1134</v>
      </c>
      <c r="GZ166" s="16" t="s">
        <v>1134</v>
      </c>
      <c r="HA166" s="16" t="s">
        <v>1134</v>
      </c>
      <c r="HB166" s="16" t="s">
        <v>1134</v>
      </c>
      <c r="HC166" s="16" t="s">
        <v>1134</v>
      </c>
      <c r="HD166" s="16" t="s">
        <v>1134</v>
      </c>
      <c r="HE166" s="16" t="s">
        <v>1134</v>
      </c>
      <c r="HF166" s="16" t="s">
        <v>1134</v>
      </c>
      <c r="HG166" s="16" t="s">
        <v>1134</v>
      </c>
      <c r="HH166" s="16" t="s">
        <v>1134</v>
      </c>
      <c r="HI166" s="16" t="s">
        <v>1134</v>
      </c>
      <c r="HJ166" s="16" t="s">
        <v>1134</v>
      </c>
      <c r="HK166" s="16" t="s">
        <v>1134</v>
      </c>
      <c r="HL166" s="16" t="s">
        <v>1134</v>
      </c>
      <c r="HM166" s="16" t="s">
        <v>1134</v>
      </c>
      <c r="HN166" s="16" t="s">
        <v>1134</v>
      </c>
      <c r="HO166" s="16" t="s">
        <v>1134</v>
      </c>
      <c r="HP166" s="16" t="s">
        <v>1134</v>
      </c>
      <c r="HQ166" s="16" t="s">
        <v>1134</v>
      </c>
      <c r="HR166" s="16" t="s">
        <v>1134</v>
      </c>
      <c r="HS166" s="16" t="s">
        <v>1134</v>
      </c>
      <c r="HT166" s="16" t="s">
        <v>1134</v>
      </c>
      <c r="HU166" s="16" t="s">
        <v>1134</v>
      </c>
      <c r="HV166" s="16" t="s">
        <v>1134</v>
      </c>
      <c r="HW166" s="16" t="s">
        <v>1134</v>
      </c>
      <c r="HX166" s="16" t="s">
        <v>1134</v>
      </c>
      <c r="HY166" s="16" t="s">
        <v>1134</v>
      </c>
      <c r="HZ166" s="16" t="s">
        <v>1134</v>
      </c>
      <c r="IA166" s="16" t="s">
        <v>1134</v>
      </c>
      <c r="IB166" s="16" t="s">
        <v>1134</v>
      </c>
      <c r="IC166" s="16" t="s">
        <v>1134</v>
      </c>
      <c r="ID166" s="16" t="s">
        <v>1134</v>
      </c>
      <c r="IE166" s="16" t="s">
        <v>1134</v>
      </c>
      <c r="IF166" s="16" t="s">
        <v>1134</v>
      </c>
      <c r="IG166" s="16" t="s">
        <v>1134</v>
      </c>
      <c r="IH166" s="16" t="s">
        <v>1134</v>
      </c>
      <c r="II166" s="16" t="s">
        <v>1134</v>
      </c>
      <c r="IJ166" s="16" t="s">
        <v>1134</v>
      </c>
      <c r="IK166" s="16" t="s">
        <v>1134</v>
      </c>
      <c r="IL166" s="16" t="s">
        <v>1134</v>
      </c>
      <c r="IM166" s="16" t="s">
        <v>1134</v>
      </c>
      <c r="IN166" s="16" t="s">
        <v>1134</v>
      </c>
    </row>
    <row r="167" spans="3:248" ht="16.5" thickBot="1">
      <c r="C167" s="14" t="s">
        <v>819</v>
      </c>
      <c r="D167" s="14" t="s">
        <v>820</v>
      </c>
      <c r="E167" s="15" t="s">
        <v>201</v>
      </c>
      <c r="F167" s="16" t="s">
        <v>1134</v>
      </c>
      <c r="G167" s="16" t="s">
        <v>1134</v>
      </c>
      <c r="H167" s="16" t="s">
        <v>1134</v>
      </c>
      <c r="I167" s="16" t="s">
        <v>1134</v>
      </c>
      <c r="J167" s="16" t="s">
        <v>1134</v>
      </c>
      <c r="K167" s="16" t="s">
        <v>1134</v>
      </c>
      <c r="L167" s="16" t="s">
        <v>1134</v>
      </c>
      <c r="M167" s="16" t="s">
        <v>1134</v>
      </c>
      <c r="N167" s="16" t="s">
        <v>1134</v>
      </c>
      <c r="O167" s="16" t="s">
        <v>1134</v>
      </c>
      <c r="P167" s="16" t="s">
        <v>1134</v>
      </c>
      <c r="Q167" s="16" t="s">
        <v>1134</v>
      </c>
      <c r="R167" s="16" t="s">
        <v>1134</v>
      </c>
      <c r="S167" s="16" t="s">
        <v>1134</v>
      </c>
      <c r="T167" s="16">
        <v>489.09</v>
      </c>
      <c r="U167" s="16" t="s">
        <v>1134</v>
      </c>
      <c r="V167" s="16" t="s">
        <v>1134</v>
      </c>
      <c r="W167" s="16" t="s">
        <v>1134</v>
      </c>
      <c r="X167" s="16" t="s">
        <v>1134</v>
      </c>
      <c r="Y167" s="16" t="s">
        <v>1134</v>
      </c>
      <c r="Z167" s="16" t="s">
        <v>1134</v>
      </c>
      <c r="AA167" s="16">
        <v>462.26</v>
      </c>
      <c r="AB167" s="16" t="s">
        <v>1134</v>
      </c>
      <c r="AC167" s="16" t="s">
        <v>1134</v>
      </c>
      <c r="AD167" s="16" t="s">
        <v>1134</v>
      </c>
      <c r="AE167" s="16" t="s">
        <v>1134</v>
      </c>
      <c r="AF167" s="16" t="s">
        <v>1134</v>
      </c>
      <c r="AG167" s="16" t="s">
        <v>1134</v>
      </c>
      <c r="AH167" s="16" t="s">
        <v>1134</v>
      </c>
      <c r="AI167" s="16" t="s">
        <v>1134</v>
      </c>
      <c r="AJ167" s="16" t="s">
        <v>1134</v>
      </c>
      <c r="AK167" s="16" t="s">
        <v>1134</v>
      </c>
      <c r="AL167" s="16" t="s">
        <v>1134</v>
      </c>
      <c r="AM167" s="16" t="s">
        <v>1134</v>
      </c>
      <c r="AN167" s="16" t="s">
        <v>1134</v>
      </c>
      <c r="AO167" s="16" t="s">
        <v>1134</v>
      </c>
      <c r="AP167" s="16" t="s">
        <v>1134</v>
      </c>
      <c r="AQ167" s="16" t="s">
        <v>1134</v>
      </c>
      <c r="AR167" s="16" t="s">
        <v>1134</v>
      </c>
      <c r="AS167" s="16" t="s">
        <v>1134</v>
      </c>
      <c r="AT167" s="16" t="s">
        <v>1134</v>
      </c>
      <c r="AU167" s="16" t="s">
        <v>1134</v>
      </c>
      <c r="AV167" s="16" t="s">
        <v>1134</v>
      </c>
      <c r="AW167" s="16" t="s">
        <v>1134</v>
      </c>
      <c r="AX167" s="16" t="s">
        <v>1134</v>
      </c>
      <c r="AY167" s="16" t="s">
        <v>1134</v>
      </c>
      <c r="AZ167" s="16" t="s">
        <v>1134</v>
      </c>
      <c r="BA167" s="16" t="s">
        <v>1134</v>
      </c>
      <c r="BB167" s="16" t="s">
        <v>1134</v>
      </c>
      <c r="BC167" s="16" t="s">
        <v>1134</v>
      </c>
      <c r="BD167" s="16" t="s">
        <v>1134</v>
      </c>
      <c r="BE167" s="16" t="s">
        <v>1134</v>
      </c>
      <c r="BF167" s="16" t="s">
        <v>1134</v>
      </c>
      <c r="BG167" s="16" t="s">
        <v>1134</v>
      </c>
      <c r="BH167" s="16" t="s">
        <v>1134</v>
      </c>
      <c r="BI167" s="16" t="s">
        <v>1134</v>
      </c>
      <c r="BJ167" s="16" t="s">
        <v>1134</v>
      </c>
      <c r="BK167" s="16" t="s">
        <v>1134</v>
      </c>
      <c r="BL167" s="16" t="s">
        <v>1134</v>
      </c>
      <c r="BM167" s="16" t="s">
        <v>1134</v>
      </c>
      <c r="BN167" s="16" t="s">
        <v>1134</v>
      </c>
      <c r="BO167" s="16" t="s">
        <v>1134</v>
      </c>
      <c r="BP167" s="16" t="s">
        <v>1134</v>
      </c>
      <c r="BQ167" s="16" t="s">
        <v>1134</v>
      </c>
      <c r="BR167" s="16" t="s">
        <v>1134</v>
      </c>
      <c r="BS167" s="16" t="s">
        <v>1134</v>
      </c>
      <c r="BT167" s="16" t="s">
        <v>1134</v>
      </c>
      <c r="BU167" s="16" t="s">
        <v>1134</v>
      </c>
      <c r="BV167" s="16" t="s">
        <v>1134</v>
      </c>
      <c r="BW167" s="16" t="s">
        <v>1134</v>
      </c>
      <c r="BX167" s="16" t="s">
        <v>1134</v>
      </c>
      <c r="BY167" s="16" t="s">
        <v>1134</v>
      </c>
      <c r="BZ167" s="16" t="s">
        <v>1134</v>
      </c>
      <c r="CA167" s="16" t="s">
        <v>1134</v>
      </c>
      <c r="CB167" s="16" t="s">
        <v>1134</v>
      </c>
      <c r="CC167" s="16" t="s">
        <v>1134</v>
      </c>
      <c r="CD167" s="16" t="s">
        <v>1134</v>
      </c>
      <c r="CE167" s="16" t="s">
        <v>1134</v>
      </c>
      <c r="CF167" s="16" t="s">
        <v>1134</v>
      </c>
      <c r="CG167" s="16" t="s">
        <v>1134</v>
      </c>
      <c r="CH167" s="16" t="s">
        <v>1134</v>
      </c>
      <c r="CI167" s="16" t="s">
        <v>1134</v>
      </c>
      <c r="CJ167" s="16" t="s">
        <v>1134</v>
      </c>
      <c r="CK167" s="16" t="s">
        <v>1134</v>
      </c>
      <c r="CL167" s="16" t="s">
        <v>1134</v>
      </c>
      <c r="CM167" s="16" t="s">
        <v>1134</v>
      </c>
      <c r="CN167" s="16" t="s">
        <v>1134</v>
      </c>
      <c r="CO167" s="16" t="s">
        <v>1134</v>
      </c>
      <c r="CP167" s="16" t="s">
        <v>1134</v>
      </c>
      <c r="CQ167" s="16" t="s">
        <v>1134</v>
      </c>
      <c r="CR167" s="16" t="s">
        <v>1134</v>
      </c>
      <c r="CS167" s="16" t="s">
        <v>1134</v>
      </c>
      <c r="CT167" s="16" t="s">
        <v>1134</v>
      </c>
      <c r="CU167" s="16" t="s">
        <v>1134</v>
      </c>
      <c r="CV167" s="16" t="s">
        <v>1134</v>
      </c>
      <c r="CW167" s="16" t="s">
        <v>1134</v>
      </c>
      <c r="CX167" s="16" t="s">
        <v>1134</v>
      </c>
      <c r="CY167" s="16" t="s">
        <v>1134</v>
      </c>
      <c r="CZ167" s="16" t="s">
        <v>1134</v>
      </c>
      <c r="DA167" s="16" t="s">
        <v>1134</v>
      </c>
      <c r="DB167" s="16" t="s">
        <v>1134</v>
      </c>
      <c r="DC167" s="16" t="s">
        <v>1134</v>
      </c>
      <c r="DD167" s="16" t="s">
        <v>1134</v>
      </c>
      <c r="DE167" s="16" t="s">
        <v>1134</v>
      </c>
      <c r="DF167" s="16" t="s">
        <v>1134</v>
      </c>
      <c r="DG167" s="16" t="s">
        <v>1134</v>
      </c>
      <c r="DH167" s="16" t="s">
        <v>1134</v>
      </c>
      <c r="DI167" s="16" t="s">
        <v>1134</v>
      </c>
      <c r="DJ167" s="16" t="s">
        <v>1134</v>
      </c>
      <c r="DK167" s="16" t="s">
        <v>1134</v>
      </c>
      <c r="DL167" s="16" t="s">
        <v>1134</v>
      </c>
      <c r="DM167" s="16" t="s">
        <v>1134</v>
      </c>
      <c r="DN167" s="16" t="s">
        <v>1134</v>
      </c>
      <c r="DO167" s="16" t="s">
        <v>1134</v>
      </c>
      <c r="DP167" s="16" t="s">
        <v>1134</v>
      </c>
      <c r="DQ167" s="16" t="s">
        <v>1134</v>
      </c>
      <c r="DR167" s="16" t="s">
        <v>1134</v>
      </c>
      <c r="DS167" s="16" t="s">
        <v>1134</v>
      </c>
      <c r="DT167" s="16" t="s">
        <v>1134</v>
      </c>
      <c r="DU167" s="16" t="s">
        <v>1134</v>
      </c>
      <c r="DV167" s="16" t="s">
        <v>1134</v>
      </c>
      <c r="DW167" s="16" t="s">
        <v>1134</v>
      </c>
      <c r="DX167" s="16" t="s">
        <v>1134</v>
      </c>
      <c r="DY167" s="16" t="s">
        <v>1134</v>
      </c>
      <c r="DZ167" s="16" t="s">
        <v>1134</v>
      </c>
      <c r="EA167" s="16" t="s">
        <v>1134</v>
      </c>
      <c r="EB167" s="16" t="s">
        <v>1134</v>
      </c>
      <c r="EC167" s="16" t="s">
        <v>1134</v>
      </c>
      <c r="ED167" s="16" t="s">
        <v>1134</v>
      </c>
      <c r="EE167" s="16" t="s">
        <v>1134</v>
      </c>
      <c r="EF167" s="16" t="s">
        <v>1134</v>
      </c>
      <c r="EG167" s="16" t="s">
        <v>1134</v>
      </c>
      <c r="EH167" s="16" t="s">
        <v>1134</v>
      </c>
      <c r="EI167" s="16" t="s">
        <v>1134</v>
      </c>
      <c r="EJ167" s="16" t="s">
        <v>1134</v>
      </c>
      <c r="EK167" s="16" t="s">
        <v>1134</v>
      </c>
      <c r="EL167" s="16" t="s">
        <v>1134</v>
      </c>
      <c r="EM167" s="16" t="s">
        <v>1134</v>
      </c>
      <c r="EN167" s="16" t="s">
        <v>1134</v>
      </c>
      <c r="EO167" s="16" t="s">
        <v>1134</v>
      </c>
      <c r="EP167" s="16" t="s">
        <v>1134</v>
      </c>
      <c r="EQ167" s="16" t="s">
        <v>1134</v>
      </c>
      <c r="ER167" s="16" t="s">
        <v>1134</v>
      </c>
      <c r="ES167" s="16" t="s">
        <v>1134</v>
      </c>
      <c r="ET167" s="16" t="s">
        <v>1134</v>
      </c>
      <c r="EU167" s="16" t="s">
        <v>1134</v>
      </c>
      <c r="EV167" s="16" t="s">
        <v>1134</v>
      </c>
      <c r="EW167" s="16" t="s">
        <v>1134</v>
      </c>
      <c r="EX167" s="16" t="s">
        <v>1134</v>
      </c>
      <c r="EY167" s="16" t="s">
        <v>1134</v>
      </c>
      <c r="EZ167" s="16" t="s">
        <v>1134</v>
      </c>
      <c r="FA167" s="16" t="s">
        <v>1134</v>
      </c>
      <c r="FB167" s="16" t="s">
        <v>1134</v>
      </c>
      <c r="FC167" s="16" t="s">
        <v>1134</v>
      </c>
      <c r="FD167" s="16" t="s">
        <v>1134</v>
      </c>
      <c r="FE167" s="16" t="s">
        <v>1134</v>
      </c>
      <c r="FF167" s="16" t="s">
        <v>1134</v>
      </c>
      <c r="FG167" s="16" t="s">
        <v>1134</v>
      </c>
      <c r="FH167" s="16" t="s">
        <v>1134</v>
      </c>
      <c r="FI167" s="16" t="s">
        <v>1134</v>
      </c>
      <c r="FJ167" s="16" t="s">
        <v>1134</v>
      </c>
      <c r="FK167" s="16" t="s">
        <v>1134</v>
      </c>
      <c r="FL167" s="16" t="s">
        <v>1134</v>
      </c>
      <c r="FM167" s="16" t="s">
        <v>1134</v>
      </c>
      <c r="FN167" s="16" t="s">
        <v>1134</v>
      </c>
      <c r="FO167" s="16" t="s">
        <v>1134</v>
      </c>
      <c r="FP167" s="16" t="s">
        <v>1134</v>
      </c>
      <c r="FQ167" s="16" t="s">
        <v>1134</v>
      </c>
      <c r="FR167" s="16" t="s">
        <v>1134</v>
      </c>
      <c r="FS167" s="16" t="s">
        <v>1134</v>
      </c>
      <c r="FT167" s="16" t="s">
        <v>1134</v>
      </c>
      <c r="FU167" s="16" t="s">
        <v>1134</v>
      </c>
      <c r="FV167" s="16" t="s">
        <v>1134</v>
      </c>
      <c r="FW167" s="16" t="s">
        <v>1134</v>
      </c>
      <c r="FX167" s="16" t="s">
        <v>1134</v>
      </c>
      <c r="FY167" s="16" t="s">
        <v>1134</v>
      </c>
      <c r="FZ167" s="16" t="s">
        <v>1134</v>
      </c>
      <c r="GA167" s="16" t="s">
        <v>1134</v>
      </c>
      <c r="GB167" s="16" t="s">
        <v>1134</v>
      </c>
      <c r="GC167" s="16" t="s">
        <v>1134</v>
      </c>
      <c r="GD167" s="16" t="s">
        <v>1134</v>
      </c>
      <c r="GE167" s="16" t="s">
        <v>1134</v>
      </c>
      <c r="GF167" s="16" t="s">
        <v>1134</v>
      </c>
      <c r="GG167" s="16" t="s">
        <v>1134</v>
      </c>
      <c r="GH167" s="16" t="s">
        <v>1134</v>
      </c>
      <c r="GI167" s="16" t="s">
        <v>1134</v>
      </c>
      <c r="GJ167" s="16" t="s">
        <v>1134</v>
      </c>
      <c r="GK167" s="16" t="s">
        <v>1134</v>
      </c>
      <c r="GL167" s="16" t="s">
        <v>1134</v>
      </c>
      <c r="GM167" s="16" t="s">
        <v>1134</v>
      </c>
      <c r="GN167" s="16" t="s">
        <v>1134</v>
      </c>
      <c r="GO167" s="16" t="s">
        <v>1134</v>
      </c>
      <c r="GP167" s="16" t="s">
        <v>1134</v>
      </c>
      <c r="GQ167" s="16" t="s">
        <v>1134</v>
      </c>
      <c r="GR167" s="16" t="s">
        <v>1134</v>
      </c>
      <c r="GS167" s="16" t="s">
        <v>1134</v>
      </c>
      <c r="GT167" s="16" t="s">
        <v>1134</v>
      </c>
      <c r="GU167" s="16" t="s">
        <v>1134</v>
      </c>
      <c r="GV167" s="16" t="s">
        <v>1134</v>
      </c>
      <c r="GW167" s="16" t="s">
        <v>1134</v>
      </c>
      <c r="GX167" s="16" t="s">
        <v>1134</v>
      </c>
      <c r="GY167" s="16" t="s">
        <v>1134</v>
      </c>
      <c r="GZ167" s="16" t="s">
        <v>1134</v>
      </c>
      <c r="HA167" s="16" t="s">
        <v>1134</v>
      </c>
      <c r="HB167" s="16" t="s">
        <v>1134</v>
      </c>
      <c r="HC167" s="16" t="s">
        <v>1134</v>
      </c>
      <c r="HD167" s="16" t="s">
        <v>1134</v>
      </c>
      <c r="HE167" s="16" t="s">
        <v>1134</v>
      </c>
      <c r="HF167" s="16" t="s">
        <v>1134</v>
      </c>
      <c r="HG167" s="16" t="s">
        <v>1134</v>
      </c>
      <c r="HH167" s="16" t="s">
        <v>1134</v>
      </c>
      <c r="HI167" s="16" t="s">
        <v>1134</v>
      </c>
      <c r="HJ167" s="16" t="s">
        <v>1134</v>
      </c>
      <c r="HK167" s="16" t="s">
        <v>1134</v>
      </c>
      <c r="HL167" s="16" t="s">
        <v>1134</v>
      </c>
      <c r="HM167" s="16" t="s">
        <v>1134</v>
      </c>
      <c r="HN167" s="16" t="s">
        <v>1134</v>
      </c>
      <c r="HO167" s="16" t="s">
        <v>1134</v>
      </c>
      <c r="HP167" s="16" t="s">
        <v>1134</v>
      </c>
      <c r="HQ167" s="16" t="s">
        <v>1134</v>
      </c>
      <c r="HR167" s="16" t="s">
        <v>1134</v>
      </c>
      <c r="HS167" s="16" t="s">
        <v>1134</v>
      </c>
      <c r="HT167" s="16" t="s">
        <v>1134</v>
      </c>
      <c r="HU167" s="16" t="s">
        <v>1134</v>
      </c>
      <c r="HV167" s="16" t="s">
        <v>1134</v>
      </c>
      <c r="HW167" s="16" t="s">
        <v>1134</v>
      </c>
      <c r="HX167" s="16" t="s">
        <v>1134</v>
      </c>
      <c r="HY167" s="16" t="s">
        <v>1134</v>
      </c>
      <c r="HZ167" s="16" t="s">
        <v>1134</v>
      </c>
      <c r="IA167" s="16" t="s">
        <v>1134</v>
      </c>
      <c r="IB167" s="16" t="s">
        <v>1134</v>
      </c>
      <c r="IC167" s="16" t="s">
        <v>1134</v>
      </c>
      <c r="ID167" s="16" t="s">
        <v>1134</v>
      </c>
      <c r="IE167" s="16" t="s">
        <v>1134</v>
      </c>
      <c r="IF167" s="16" t="s">
        <v>1134</v>
      </c>
      <c r="IG167" s="16" t="s">
        <v>1134</v>
      </c>
      <c r="IH167" s="16" t="s">
        <v>1134</v>
      </c>
      <c r="II167" s="16" t="s">
        <v>1134</v>
      </c>
      <c r="IJ167" s="16" t="s">
        <v>1134</v>
      </c>
      <c r="IK167" s="16" t="s">
        <v>1134</v>
      </c>
      <c r="IL167" s="16" t="s">
        <v>1134</v>
      </c>
      <c r="IM167" s="16" t="s">
        <v>1134</v>
      </c>
      <c r="IN167" s="16" t="s">
        <v>1134</v>
      </c>
    </row>
    <row r="168" spans="3:248" ht="16.5" thickBot="1">
      <c r="C168" s="14" t="s">
        <v>821</v>
      </c>
      <c r="D168" s="14" t="s">
        <v>822</v>
      </c>
      <c r="E168" s="15" t="s">
        <v>201</v>
      </c>
      <c r="F168" s="16" t="s">
        <v>1134</v>
      </c>
      <c r="G168" s="16" t="s">
        <v>1134</v>
      </c>
      <c r="H168" s="16" t="s">
        <v>1134</v>
      </c>
      <c r="I168" s="16" t="s">
        <v>1134</v>
      </c>
      <c r="J168" s="16" t="s">
        <v>1134</v>
      </c>
      <c r="K168" s="16" t="s">
        <v>1134</v>
      </c>
      <c r="L168" s="16" t="s">
        <v>1134</v>
      </c>
      <c r="M168" s="16" t="s">
        <v>1134</v>
      </c>
      <c r="N168" s="16" t="s">
        <v>1134</v>
      </c>
      <c r="O168" s="16" t="s">
        <v>1134</v>
      </c>
      <c r="P168" s="16" t="s">
        <v>1134</v>
      </c>
      <c r="Q168" s="16" t="s">
        <v>1134</v>
      </c>
      <c r="R168" s="16">
        <v>4.1214167287359276</v>
      </c>
      <c r="S168" s="16" t="s">
        <v>1134</v>
      </c>
      <c r="T168" s="16">
        <v>4.0609421126941347</v>
      </c>
      <c r="U168" s="16" t="s">
        <v>1134</v>
      </c>
      <c r="V168" s="16" t="s">
        <v>1134</v>
      </c>
      <c r="W168" s="16" t="s">
        <v>1134</v>
      </c>
      <c r="X168" s="16" t="s">
        <v>1134</v>
      </c>
      <c r="Y168" s="16" t="s">
        <v>1134</v>
      </c>
      <c r="Z168" s="16" t="s">
        <v>1134</v>
      </c>
      <c r="AA168" s="16">
        <v>4.0700847131305347</v>
      </c>
      <c r="AB168" s="16">
        <v>4.0576474589322382</v>
      </c>
      <c r="AC168" s="16">
        <v>4.1654128402670763</v>
      </c>
      <c r="AD168" s="16" t="s">
        <v>1134</v>
      </c>
      <c r="AE168" s="16" t="s">
        <v>1134</v>
      </c>
      <c r="AF168" s="16" t="s">
        <v>1134</v>
      </c>
      <c r="AG168" s="16" t="s">
        <v>1134</v>
      </c>
      <c r="AH168" s="16" t="s">
        <v>1134</v>
      </c>
      <c r="AI168" s="16">
        <v>4.1205082787832117</v>
      </c>
      <c r="AJ168" s="16">
        <v>4.1183365421640357</v>
      </c>
      <c r="AK168" s="16" t="s">
        <v>1134</v>
      </c>
      <c r="AL168" s="16" t="s">
        <v>1134</v>
      </c>
      <c r="AM168" s="16">
        <v>4.2691001186472599</v>
      </c>
      <c r="AN168" s="16">
        <v>4.6201784338896026</v>
      </c>
      <c r="AO168" s="16">
        <v>4.7554068871365409</v>
      </c>
      <c r="AP168" s="16">
        <v>4.9903644067796327</v>
      </c>
      <c r="AQ168" s="16">
        <v>5.3724977532417508</v>
      </c>
      <c r="AR168" s="16" t="s">
        <v>1134</v>
      </c>
      <c r="AS168" s="16" t="s">
        <v>1134</v>
      </c>
      <c r="AT168" s="16">
        <v>5.2439065614195011</v>
      </c>
      <c r="AU168" s="16" t="s">
        <v>1134</v>
      </c>
      <c r="AV168" s="16">
        <v>5.3772573482223072</v>
      </c>
      <c r="AW168" s="16" t="s">
        <v>1134</v>
      </c>
      <c r="AX168" s="16">
        <v>5.2120611353711794</v>
      </c>
      <c r="AY168" s="16" t="s">
        <v>1134</v>
      </c>
      <c r="AZ168" s="16" t="s">
        <v>1134</v>
      </c>
      <c r="BA168" s="16">
        <v>5.1501508803495311</v>
      </c>
      <c r="BB168" s="16">
        <v>5.3114728184038036</v>
      </c>
      <c r="BC168" s="16">
        <v>5.2087633136094675</v>
      </c>
      <c r="BD168" s="16">
        <v>5.4341346788361831</v>
      </c>
      <c r="BE168" s="16">
        <v>5.512697220035724</v>
      </c>
      <c r="BF168" s="16" t="s">
        <v>1134</v>
      </c>
      <c r="BG168" s="16" t="s">
        <v>1134</v>
      </c>
      <c r="BH168" s="16">
        <v>5.377427781120705</v>
      </c>
      <c r="BI168" s="16">
        <v>5.3205554484088724</v>
      </c>
      <c r="BJ168" s="16">
        <v>5.285611597186481</v>
      </c>
      <c r="BK168" s="16">
        <v>4.8583924897119344</v>
      </c>
      <c r="BL168" s="16">
        <v>4.8005018362100333</v>
      </c>
      <c r="BM168" s="16" t="s">
        <v>1134</v>
      </c>
      <c r="BN168" s="16" t="s">
        <v>1134</v>
      </c>
      <c r="BO168" s="16">
        <v>4.8057177015040491</v>
      </c>
      <c r="BP168" s="16">
        <v>4.6338844673996595</v>
      </c>
      <c r="BQ168" s="16">
        <v>4.9827781065088761</v>
      </c>
      <c r="BR168" s="16" t="s">
        <v>1134</v>
      </c>
      <c r="BS168" s="16">
        <v>5.2557504502186774</v>
      </c>
      <c r="BT168" s="16" t="s">
        <v>1134</v>
      </c>
      <c r="BU168" s="16" t="s">
        <v>1134</v>
      </c>
      <c r="BV168" s="16" t="s">
        <v>1134</v>
      </c>
      <c r="BW168" s="16" t="s">
        <v>1134</v>
      </c>
      <c r="BX168" s="16" t="s">
        <v>1134</v>
      </c>
      <c r="BY168" s="16" t="s">
        <v>1134</v>
      </c>
      <c r="BZ168" s="16" t="s">
        <v>1134</v>
      </c>
      <c r="CA168" s="16" t="s">
        <v>1134</v>
      </c>
      <c r="CB168" s="16" t="s">
        <v>1134</v>
      </c>
      <c r="CC168" s="16" t="s">
        <v>1134</v>
      </c>
      <c r="CD168" s="16" t="s">
        <v>1134</v>
      </c>
      <c r="CE168" s="16" t="s">
        <v>1134</v>
      </c>
      <c r="CF168" s="16" t="s">
        <v>1134</v>
      </c>
      <c r="CG168" s="16" t="s">
        <v>1134</v>
      </c>
      <c r="CH168" s="16" t="s">
        <v>1134</v>
      </c>
      <c r="CI168" s="16" t="s">
        <v>1134</v>
      </c>
      <c r="CJ168" s="16" t="s">
        <v>1134</v>
      </c>
      <c r="CK168" s="16" t="s">
        <v>1134</v>
      </c>
      <c r="CL168" s="16" t="s">
        <v>1134</v>
      </c>
      <c r="CM168" s="16" t="s">
        <v>1134</v>
      </c>
      <c r="CN168" s="16" t="s">
        <v>1134</v>
      </c>
      <c r="CO168" s="16" t="s">
        <v>1134</v>
      </c>
      <c r="CP168" s="16" t="s">
        <v>1134</v>
      </c>
      <c r="CQ168" s="16">
        <v>4.1674858611825192</v>
      </c>
      <c r="CR168" s="16" t="s">
        <v>1134</v>
      </c>
      <c r="CS168" s="16" t="s">
        <v>1134</v>
      </c>
      <c r="CT168" s="16">
        <v>3.9803572805551983</v>
      </c>
      <c r="CU168" s="16" t="s">
        <v>1134</v>
      </c>
      <c r="CV168" s="16" t="s">
        <v>1134</v>
      </c>
      <c r="CW168" s="16" t="s">
        <v>1134</v>
      </c>
      <c r="CX168" s="16">
        <v>3.1460382699025455</v>
      </c>
      <c r="CY168" s="16">
        <v>3.0798485589294904</v>
      </c>
      <c r="CZ168" s="16">
        <v>2.9153824516037252</v>
      </c>
      <c r="DA168" s="16">
        <v>3.296844902339557</v>
      </c>
      <c r="DB168" s="16">
        <v>3.2637604977025592</v>
      </c>
      <c r="DC168" s="16" t="s">
        <v>1134</v>
      </c>
      <c r="DD168" s="16" t="s">
        <v>1134</v>
      </c>
      <c r="DE168" s="16">
        <v>3.3257772621809747</v>
      </c>
      <c r="DF168" s="16">
        <v>3.2891318638824436</v>
      </c>
      <c r="DG168" s="16">
        <v>3.1218024680168859</v>
      </c>
      <c r="DH168" s="16">
        <v>3.2330875950019324</v>
      </c>
      <c r="DI168" s="16" t="s">
        <v>1134</v>
      </c>
      <c r="DJ168" s="16" t="s">
        <v>1134</v>
      </c>
      <c r="DK168" s="16" t="s">
        <v>1134</v>
      </c>
      <c r="DL168" s="16" t="s">
        <v>1134</v>
      </c>
      <c r="DM168" s="16">
        <v>3.2534484856295913</v>
      </c>
      <c r="DN168" s="16" t="s">
        <v>1134</v>
      </c>
      <c r="DO168" s="16">
        <v>3.3940588917525778</v>
      </c>
      <c r="DP168" s="16">
        <v>3.5172228032954287</v>
      </c>
      <c r="DQ168" s="16" t="s">
        <v>1134</v>
      </c>
      <c r="DR168" s="16" t="s">
        <v>1134</v>
      </c>
      <c r="DS168" s="16">
        <v>3.4967217424925892</v>
      </c>
      <c r="DT168" s="16" t="s">
        <v>1134</v>
      </c>
      <c r="DU168" s="16" t="s">
        <v>1134</v>
      </c>
      <c r="DV168" s="16" t="s">
        <v>1134</v>
      </c>
      <c r="DW168" s="16">
        <v>3.5425691736039733</v>
      </c>
      <c r="DX168" s="16" t="s">
        <v>1134</v>
      </c>
      <c r="DY168" s="16" t="s">
        <v>1134</v>
      </c>
      <c r="DZ168" s="16">
        <v>3.6753512223440592</v>
      </c>
      <c r="EA168" s="16" t="s">
        <v>1134</v>
      </c>
      <c r="EB168" s="16" t="s">
        <v>1134</v>
      </c>
      <c r="EC168" s="16">
        <v>3.505778079063044</v>
      </c>
      <c r="ED168" s="16" t="s">
        <v>1134</v>
      </c>
      <c r="EE168" s="16" t="s">
        <v>1134</v>
      </c>
      <c r="EF168" s="16" t="s">
        <v>1134</v>
      </c>
      <c r="EG168" s="16">
        <v>4.0202373148035591</v>
      </c>
      <c r="EH168" s="16" t="s">
        <v>1134</v>
      </c>
      <c r="EI168" s="16">
        <v>3.9076607113199047</v>
      </c>
      <c r="EJ168" s="16" t="s">
        <v>1134</v>
      </c>
      <c r="EK168" s="16">
        <v>3.7556341182492963</v>
      </c>
      <c r="EL168" s="16" t="s">
        <v>1134</v>
      </c>
      <c r="EM168" s="16" t="s">
        <v>1134</v>
      </c>
      <c r="EN168" s="16">
        <v>3.7813402528637075</v>
      </c>
      <c r="EO168" s="16">
        <v>3.8280867509901615</v>
      </c>
      <c r="EP168" s="16">
        <v>3.92022183908046</v>
      </c>
      <c r="EQ168" s="16">
        <v>3.7155094377491724</v>
      </c>
      <c r="ER168" s="16">
        <v>3.5733506924500609</v>
      </c>
      <c r="ES168" s="16" t="s">
        <v>1134</v>
      </c>
      <c r="ET168" s="16" t="s">
        <v>1134</v>
      </c>
      <c r="EU168" s="16">
        <v>3.6079469320066329</v>
      </c>
      <c r="EV168" s="16" t="s">
        <v>1134</v>
      </c>
      <c r="EW168" s="16">
        <v>3.5763952034698296</v>
      </c>
      <c r="EX168" s="16">
        <v>3.6468051516439908</v>
      </c>
      <c r="EY168" s="16">
        <v>3.424658698274897</v>
      </c>
      <c r="EZ168" s="16" t="s">
        <v>1134</v>
      </c>
      <c r="FA168" s="16" t="s">
        <v>1134</v>
      </c>
      <c r="FB168" s="16">
        <v>3.3617992586199841</v>
      </c>
      <c r="FC168" s="16" t="s">
        <v>1134</v>
      </c>
      <c r="FD168" s="16" t="s">
        <v>1134</v>
      </c>
      <c r="FE168" s="16" t="s">
        <v>1134</v>
      </c>
      <c r="FF168" s="16">
        <v>3.5173092113645046</v>
      </c>
      <c r="FG168" s="16" t="s">
        <v>1134</v>
      </c>
      <c r="FH168" s="16" t="s">
        <v>1134</v>
      </c>
      <c r="FI168" s="16">
        <v>3.5663116320550388</v>
      </c>
      <c r="FJ168" s="16" t="s">
        <v>1134</v>
      </c>
      <c r="FK168" s="16" t="s">
        <v>1134</v>
      </c>
      <c r="FL168" s="16">
        <v>3.515966118965737</v>
      </c>
      <c r="FM168" s="16" t="s">
        <v>1134</v>
      </c>
      <c r="FN168" s="16" t="s">
        <v>1134</v>
      </c>
      <c r="FO168" s="16" t="s">
        <v>1134</v>
      </c>
      <c r="FP168" s="16" t="s">
        <v>1134</v>
      </c>
      <c r="FQ168" s="16">
        <v>3.4518919951601603</v>
      </c>
      <c r="FR168" s="16">
        <v>3.4811539196331904</v>
      </c>
      <c r="FS168" s="16">
        <v>3.3509350483953129</v>
      </c>
      <c r="FT168" s="16">
        <v>3.4636922800062018</v>
      </c>
      <c r="FU168" s="16" t="s">
        <v>1134</v>
      </c>
      <c r="FV168" s="16" t="s">
        <v>1134</v>
      </c>
      <c r="FW168" s="16" t="s">
        <v>1134</v>
      </c>
      <c r="FX168" s="16">
        <v>3.5459052350019107</v>
      </c>
      <c r="FY168" s="16">
        <v>3.4615154757355753</v>
      </c>
      <c r="FZ168" s="16">
        <v>3.587394039735099</v>
      </c>
      <c r="GA168" s="16">
        <v>3.5980267342531036</v>
      </c>
      <c r="GB168" s="16" t="s">
        <v>1134</v>
      </c>
      <c r="GC168" s="16" t="s">
        <v>1134</v>
      </c>
      <c r="GD168" s="16">
        <v>3.52487792141629</v>
      </c>
      <c r="GE168" s="16" t="s">
        <v>1134</v>
      </c>
      <c r="GF168" s="16" t="s">
        <v>1134</v>
      </c>
      <c r="GG168" s="16" t="s">
        <v>1134</v>
      </c>
      <c r="GH168" s="16" t="s">
        <v>1134</v>
      </c>
      <c r="GI168" s="16" t="s">
        <v>1134</v>
      </c>
      <c r="GJ168" s="16" t="s">
        <v>1134</v>
      </c>
      <c r="GK168" s="16" t="s">
        <v>1134</v>
      </c>
      <c r="GL168" s="16">
        <v>3.64314716673461</v>
      </c>
      <c r="GM168" s="16" t="s">
        <v>1134</v>
      </c>
      <c r="GN168" s="16" t="s">
        <v>1134</v>
      </c>
      <c r="GO168" s="16">
        <v>3.6498043212392992</v>
      </c>
      <c r="GP168" s="16" t="s">
        <v>1134</v>
      </c>
      <c r="GQ168" s="16" t="s">
        <v>1134</v>
      </c>
      <c r="GR168" s="16">
        <v>3.6879929680632872</v>
      </c>
      <c r="GS168" s="16" t="s">
        <v>1134</v>
      </c>
      <c r="GT168" s="16">
        <v>3.8089707785176512</v>
      </c>
      <c r="GU168" s="16">
        <v>3.845274826083632</v>
      </c>
      <c r="GV168" s="16" t="s">
        <v>1134</v>
      </c>
      <c r="GW168" s="16" t="s">
        <v>1134</v>
      </c>
      <c r="GX168" s="16" t="s">
        <v>1134</v>
      </c>
      <c r="GY168" s="16">
        <v>3.8835214485294749</v>
      </c>
      <c r="GZ168" s="16" t="s">
        <v>1134</v>
      </c>
      <c r="HA168" s="16">
        <v>3.8231529507160711</v>
      </c>
      <c r="HB168" s="16">
        <v>3.8402265025860522</v>
      </c>
      <c r="HC168" s="16">
        <v>3.9453015363448749</v>
      </c>
      <c r="HD168" s="16" t="s">
        <v>1134</v>
      </c>
      <c r="HE168" s="16" t="s">
        <v>1134</v>
      </c>
      <c r="HF168" s="16" t="s">
        <v>1134</v>
      </c>
      <c r="HG168" s="16">
        <v>3.9551077083784509</v>
      </c>
      <c r="HH168" s="16">
        <v>3.953103198766863</v>
      </c>
      <c r="HI168" s="16" t="s">
        <v>1134</v>
      </c>
      <c r="HJ168" s="16" t="s">
        <v>1134</v>
      </c>
      <c r="HK168" s="16" t="s">
        <v>1134</v>
      </c>
      <c r="HL168" s="16">
        <v>4.0635630025286735</v>
      </c>
      <c r="HM168" s="16">
        <v>4.1502259584766277</v>
      </c>
      <c r="HN168" s="16" t="s">
        <v>1134</v>
      </c>
      <c r="HO168" s="16">
        <v>4.2146979727147764</v>
      </c>
      <c r="HP168" s="16" t="s">
        <v>1134</v>
      </c>
      <c r="HQ168" s="16" t="s">
        <v>1134</v>
      </c>
      <c r="HR168" s="16" t="s">
        <v>1134</v>
      </c>
      <c r="HS168" s="16">
        <v>4.2031518892980255</v>
      </c>
      <c r="HT168" s="16">
        <v>4.2391878741561442</v>
      </c>
      <c r="HU168" s="16">
        <v>4.2931899171409604</v>
      </c>
      <c r="HV168" s="16">
        <v>4.1690708371999881</v>
      </c>
      <c r="HW168" s="16">
        <v>4.0966457324840766</v>
      </c>
      <c r="HX168" s="16">
        <v>4.0461397162213784</v>
      </c>
      <c r="HY168" s="16" t="s">
        <v>1134</v>
      </c>
      <c r="HZ168" s="16">
        <v>4.2412686732493956</v>
      </c>
      <c r="IA168" s="16">
        <v>4.2618581750751323</v>
      </c>
      <c r="IB168" s="16">
        <v>4.1563637296396045</v>
      </c>
      <c r="IC168" s="16">
        <v>4.2472944038929441</v>
      </c>
      <c r="ID168" s="16" t="s">
        <v>1134</v>
      </c>
      <c r="IE168" s="16" t="s">
        <v>1134</v>
      </c>
      <c r="IF168" s="16" t="s">
        <v>1134</v>
      </c>
      <c r="IG168" s="16" t="s">
        <v>1134</v>
      </c>
      <c r="IH168" s="16">
        <v>4.3216478873239437</v>
      </c>
      <c r="II168" s="16">
        <v>4.2279773338455628</v>
      </c>
      <c r="IJ168" s="16">
        <v>4.2763905251560779</v>
      </c>
      <c r="IK168" s="16">
        <v>4.2850988841862252</v>
      </c>
      <c r="IL168" s="16" t="s">
        <v>1134</v>
      </c>
      <c r="IM168" s="16" t="s">
        <v>1134</v>
      </c>
      <c r="IN168" s="16" t="s">
        <v>1134</v>
      </c>
    </row>
    <row r="169" spans="3:248" ht="16.5" thickBot="1">
      <c r="C169" s="14" t="s">
        <v>823</v>
      </c>
      <c r="D169" s="14" t="s">
        <v>824</v>
      </c>
      <c r="E169" s="15" t="s">
        <v>201</v>
      </c>
      <c r="F169" s="16" t="s">
        <v>1134</v>
      </c>
      <c r="G169" s="16" t="s">
        <v>1134</v>
      </c>
      <c r="H169" s="16">
        <v>20.710049049999999</v>
      </c>
      <c r="I169" s="16" t="s">
        <v>1134</v>
      </c>
      <c r="J169" s="16" t="s">
        <v>1134</v>
      </c>
      <c r="K169" s="16">
        <v>20.722801757142857</v>
      </c>
      <c r="L169" s="16" t="s">
        <v>1134</v>
      </c>
      <c r="M169" s="16">
        <v>19.9711897</v>
      </c>
      <c r="N169" s="16" t="s">
        <v>1134</v>
      </c>
      <c r="O169" s="16" t="s">
        <v>1134</v>
      </c>
      <c r="P169" s="16" t="s">
        <v>1134</v>
      </c>
      <c r="Q169" s="16" t="s">
        <v>1134</v>
      </c>
      <c r="R169" s="16">
        <v>20.399842830000001</v>
      </c>
      <c r="S169" s="16">
        <v>21.805328693571429</v>
      </c>
      <c r="T169" s="16" t="s">
        <v>1134</v>
      </c>
      <c r="U169" s="16" t="s">
        <v>1134</v>
      </c>
      <c r="V169" s="16">
        <v>23.202083910256409</v>
      </c>
      <c r="W169" s="16" t="s">
        <v>1134</v>
      </c>
      <c r="X169" s="16" t="s">
        <v>1134</v>
      </c>
      <c r="Y169" s="16" t="s">
        <v>1134</v>
      </c>
      <c r="Z169" s="16">
        <v>22.734415885000001</v>
      </c>
      <c r="AA169" s="16">
        <v>22.707790049999968</v>
      </c>
      <c r="AB169" s="16">
        <v>22.314632651249998</v>
      </c>
      <c r="AC169" s="16">
        <v>23.5723235167514</v>
      </c>
      <c r="AD169" s="16" t="s">
        <v>1134</v>
      </c>
      <c r="AE169" s="16" t="s">
        <v>1134</v>
      </c>
      <c r="AF169" s="16">
        <v>25.706203069999976</v>
      </c>
      <c r="AG169" s="16">
        <v>25.494591200000002</v>
      </c>
      <c r="AH169" s="16">
        <v>27.131863661538464</v>
      </c>
      <c r="AI169" s="16">
        <v>27.752043269999959</v>
      </c>
      <c r="AJ169" s="16">
        <v>26.636138048048782</v>
      </c>
      <c r="AK169" s="16" t="s">
        <v>1134</v>
      </c>
      <c r="AL169" s="16" t="s">
        <v>1134</v>
      </c>
      <c r="AM169" s="16">
        <v>26.883451859999891</v>
      </c>
      <c r="AN169" s="16">
        <v>27.585398353846156</v>
      </c>
      <c r="AO169" s="16">
        <v>26.864032269333332</v>
      </c>
      <c r="AP169" s="16">
        <v>27.709964369999994</v>
      </c>
      <c r="AQ169" s="16">
        <v>28.044443515068494</v>
      </c>
      <c r="AR169" s="16" t="s">
        <v>1134</v>
      </c>
      <c r="AS169" s="16" t="s">
        <v>1134</v>
      </c>
      <c r="AT169" s="16">
        <v>26.660513530973454</v>
      </c>
      <c r="AU169" s="16">
        <v>26.270200493181818</v>
      </c>
      <c r="AV169" s="16">
        <v>27.456419410526316</v>
      </c>
      <c r="AW169" s="16">
        <v>28.03822864</v>
      </c>
      <c r="AX169" s="16">
        <v>27.113211939999999</v>
      </c>
      <c r="AY169" s="16" t="s">
        <v>1134</v>
      </c>
      <c r="AZ169" s="16" t="s">
        <v>1134</v>
      </c>
      <c r="BA169" s="16" t="s">
        <v>1134</v>
      </c>
      <c r="BB169" s="16">
        <v>28.107453816666666</v>
      </c>
      <c r="BC169" s="16">
        <v>29.702359285739135</v>
      </c>
      <c r="BD169" s="16">
        <v>29.63860468763637</v>
      </c>
      <c r="BE169" s="16">
        <v>30.355642288493978</v>
      </c>
      <c r="BF169" s="16" t="s">
        <v>1134</v>
      </c>
      <c r="BG169" s="16" t="s">
        <v>1134</v>
      </c>
      <c r="BH169" s="16">
        <v>26.580766846291652</v>
      </c>
      <c r="BI169" s="16">
        <v>25.225407821600001</v>
      </c>
      <c r="BJ169" s="16">
        <v>28.608848971186443</v>
      </c>
      <c r="BK169" s="16">
        <v>28.166785930120476</v>
      </c>
      <c r="BL169" s="16">
        <v>27.495327811764703</v>
      </c>
      <c r="BM169" s="16" t="s">
        <v>1134</v>
      </c>
      <c r="BN169" s="16" t="s">
        <v>1134</v>
      </c>
      <c r="BO169" s="16">
        <v>27.322439279999998</v>
      </c>
      <c r="BP169" s="16">
        <v>27.568065420000003</v>
      </c>
      <c r="BQ169" s="16">
        <v>30.776008784062501</v>
      </c>
      <c r="BR169" s="16">
        <v>30.651704160000001</v>
      </c>
      <c r="BS169" s="16">
        <v>28.960621356250002</v>
      </c>
      <c r="BT169" s="16" t="s">
        <v>1134</v>
      </c>
      <c r="BU169" s="16" t="s">
        <v>1134</v>
      </c>
      <c r="BV169" s="16">
        <v>27.98440875</v>
      </c>
      <c r="BW169" s="16">
        <v>29.597570902941175</v>
      </c>
      <c r="BX169" s="16" t="s">
        <v>1134</v>
      </c>
      <c r="BY169" s="16" t="s">
        <v>1134</v>
      </c>
      <c r="BZ169" s="16">
        <v>32.115153077958965</v>
      </c>
      <c r="CA169" s="16" t="s">
        <v>1134</v>
      </c>
      <c r="CB169" s="16" t="s">
        <v>1134</v>
      </c>
      <c r="CC169" s="16">
        <v>33.555724240000004</v>
      </c>
      <c r="CD169" s="16">
        <v>33.061130640000002</v>
      </c>
      <c r="CE169" s="16">
        <v>33.009417331456312</v>
      </c>
      <c r="CF169" s="16">
        <v>32.455798210000005</v>
      </c>
      <c r="CG169" s="16" t="s">
        <v>1134</v>
      </c>
      <c r="CH169" s="16" t="s">
        <v>1134</v>
      </c>
      <c r="CI169" s="16" t="s">
        <v>1134</v>
      </c>
      <c r="CJ169" s="16">
        <v>34.925057169295776</v>
      </c>
      <c r="CK169" s="16">
        <v>33.334851326865625</v>
      </c>
      <c r="CL169" s="16">
        <v>33.516164371578952</v>
      </c>
      <c r="CM169" s="16">
        <v>35.411845475821451</v>
      </c>
      <c r="CN169" s="16">
        <v>34.604887324594515</v>
      </c>
      <c r="CO169" s="16" t="s">
        <v>1134</v>
      </c>
      <c r="CP169" s="16" t="s">
        <v>1134</v>
      </c>
      <c r="CQ169" s="16">
        <v>33.570739244023486</v>
      </c>
      <c r="CR169" s="16">
        <v>32.515641004516127</v>
      </c>
      <c r="CS169" s="16">
        <v>32.414904470000003</v>
      </c>
      <c r="CT169" s="16">
        <v>31.102597491428575</v>
      </c>
      <c r="CU169" s="16">
        <v>26.329134385833335</v>
      </c>
      <c r="CV169" s="16" t="s">
        <v>1134</v>
      </c>
      <c r="CW169" s="16" t="s">
        <v>1134</v>
      </c>
      <c r="CX169" s="16" t="s">
        <v>1134</v>
      </c>
      <c r="CY169" s="16">
        <v>23.191363689999999</v>
      </c>
      <c r="CZ169" s="16">
        <v>20.734946908260866</v>
      </c>
      <c r="DA169" s="16" t="s">
        <v>1134</v>
      </c>
      <c r="DB169" s="16" t="s">
        <v>1134</v>
      </c>
      <c r="DC169" s="16" t="s">
        <v>1134</v>
      </c>
      <c r="DD169" s="16" t="s">
        <v>1134</v>
      </c>
      <c r="DE169" s="16">
        <v>22.672263239999999</v>
      </c>
      <c r="DF169" s="16">
        <v>22.658986350000003</v>
      </c>
      <c r="DG169" s="16" t="s">
        <v>1134</v>
      </c>
      <c r="DH169" s="16" t="s">
        <v>1134</v>
      </c>
      <c r="DI169" s="16" t="s">
        <v>1134</v>
      </c>
      <c r="DJ169" s="16" t="s">
        <v>1134</v>
      </c>
      <c r="DK169" s="16" t="s">
        <v>1134</v>
      </c>
      <c r="DL169" s="16">
        <v>20.1288318</v>
      </c>
      <c r="DM169" s="16">
        <v>21.30918222</v>
      </c>
      <c r="DN169" s="16" t="s">
        <v>1134</v>
      </c>
      <c r="DO169" s="16">
        <v>25.650317199130434</v>
      </c>
      <c r="DP169" s="16" t="s">
        <v>1134</v>
      </c>
      <c r="DQ169" s="16" t="s">
        <v>1134</v>
      </c>
      <c r="DR169" s="16" t="s">
        <v>1134</v>
      </c>
      <c r="DS169" s="16" t="s">
        <v>1134</v>
      </c>
      <c r="DT169" s="16">
        <v>23.873197609999959</v>
      </c>
      <c r="DU169" s="16">
        <v>23.21749616</v>
      </c>
      <c r="DV169" s="16" t="s">
        <v>1134</v>
      </c>
      <c r="DW169" s="16" t="s">
        <v>1134</v>
      </c>
      <c r="DX169" s="16" t="s">
        <v>1134</v>
      </c>
      <c r="DY169" s="16" t="s">
        <v>1134</v>
      </c>
      <c r="DZ169" s="16" t="s">
        <v>1134</v>
      </c>
      <c r="EA169" s="16" t="s">
        <v>1134</v>
      </c>
      <c r="EB169" s="16" t="s">
        <v>1134</v>
      </c>
      <c r="EC169" s="16" t="s">
        <v>1134</v>
      </c>
      <c r="ED169" s="16" t="s">
        <v>1134</v>
      </c>
      <c r="EE169" s="16" t="s">
        <v>1134</v>
      </c>
      <c r="EF169" s="16" t="s">
        <v>1134</v>
      </c>
      <c r="EG169" s="16">
        <v>26.336088480000001</v>
      </c>
      <c r="EH169" s="16" t="s">
        <v>1134</v>
      </c>
      <c r="EI169" s="16">
        <v>27.857894999999999</v>
      </c>
      <c r="EJ169" s="16" t="s">
        <v>1134</v>
      </c>
      <c r="EK169" s="16" t="s">
        <v>1134</v>
      </c>
      <c r="EL169" s="16" t="s">
        <v>1134</v>
      </c>
      <c r="EM169" s="16" t="s">
        <v>1134</v>
      </c>
      <c r="EN169" s="16" t="s">
        <v>1134</v>
      </c>
      <c r="EO169" s="16" t="s">
        <v>1134</v>
      </c>
      <c r="EP169" s="16" t="s">
        <v>1134</v>
      </c>
      <c r="EQ169" s="16" t="s">
        <v>1134</v>
      </c>
      <c r="ER169" s="16">
        <v>23.5377768</v>
      </c>
      <c r="ES169" s="16" t="s">
        <v>1134</v>
      </c>
      <c r="ET169" s="16" t="s">
        <v>1134</v>
      </c>
      <c r="EU169" s="16" t="s">
        <v>1134</v>
      </c>
      <c r="EV169" s="16">
        <v>22.264380000000003</v>
      </c>
      <c r="EW169" s="16" t="s">
        <v>1134</v>
      </c>
      <c r="EX169" s="16">
        <v>22.125554002631414</v>
      </c>
      <c r="EY169" s="16">
        <v>21.54018109090909</v>
      </c>
      <c r="EZ169" s="16" t="s">
        <v>1134</v>
      </c>
      <c r="FA169" s="16" t="s">
        <v>1134</v>
      </c>
      <c r="FB169" s="16" t="s">
        <v>1134</v>
      </c>
      <c r="FC169" s="16" t="s">
        <v>1134</v>
      </c>
      <c r="FD169" s="16" t="s">
        <v>1134</v>
      </c>
      <c r="FE169" s="16" t="s">
        <v>1134</v>
      </c>
      <c r="FF169" s="16" t="s">
        <v>1134</v>
      </c>
      <c r="FG169" s="16" t="s">
        <v>1134</v>
      </c>
      <c r="FH169" s="16" t="s">
        <v>1134</v>
      </c>
      <c r="FI169" s="16">
        <v>22.701675599999998</v>
      </c>
      <c r="FJ169" s="16">
        <v>21.567045844042553</v>
      </c>
      <c r="FK169" s="16">
        <v>21.809121386842104</v>
      </c>
      <c r="FL169" s="16">
        <v>21.773021620000002</v>
      </c>
      <c r="FM169" s="16" t="s">
        <v>1134</v>
      </c>
      <c r="FN169" s="16" t="s">
        <v>1134</v>
      </c>
      <c r="FO169" s="16" t="s">
        <v>1134</v>
      </c>
      <c r="FP169" s="16" t="s">
        <v>1134</v>
      </c>
      <c r="FQ169" s="16" t="s">
        <v>1134</v>
      </c>
      <c r="FR169" s="16" t="s">
        <v>1134</v>
      </c>
      <c r="FS169" s="16" t="s">
        <v>1134</v>
      </c>
      <c r="FT169" s="16" t="s">
        <v>1134</v>
      </c>
      <c r="FU169" s="16" t="s">
        <v>1134</v>
      </c>
      <c r="FV169" s="16" t="s">
        <v>1134</v>
      </c>
      <c r="FW169" s="16" t="s">
        <v>1134</v>
      </c>
      <c r="FX169" s="16" t="s">
        <v>1134</v>
      </c>
      <c r="FY169" s="16" t="s">
        <v>1134</v>
      </c>
      <c r="FZ169" s="16" t="s">
        <v>1134</v>
      </c>
      <c r="GA169" s="16" t="s">
        <v>1134</v>
      </c>
      <c r="GB169" s="16" t="s">
        <v>1134</v>
      </c>
      <c r="GC169" s="16" t="s">
        <v>1134</v>
      </c>
      <c r="GD169" s="16">
        <v>21.144518087333321</v>
      </c>
      <c r="GE169" s="16" t="s">
        <v>1134</v>
      </c>
      <c r="GF169" s="16" t="s">
        <v>1134</v>
      </c>
      <c r="GG169" s="16" t="s">
        <v>1134</v>
      </c>
      <c r="GH169" s="16" t="s">
        <v>1134</v>
      </c>
      <c r="GI169" s="16" t="s">
        <v>1134</v>
      </c>
      <c r="GJ169" s="16" t="s">
        <v>1134</v>
      </c>
      <c r="GK169" s="16">
        <v>22.55477973</v>
      </c>
      <c r="GL169" s="16">
        <v>22.673192960000002</v>
      </c>
      <c r="GM169" s="16">
        <v>20.79106601727273</v>
      </c>
      <c r="GN169" s="16" t="s">
        <v>1134</v>
      </c>
      <c r="GO169" s="16">
        <v>19.926669360000002</v>
      </c>
      <c r="GP169" s="16" t="s">
        <v>1134</v>
      </c>
      <c r="GQ169" s="16" t="s">
        <v>1134</v>
      </c>
      <c r="GR169" s="16" t="s">
        <v>1134</v>
      </c>
      <c r="GS169" s="16">
        <v>20.004848474577116</v>
      </c>
      <c r="GT169" s="16">
        <v>19.171655763940521</v>
      </c>
      <c r="GU169" s="16">
        <v>19.043009614999999</v>
      </c>
      <c r="GV169" s="16">
        <v>18.83840242133331</v>
      </c>
      <c r="GW169" s="16" t="s">
        <v>1134</v>
      </c>
      <c r="GX169" s="16" t="s">
        <v>1134</v>
      </c>
      <c r="GY169" s="16">
        <v>20.89193469849236</v>
      </c>
      <c r="GZ169" s="16">
        <v>21.0425985</v>
      </c>
      <c r="HA169" s="16">
        <v>22.178336413773582</v>
      </c>
      <c r="HB169" s="16" t="s">
        <v>1134</v>
      </c>
      <c r="HC169" s="16">
        <v>20.879610750000001</v>
      </c>
      <c r="HD169" s="16" t="s">
        <v>1134</v>
      </c>
      <c r="HE169" s="16" t="s">
        <v>1134</v>
      </c>
      <c r="HF169" s="16">
        <v>18.767968983253965</v>
      </c>
      <c r="HG169" s="16" t="s">
        <v>1134</v>
      </c>
      <c r="HH169" s="16" t="s">
        <v>1134</v>
      </c>
      <c r="HI169" s="16">
        <v>19.196049999999868</v>
      </c>
      <c r="HJ169" s="16" t="s">
        <v>1134</v>
      </c>
      <c r="HK169" s="16" t="s">
        <v>1134</v>
      </c>
      <c r="HL169" s="16" t="s">
        <v>1134</v>
      </c>
      <c r="HM169" s="16">
        <v>19.577563777142814</v>
      </c>
      <c r="HN169" s="16">
        <v>20.07340048</v>
      </c>
      <c r="HO169" s="16">
        <v>19.432863130000001</v>
      </c>
      <c r="HP169" s="16" t="s">
        <v>1134</v>
      </c>
      <c r="HQ169" s="16" t="s">
        <v>1134</v>
      </c>
      <c r="HR169" s="16" t="s">
        <v>1134</v>
      </c>
      <c r="HS169" s="16" t="s">
        <v>1134</v>
      </c>
      <c r="HT169" s="16" t="s">
        <v>1134</v>
      </c>
      <c r="HU169" s="16" t="s">
        <v>1134</v>
      </c>
      <c r="HV169" s="16" t="s">
        <v>1134</v>
      </c>
      <c r="HW169" s="16" t="s">
        <v>1134</v>
      </c>
      <c r="HX169" s="16" t="s">
        <v>1134</v>
      </c>
      <c r="HY169" s="16" t="s">
        <v>1134</v>
      </c>
      <c r="HZ169" s="16">
        <v>18.633986410000002</v>
      </c>
      <c r="IA169" s="16" t="s">
        <v>1134</v>
      </c>
      <c r="IB169" s="16">
        <v>18.77546970909091</v>
      </c>
      <c r="IC169" s="16" t="s">
        <v>1134</v>
      </c>
      <c r="ID169" s="16" t="s">
        <v>1134</v>
      </c>
      <c r="IE169" s="16" t="s">
        <v>1134</v>
      </c>
      <c r="IF169" s="16" t="s">
        <v>1134</v>
      </c>
      <c r="IG169" s="16" t="s">
        <v>1134</v>
      </c>
      <c r="IH169" s="16" t="s">
        <v>1134</v>
      </c>
      <c r="II169" s="16">
        <v>18.666870999999823</v>
      </c>
      <c r="IJ169" s="16" t="s">
        <v>1134</v>
      </c>
      <c r="IK169" s="16" t="s">
        <v>1134</v>
      </c>
      <c r="IL169" s="16" t="s">
        <v>1134</v>
      </c>
      <c r="IM169" s="16" t="s">
        <v>1134</v>
      </c>
      <c r="IN169" s="16" t="s">
        <v>1134</v>
      </c>
    </row>
    <row r="170" spans="3:248" ht="16.5" thickBot="1">
      <c r="C170" s="14" t="s">
        <v>825</v>
      </c>
      <c r="D170" s="14" t="s">
        <v>826</v>
      </c>
      <c r="E170" s="15" t="s">
        <v>201</v>
      </c>
      <c r="F170" s="16" t="s">
        <v>1134</v>
      </c>
      <c r="G170" s="16">
        <v>84.338408157894733</v>
      </c>
      <c r="H170" s="16">
        <v>85.269793666666672</v>
      </c>
      <c r="I170" s="16" t="s">
        <v>1134</v>
      </c>
      <c r="J170" s="16" t="s">
        <v>1134</v>
      </c>
      <c r="K170" s="16">
        <v>83.924330394736856</v>
      </c>
      <c r="L170" s="16">
        <v>83.390314393939278</v>
      </c>
      <c r="M170" s="16">
        <v>81.919322173913031</v>
      </c>
      <c r="N170" s="16" t="s">
        <v>1134</v>
      </c>
      <c r="O170" s="16">
        <v>78.771784114942534</v>
      </c>
      <c r="P170" s="16">
        <v>78.325796000000011</v>
      </c>
      <c r="Q170" s="16" t="s">
        <v>1134</v>
      </c>
      <c r="R170" s="16">
        <v>76.158104164556974</v>
      </c>
      <c r="S170" s="16">
        <v>77.708388026548661</v>
      </c>
      <c r="T170" s="16">
        <v>77.327619797160253</v>
      </c>
      <c r="U170" s="16">
        <v>76.857665347826085</v>
      </c>
      <c r="V170" s="16">
        <v>78.389951775862045</v>
      </c>
      <c r="W170" s="16" t="s">
        <v>1134</v>
      </c>
      <c r="X170" s="16" t="s">
        <v>1134</v>
      </c>
      <c r="Y170" s="16">
        <v>78.711014999999989</v>
      </c>
      <c r="Z170" s="16">
        <v>82.031646210526318</v>
      </c>
      <c r="AA170" s="16">
        <v>79.28250107843138</v>
      </c>
      <c r="AB170" s="16">
        <v>77.217182156250004</v>
      </c>
      <c r="AC170" s="16">
        <v>79.485322282527875</v>
      </c>
      <c r="AD170" s="16">
        <v>79.836594000000005</v>
      </c>
      <c r="AE170" s="16" t="s">
        <v>1134</v>
      </c>
      <c r="AF170" s="16">
        <v>81.070183572240779</v>
      </c>
      <c r="AG170" s="16">
        <v>78.03146000000001</v>
      </c>
      <c r="AH170" s="16" t="s">
        <v>1134</v>
      </c>
      <c r="AI170" s="16" t="s">
        <v>1134</v>
      </c>
      <c r="AJ170" s="16">
        <v>80.553964399999998</v>
      </c>
      <c r="AK170" s="16">
        <v>80.061296999999996</v>
      </c>
      <c r="AL170" s="16" t="s">
        <v>1134</v>
      </c>
      <c r="AM170" s="16">
        <v>74.74576090866509</v>
      </c>
      <c r="AN170" s="16">
        <v>83.267376510067109</v>
      </c>
      <c r="AO170" s="16">
        <v>79.50722729133858</v>
      </c>
      <c r="AP170" s="16">
        <v>83.567374239130245</v>
      </c>
      <c r="AQ170" s="16">
        <v>88.635832688442221</v>
      </c>
      <c r="AR170" s="16" t="s">
        <v>1134</v>
      </c>
      <c r="AS170" s="16" t="s">
        <v>1134</v>
      </c>
      <c r="AT170" s="16">
        <v>90.473163626506022</v>
      </c>
      <c r="AU170" s="16">
        <v>86.155524</v>
      </c>
      <c r="AV170" s="16">
        <v>88.149629260700252</v>
      </c>
      <c r="AW170" s="16" t="s">
        <v>1134</v>
      </c>
      <c r="AX170" s="16">
        <v>85.003744857142848</v>
      </c>
      <c r="AY170" s="16" t="s">
        <v>1134</v>
      </c>
      <c r="AZ170" s="16" t="s">
        <v>1134</v>
      </c>
      <c r="BA170" s="16" t="s">
        <v>1134</v>
      </c>
      <c r="BB170" s="16">
        <v>83.654968301886797</v>
      </c>
      <c r="BC170" s="16">
        <v>86.199125147540983</v>
      </c>
      <c r="BD170" s="16">
        <v>84.992097599999994</v>
      </c>
      <c r="BE170" s="16">
        <v>89.541208527027024</v>
      </c>
      <c r="BF170" s="16" t="s">
        <v>1134</v>
      </c>
      <c r="BG170" s="16" t="s">
        <v>1134</v>
      </c>
      <c r="BH170" s="16">
        <v>85.29416079166667</v>
      </c>
      <c r="BI170" s="16">
        <v>94.141188195172802</v>
      </c>
      <c r="BJ170" s="16">
        <v>102.64519567073171</v>
      </c>
      <c r="BK170" s="16">
        <v>102.73018472207212</v>
      </c>
      <c r="BL170" s="16">
        <v>96.466359677419021</v>
      </c>
      <c r="BM170" s="16" t="s">
        <v>1134</v>
      </c>
      <c r="BN170" s="16" t="s">
        <v>1134</v>
      </c>
      <c r="BO170" s="16">
        <v>88.501728153846145</v>
      </c>
      <c r="BP170" s="16">
        <v>87.449641666666679</v>
      </c>
      <c r="BQ170" s="16" t="s">
        <v>1134</v>
      </c>
      <c r="BR170" s="16">
        <v>91.022607123287557</v>
      </c>
      <c r="BS170" s="16">
        <v>93.832845000000006</v>
      </c>
      <c r="BT170" s="16" t="s">
        <v>1134</v>
      </c>
      <c r="BU170" s="16" t="s">
        <v>1134</v>
      </c>
      <c r="BV170" s="16">
        <v>87.322329819277101</v>
      </c>
      <c r="BW170" s="16">
        <v>92.904199645161299</v>
      </c>
      <c r="BX170" s="16">
        <v>93.213179999999994</v>
      </c>
      <c r="BY170" s="16">
        <v>89.98546348936172</v>
      </c>
      <c r="BZ170" s="16">
        <v>87.499873064516137</v>
      </c>
      <c r="CA170" s="16" t="s">
        <v>1134</v>
      </c>
      <c r="CB170" s="16" t="s">
        <v>1134</v>
      </c>
      <c r="CC170" s="16">
        <v>82.285622025974035</v>
      </c>
      <c r="CD170" s="16">
        <v>89.053302959999996</v>
      </c>
      <c r="CE170" s="16">
        <v>85.765077999999988</v>
      </c>
      <c r="CF170" s="16" t="s">
        <v>1134</v>
      </c>
      <c r="CG170" s="16">
        <v>80.577330122448984</v>
      </c>
      <c r="CH170" s="16" t="s">
        <v>1134</v>
      </c>
      <c r="CI170" s="16" t="s">
        <v>1134</v>
      </c>
      <c r="CJ170" s="16">
        <v>82.721985333333336</v>
      </c>
      <c r="CK170" s="16">
        <v>80.919849428571425</v>
      </c>
      <c r="CL170" s="16">
        <v>83.405633538461544</v>
      </c>
      <c r="CM170" s="16" t="s">
        <v>1134</v>
      </c>
      <c r="CN170" s="16">
        <v>79.402325571428577</v>
      </c>
      <c r="CO170" s="16" t="s">
        <v>1134</v>
      </c>
      <c r="CP170" s="16" t="s">
        <v>1134</v>
      </c>
      <c r="CQ170" s="16">
        <v>78.064703999999679</v>
      </c>
      <c r="CR170" s="16">
        <v>79.902422000000001</v>
      </c>
      <c r="CS170" s="16">
        <v>79.6446155</v>
      </c>
      <c r="CT170" s="16">
        <v>77.69146769999999</v>
      </c>
      <c r="CU170" s="16">
        <v>74.100390079601681</v>
      </c>
      <c r="CV170" s="16" t="s">
        <v>1134</v>
      </c>
      <c r="CW170" s="16" t="s">
        <v>1134</v>
      </c>
      <c r="CX170" s="16">
        <v>67.271206367646599</v>
      </c>
      <c r="CY170" s="16">
        <v>64.514610159999947</v>
      </c>
      <c r="CZ170" s="16">
        <v>65.346841590361436</v>
      </c>
      <c r="DA170" s="16">
        <v>68.117956891891893</v>
      </c>
      <c r="DB170" s="16">
        <v>72.499011636363647</v>
      </c>
      <c r="DC170" s="16" t="s">
        <v>1134</v>
      </c>
      <c r="DD170" s="16" t="s">
        <v>1134</v>
      </c>
      <c r="DE170" s="16">
        <v>72.991870875000004</v>
      </c>
      <c r="DF170" s="16">
        <v>71.614455000000007</v>
      </c>
      <c r="DG170" s="16">
        <v>69.268268999999989</v>
      </c>
      <c r="DH170" s="16">
        <v>71.501028000000005</v>
      </c>
      <c r="DI170" s="16" t="s">
        <v>1134</v>
      </c>
      <c r="DJ170" s="16" t="s">
        <v>1134</v>
      </c>
      <c r="DK170" s="16" t="s">
        <v>1134</v>
      </c>
      <c r="DL170" s="16">
        <v>70.387590000000003</v>
      </c>
      <c r="DM170" s="16">
        <v>71.899533000000005</v>
      </c>
      <c r="DN170" s="16">
        <v>73.741854333333336</v>
      </c>
      <c r="DO170" s="16">
        <v>71.521276499999615</v>
      </c>
      <c r="DP170" s="16">
        <v>71.994225</v>
      </c>
      <c r="DQ170" s="16" t="s">
        <v>1134</v>
      </c>
      <c r="DR170" s="16" t="s">
        <v>1134</v>
      </c>
      <c r="DS170" s="16" t="s">
        <v>1134</v>
      </c>
      <c r="DT170" s="16">
        <v>74.686808499999998</v>
      </c>
      <c r="DU170" s="16">
        <v>73.469844799999706</v>
      </c>
      <c r="DV170" s="16">
        <v>75.32395733333334</v>
      </c>
      <c r="DW170" s="16">
        <v>76.895315538461546</v>
      </c>
      <c r="DX170" s="16" t="s">
        <v>1134</v>
      </c>
      <c r="DY170" s="16" t="s">
        <v>1134</v>
      </c>
      <c r="DZ170" s="16">
        <v>76.194929999999999</v>
      </c>
      <c r="EA170" s="16">
        <v>77.391952000000003</v>
      </c>
      <c r="EB170" s="16">
        <v>77.064865999999995</v>
      </c>
      <c r="EC170" s="16">
        <v>81.327730666666469</v>
      </c>
      <c r="ED170" s="16">
        <v>79.363680000000002</v>
      </c>
      <c r="EE170" s="16" t="s">
        <v>1134</v>
      </c>
      <c r="EF170" s="16" t="s">
        <v>1134</v>
      </c>
      <c r="EG170" s="16">
        <v>84.767193333333083</v>
      </c>
      <c r="EH170" s="16">
        <v>83.997989999999987</v>
      </c>
      <c r="EI170" s="16">
        <v>85.791789999999935</v>
      </c>
      <c r="EJ170" s="16">
        <v>85.760819999999995</v>
      </c>
      <c r="EK170" s="16" t="s">
        <v>1134</v>
      </c>
      <c r="EL170" s="16" t="s">
        <v>1134</v>
      </c>
      <c r="EM170" s="16" t="s">
        <v>1134</v>
      </c>
      <c r="EN170" s="16" t="s">
        <v>1134</v>
      </c>
      <c r="EO170" s="16">
        <v>84.406739000000002</v>
      </c>
      <c r="EP170" s="16">
        <v>87.80854499999991</v>
      </c>
      <c r="EQ170" s="16">
        <v>85.662672000000001</v>
      </c>
      <c r="ER170" s="16">
        <v>86.088908000000004</v>
      </c>
      <c r="ES170" s="16" t="s">
        <v>1134</v>
      </c>
      <c r="ET170" s="16" t="s">
        <v>1134</v>
      </c>
      <c r="EU170" s="16" t="s">
        <v>1134</v>
      </c>
      <c r="EV170" s="16">
        <v>84.694905000000006</v>
      </c>
      <c r="EW170" s="16">
        <v>83.321458000000007</v>
      </c>
      <c r="EX170" s="16">
        <v>81.938808945745976</v>
      </c>
      <c r="EY170" s="16">
        <v>84.359920000000002</v>
      </c>
      <c r="EZ170" s="16" t="s">
        <v>1134</v>
      </c>
      <c r="FA170" s="16" t="s">
        <v>1134</v>
      </c>
      <c r="FB170" s="16" t="s">
        <v>1134</v>
      </c>
      <c r="FC170" s="16">
        <v>89.367020999999994</v>
      </c>
      <c r="FD170" s="16">
        <v>87.956688000000014</v>
      </c>
      <c r="FE170" s="16">
        <v>88.180253904761912</v>
      </c>
      <c r="FF170" s="16">
        <v>87.113224000000002</v>
      </c>
      <c r="FG170" s="16" t="s">
        <v>1134</v>
      </c>
      <c r="FH170" s="16" t="s">
        <v>1134</v>
      </c>
      <c r="FI170" s="16">
        <v>91.273634999999985</v>
      </c>
      <c r="FJ170" s="16">
        <v>87.679619719999991</v>
      </c>
      <c r="FK170" s="16">
        <v>87.659497142856992</v>
      </c>
      <c r="FL170" s="16">
        <v>86.359017749999992</v>
      </c>
      <c r="FM170" s="16">
        <v>84.772649999999999</v>
      </c>
      <c r="FN170" s="16" t="s">
        <v>1134</v>
      </c>
      <c r="FO170" s="16" t="s">
        <v>1134</v>
      </c>
      <c r="FP170" s="16">
        <v>84.917559999999995</v>
      </c>
      <c r="FQ170" s="16">
        <v>82.084238999999997</v>
      </c>
      <c r="FR170" s="16">
        <v>78.897200999999995</v>
      </c>
      <c r="FS170" s="16" t="s">
        <v>1134</v>
      </c>
      <c r="FT170" s="16">
        <v>78.437820724137936</v>
      </c>
      <c r="FU170" s="16" t="s">
        <v>1134</v>
      </c>
      <c r="FV170" s="16" t="s">
        <v>1134</v>
      </c>
      <c r="FW170" s="16">
        <v>82.544108000000008</v>
      </c>
      <c r="FX170" s="16">
        <v>84.585149999999999</v>
      </c>
      <c r="FY170" s="16">
        <v>83.999652000000012</v>
      </c>
      <c r="FZ170" s="16">
        <v>82.45659599999999</v>
      </c>
      <c r="GA170" s="16">
        <v>81.829007999999988</v>
      </c>
      <c r="GB170" s="16" t="s">
        <v>1134</v>
      </c>
      <c r="GC170" s="16" t="s">
        <v>1134</v>
      </c>
      <c r="GD170" s="16" t="s">
        <v>1134</v>
      </c>
      <c r="GE170" s="16">
        <v>80.313863999999995</v>
      </c>
      <c r="GF170" s="16">
        <v>76.999963199999996</v>
      </c>
      <c r="GG170" s="16">
        <v>78.196208999999996</v>
      </c>
      <c r="GH170" s="16" t="s">
        <v>1134</v>
      </c>
      <c r="GI170" s="16" t="s">
        <v>1134</v>
      </c>
      <c r="GJ170" s="16" t="s">
        <v>1134</v>
      </c>
      <c r="GK170" s="16">
        <v>79.561915222222211</v>
      </c>
      <c r="GL170" s="16">
        <v>79.971328</v>
      </c>
      <c r="GM170" s="16" t="s">
        <v>1134</v>
      </c>
      <c r="GN170" s="16" t="s">
        <v>1134</v>
      </c>
      <c r="GO170" s="16">
        <v>81.383965000000003</v>
      </c>
      <c r="GP170" s="16" t="s">
        <v>1134</v>
      </c>
      <c r="GQ170" s="16" t="s">
        <v>1134</v>
      </c>
      <c r="GR170" s="16">
        <v>83.979532000000006</v>
      </c>
      <c r="GS170" s="16" t="s">
        <v>1134</v>
      </c>
      <c r="GT170" s="16">
        <v>85.100499999999997</v>
      </c>
      <c r="GU170" s="16">
        <v>91.780657200000007</v>
      </c>
      <c r="GV170" s="16">
        <v>93.769040000000004</v>
      </c>
      <c r="GW170" s="16" t="s">
        <v>1134</v>
      </c>
      <c r="GX170" s="16" t="s">
        <v>1134</v>
      </c>
      <c r="GY170" s="16">
        <v>90.320956250000009</v>
      </c>
      <c r="GZ170" s="16">
        <v>89.715937499999995</v>
      </c>
      <c r="HA170" s="16" t="s">
        <v>1134</v>
      </c>
      <c r="HB170" s="16">
        <v>87.181890384615386</v>
      </c>
      <c r="HC170" s="16" t="s">
        <v>1134</v>
      </c>
      <c r="HD170" s="16" t="s">
        <v>1134</v>
      </c>
      <c r="HE170" s="16" t="s">
        <v>1134</v>
      </c>
      <c r="HF170" s="16">
        <v>86.159403333333316</v>
      </c>
      <c r="HG170" s="16">
        <v>86.277227343750013</v>
      </c>
      <c r="HH170" s="16">
        <v>80.798663555555436</v>
      </c>
      <c r="HI170" s="16">
        <v>79.84905692307693</v>
      </c>
      <c r="HJ170" s="16">
        <v>76.304315000000003</v>
      </c>
      <c r="HK170" s="16" t="s">
        <v>1134</v>
      </c>
      <c r="HL170" s="16">
        <v>76.214510000000004</v>
      </c>
      <c r="HM170" s="16">
        <v>77.81203447619049</v>
      </c>
      <c r="HN170" s="16">
        <v>74.412703486238257</v>
      </c>
      <c r="HO170" s="16">
        <v>73.59081900000001</v>
      </c>
      <c r="HP170" s="16">
        <v>73.915477045454537</v>
      </c>
      <c r="HQ170" s="16">
        <v>74.489082857142861</v>
      </c>
      <c r="HR170" s="16" t="s">
        <v>1134</v>
      </c>
      <c r="HS170" s="16">
        <v>72.723522727272723</v>
      </c>
      <c r="HT170" s="16">
        <v>71.295734917647053</v>
      </c>
      <c r="HU170" s="16">
        <v>72.149706437500001</v>
      </c>
      <c r="HV170" s="16">
        <v>74.025053720930231</v>
      </c>
      <c r="HW170" s="16">
        <v>71.037386204819256</v>
      </c>
      <c r="HX170" s="16">
        <v>72.521883499999859</v>
      </c>
      <c r="HY170" s="16" t="s">
        <v>1134</v>
      </c>
      <c r="HZ170" s="16" t="s">
        <v>1134</v>
      </c>
      <c r="IA170" s="16">
        <v>72.48317999999999</v>
      </c>
      <c r="IB170" s="16">
        <v>69.896968340425545</v>
      </c>
      <c r="IC170" s="16">
        <v>69.987261652173913</v>
      </c>
      <c r="ID170" s="16">
        <v>70.225530949152542</v>
      </c>
      <c r="IE170" s="16">
        <v>70.215787249999821</v>
      </c>
      <c r="IF170" s="16" t="s">
        <v>1134</v>
      </c>
      <c r="IG170" s="16">
        <v>72.141646499999993</v>
      </c>
      <c r="IH170" s="16">
        <v>72.838841538461509</v>
      </c>
      <c r="II170" s="16">
        <v>68.753877729528526</v>
      </c>
      <c r="IJ170" s="16">
        <v>68.011680830188652</v>
      </c>
      <c r="IK170" s="16">
        <v>69.366787500000001</v>
      </c>
      <c r="IL170" s="16" t="s">
        <v>1134</v>
      </c>
      <c r="IM170" s="16" t="s">
        <v>1134</v>
      </c>
      <c r="IN170" s="16" t="s">
        <v>1134</v>
      </c>
    </row>
    <row r="171" spans="3:248" ht="16.5" thickBot="1">
      <c r="C171" s="14" t="s">
        <v>827</v>
      </c>
      <c r="D171" s="14" t="s">
        <v>828</v>
      </c>
      <c r="E171" s="15" t="s">
        <v>201</v>
      </c>
      <c r="F171" s="16" t="s">
        <v>1134</v>
      </c>
      <c r="G171" s="16" t="s">
        <v>1134</v>
      </c>
      <c r="H171" s="16" t="s">
        <v>1134</v>
      </c>
      <c r="I171" s="16" t="s">
        <v>1134</v>
      </c>
      <c r="J171" s="16" t="s">
        <v>1134</v>
      </c>
      <c r="K171" s="16" t="s">
        <v>1134</v>
      </c>
      <c r="L171" s="16" t="s">
        <v>1134</v>
      </c>
      <c r="M171" s="16" t="s">
        <v>1134</v>
      </c>
      <c r="N171" s="16" t="s">
        <v>1134</v>
      </c>
      <c r="O171" s="16" t="s">
        <v>1134</v>
      </c>
      <c r="P171" s="16" t="s">
        <v>1134</v>
      </c>
      <c r="Q171" s="16" t="s">
        <v>1134</v>
      </c>
      <c r="R171" s="16" t="s">
        <v>1134</v>
      </c>
      <c r="S171" s="16" t="s">
        <v>1134</v>
      </c>
      <c r="T171" s="16" t="s">
        <v>1134</v>
      </c>
      <c r="U171" s="16" t="s">
        <v>1134</v>
      </c>
      <c r="V171" s="16" t="s">
        <v>1134</v>
      </c>
      <c r="W171" s="16" t="s">
        <v>1134</v>
      </c>
      <c r="X171" s="16" t="s">
        <v>1134</v>
      </c>
      <c r="Y171" s="16" t="s">
        <v>1134</v>
      </c>
      <c r="Z171" s="16" t="s">
        <v>1134</v>
      </c>
      <c r="AA171" s="16" t="s">
        <v>1134</v>
      </c>
      <c r="AB171" s="16" t="s">
        <v>1134</v>
      </c>
      <c r="AC171" s="16" t="s">
        <v>1134</v>
      </c>
      <c r="AD171" s="16" t="s">
        <v>1134</v>
      </c>
      <c r="AE171" s="16" t="s">
        <v>1134</v>
      </c>
      <c r="AF171" s="16">
        <v>132.97</v>
      </c>
      <c r="AG171" s="16" t="s">
        <v>1134</v>
      </c>
      <c r="AH171" s="16" t="s">
        <v>1134</v>
      </c>
      <c r="AI171" s="16" t="s">
        <v>1134</v>
      </c>
      <c r="AJ171" s="16" t="s">
        <v>1134</v>
      </c>
      <c r="AK171" s="16" t="s">
        <v>1134</v>
      </c>
      <c r="AL171" s="16" t="s">
        <v>1134</v>
      </c>
      <c r="AM171" s="16" t="s">
        <v>1134</v>
      </c>
      <c r="AN171" s="16" t="s">
        <v>1134</v>
      </c>
      <c r="AO171" s="16" t="s">
        <v>1134</v>
      </c>
      <c r="AP171" s="16" t="s">
        <v>1134</v>
      </c>
      <c r="AQ171" s="16" t="s">
        <v>1134</v>
      </c>
      <c r="AR171" s="16" t="s">
        <v>1134</v>
      </c>
      <c r="AS171" s="16" t="s">
        <v>1134</v>
      </c>
      <c r="AT171" s="16" t="s">
        <v>1134</v>
      </c>
      <c r="AU171" s="16" t="s">
        <v>1134</v>
      </c>
      <c r="AV171" s="16" t="s">
        <v>1134</v>
      </c>
      <c r="AW171" s="16" t="s">
        <v>1134</v>
      </c>
      <c r="AX171" s="16" t="s">
        <v>1134</v>
      </c>
      <c r="AY171" s="16" t="s">
        <v>1134</v>
      </c>
      <c r="AZ171" s="16" t="s">
        <v>1134</v>
      </c>
      <c r="BA171" s="16" t="s">
        <v>1134</v>
      </c>
      <c r="BB171" s="16" t="s">
        <v>1134</v>
      </c>
      <c r="BC171" s="16" t="s">
        <v>1134</v>
      </c>
      <c r="BD171" s="16" t="s">
        <v>1134</v>
      </c>
      <c r="BE171" s="16" t="s">
        <v>1134</v>
      </c>
      <c r="BF171" s="16" t="s">
        <v>1134</v>
      </c>
      <c r="BG171" s="16" t="s">
        <v>1134</v>
      </c>
      <c r="BH171" s="16" t="s">
        <v>1134</v>
      </c>
      <c r="BI171" s="16" t="s">
        <v>1134</v>
      </c>
      <c r="BJ171" s="16" t="s">
        <v>1134</v>
      </c>
      <c r="BK171" s="16" t="s">
        <v>1134</v>
      </c>
      <c r="BL171" s="16" t="s">
        <v>1134</v>
      </c>
      <c r="BM171" s="16" t="s">
        <v>1134</v>
      </c>
      <c r="BN171" s="16" t="s">
        <v>1134</v>
      </c>
      <c r="BO171" s="16" t="s">
        <v>1134</v>
      </c>
      <c r="BP171" s="16" t="s">
        <v>1134</v>
      </c>
      <c r="BQ171" s="16" t="s">
        <v>1134</v>
      </c>
      <c r="BR171" s="16" t="s">
        <v>1134</v>
      </c>
      <c r="BS171" s="16" t="s">
        <v>1134</v>
      </c>
      <c r="BT171" s="16" t="s">
        <v>1134</v>
      </c>
      <c r="BU171" s="16" t="s">
        <v>1134</v>
      </c>
      <c r="BV171" s="16" t="s">
        <v>1134</v>
      </c>
      <c r="BW171" s="16" t="s">
        <v>1134</v>
      </c>
      <c r="BX171" s="16" t="s">
        <v>1134</v>
      </c>
      <c r="BY171" s="16" t="s">
        <v>1134</v>
      </c>
      <c r="BZ171" s="16" t="s">
        <v>1134</v>
      </c>
      <c r="CA171" s="16" t="s">
        <v>1134</v>
      </c>
      <c r="CB171" s="16" t="s">
        <v>1134</v>
      </c>
      <c r="CC171" s="16" t="s">
        <v>1134</v>
      </c>
      <c r="CD171" s="16" t="s">
        <v>1134</v>
      </c>
      <c r="CE171" s="16" t="s">
        <v>1134</v>
      </c>
      <c r="CF171" s="16" t="s">
        <v>1134</v>
      </c>
      <c r="CG171" s="16" t="s">
        <v>1134</v>
      </c>
      <c r="CH171" s="16" t="s">
        <v>1134</v>
      </c>
      <c r="CI171" s="16" t="s">
        <v>1134</v>
      </c>
      <c r="CJ171" s="16" t="s">
        <v>1134</v>
      </c>
      <c r="CK171" s="16" t="s">
        <v>1134</v>
      </c>
      <c r="CL171" s="16" t="s">
        <v>1134</v>
      </c>
      <c r="CM171" s="16" t="s">
        <v>1134</v>
      </c>
      <c r="CN171" s="16" t="s">
        <v>1134</v>
      </c>
      <c r="CO171" s="16" t="s">
        <v>1134</v>
      </c>
      <c r="CP171" s="16" t="s">
        <v>1134</v>
      </c>
      <c r="CQ171" s="16" t="s">
        <v>1134</v>
      </c>
      <c r="CR171" s="16" t="s">
        <v>1134</v>
      </c>
      <c r="CS171" s="16" t="s">
        <v>1134</v>
      </c>
      <c r="CT171" s="16" t="s">
        <v>1134</v>
      </c>
      <c r="CU171" s="16" t="s">
        <v>1134</v>
      </c>
      <c r="CV171" s="16" t="s">
        <v>1134</v>
      </c>
      <c r="CW171" s="16" t="s">
        <v>1134</v>
      </c>
      <c r="CX171" s="16" t="s">
        <v>1134</v>
      </c>
      <c r="CY171" s="16" t="s">
        <v>1134</v>
      </c>
      <c r="CZ171" s="16" t="s">
        <v>1134</v>
      </c>
      <c r="DA171" s="16" t="s">
        <v>1134</v>
      </c>
      <c r="DB171" s="16" t="s">
        <v>1134</v>
      </c>
      <c r="DC171" s="16" t="s">
        <v>1134</v>
      </c>
      <c r="DD171" s="16" t="s">
        <v>1134</v>
      </c>
      <c r="DE171" s="16" t="s">
        <v>1134</v>
      </c>
      <c r="DF171" s="16" t="s">
        <v>1134</v>
      </c>
      <c r="DG171" s="16" t="s">
        <v>1134</v>
      </c>
      <c r="DH171" s="16" t="s">
        <v>1134</v>
      </c>
      <c r="DI171" s="16" t="s">
        <v>1134</v>
      </c>
      <c r="DJ171" s="16" t="s">
        <v>1134</v>
      </c>
      <c r="DK171" s="16" t="s">
        <v>1134</v>
      </c>
      <c r="DL171" s="16" t="s">
        <v>1134</v>
      </c>
      <c r="DM171" s="16" t="s">
        <v>1134</v>
      </c>
      <c r="DN171" s="16" t="s">
        <v>1134</v>
      </c>
      <c r="DO171" s="16" t="s">
        <v>1134</v>
      </c>
      <c r="DP171" s="16" t="s">
        <v>1134</v>
      </c>
      <c r="DQ171" s="16" t="s">
        <v>1134</v>
      </c>
      <c r="DR171" s="16" t="s">
        <v>1134</v>
      </c>
      <c r="DS171" s="16" t="s">
        <v>1134</v>
      </c>
      <c r="DT171" s="16" t="s">
        <v>1134</v>
      </c>
      <c r="DU171" s="16" t="s">
        <v>1134</v>
      </c>
      <c r="DV171" s="16" t="s">
        <v>1134</v>
      </c>
      <c r="DW171" s="16" t="s">
        <v>1134</v>
      </c>
      <c r="DX171" s="16" t="s">
        <v>1134</v>
      </c>
      <c r="DY171" s="16" t="s">
        <v>1134</v>
      </c>
      <c r="DZ171" s="16" t="s">
        <v>1134</v>
      </c>
      <c r="EA171" s="16" t="s">
        <v>1134</v>
      </c>
      <c r="EB171" s="16" t="s">
        <v>1134</v>
      </c>
      <c r="EC171" s="16" t="s">
        <v>1134</v>
      </c>
      <c r="ED171" s="16" t="s">
        <v>1134</v>
      </c>
      <c r="EE171" s="16" t="s">
        <v>1134</v>
      </c>
      <c r="EF171" s="16" t="s">
        <v>1134</v>
      </c>
      <c r="EG171" s="16" t="s">
        <v>1134</v>
      </c>
      <c r="EH171" s="16" t="s">
        <v>1134</v>
      </c>
      <c r="EI171" s="16" t="s">
        <v>1134</v>
      </c>
      <c r="EJ171" s="16" t="s">
        <v>1134</v>
      </c>
      <c r="EK171" s="16" t="s">
        <v>1134</v>
      </c>
      <c r="EL171" s="16" t="s">
        <v>1134</v>
      </c>
      <c r="EM171" s="16" t="s">
        <v>1134</v>
      </c>
      <c r="EN171" s="16" t="s">
        <v>1134</v>
      </c>
      <c r="EO171" s="16" t="s">
        <v>1134</v>
      </c>
      <c r="EP171" s="16" t="s">
        <v>1134</v>
      </c>
      <c r="EQ171" s="16" t="s">
        <v>1134</v>
      </c>
      <c r="ER171" s="16" t="s">
        <v>1134</v>
      </c>
      <c r="ES171" s="16" t="s">
        <v>1134</v>
      </c>
      <c r="ET171" s="16" t="s">
        <v>1134</v>
      </c>
      <c r="EU171" s="16" t="s">
        <v>1134</v>
      </c>
      <c r="EV171" s="16" t="s">
        <v>1134</v>
      </c>
      <c r="EW171" s="16" t="s">
        <v>1134</v>
      </c>
      <c r="EX171" s="16" t="s">
        <v>1134</v>
      </c>
      <c r="EY171" s="16" t="s">
        <v>1134</v>
      </c>
      <c r="EZ171" s="16" t="s">
        <v>1134</v>
      </c>
      <c r="FA171" s="16" t="s">
        <v>1134</v>
      </c>
      <c r="FB171" s="16" t="s">
        <v>1134</v>
      </c>
      <c r="FC171" s="16" t="s">
        <v>1134</v>
      </c>
      <c r="FD171" s="16" t="s">
        <v>1134</v>
      </c>
      <c r="FE171" s="16" t="s">
        <v>1134</v>
      </c>
      <c r="FF171" s="16" t="s">
        <v>1134</v>
      </c>
      <c r="FG171" s="16" t="s">
        <v>1134</v>
      </c>
      <c r="FH171" s="16" t="s">
        <v>1134</v>
      </c>
      <c r="FI171" s="16" t="s">
        <v>1134</v>
      </c>
      <c r="FJ171" s="16" t="s">
        <v>1134</v>
      </c>
      <c r="FK171" s="16" t="s">
        <v>1134</v>
      </c>
      <c r="FL171" s="16" t="s">
        <v>1134</v>
      </c>
      <c r="FM171" s="16" t="s">
        <v>1134</v>
      </c>
      <c r="FN171" s="16" t="s">
        <v>1134</v>
      </c>
      <c r="FO171" s="16" t="s">
        <v>1134</v>
      </c>
      <c r="FP171" s="16" t="s">
        <v>1134</v>
      </c>
      <c r="FQ171" s="16" t="s">
        <v>1134</v>
      </c>
      <c r="FR171" s="16" t="s">
        <v>1134</v>
      </c>
      <c r="FS171" s="16" t="s">
        <v>1134</v>
      </c>
      <c r="FT171" s="16" t="s">
        <v>1134</v>
      </c>
      <c r="FU171" s="16" t="s">
        <v>1134</v>
      </c>
      <c r="FV171" s="16" t="s">
        <v>1134</v>
      </c>
      <c r="FW171" s="16" t="s">
        <v>1134</v>
      </c>
      <c r="FX171" s="16" t="s">
        <v>1134</v>
      </c>
      <c r="FY171" s="16" t="s">
        <v>1134</v>
      </c>
      <c r="FZ171" s="16" t="s">
        <v>1134</v>
      </c>
      <c r="GA171" s="16" t="s">
        <v>1134</v>
      </c>
      <c r="GB171" s="16" t="s">
        <v>1134</v>
      </c>
      <c r="GC171" s="16" t="s">
        <v>1134</v>
      </c>
      <c r="GD171" s="16" t="s">
        <v>1134</v>
      </c>
      <c r="GE171" s="16" t="s">
        <v>1134</v>
      </c>
      <c r="GF171" s="16" t="s">
        <v>1134</v>
      </c>
      <c r="GG171" s="16" t="s">
        <v>1134</v>
      </c>
      <c r="GH171" s="16" t="s">
        <v>1134</v>
      </c>
      <c r="GI171" s="16" t="s">
        <v>1134</v>
      </c>
      <c r="GJ171" s="16" t="s">
        <v>1134</v>
      </c>
      <c r="GK171" s="16" t="s">
        <v>1134</v>
      </c>
      <c r="GL171" s="16" t="s">
        <v>1134</v>
      </c>
      <c r="GM171" s="16" t="s">
        <v>1134</v>
      </c>
      <c r="GN171" s="16" t="s">
        <v>1134</v>
      </c>
      <c r="GO171" s="16" t="s">
        <v>1134</v>
      </c>
      <c r="GP171" s="16" t="s">
        <v>1134</v>
      </c>
      <c r="GQ171" s="16" t="s">
        <v>1134</v>
      </c>
      <c r="GR171" s="16" t="s">
        <v>1134</v>
      </c>
      <c r="GS171" s="16" t="s">
        <v>1134</v>
      </c>
      <c r="GT171" s="16" t="s">
        <v>1134</v>
      </c>
      <c r="GU171" s="16" t="s">
        <v>1134</v>
      </c>
      <c r="GV171" s="16" t="s">
        <v>1134</v>
      </c>
      <c r="GW171" s="16" t="s">
        <v>1134</v>
      </c>
      <c r="GX171" s="16" t="s">
        <v>1134</v>
      </c>
      <c r="GY171" s="16" t="s">
        <v>1134</v>
      </c>
      <c r="GZ171" s="16" t="s">
        <v>1134</v>
      </c>
      <c r="HA171" s="16" t="s">
        <v>1134</v>
      </c>
      <c r="HB171" s="16" t="s">
        <v>1134</v>
      </c>
      <c r="HC171" s="16" t="s">
        <v>1134</v>
      </c>
      <c r="HD171" s="16" t="s">
        <v>1134</v>
      </c>
      <c r="HE171" s="16" t="s">
        <v>1134</v>
      </c>
      <c r="HF171" s="16" t="s">
        <v>1134</v>
      </c>
      <c r="HG171" s="16" t="s">
        <v>1134</v>
      </c>
      <c r="HH171" s="16" t="s">
        <v>1134</v>
      </c>
      <c r="HI171" s="16" t="s">
        <v>1134</v>
      </c>
      <c r="HJ171" s="16" t="s">
        <v>1134</v>
      </c>
      <c r="HK171" s="16" t="s">
        <v>1134</v>
      </c>
      <c r="HL171" s="16" t="s">
        <v>1134</v>
      </c>
      <c r="HM171" s="16" t="s">
        <v>1134</v>
      </c>
      <c r="HN171" s="16" t="s">
        <v>1134</v>
      </c>
      <c r="HO171" s="16" t="s">
        <v>1134</v>
      </c>
      <c r="HP171" s="16" t="s">
        <v>1134</v>
      </c>
      <c r="HQ171" s="16" t="s">
        <v>1134</v>
      </c>
      <c r="HR171" s="16" t="s">
        <v>1134</v>
      </c>
      <c r="HS171" s="16" t="s">
        <v>1134</v>
      </c>
      <c r="HT171" s="16" t="s">
        <v>1134</v>
      </c>
      <c r="HU171" s="16" t="s">
        <v>1134</v>
      </c>
      <c r="HV171" s="16" t="s">
        <v>1134</v>
      </c>
      <c r="HW171" s="16" t="s">
        <v>1134</v>
      </c>
      <c r="HX171" s="16" t="s">
        <v>1134</v>
      </c>
      <c r="HY171" s="16" t="s">
        <v>1134</v>
      </c>
      <c r="HZ171" s="16" t="s">
        <v>1134</v>
      </c>
      <c r="IA171" s="16" t="s">
        <v>1134</v>
      </c>
      <c r="IB171" s="16" t="s">
        <v>1134</v>
      </c>
      <c r="IC171" s="16" t="s">
        <v>1134</v>
      </c>
      <c r="ID171" s="16" t="s">
        <v>1134</v>
      </c>
      <c r="IE171" s="16" t="s">
        <v>1134</v>
      </c>
      <c r="IF171" s="16" t="s">
        <v>1134</v>
      </c>
      <c r="IG171" s="16" t="s">
        <v>1134</v>
      </c>
      <c r="IH171" s="16" t="s">
        <v>1134</v>
      </c>
      <c r="II171" s="16" t="s">
        <v>1134</v>
      </c>
      <c r="IJ171" s="16" t="s">
        <v>1134</v>
      </c>
      <c r="IK171" s="16" t="s">
        <v>1134</v>
      </c>
      <c r="IL171" s="16" t="s">
        <v>1134</v>
      </c>
      <c r="IM171" s="16" t="s">
        <v>1134</v>
      </c>
      <c r="IN171" s="16" t="s">
        <v>1134</v>
      </c>
    </row>
    <row r="172" spans="3:248" ht="16.5" thickBot="1">
      <c r="C172" s="14" t="s">
        <v>829</v>
      </c>
      <c r="D172" s="14" t="s">
        <v>830</v>
      </c>
      <c r="E172" s="15" t="s">
        <v>201</v>
      </c>
      <c r="F172" s="16" t="s">
        <v>1134</v>
      </c>
      <c r="G172" s="16" t="s">
        <v>1134</v>
      </c>
      <c r="H172" s="16" t="s">
        <v>1134</v>
      </c>
      <c r="I172" s="16" t="s">
        <v>1134</v>
      </c>
      <c r="J172" s="16" t="s">
        <v>1134</v>
      </c>
      <c r="K172" s="16" t="s">
        <v>1134</v>
      </c>
      <c r="L172" s="16" t="s">
        <v>1134</v>
      </c>
      <c r="M172" s="16" t="s">
        <v>1134</v>
      </c>
      <c r="N172" s="16" t="s">
        <v>1134</v>
      </c>
      <c r="O172" s="16">
        <v>1631.37</v>
      </c>
      <c r="P172" s="16" t="s">
        <v>1134</v>
      </c>
      <c r="Q172" s="16" t="s">
        <v>1134</v>
      </c>
      <c r="R172" s="16" t="s">
        <v>1134</v>
      </c>
      <c r="S172" s="16">
        <v>1684.71</v>
      </c>
      <c r="T172" s="16">
        <v>1685.11</v>
      </c>
      <c r="U172" s="16" t="s">
        <v>1134</v>
      </c>
      <c r="V172" s="16" t="s">
        <v>1134</v>
      </c>
      <c r="W172" s="16" t="s">
        <v>1134</v>
      </c>
      <c r="X172" s="16" t="s">
        <v>1134</v>
      </c>
      <c r="Y172" s="16" t="s">
        <v>1134</v>
      </c>
      <c r="Z172" s="16">
        <v>1710.21</v>
      </c>
      <c r="AA172" s="16" t="s">
        <v>1134</v>
      </c>
      <c r="AB172" s="16" t="s">
        <v>1134</v>
      </c>
      <c r="AC172" s="16" t="s">
        <v>1134</v>
      </c>
      <c r="AD172" s="16" t="s">
        <v>1134</v>
      </c>
      <c r="AE172" s="16" t="s">
        <v>1134</v>
      </c>
      <c r="AF172" s="16" t="s">
        <v>1134</v>
      </c>
      <c r="AG172" s="16">
        <v>1585.49</v>
      </c>
      <c r="AH172" s="16">
        <v>1553.92</v>
      </c>
      <c r="AI172" s="16" t="s">
        <v>1134</v>
      </c>
      <c r="AJ172" s="16">
        <v>1575.42</v>
      </c>
      <c r="AK172" s="16" t="s">
        <v>1134</v>
      </c>
      <c r="AL172" s="16" t="s">
        <v>1134</v>
      </c>
      <c r="AM172" s="16" t="s">
        <v>1134</v>
      </c>
      <c r="AN172" s="16" t="s">
        <v>1134</v>
      </c>
      <c r="AO172" s="16" t="s">
        <v>1134</v>
      </c>
      <c r="AP172" s="16" t="s">
        <v>1134</v>
      </c>
      <c r="AQ172" s="16" t="s">
        <v>1134</v>
      </c>
      <c r="AR172" s="16" t="s">
        <v>1134</v>
      </c>
      <c r="AS172" s="16" t="s">
        <v>1134</v>
      </c>
      <c r="AT172" s="16" t="s">
        <v>1134</v>
      </c>
      <c r="AU172" s="16" t="s">
        <v>1134</v>
      </c>
      <c r="AV172" s="16" t="s">
        <v>1134</v>
      </c>
      <c r="AW172" s="16" t="s">
        <v>1134</v>
      </c>
      <c r="AX172" s="16" t="s">
        <v>1134</v>
      </c>
      <c r="AY172" s="16" t="s">
        <v>1134</v>
      </c>
      <c r="AZ172" s="16" t="s">
        <v>1134</v>
      </c>
      <c r="BA172" s="16" t="s">
        <v>1134</v>
      </c>
      <c r="BB172" s="16" t="s">
        <v>1134</v>
      </c>
      <c r="BC172" s="16" t="s">
        <v>1134</v>
      </c>
      <c r="BD172" s="16" t="s">
        <v>1134</v>
      </c>
      <c r="BE172" s="16" t="s">
        <v>1134</v>
      </c>
      <c r="BF172" s="16" t="s">
        <v>1134</v>
      </c>
      <c r="BG172" s="16" t="s">
        <v>1134</v>
      </c>
      <c r="BH172" s="16" t="s">
        <v>1134</v>
      </c>
      <c r="BI172" s="16" t="s">
        <v>1134</v>
      </c>
      <c r="BJ172" s="16" t="s">
        <v>1134</v>
      </c>
      <c r="BK172" s="16" t="s">
        <v>1134</v>
      </c>
      <c r="BL172" s="16" t="s">
        <v>1134</v>
      </c>
      <c r="BM172" s="16" t="s">
        <v>1134</v>
      </c>
      <c r="BN172" s="16" t="s">
        <v>1134</v>
      </c>
      <c r="BO172" s="16" t="s">
        <v>1134</v>
      </c>
      <c r="BP172" s="16" t="s">
        <v>1134</v>
      </c>
      <c r="BQ172" s="16" t="s">
        <v>1134</v>
      </c>
      <c r="BR172" s="16" t="s">
        <v>1134</v>
      </c>
      <c r="BS172" s="16">
        <v>1511.32</v>
      </c>
      <c r="BT172" s="16" t="s">
        <v>1134</v>
      </c>
      <c r="BU172" s="16" t="s">
        <v>1134</v>
      </c>
      <c r="BV172" s="16" t="s">
        <v>1134</v>
      </c>
      <c r="BW172" s="16" t="s">
        <v>1134</v>
      </c>
      <c r="BX172" s="16" t="s">
        <v>1134</v>
      </c>
      <c r="BY172" s="16" t="s">
        <v>1134</v>
      </c>
      <c r="BZ172" s="16" t="s">
        <v>1134</v>
      </c>
      <c r="CA172" s="16" t="s">
        <v>1134</v>
      </c>
      <c r="CB172" s="16" t="s">
        <v>1134</v>
      </c>
      <c r="CC172" s="16" t="s">
        <v>1134</v>
      </c>
      <c r="CD172" s="16" t="s">
        <v>1134</v>
      </c>
      <c r="CE172" s="16" t="s">
        <v>1134</v>
      </c>
      <c r="CF172" s="16" t="s">
        <v>1134</v>
      </c>
      <c r="CG172" s="16" t="s">
        <v>1134</v>
      </c>
      <c r="CH172" s="16" t="s">
        <v>1134</v>
      </c>
      <c r="CI172" s="16" t="s">
        <v>1134</v>
      </c>
      <c r="CJ172" s="16" t="s">
        <v>1134</v>
      </c>
      <c r="CK172" s="16" t="s">
        <v>1134</v>
      </c>
      <c r="CL172" s="16" t="s">
        <v>1134</v>
      </c>
      <c r="CM172" s="16" t="s">
        <v>1134</v>
      </c>
      <c r="CN172" s="16" t="s">
        <v>1134</v>
      </c>
      <c r="CO172" s="16" t="s">
        <v>1134</v>
      </c>
      <c r="CP172" s="16" t="s">
        <v>1134</v>
      </c>
      <c r="CQ172" s="16" t="s">
        <v>1134</v>
      </c>
      <c r="CR172" s="16" t="s">
        <v>1134</v>
      </c>
      <c r="CS172" s="16" t="s">
        <v>1134</v>
      </c>
      <c r="CT172" s="16" t="s">
        <v>1134</v>
      </c>
      <c r="CU172" s="16" t="s">
        <v>1134</v>
      </c>
      <c r="CV172" s="16" t="s">
        <v>1134</v>
      </c>
      <c r="CW172" s="16" t="s">
        <v>1134</v>
      </c>
      <c r="CX172" s="16" t="s">
        <v>1134</v>
      </c>
      <c r="CY172" s="16" t="s">
        <v>1134</v>
      </c>
      <c r="CZ172" s="16" t="s">
        <v>1134</v>
      </c>
      <c r="DA172" s="16" t="s">
        <v>1134</v>
      </c>
      <c r="DB172" s="16" t="s">
        <v>1134</v>
      </c>
      <c r="DC172" s="16" t="s">
        <v>1134</v>
      </c>
      <c r="DD172" s="16" t="s">
        <v>1134</v>
      </c>
      <c r="DE172" s="16" t="s">
        <v>1134</v>
      </c>
      <c r="DF172" s="16" t="s">
        <v>1134</v>
      </c>
      <c r="DG172" s="16" t="s">
        <v>1134</v>
      </c>
      <c r="DH172" s="16" t="s">
        <v>1134</v>
      </c>
      <c r="DI172" s="16" t="s">
        <v>1134</v>
      </c>
      <c r="DJ172" s="16" t="s">
        <v>1134</v>
      </c>
      <c r="DK172" s="16" t="s">
        <v>1134</v>
      </c>
      <c r="DL172" s="16" t="s">
        <v>1134</v>
      </c>
      <c r="DM172" s="16" t="s">
        <v>1134</v>
      </c>
      <c r="DN172" s="16" t="s">
        <v>1134</v>
      </c>
      <c r="DO172" s="16" t="s">
        <v>1134</v>
      </c>
      <c r="DP172" s="16" t="s">
        <v>1134</v>
      </c>
      <c r="DQ172" s="16" t="s">
        <v>1134</v>
      </c>
      <c r="DR172" s="16" t="s">
        <v>1134</v>
      </c>
      <c r="DS172" s="16" t="s">
        <v>1134</v>
      </c>
      <c r="DT172" s="16" t="s">
        <v>1134</v>
      </c>
      <c r="DU172" s="16" t="s">
        <v>1134</v>
      </c>
      <c r="DV172" s="16" t="s">
        <v>1134</v>
      </c>
      <c r="DW172" s="16" t="s">
        <v>1134</v>
      </c>
      <c r="DX172" s="16" t="s">
        <v>1134</v>
      </c>
      <c r="DY172" s="16" t="s">
        <v>1134</v>
      </c>
      <c r="DZ172" s="16" t="s">
        <v>1134</v>
      </c>
      <c r="EA172" s="16" t="s">
        <v>1134</v>
      </c>
      <c r="EB172" s="16" t="s">
        <v>1134</v>
      </c>
      <c r="EC172" s="16" t="s">
        <v>1134</v>
      </c>
      <c r="ED172" s="16" t="s">
        <v>1134</v>
      </c>
      <c r="EE172" s="16" t="s">
        <v>1134</v>
      </c>
      <c r="EF172" s="16" t="s">
        <v>1134</v>
      </c>
      <c r="EG172" s="16" t="s">
        <v>1134</v>
      </c>
      <c r="EH172" s="16" t="s">
        <v>1134</v>
      </c>
      <c r="EI172" s="16" t="s">
        <v>1134</v>
      </c>
      <c r="EJ172" s="16" t="s">
        <v>1134</v>
      </c>
      <c r="EK172" s="16" t="s">
        <v>1134</v>
      </c>
      <c r="EL172" s="16" t="s">
        <v>1134</v>
      </c>
      <c r="EM172" s="16" t="s">
        <v>1134</v>
      </c>
      <c r="EN172" s="16" t="s">
        <v>1134</v>
      </c>
      <c r="EO172" s="16" t="s">
        <v>1134</v>
      </c>
      <c r="EP172" s="16" t="s">
        <v>1134</v>
      </c>
      <c r="EQ172" s="16" t="s">
        <v>1134</v>
      </c>
      <c r="ER172" s="16" t="s">
        <v>1134</v>
      </c>
      <c r="ES172" s="16" t="s">
        <v>1134</v>
      </c>
      <c r="ET172" s="16" t="s">
        <v>1134</v>
      </c>
      <c r="EU172" s="16" t="s">
        <v>1134</v>
      </c>
      <c r="EV172" s="16" t="s">
        <v>1134</v>
      </c>
      <c r="EW172" s="16" t="s">
        <v>1134</v>
      </c>
      <c r="EX172" s="16" t="s">
        <v>1134</v>
      </c>
      <c r="EY172" s="16" t="s">
        <v>1134</v>
      </c>
      <c r="EZ172" s="16" t="s">
        <v>1134</v>
      </c>
      <c r="FA172" s="16" t="s">
        <v>1134</v>
      </c>
      <c r="FB172" s="16" t="s">
        <v>1134</v>
      </c>
      <c r="FC172" s="16" t="s">
        <v>1134</v>
      </c>
      <c r="FD172" s="16" t="s">
        <v>1134</v>
      </c>
      <c r="FE172" s="16" t="s">
        <v>1134</v>
      </c>
      <c r="FF172" s="16" t="s">
        <v>1134</v>
      </c>
      <c r="FG172" s="16" t="s">
        <v>1134</v>
      </c>
      <c r="FH172" s="16" t="s">
        <v>1134</v>
      </c>
      <c r="FI172" s="16" t="s">
        <v>1134</v>
      </c>
      <c r="FJ172" s="16" t="s">
        <v>1134</v>
      </c>
      <c r="FK172" s="16" t="s">
        <v>1134</v>
      </c>
      <c r="FL172" s="16" t="s">
        <v>1134</v>
      </c>
      <c r="FM172" s="16" t="s">
        <v>1134</v>
      </c>
      <c r="FN172" s="16" t="s">
        <v>1134</v>
      </c>
      <c r="FO172" s="16" t="s">
        <v>1134</v>
      </c>
      <c r="FP172" s="16" t="s">
        <v>1134</v>
      </c>
      <c r="FQ172" s="16" t="s">
        <v>1134</v>
      </c>
      <c r="FR172" s="16" t="s">
        <v>1134</v>
      </c>
      <c r="FS172" s="16" t="s">
        <v>1134</v>
      </c>
      <c r="FT172" s="16" t="s">
        <v>1134</v>
      </c>
      <c r="FU172" s="16" t="s">
        <v>1134</v>
      </c>
      <c r="FV172" s="16" t="s">
        <v>1134</v>
      </c>
      <c r="FW172" s="16" t="s">
        <v>1134</v>
      </c>
      <c r="FX172" s="16" t="s">
        <v>1134</v>
      </c>
      <c r="FY172" s="16" t="s">
        <v>1134</v>
      </c>
      <c r="FZ172" s="16" t="s">
        <v>1134</v>
      </c>
      <c r="GA172" s="16" t="s">
        <v>1134</v>
      </c>
      <c r="GB172" s="16" t="s">
        <v>1134</v>
      </c>
      <c r="GC172" s="16" t="s">
        <v>1134</v>
      </c>
      <c r="GD172" s="16" t="s">
        <v>1134</v>
      </c>
      <c r="GE172" s="16" t="s">
        <v>1134</v>
      </c>
      <c r="GF172" s="16" t="s">
        <v>1134</v>
      </c>
      <c r="GG172" s="16" t="s">
        <v>1134</v>
      </c>
      <c r="GH172" s="16" t="s">
        <v>1134</v>
      </c>
      <c r="GI172" s="16" t="s">
        <v>1134</v>
      </c>
      <c r="GJ172" s="16" t="s">
        <v>1134</v>
      </c>
      <c r="GK172" s="16" t="s">
        <v>1134</v>
      </c>
      <c r="GL172" s="16" t="s">
        <v>1134</v>
      </c>
      <c r="GM172" s="16" t="s">
        <v>1134</v>
      </c>
      <c r="GN172" s="16" t="s">
        <v>1134</v>
      </c>
      <c r="GO172" s="16" t="s">
        <v>1134</v>
      </c>
      <c r="GP172" s="16" t="s">
        <v>1134</v>
      </c>
      <c r="GQ172" s="16" t="s">
        <v>1134</v>
      </c>
      <c r="GR172" s="16" t="s">
        <v>1134</v>
      </c>
      <c r="GS172" s="16" t="s">
        <v>1134</v>
      </c>
      <c r="GT172" s="16" t="s">
        <v>1134</v>
      </c>
      <c r="GU172" s="16" t="s">
        <v>1134</v>
      </c>
      <c r="GV172" s="16" t="s">
        <v>1134</v>
      </c>
      <c r="GW172" s="16" t="s">
        <v>1134</v>
      </c>
      <c r="GX172" s="16" t="s">
        <v>1134</v>
      </c>
      <c r="GY172" s="16" t="s">
        <v>1134</v>
      </c>
      <c r="GZ172" s="16" t="s">
        <v>1134</v>
      </c>
      <c r="HA172" s="16" t="s">
        <v>1134</v>
      </c>
      <c r="HB172" s="16" t="s">
        <v>1134</v>
      </c>
      <c r="HC172" s="16" t="s">
        <v>1134</v>
      </c>
      <c r="HD172" s="16" t="s">
        <v>1134</v>
      </c>
      <c r="HE172" s="16" t="s">
        <v>1134</v>
      </c>
      <c r="HF172" s="16" t="s">
        <v>1134</v>
      </c>
      <c r="HG172" s="16" t="s">
        <v>1134</v>
      </c>
      <c r="HH172" s="16" t="s">
        <v>1134</v>
      </c>
      <c r="HI172" s="16" t="s">
        <v>1134</v>
      </c>
      <c r="HJ172" s="16" t="s">
        <v>1134</v>
      </c>
      <c r="HK172" s="16" t="s">
        <v>1134</v>
      </c>
      <c r="HL172" s="16" t="s">
        <v>1134</v>
      </c>
      <c r="HM172" s="16" t="s">
        <v>1134</v>
      </c>
      <c r="HN172" s="16" t="s">
        <v>1134</v>
      </c>
      <c r="HO172" s="16" t="s">
        <v>1134</v>
      </c>
      <c r="HP172" s="16" t="s">
        <v>1134</v>
      </c>
      <c r="HQ172" s="16" t="s">
        <v>1134</v>
      </c>
      <c r="HR172" s="16" t="s">
        <v>1134</v>
      </c>
      <c r="HS172" s="16" t="s">
        <v>1134</v>
      </c>
      <c r="HT172" s="16" t="s">
        <v>1134</v>
      </c>
      <c r="HU172" s="16" t="s">
        <v>1134</v>
      </c>
      <c r="HV172" s="16" t="s">
        <v>1134</v>
      </c>
      <c r="HW172" s="16" t="s">
        <v>1134</v>
      </c>
      <c r="HX172" s="16" t="s">
        <v>1134</v>
      </c>
      <c r="HY172" s="16" t="s">
        <v>1134</v>
      </c>
      <c r="HZ172" s="16" t="s">
        <v>1134</v>
      </c>
      <c r="IA172" s="16" t="s">
        <v>1134</v>
      </c>
      <c r="IB172" s="16" t="s">
        <v>1134</v>
      </c>
      <c r="IC172" s="16" t="s">
        <v>1134</v>
      </c>
      <c r="ID172" s="16" t="s">
        <v>1134</v>
      </c>
      <c r="IE172" s="16" t="s">
        <v>1134</v>
      </c>
      <c r="IF172" s="16" t="s">
        <v>1134</v>
      </c>
      <c r="IG172" s="16" t="s">
        <v>1134</v>
      </c>
      <c r="IH172" s="16" t="s">
        <v>1134</v>
      </c>
      <c r="II172" s="16" t="s">
        <v>1134</v>
      </c>
      <c r="IJ172" s="16" t="s">
        <v>1134</v>
      </c>
      <c r="IK172" s="16" t="s">
        <v>1134</v>
      </c>
      <c r="IL172" s="16" t="s">
        <v>1134</v>
      </c>
      <c r="IM172" s="16" t="s">
        <v>1134</v>
      </c>
      <c r="IN172" s="16" t="s">
        <v>1134</v>
      </c>
    </row>
    <row r="173" spans="3:248" ht="16.5" thickBot="1">
      <c r="C173" s="14" t="s">
        <v>831</v>
      </c>
      <c r="D173" s="14" t="s">
        <v>832</v>
      </c>
      <c r="E173" s="15" t="s">
        <v>201</v>
      </c>
      <c r="F173" s="16" t="s">
        <v>1134</v>
      </c>
      <c r="G173" s="16">
        <v>10.524704999999999</v>
      </c>
      <c r="H173" s="16">
        <v>11.085573088235295</v>
      </c>
      <c r="I173" s="16" t="s">
        <v>1134</v>
      </c>
      <c r="J173" s="16" t="s">
        <v>1134</v>
      </c>
      <c r="K173" s="16">
        <v>12.416391381578947</v>
      </c>
      <c r="L173" s="16">
        <v>11.863083027314113</v>
      </c>
      <c r="M173" s="16">
        <v>10.69623</v>
      </c>
      <c r="N173" s="16" t="s">
        <v>1134</v>
      </c>
      <c r="O173" s="16" t="s">
        <v>1134</v>
      </c>
      <c r="P173" s="16" t="s">
        <v>1134</v>
      </c>
      <c r="Q173" s="16" t="s">
        <v>1134</v>
      </c>
      <c r="R173" s="16" t="s">
        <v>1134</v>
      </c>
      <c r="S173" s="16">
        <v>10.529883</v>
      </c>
      <c r="T173" s="16" t="s">
        <v>1134</v>
      </c>
      <c r="U173" s="16">
        <v>10.839192000000001</v>
      </c>
      <c r="V173" s="16">
        <v>10.727862</v>
      </c>
      <c r="W173" s="16" t="s">
        <v>1134</v>
      </c>
      <c r="X173" s="16" t="s">
        <v>1134</v>
      </c>
      <c r="Y173" s="16" t="s">
        <v>1134</v>
      </c>
      <c r="Z173" s="16">
        <v>10.03139</v>
      </c>
      <c r="AA173" s="16">
        <v>9.4289014285714305</v>
      </c>
      <c r="AB173" s="16">
        <v>9.0383549999999993</v>
      </c>
      <c r="AC173" s="16" t="s">
        <v>1134</v>
      </c>
      <c r="AD173" s="16" t="s">
        <v>1134</v>
      </c>
      <c r="AE173" s="16" t="s">
        <v>1134</v>
      </c>
      <c r="AF173" s="16">
        <v>9.3562779999999997</v>
      </c>
      <c r="AG173" s="16">
        <v>9.2581272727272736</v>
      </c>
      <c r="AH173" s="16" t="s">
        <v>1134</v>
      </c>
      <c r="AI173" s="16">
        <v>9.2893439999999998</v>
      </c>
      <c r="AJ173" s="16">
        <v>9.3356490000000001</v>
      </c>
      <c r="AK173" s="16" t="s">
        <v>1134</v>
      </c>
      <c r="AL173" s="16" t="s">
        <v>1134</v>
      </c>
      <c r="AM173" s="16" t="s">
        <v>1134</v>
      </c>
      <c r="AN173" s="16">
        <v>10.05283</v>
      </c>
      <c r="AO173" s="16">
        <v>10.2507</v>
      </c>
      <c r="AP173" s="16">
        <v>10.031867999999999</v>
      </c>
      <c r="AQ173" s="16">
        <v>9.5513399999999997</v>
      </c>
      <c r="AR173" s="16" t="s">
        <v>1134</v>
      </c>
      <c r="AS173" s="16" t="s">
        <v>1134</v>
      </c>
      <c r="AT173" s="16">
        <v>9.5086694999999981</v>
      </c>
      <c r="AU173" s="16">
        <v>9.2309490000000007</v>
      </c>
      <c r="AV173" s="16">
        <v>8.9701319999999996</v>
      </c>
      <c r="AW173" s="16">
        <v>10.333844801341129</v>
      </c>
      <c r="AX173" s="16">
        <v>10.811952269230769</v>
      </c>
      <c r="AY173" s="16" t="s">
        <v>1134</v>
      </c>
      <c r="AZ173" s="16" t="s">
        <v>1134</v>
      </c>
      <c r="BA173" s="16" t="s">
        <v>1134</v>
      </c>
      <c r="BB173" s="16">
        <v>10.870784999999998</v>
      </c>
      <c r="BC173" s="16">
        <v>11.443653000000001</v>
      </c>
      <c r="BD173" s="16">
        <v>10.511440260869565</v>
      </c>
      <c r="BE173" s="16">
        <v>10.574392</v>
      </c>
      <c r="BF173" s="16" t="s">
        <v>1134</v>
      </c>
      <c r="BG173" s="16" t="s">
        <v>1134</v>
      </c>
      <c r="BH173" s="16">
        <v>9.0892987058823529</v>
      </c>
      <c r="BI173" s="16">
        <v>8.468592000000001</v>
      </c>
      <c r="BJ173" s="16">
        <v>7.4386538408304501</v>
      </c>
      <c r="BK173" s="16">
        <v>7.1363300497512441</v>
      </c>
      <c r="BL173" s="16">
        <v>6.8940900000000003</v>
      </c>
      <c r="BM173" s="16" t="s">
        <v>1134</v>
      </c>
      <c r="BN173" s="16" t="s">
        <v>1134</v>
      </c>
      <c r="BO173" s="16">
        <v>7.0945503673469306</v>
      </c>
      <c r="BP173" s="16">
        <v>6.6068040477137178</v>
      </c>
      <c r="BQ173" s="16" t="s">
        <v>1134</v>
      </c>
      <c r="BR173" s="16" t="s">
        <v>1134</v>
      </c>
      <c r="BS173" s="16">
        <v>7.0188649999999999</v>
      </c>
      <c r="BT173" s="16" t="s">
        <v>1134</v>
      </c>
      <c r="BU173" s="16" t="s">
        <v>1134</v>
      </c>
      <c r="BV173" s="16">
        <v>6.8092140043904958</v>
      </c>
      <c r="BW173" s="16" t="s">
        <v>1134</v>
      </c>
      <c r="BX173" s="16">
        <v>6.9848614285714294</v>
      </c>
      <c r="BY173" s="16">
        <v>6.5034199999999993</v>
      </c>
      <c r="BZ173" s="16">
        <v>6.657210000000001</v>
      </c>
      <c r="CA173" s="16" t="s">
        <v>1134</v>
      </c>
      <c r="CB173" s="16" t="s">
        <v>1134</v>
      </c>
      <c r="CC173" s="16">
        <v>6.7350962926829272</v>
      </c>
      <c r="CD173" s="16">
        <v>7.5720873941134252</v>
      </c>
      <c r="CE173" s="16">
        <v>7.6009745239436617</v>
      </c>
      <c r="CF173" s="16" t="s">
        <v>1134</v>
      </c>
      <c r="CG173" s="16">
        <v>7.5326960000000005</v>
      </c>
      <c r="CH173" s="16" t="s">
        <v>1134</v>
      </c>
      <c r="CI173" s="16" t="s">
        <v>1134</v>
      </c>
      <c r="CJ173" s="16">
        <v>7.6930363636363639</v>
      </c>
      <c r="CK173" s="16">
        <v>7.7345579999999998</v>
      </c>
      <c r="CL173" s="16" t="s">
        <v>1134</v>
      </c>
      <c r="CM173" s="16">
        <v>7.631086274509804</v>
      </c>
      <c r="CN173" s="16">
        <v>7.3756029563058609</v>
      </c>
      <c r="CO173" s="16" t="s">
        <v>1134</v>
      </c>
      <c r="CP173" s="16" t="s">
        <v>1134</v>
      </c>
      <c r="CQ173" s="16">
        <v>7.2927715714285712</v>
      </c>
      <c r="CR173" s="16">
        <v>7.9416084459459455</v>
      </c>
      <c r="CS173" s="16">
        <v>7.6174894230769228</v>
      </c>
      <c r="CT173" s="16">
        <v>7.2031410000000005</v>
      </c>
      <c r="CU173" s="16">
        <v>6.8614082682926831</v>
      </c>
      <c r="CV173" s="16" t="s">
        <v>1134</v>
      </c>
      <c r="CW173" s="16" t="s">
        <v>1134</v>
      </c>
      <c r="CX173" s="16">
        <v>7.4832026686251476</v>
      </c>
      <c r="CY173" s="16">
        <v>7.8842500000000006</v>
      </c>
      <c r="CZ173" s="16">
        <v>8.0724233333333331</v>
      </c>
      <c r="DA173" s="16">
        <v>8.058014112676041</v>
      </c>
      <c r="DB173" s="16" t="s">
        <v>1134</v>
      </c>
      <c r="DC173" s="16" t="s">
        <v>1134</v>
      </c>
      <c r="DD173" s="16" t="s">
        <v>1134</v>
      </c>
      <c r="DE173" s="16">
        <v>7.8647579999999992</v>
      </c>
      <c r="DF173" s="16">
        <v>7.6211850000000005</v>
      </c>
      <c r="DG173" s="16">
        <v>7.1518639999999998</v>
      </c>
      <c r="DH173" s="16" t="s">
        <v>1134</v>
      </c>
      <c r="DI173" s="16" t="s">
        <v>1134</v>
      </c>
      <c r="DJ173" s="16" t="s">
        <v>1134</v>
      </c>
      <c r="DK173" s="16" t="s">
        <v>1134</v>
      </c>
      <c r="DL173" s="16" t="s">
        <v>1134</v>
      </c>
      <c r="DM173" s="16">
        <v>7.1260019999999997</v>
      </c>
      <c r="DN173" s="16" t="s">
        <v>1134</v>
      </c>
      <c r="DO173" s="16" t="s">
        <v>1134</v>
      </c>
      <c r="DP173" s="16" t="s">
        <v>1134</v>
      </c>
      <c r="DQ173" s="16" t="s">
        <v>1134</v>
      </c>
      <c r="DR173" s="16" t="s">
        <v>1134</v>
      </c>
      <c r="DS173" s="16">
        <v>7.8699435833333338</v>
      </c>
      <c r="DT173" s="16">
        <v>7.8521209999999995</v>
      </c>
      <c r="DU173" s="16">
        <v>7.4404077037037037</v>
      </c>
      <c r="DV173" s="16">
        <v>7.7482531764705893</v>
      </c>
      <c r="DW173" s="16">
        <v>7.6310640000000003</v>
      </c>
      <c r="DX173" s="16" t="s">
        <v>1134</v>
      </c>
      <c r="DY173" s="16" t="s">
        <v>1134</v>
      </c>
      <c r="DZ173" s="16">
        <v>7.205985000000001</v>
      </c>
      <c r="EA173" s="16">
        <v>7.156936</v>
      </c>
      <c r="EB173" s="16">
        <v>6.8087019999999994</v>
      </c>
      <c r="EC173" s="16" t="s">
        <v>1134</v>
      </c>
      <c r="ED173" s="16">
        <v>7.1681168888888882</v>
      </c>
      <c r="EE173" s="16" t="s">
        <v>1134</v>
      </c>
      <c r="EF173" s="16" t="s">
        <v>1134</v>
      </c>
      <c r="EG173" s="16" t="s">
        <v>1134</v>
      </c>
      <c r="EH173" s="16">
        <v>7.832609999999999</v>
      </c>
      <c r="EI173" s="16">
        <v>8.3912039999999983</v>
      </c>
      <c r="EJ173" s="16">
        <v>8.0821312745098037</v>
      </c>
      <c r="EK173" s="16">
        <v>8.4258388125000003</v>
      </c>
      <c r="EL173" s="16" t="s">
        <v>1134</v>
      </c>
      <c r="EM173" s="16" t="s">
        <v>1134</v>
      </c>
      <c r="EN173" s="16" t="s">
        <v>1134</v>
      </c>
      <c r="EO173" s="16">
        <v>8.8254598289962818</v>
      </c>
      <c r="EP173" s="16">
        <v>8.7342412411067194</v>
      </c>
      <c r="EQ173" s="16">
        <v>8.1559292307692317</v>
      </c>
      <c r="ER173" s="16">
        <v>7.743367285714287</v>
      </c>
      <c r="ES173" s="16" t="s">
        <v>1134</v>
      </c>
      <c r="ET173" s="16" t="s">
        <v>1134</v>
      </c>
      <c r="EU173" s="16" t="s">
        <v>1134</v>
      </c>
      <c r="EV173" s="16">
        <v>7.8240527142857141</v>
      </c>
      <c r="EW173" s="16" t="s">
        <v>1134</v>
      </c>
      <c r="EX173" s="16">
        <v>7.2688009999999998</v>
      </c>
      <c r="EY173" s="16">
        <v>6.769498763636336</v>
      </c>
      <c r="EZ173" s="16" t="s">
        <v>1134</v>
      </c>
      <c r="FA173" s="16" t="s">
        <v>1134</v>
      </c>
      <c r="FB173" s="16">
        <v>6.5608019999999998</v>
      </c>
      <c r="FC173" s="16" t="s">
        <v>1134</v>
      </c>
      <c r="FD173" s="16">
        <v>6.7705079999999995</v>
      </c>
      <c r="FE173" s="16">
        <v>6.4669692645914392</v>
      </c>
      <c r="FF173" s="16" t="s">
        <v>1134</v>
      </c>
      <c r="FG173" s="16" t="s">
        <v>1134</v>
      </c>
      <c r="FH173" s="16" t="s">
        <v>1134</v>
      </c>
      <c r="FI173" s="16">
        <v>6.7732199999999994</v>
      </c>
      <c r="FJ173" s="16" t="s">
        <v>1134</v>
      </c>
      <c r="FK173" s="16">
        <v>6.4616400000000001</v>
      </c>
      <c r="FL173" s="16">
        <v>6.475714</v>
      </c>
      <c r="FM173" s="16" t="s">
        <v>1134</v>
      </c>
      <c r="FN173" s="16" t="s">
        <v>1134</v>
      </c>
      <c r="FO173" s="16" t="s">
        <v>1134</v>
      </c>
      <c r="FP173" s="16">
        <v>6.5665599999999991</v>
      </c>
      <c r="FQ173" s="16">
        <v>6.4926940000000002</v>
      </c>
      <c r="FR173" s="16">
        <v>6.4765619999999986</v>
      </c>
      <c r="FS173" s="16" t="s">
        <v>1134</v>
      </c>
      <c r="FT173" s="16">
        <v>6.6192911999999895</v>
      </c>
      <c r="FU173" s="16" t="s">
        <v>1134</v>
      </c>
      <c r="FV173" s="16" t="s">
        <v>1134</v>
      </c>
      <c r="FW173" s="16">
        <v>6.3731339999999994</v>
      </c>
      <c r="FX173" s="16">
        <v>6.4106640000000006</v>
      </c>
      <c r="FY173" s="16">
        <v>6.4294560000000001</v>
      </c>
      <c r="FZ173" s="16">
        <v>6.6190860000000002</v>
      </c>
      <c r="GA173" s="16" t="s">
        <v>1134</v>
      </c>
      <c r="GB173" s="16" t="s">
        <v>1134</v>
      </c>
      <c r="GC173" s="16" t="s">
        <v>1134</v>
      </c>
      <c r="GD173" s="16" t="s">
        <v>1134</v>
      </c>
      <c r="GE173" s="16">
        <v>6.0501609061126667</v>
      </c>
      <c r="GF173" s="16" t="s">
        <v>1134</v>
      </c>
      <c r="GG173" s="16">
        <v>6.393485035929479</v>
      </c>
      <c r="GH173" s="16" t="s">
        <v>1134</v>
      </c>
      <c r="GI173" s="16" t="s">
        <v>1134</v>
      </c>
      <c r="GJ173" s="16" t="s">
        <v>1134</v>
      </c>
      <c r="GK173" s="16" t="s">
        <v>1134</v>
      </c>
      <c r="GL173" s="16">
        <v>6.5929796197630735</v>
      </c>
      <c r="GM173" s="16">
        <v>6.8304390000000001</v>
      </c>
      <c r="GN173" s="16">
        <v>6.6429</v>
      </c>
      <c r="GO173" s="16" t="s">
        <v>1134</v>
      </c>
      <c r="GP173" s="16" t="s">
        <v>1134</v>
      </c>
      <c r="GQ173" s="16" t="s">
        <v>1134</v>
      </c>
      <c r="GR173" s="16">
        <v>6.651554</v>
      </c>
      <c r="GS173" s="16">
        <v>6.8261359999999991</v>
      </c>
      <c r="GT173" s="16">
        <v>6.6319700000000008</v>
      </c>
      <c r="GU173" s="16">
        <v>9.4079622443438176</v>
      </c>
      <c r="GV173" s="16">
        <v>9.1094419731543628</v>
      </c>
      <c r="GW173" s="16" t="s">
        <v>1134</v>
      </c>
      <c r="GX173" s="16" t="s">
        <v>1134</v>
      </c>
      <c r="GY173" s="16">
        <v>8.2978566921606127</v>
      </c>
      <c r="GZ173" s="16">
        <v>8.7538904203539829</v>
      </c>
      <c r="HA173" s="16">
        <v>9.2661807272727152</v>
      </c>
      <c r="HB173" s="16" t="s">
        <v>1134</v>
      </c>
      <c r="HC173" s="16">
        <v>8.6532260624999999</v>
      </c>
      <c r="HD173" s="16" t="s">
        <v>1134</v>
      </c>
      <c r="HE173" s="16" t="s">
        <v>1134</v>
      </c>
      <c r="HF173" s="16">
        <v>8.5447139166666659</v>
      </c>
      <c r="HG173" s="16">
        <v>7.692234375</v>
      </c>
      <c r="HH173" s="16">
        <v>7.5495000000000001</v>
      </c>
      <c r="HI173" s="16">
        <v>7.5571084196891194</v>
      </c>
      <c r="HJ173" s="16" t="s">
        <v>1134</v>
      </c>
      <c r="HK173" s="16" t="s">
        <v>1134</v>
      </c>
      <c r="HL173" s="16">
        <v>7.1844000000000001</v>
      </c>
      <c r="HM173" s="16">
        <v>7.337061009966777</v>
      </c>
      <c r="HN173" s="16">
        <v>6.701754007877776</v>
      </c>
      <c r="HO173" s="16">
        <v>6.6460100000000004</v>
      </c>
      <c r="HP173" s="16">
        <v>6.7356800000000012</v>
      </c>
      <c r="HQ173" s="16" t="s">
        <v>1134</v>
      </c>
      <c r="HR173" s="16" t="s">
        <v>1134</v>
      </c>
      <c r="HS173" s="16" t="s">
        <v>1134</v>
      </c>
      <c r="HT173" s="16">
        <v>6.6467605217391297</v>
      </c>
      <c r="HU173" s="16">
        <v>6.7464373734939755</v>
      </c>
      <c r="HV173" s="16">
        <v>6.7791632280701748</v>
      </c>
      <c r="HW173" s="16">
        <v>6.7474495863746959</v>
      </c>
      <c r="HX173" s="16" t="s">
        <v>1134</v>
      </c>
      <c r="HY173" s="16" t="s">
        <v>1134</v>
      </c>
      <c r="HZ173" s="16" t="s">
        <v>1134</v>
      </c>
      <c r="IA173" s="16">
        <v>6.5461</v>
      </c>
      <c r="IB173" s="16">
        <v>6.226145750221697</v>
      </c>
      <c r="IC173" s="16">
        <v>6.2523300000000006</v>
      </c>
      <c r="ID173" s="16">
        <v>6.0588755965292842</v>
      </c>
      <c r="IE173" s="16">
        <v>6.1956321388888878</v>
      </c>
      <c r="IF173" s="16" t="s">
        <v>1134</v>
      </c>
      <c r="IG173" s="16">
        <v>6.2478889375</v>
      </c>
      <c r="IH173" s="16">
        <v>6.2306630567685595</v>
      </c>
      <c r="II173" s="16">
        <v>6.3479630252100838</v>
      </c>
      <c r="IJ173" s="16">
        <v>6.074152672413792</v>
      </c>
      <c r="IK173" s="16">
        <v>5.9878841669980103</v>
      </c>
      <c r="IL173" s="16">
        <v>5.9538000000000002</v>
      </c>
      <c r="IM173" s="16" t="s">
        <v>1134</v>
      </c>
      <c r="IN173" s="16" t="s">
        <v>1134</v>
      </c>
    </row>
    <row r="174" spans="3:248" ht="16.5" thickBot="1">
      <c r="C174" s="14" t="s">
        <v>833</v>
      </c>
      <c r="D174" s="14" t="s">
        <v>834</v>
      </c>
      <c r="E174" s="15" t="s">
        <v>201</v>
      </c>
      <c r="F174" s="16" t="s">
        <v>1134</v>
      </c>
      <c r="G174" s="16">
        <v>19.451599999999885</v>
      </c>
      <c r="H174" s="16">
        <v>19.798950000000001</v>
      </c>
      <c r="I174" s="16" t="s">
        <v>1134</v>
      </c>
      <c r="J174" s="16" t="s">
        <v>1134</v>
      </c>
      <c r="K174" s="16">
        <v>20.45891499999988</v>
      </c>
      <c r="L174" s="16">
        <v>19.034780000000001</v>
      </c>
      <c r="M174" s="16" t="s">
        <v>1134</v>
      </c>
      <c r="N174" s="16" t="s">
        <v>1134</v>
      </c>
      <c r="O174" s="16" t="s">
        <v>1134</v>
      </c>
      <c r="P174" s="16" t="s">
        <v>1134</v>
      </c>
      <c r="Q174" s="16" t="s">
        <v>1134</v>
      </c>
      <c r="R174" s="16">
        <v>18.609383999999999</v>
      </c>
      <c r="S174" s="16" t="s">
        <v>1134</v>
      </c>
      <c r="T174" s="16">
        <v>19.81233142857133</v>
      </c>
      <c r="U174" s="16">
        <v>19.281254999999998</v>
      </c>
      <c r="V174" s="16" t="s">
        <v>1134</v>
      </c>
      <c r="W174" s="16" t="s">
        <v>1134</v>
      </c>
      <c r="X174" s="16" t="s">
        <v>1134</v>
      </c>
      <c r="Y174" s="16" t="s">
        <v>1134</v>
      </c>
      <c r="Z174" s="16">
        <v>19.682279000000001</v>
      </c>
      <c r="AA174" s="16">
        <v>19.605425714285712</v>
      </c>
      <c r="AB174" s="16">
        <v>19.543310999999999</v>
      </c>
      <c r="AC174" s="16">
        <v>20.445956999999826</v>
      </c>
      <c r="AD174" s="16" t="s">
        <v>1134</v>
      </c>
      <c r="AE174" s="16" t="s">
        <v>1134</v>
      </c>
      <c r="AF174" s="16">
        <v>17.428331869565202</v>
      </c>
      <c r="AG174" s="16">
        <v>17.414196799999999</v>
      </c>
      <c r="AH174" s="16" t="s">
        <v>1134</v>
      </c>
      <c r="AI174" s="16">
        <v>16.802783999999999</v>
      </c>
      <c r="AJ174" s="16" t="s">
        <v>1134</v>
      </c>
      <c r="AK174" s="16" t="s">
        <v>1134</v>
      </c>
      <c r="AL174" s="16" t="s">
        <v>1134</v>
      </c>
      <c r="AM174" s="16" t="s">
        <v>1134</v>
      </c>
      <c r="AN174" s="16" t="s">
        <v>1134</v>
      </c>
      <c r="AO174" s="16">
        <v>16.811147999999999</v>
      </c>
      <c r="AP174" s="16" t="s">
        <v>1134</v>
      </c>
      <c r="AQ174" s="16" t="s">
        <v>1134</v>
      </c>
      <c r="AR174" s="16" t="s">
        <v>1134</v>
      </c>
      <c r="AS174" s="16" t="s">
        <v>1134</v>
      </c>
      <c r="AT174" s="16" t="s">
        <v>1134</v>
      </c>
      <c r="AU174" s="16" t="s">
        <v>1134</v>
      </c>
      <c r="AV174" s="16">
        <v>15.9312232</v>
      </c>
      <c r="AW174" s="16" t="s">
        <v>1134</v>
      </c>
      <c r="AX174" s="16" t="s">
        <v>1134</v>
      </c>
      <c r="AY174" s="16" t="s">
        <v>1134</v>
      </c>
      <c r="AZ174" s="16" t="s">
        <v>1134</v>
      </c>
      <c r="BA174" s="16" t="s">
        <v>1134</v>
      </c>
      <c r="BB174" s="16">
        <v>15.345124999999999</v>
      </c>
      <c r="BC174" s="16" t="s">
        <v>1134</v>
      </c>
      <c r="BD174" s="16" t="s">
        <v>1134</v>
      </c>
      <c r="BE174" s="16" t="s">
        <v>1134</v>
      </c>
      <c r="BF174" s="16" t="s">
        <v>1134</v>
      </c>
      <c r="BG174" s="16" t="s">
        <v>1134</v>
      </c>
      <c r="BH174" s="16">
        <v>14.143311000000001</v>
      </c>
      <c r="BI174" s="16" t="s">
        <v>1134</v>
      </c>
      <c r="BJ174" s="16" t="s">
        <v>1134</v>
      </c>
      <c r="BK174" s="16">
        <v>14.23779</v>
      </c>
      <c r="BL174" s="16">
        <v>14.900130000000001</v>
      </c>
      <c r="BM174" s="16" t="s">
        <v>1134</v>
      </c>
      <c r="BN174" s="16" t="s">
        <v>1134</v>
      </c>
      <c r="BO174" s="16">
        <v>15.792761999999998</v>
      </c>
      <c r="BP174" s="16">
        <v>14.983695000000003</v>
      </c>
      <c r="BQ174" s="16" t="s">
        <v>1134</v>
      </c>
      <c r="BR174" s="16">
        <v>16.341695999999999</v>
      </c>
      <c r="BS174" s="16">
        <v>17.013470000000002</v>
      </c>
      <c r="BT174" s="16" t="s">
        <v>1134</v>
      </c>
      <c r="BU174" s="16" t="s">
        <v>1134</v>
      </c>
      <c r="BV174" s="16" t="s">
        <v>1134</v>
      </c>
      <c r="BW174" s="16" t="s">
        <v>1134</v>
      </c>
      <c r="BX174" s="16">
        <v>15.980310000000001</v>
      </c>
      <c r="BY174" s="16" t="s">
        <v>1134</v>
      </c>
      <c r="BZ174" s="16" t="s">
        <v>1134</v>
      </c>
      <c r="CA174" s="16" t="s">
        <v>1134</v>
      </c>
      <c r="CB174" s="16" t="s">
        <v>1134</v>
      </c>
      <c r="CC174" s="16">
        <v>16.052759999999999</v>
      </c>
      <c r="CD174" s="16">
        <v>15.485526</v>
      </c>
      <c r="CE174" s="16" t="s">
        <v>1134</v>
      </c>
      <c r="CF174" s="16" t="s">
        <v>1134</v>
      </c>
      <c r="CG174" s="16">
        <v>15.596744000000001</v>
      </c>
      <c r="CH174" s="16" t="s">
        <v>1134</v>
      </c>
      <c r="CI174" s="16" t="s">
        <v>1134</v>
      </c>
      <c r="CJ174" s="16" t="s">
        <v>1134</v>
      </c>
      <c r="CK174" s="16">
        <v>13.876233510464061</v>
      </c>
      <c r="CL174" s="16" t="s">
        <v>1134</v>
      </c>
      <c r="CM174" s="16" t="s">
        <v>1134</v>
      </c>
      <c r="CN174" s="16" t="s">
        <v>1134</v>
      </c>
      <c r="CO174" s="16" t="s">
        <v>1134</v>
      </c>
      <c r="CP174" s="16" t="s">
        <v>1134</v>
      </c>
      <c r="CQ174" s="16" t="s">
        <v>1134</v>
      </c>
      <c r="CR174" s="16" t="s">
        <v>1134</v>
      </c>
      <c r="CS174" s="16">
        <v>12.509543499999999</v>
      </c>
      <c r="CT174" s="16">
        <v>11.011968</v>
      </c>
      <c r="CU174" s="16">
        <v>9.9192512173912917</v>
      </c>
      <c r="CV174" s="16" t="s">
        <v>1134</v>
      </c>
      <c r="CW174" s="16" t="s">
        <v>1134</v>
      </c>
      <c r="CX174" s="16">
        <v>10.91778</v>
      </c>
      <c r="CY174" s="16" t="s">
        <v>1134</v>
      </c>
      <c r="CZ174" s="16" t="s">
        <v>1134</v>
      </c>
      <c r="DA174" s="16" t="s">
        <v>1134</v>
      </c>
      <c r="DB174" s="16">
        <v>10.964533000000001</v>
      </c>
      <c r="DC174" s="16" t="s">
        <v>1134</v>
      </c>
      <c r="DD174" s="16" t="s">
        <v>1134</v>
      </c>
      <c r="DE174" s="16" t="s">
        <v>1134</v>
      </c>
      <c r="DF174" s="16" t="s">
        <v>1134</v>
      </c>
      <c r="DG174" s="16" t="s">
        <v>1134</v>
      </c>
      <c r="DH174" s="16">
        <v>10.02495</v>
      </c>
      <c r="DI174" s="16" t="s">
        <v>1134</v>
      </c>
      <c r="DJ174" s="16" t="s">
        <v>1134</v>
      </c>
      <c r="DK174" s="16" t="s">
        <v>1134</v>
      </c>
      <c r="DL174" s="16" t="s">
        <v>1134</v>
      </c>
      <c r="DM174" s="16">
        <v>9.7449600000000007</v>
      </c>
      <c r="DN174" s="16" t="s">
        <v>1134</v>
      </c>
      <c r="DO174" s="16" t="s">
        <v>1134</v>
      </c>
      <c r="DP174" s="16">
        <v>10.2914625</v>
      </c>
      <c r="DQ174" s="16" t="s">
        <v>1134</v>
      </c>
      <c r="DR174" s="16" t="s">
        <v>1134</v>
      </c>
      <c r="DS174" s="16" t="s">
        <v>1134</v>
      </c>
      <c r="DT174" s="16">
        <v>10.968527</v>
      </c>
      <c r="DU174" s="16">
        <v>10.610548000000001</v>
      </c>
      <c r="DV174" s="16" t="s">
        <v>1134</v>
      </c>
      <c r="DW174" s="16" t="s">
        <v>1134</v>
      </c>
      <c r="DX174" s="16" t="s">
        <v>1134</v>
      </c>
      <c r="DY174" s="16" t="s">
        <v>1134</v>
      </c>
      <c r="DZ174" s="16">
        <v>12.578098055555555</v>
      </c>
      <c r="EA174" s="16" t="s">
        <v>1134</v>
      </c>
      <c r="EB174" s="16">
        <v>12.954610000000001</v>
      </c>
      <c r="EC174" s="16" t="s">
        <v>1134</v>
      </c>
      <c r="ED174" s="16">
        <v>13.167156</v>
      </c>
      <c r="EE174" s="16" t="s">
        <v>1134</v>
      </c>
      <c r="EF174" s="16" t="s">
        <v>1134</v>
      </c>
      <c r="EG174" s="16">
        <v>13.334958</v>
      </c>
      <c r="EH174" s="16" t="s">
        <v>1134</v>
      </c>
      <c r="EI174" s="16" t="s">
        <v>1134</v>
      </c>
      <c r="EJ174" s="16" t="s">
        <v>1134</v>
      </c>
      <c r="EK174" s="16">
        <v>12.521184</v>
      </c>
      <c r="EL174" s="16" t="s">
        <v>1134</v>
      </c>
      <c r="EM174" s="16" t="s">
        <v>1134</v>
      </c>
      <c r="EN174" s="16">
        <v>12.017121999999999</v>
      </c>
      <c r="EO174" s="16" t="s">
        <v>1134</v>
      </c>
      <c r="EP174" s="16">
        <v>11.567232000000001</v>
      </c>
      <c r="EQ174" s="16">
        <v>11.383644</v>
      </c>
      <c r="ER174" s="16" t="s">
        <v>1134</v>
      </c>
      <c r="ES174" s="16" t="s">
        <v>1134</v>
      </c>
      <c r="ET174" s="16" t="s">
        <v>1134</v>
      </c>
      <c r="EU174" s="16" t="s">
        <v>1134</v>
      </c>
      <c r="EV174" s="16">
        <v>12.215321999999999</v>
      </c>
      <c r="EW174" s="16">
        <v>12.191911999999999</v>
      </c>
      <c r="EX174" s="16">
        <v>11.792951</v>
      </c>
      <c r="EY174" s="16">
        <v>11.657552000000001</v>
      </c>
      <c r="EZ174" s="16" t="s">
        <v>1134</v>
      </c>
      <c r="FA174" s="16" t="s">
        <v>1134</v>
      </c>
      <c r="FB174" s="16" t="s">
        <v>1134</v>
      </c>
      <c r="FC174" s="16">
        <v>12.329589</v>
      </c>
      <c r="FD174" s="16">
        <v>11.728557</v>
      </c>
      <c r="FE174" s="16">
        <v>11.563947000000001</v>
      </c>
      <c r="FF174" s="16" t="s">
        <v>1134</v>
      </c>
      <c r="FG174" s="16" t="s">
        <v>1134</v>
      </c>
      <c r="FH174" s="16" t="s">
        <v>1134</v>
      </c>
      <c r="FI174" s="16">
        <v>12.697290000000001</v>
      </c>
      <c r="FJ174" s="16" t="s">
        <v>1134</v>
      </c>
      <c r="FK174" s="16">
        <v>12.564299999999999</v>
      </c>
      <c r="FL174" s="16" t="s">
        <v>1134</v>
      </c>
      <c r="FM174" s="16" t="s">
        <v>1134</v>
      </c>
      <c r="FN174" s="16" t="s">
        <v>1134</v>
      </c>
      <c r="FO174" s="16" t="s">
        <v>1134</v>
      </c>
      <c r="FP174" s="16" t="s">
        <v>1134</v>
      </c>
      <c r="FQ174" s="16" t="s">
        <v>1134</v>
      </c>
      <c r="FR174" s="16" t="s">
        <v>1134</v>
      </c>
      <c r="FS174" s="16" t="s">
        <v>1134</v>
      </c>
      <c r="FT174" s="16" t="s">
        <v>1134</v>
      </c>
      <c r="FU174" s="16" t="s">
        <v>1134</v>
      </c>
      <c r="FV174" s="16" t="s">
        <v>1134</v>
      </c>
      <c r="FW174" s="16">
        <v>12.60480825</v>
      </c>
      <c r="FX174" s="16">
        <v>12.702612000000002</v>
      </c>
      <c r="FY174" s="16">
        <v>12.948209999999998</v>
      </c>
      <c r="FZ174" s="16">
        <v>12.763259999999999</v>
      </c>
      <c r="GA174" s="16">
        <v>12.764495999999998</v>
      </c>
      <c r="GB174" s="16" t="s">
        <v>1134</v>
      </c>
      <c r="GC174" s="16" t="s">
        <v>1134</v>
      </c>
      <c r="GD174" s="16" t="s">
        <v>1134</v>
      </c>
      <c r="GE174" s="16" t="s">
        <v>1134</v>
      </c>
      <c r="GF174" s="16" t="s">
        <v>1134</v>
      </c>
      <c r="GG174" s="16" t="s">
        <v>1134</v>
      </c>
      <c r="GH174" s="16" t="s">
        <v>1134</v>
      </c>
      <c r="GI174" s="16" t="s">
        <v>1134</v>
      </c>
      <c r="GJ174" s="16" t="s">
        <v>1134</v>
      </c>
      <c r="GK174" s="16" t="s">
        <v>1134</v>
      </c>
      <c r="GL174" s="16">
        <v>13.333504</v>
      </c>
      <c r="GM174" s="16" t="s">
        <v>1134</v>
      </c>
      <c r="GN174" s="16" t="s">
        <v>1134</v>
      </c>
      <c r="GO174" s="16">
        <v>13.033176000000001</v>
      </c>
      <c r="GP174" s="16" t="s">
        <v>1134</v>
      </c>
      <c r="GQ174" s="16" t="s">
        <v>1134</v>
      </c>
      <c r="GR174" s="16">
        <v>12.980785999999982</v>
      </c>
      <c r="GS174" s="16" t="s">
        <v>1134</v>
      </c>
      <c r="GT174" s="16" t="s">
        <v>1134</v>
      </c>
      <c r="GU174" s="16">
        <v>12.800088000000001</v>
      </c>
      <c r="GV174" s="16">
        <v>13.096344</v>
      </c>
      <c r="GW174" s="16" t="s">
        <v>1134</v>
      </c>
      <c r="GX174" s="16" t="s">
        <v>1134</v>
      </c>
      <c r="GY174" s="16">
        <v>12.561800000000002</v>
      </c>
      <c r="GZ174" s="16" t="s">
        <v>1134</v>
      </c>
      <c r="HA174" s="16" t="s">
        <v>1134</v>
      </c>
      <c r="HB174" s="16" t="s">
        <v>1134</v>
      </c>
      <c r="HC174" s="16" t="s">
        <v>1134</v>
      </c>
      <c r="HD174" s="16" t="s">
        <v>1134</v>
      </c>
      <c r="HE174" s="16" t="s">
        <v>1134</v>
      </c>
      <c r="HF174" s="16" t="s">
        <v>1134</v>
      </c>
      <c r="HG174" s="16">
        <v>13.593</v>
      </c>
      <c r="HH174" s="16">
        <v>13.525958727272727</v>
      </c>
      <c r="HI174" s="16" t="s">
        <v>1134</v>
      </c>
      <c r="HJ174" s="16">
        <v>10.778360882352942</v>
      </c>
      <c r="HK174" s="16" t="s">
        <v>1134</v>
      </c>
      <c r="HL174" s="16" t="s">
        <v>1134</v>
      </c>
      <c r="HM174" s="16">
        <v>11.210534666666618</v>
      </c>
      <c r="HN174" s="16" t="s">
        <v>1134</v>
      </c>
      <c r="HO174" s="16" t="s">
        <v>1134</v>
      </c>
      <c r="HP174" s="16" t="s">
        <v>1134</v>
      </c>
      <c r="HQ174" s="16" t="s">
        <v>1134</v>
      </c>
      <c r="HR174" s="16" t="s">
        <v>1134</v>
      </c>
      <c r="HS174" s="16" t="s">
        <v>1134</v>
      </c>
      <c r="HT174" s="16">
        <v>11.263252</v>
      </c>
      <c r="HU174" s="16">
        <v>12.601973785714284</v>
      </c>
      <c r="HV174" s="16">
        <v>12.447621999999999</v>
      </c>
      <c r="HW174" s="16">
        <v>13.268053999999999</v>
      </c>
      <c r="HX174" s="16" t="s">
        <v>1134</v>
      </c>
      <c r="HY174" s="16" t="s">
        <v>1134</v>
      </c>
      <c r="HZ174" s="16">
        <v>13.976241</v>
      </c>
      <c r="IA174" s="16" t="s">
        <v>1134</v>
      </c>
      <c r="IB174" s="16" t="s">
        <v>1134</v>
      </c>
      <c r="IC174" s="16">
        <v>13.219212000000001</v>
      </c>
      <c r="ID174" s="16">
        <v>12.787339999999903</v>
      </c>
      <c r="IE174" s="16">
        <v>13.443835999999973</v>
      </c>
      <c r="IF174" s="16" t="s">
        <v>1134</v>
      </c>
      <c r="IG174" s="16" t="s">
        <v>1134</v>
      </c>
      <c r="IH174" s="16">
        <v>13.852350000000001</v>
      </c>
      <c r="II174" s="16" t="s">
        <v>1134</v>
      </c>
      <c r="IJ174" s="16">
        <v>15.128913749999999</v>
      </c>
      <c r="IK174" s="16" t="s">
        <v>1134</v>
      </c>
      <c r="IL174" s="16">
        <v>14.884500000000001</v>
      </c>
      <c r="IM174" s="16" t="s">
        <v>1134</v>
      </c>
      <c r="IN174" s="16" t="s">
        <v>1134</v>
      </c>
    </row>
    <row r="175" spans="3:248" ht="16.5" thickBot="1">
      <c r="C175" s="14" t="s">
        <v>835</v>
      </c>
      <c r="D175" s="14" t="s">
        <v>836</v>
      </c>
      <c r="E175" s="15" t="s">
        <v>201</v>
      </c>
      <c r="F175" s="16" t="s">
        <v>1134</v>
      </c>
      <c r="G175" s="16">
        <v>21.044454152434859</v>
      </c>
      <c r="H175" s="16">
        <v>23.296880980223555</v>
      </c>
      <c r="I175" s="16" t="s">
        <v>1134</v>
      </c>
      <c r="J175" s="16" t="s">
        <v>1134</v>
      </c>
      <c r="K175" s="16">
        <v>26.332290784123913</v>
      </c>
      <c r="L175" s="16">
        <v>33.710666616116825</v>
      </c>
      <c r="M175" s="16">
        <v>27.512719484106835</v>
      </c>
      <c r="N175" s="16" t="s">
        <v>1134</v>
      </c>
      <c r="O175" s="16">
        <v>26.566897000000001</v>
      </c>
      <c r="P175" s="16" t="s">
        <v>1134</v>
      </c>
      <c r="Q175" s="16" t="s">
        <v>1134</v>
      </c>
      <c r="R175" s="16">
        <v>23.418318176072233</v>
      </c>
      <c r="S175" s="16">
        <v>21.554584366386493</v>
      </c>
      <c r="T175" s="16">
        <v>25.756736517412762</v>
      </c>
      <c r="U175" s="16">
        <v>24.544777841524574</v>
      </c>
      <c r="V175" s="16">
        <v>23.081630581039754</v>
      </c>
      <c r="W175" s="16" t="s">
        <v>1134</v>
      </c>
      <c r="X175" s="16" t="s">
        <v>1134</v>
      </c>
      <c r="Y175" s="16" t="s">
        <v>1134</v>
      </c>
      <c r="Z175" s="16">
        <v>22.535617577854673</v>
      </c>
      <c r="AA175" s="16">
        <v>21.983554999999942</v>
      </c>
      <c r="AB175" s="16">
        <v>20.664785220264317</v>
      </c>
      <c r="AC175" s="16">
        <v>21.950276697674422</v>
      </c>
      <c r="AD175" s="16" t="s">
        <v>1134</v>
      </c>
      <c r="AE175" s="16" t="s">
        <v>1134</v>
      </c>
      <c r="AF175" s="16">
        <v>19.150704693750001</v>
      </c>
      <c r="AG175" s="16">
        <v>18.27531875</v>
      </c>
      <c r="AH175" s="16">
        <v>18.10753714285714</v>
      </c>
      <c r="AI175" s="16">
        <v>18.277346823529413</v>
      </c>
      <c r="AJ175" s="16">
        <v>20.112511333333334</v>
      </c>
      <c r="AK175" s="16" t="s">
        <v>1134</v>
      </c>
      <c r="AL175" s="16" t="s">
        <v>1134</v>
      </c>
      <c r="AM175" s="16">
        <v>18.021589999999996</v>
      </c>
      <c r="AN175" s="16">
        <v>19.385150000000003</v>
      </c>
      <c r="AO175" s="16">
        <v>18.997963999999964</v>
      </c>
      <c r="AP175" s="16">
        <v>19.620149999999999</v>
      </c>
      <c r="AQ175" s="16" t="s">
        <v>1134</v>
      </c>
      <c r="AR175" s="16" t="s">
        <v>1134</v>
      </c>
      <c r="AS175" s="16" t="s">
        <v>1134</v>
      </c>
      <c r="AT175" s="16">
        <v>18.915641999999998</v>
      </c>
      <c r="AU175" s="16">
        <v>18.867654000000002</v>
      </c>
      <c r="AV175" s="16">
        <v>18.553390999999998</v>
      </c>
      <c r="AW175" s="16">
        <v>20.921947968503936</v>
      </c>
      <c r="AX175" s="16">
        <v>22.024100436548206</v>
      </c>
      <c r="AY175" s="16" t="s">
        <v>1134</v>
      </c>
      <c r="AZ175" s="16" t="s">
        <v>1134</v>
      </c>
      <c r="BA175" s="16" t="s">
        <v>1134</v>
      </c>
      <c r="BB175" s="16">
        <v>23.468361395480226</v>
      </c>
      <c r="BC175" s="16">
        <v>23.161714583333335</v>
      </c>
      <c r="BD175" s="16">
        <v>22.207281694915253</v>
      </c>
      <c r="BE175" s="16">
        <v>20.775298226415092</v>
      </c>
      <c r="BF175" s="16" t="s">
        <v>1134</v>
      </c>
      <c r="BG175" s="16" t="s">
        <v>1134</v>
      </c>
      <c r="BH175" s="16">
        <v>18.823701061611299</v>
      </c>
      <c r="BI175" s="16">
        <v>17.234522384615385</v>
      </c>
      <c r="BJ175" s="16">
        <v>17.288755806451611</v>
      </c>
      <c r="BK175" s="16">
        <v>16.477331568627449</v>
      </c>
      <c r="BL175" s="16">
        <v>16.059198131212728</v>
      </c>
      <c r="BM175" s="16" t="s">
        <v>1134</v>
      </c>
      <c r="BN175" s="16" t="s">
        <v>1134</v>
      </c>
      <c r="BO175" s="16">
        <v>16.580871204545453</v>
      </c>
      <c r="BP175" s="16">
        <v>15.126396857142856</v>
      </c>
      <c r="BQ175" s="16">
        <v>16.738341999999999</v>
      </c>
      <c r="BR175" s="16">
        <v>16.760388521739131</v>
      </c>
      <c r="BS175" s="16">
        <v>15.708934806034415</v>
      </c>
      <c r="BT175" s="16" t="s">
        <v>1134</v>
      </c>
      <c r="BU175" s="16" t="s">
        <v>1134</v>
      </c>
      <c r="BV175" s="16">
        <v>14.76465</v>
      </c>
      <c r="BW175" s="16">
        <v>14.897205000000001</v>
      </c>
      <c r="BX175" s="16">
        <v>15.611900192307692</v>
      </c>
      <c r="BY175" s="16">
        <v>15.195795999999998</v>
      </c>
      <c r="BZ175" s="16">
        <v>15.882938232558139</v>
      </c>
      <c r="CA175" s="16" t="s">
        <v>1134</v>
      </c>
      <c r="CB175" s="16" t="s">
        <v>1134</v>
      </c>
      <c r="CC175" s="16">
        <v>19.279825137956305</v>
      </c>
      <c r="CD175" s="16">
        <v>21.383941963820693</v>
      </c>
      <c r="CE175" s="16">
        <v>21.452882383945681</v>
      </c>
      <c r="CF175" s="16">
        <v>20.908464237822351</v>
      </c>
      <c r="CG175" s="16">
        <v>23.536805408801953</v>
      </c>
      <c r="CH175" s="16" t="s">
        <v>1134</v>
      </c>
      <c r="CI175" s="16" t="s">
        <v>1134</v>
      </c>
      <c r="CJ175" s="16">
        <v>21.117004772330827</v>
      </c>
      <c r="CK175" s="16">
        <v>19.841158657553933</v>
      </c>
      <c r="CL175" s="16">
        <v>18.112970442722741</v>
      </c>
      <c r="CM175" s="16">
        <v>20.157730732348444</v>
      </c>
      <c r="CN175" s="16">
        <v>18.412597541712405</v>
      </c>
      <c r="CO175" s="16" t="s">
        <v>1134</v>
      </c>
      <c r="CP175" s="16" t="s">
        <v>1134</v>
      </c>
      <c r="CQ175" s="16">
        <v>17.642656688741724</v>
      </c>
      <c r="CR175" s="16">
        <v>16.527277028571429</v>
      </c>
      <c r="CS175" s="16">
        <v>16.236711470588236</v>
      </c>
      <c r="CT175" s="16">
        <v>15.051434693877519</v>
      </c>
      <c r="CU175" s="16">
        <v>14.319770928571353</v>
      </c>
      <c r="CV175" s="16" t="s">
        <v>1134</v>
      </c>
      <c r="CW175" s="16" t="s">
        <v>1134</v>
      </c>
      <c r="CX175" s="16">
        <v>14.680355979020982</v>
      </c>
      <c r="CY175" s="16">
        <v>14.592841999999997</v>
      </c>
      <c r="CZ175" s="16">
        <v>14.974538403508769</v>
      </c>
      <c r="DA175" s="16">
        <v>14.064869000000002</v>
      </c>
      <c r="DB175" s="16">
        <v>13.627497761904761</v>
      </c>
      <c r="DC175" s="16" t="s">
        <v>1134</v>
      </c>
      <c r="DD175" s="16" t="s">
        <v>1134</v>
      </c>
      <c r="DE175" s="16">
        <v>12.493918317073163</v>
      </c>
      <c r="DF175" s="16">
        <v>11.593368634020605</v>
      </c>
      <c r="DG175" s="16">
        <v>10.676417666666667</v>
      </c>
      <c r="DH175" s="16">
        <v>11.357272151653671</v>
      </c>
      <c r="DI175" s="16" t="s">
        <v>1134</v>
      </c>
      <c r="DJ175" s="16" t="s">
        <v>1134</v>
      </c>
      <c r="DK175" s="16" t="s">
        <v>1134</v>
      </c>
      <c r="DL175" s="16">
        <v>11.471647272727253</v>
      </c>
      <c r="DM175" s="16">
        <v>11.929256071622046</v>
      </c>
      <c r="DN175" s="16">
        <v>11.526625164319249</v>
      </c>
      <c r="DO175" s="16">
        <v>11.749815</v>
      </c>
      <c r="DP175" s="16">
        <v>12.116624999999999</v>
      </c>
      <c r="DQ175" s="16" t="s">
        <v>1134</v>
      </c>
      <c r="DR175" s="16" t="s">
        <v>1134</v>
      </c>
      <c r="DS175" s="16">
        <v>11.487927999999998</v>
      </c>
      <c r="DT175" s="16">
        <v>12.363780666666667</v>
      </c>
      <c r="DU175" s="16">
        <v>11.568977240710824</v>
      </c>
      <c r="DV175" s="16">
        <v>12.045752763963936</v>
      </c>
      <c r="DW175" s="16">
        <v>12.148128999999997</v>
      </c>
      <c r="DX175" s="16" t="s">
        <v>1134</v>
      </c>
      <c r="DY175" s="16" t="s">
        <v>1134</v>
      </c>
      <c r="DZ175" s="16">
        <v>11.645115000000001</v>
      </c>
      <c r="EA175" s="16">
        <v>11.175929052631579</v>
      </c>
      <c r="EB175" s="16" t="s">
        <v>1134</v>
      </c>
      <c r="EC175" s="16">
        <v>11.960444799091944</v>
      </c>
      <c r="ED175" s="16">
        <v>12.674874006365371</v>
      </c>
      <c r="EE175" s="16" t="s">
        <v>1134</v>
      </c>
      <c r="EF175" s="16" t="s">
        <v>1134</v>
      </c>
      <c r="EG175" s="16">
        <v>13.470852034605596</v>
      </c>
      <c r="EH175" s="16">
        <v>13.556886720028448</v>
      </c>
      <c r="EI175" s="16">
        <v>13.829729391304349</v>
      </c>
      <c r="EJ175" s="16">
        <v>12.137963934980416</v>
      </c>
      <c r="EK175" s="16">
        <v>13.497641100762873</v>
      </c>
      <c r="EL175" s="16" t="s">
        <v>1134</v>
      </c>
      <c r="EM175" s="16" t="s">
        <v>1134</v>
      </c>
      <c r="EN175" s="16">
        <v>13.809900490566022</v>
      </c>
      <c r="EO175" s="16">
        <v>12.941833343490304</v>
      </c>
      <c r="EP175" s="16">
        <v>12.222718438016532</v>
      </c>
      <c r="EQ175" s="16">
        <v>11.087473040193704</v>
      </c>
      <c r="ER175" s="16">
        <v>10.999052388969519</v>
      </c>
      <c r="ES175" s="16" t="s">
        <v>1134</v>
      </c>
      <c r="ET175" s="16" t="s">
        <v>1134</v>
      </c>
      <c r="EU175" s="16" t="s">
        <v>1134</v>
      </c>
      <c r="EV175" s="16">
        <v>11.099070976744187</v>
      </c>
      <c r="EW175" s="16">
        <v>11.226215999999999</v>
      </c>
      <c r="EX175" s="16">
        <v>11.4559798275862</v>
      </c>
      <c r="EY175" s="16">
        <v>10.938080734530937</v>
      </c>
      <c r="EZ175" s="16" t="s">
        <v>1134</v>
      </c>
      <c r="FA175" s="16" t="s">
        <v>1134</v>
      </c>
      <c r="FB175" s="16">
        <v>10.654868097087379</v>
      </c>
      <c r="FC175" s="16">
        <v>10.180582127311306</v>
      </c>
      <c r="FD175" s="16">
        <v>10.076382151674325</v>
      </c>
      <c r="FE175" s="16">
        <v>9.9824739851411604</v>
      </c>
      <c r="FF175" s="16" t="s">
        <v>1134</v>
      </c>
      <c r="FG175" s="16" t="s">
        <v>1134</v>
      </c>
      <c r="FH175" s="16" t="s">
        <v>1134</v>
      </c>
      <c r="FI175" s="16">
        <v>9.8960939999999393</v>
      </c>
      <c r="FJ175" s="16">
        <v>10.203370168141591</v>
      </c>
      <c r="FK175" s="16">
        <v>10.308341622807012</v>
      </c>
      <c r="FL175" s="16">
        <v>9.3136154146341426</v>
      </c>
      <c r="FM175" s="16">
        <v>9.0389212499999996</v>
      </c>
      <c r="FN175" s="16" t="s">
        <v>1134</v>
      </c>
      <c r="FO175" s="16" t="s">
        <v>1134</v>
      </c>
      <c r="FP175" s="16">
        <v>8.8497418853503191</v>
      </c>
      <c r="FQ175" s="16">
        <v>8.933825176949906</v>
      </c>
      <c r="FR175" s="16">
        <v>8.3228008357348706</v>
      </c>
      <c r="FS175" s="16" t="s">
        <v>1134</v>
      </c>
      <c r="FT175" s="16">
        <v>8.2653601764705886</v>
      </c>
      <c r="FU175" s="16" t="s">
        <v>1134</v>
      </c>
      <c r="FV175" s="16" t="s">
        <v>1134</v>
      </c>
      <c r="FW175" s="16">
        <v>7.594060756329104</v>
      </c>
      <c r="FX175" s="16">
        <v>8.0119809545454537</v>
      </c>
      <c r="FY175" s="16">
        <v>8.0368200000000005</v>
      </c>
      <c r="FZ175" s="16">
        <v>8.5162604999999996</v>
      </c>
      <c r="GA175" s="16">
        <v>8.7517789830508459</v>
      </c>
      <c r="GB175" s="16" t="s">
        <v>1134</v>
      </c>
      <c r="GC175" s="16" t="s">
        <v>1134</v>
      </c>
      <c r="GD175" s="16" t="s">
        <v>1134</v>
      </c>
      <c r="GE175" s="16">
        <v>8.2745819999999988</v>
      </c>
      <c r="GF175" s="16">
        <v>8.1781559999999995</v>
      </c>
      <c r="GG175" s="16">
        <v>8.7767022000000008</v>
      </c>
      <c r="GH175" s="16" t="s">
        <v>1134</v>
      </c>
      <c r="GI175" s="16" t="s">
        <v>1134</v>
      </c>
      <c r="GJ175" s="16" t="s">
        <v>1134</v>
      </c>
      <c r="GK175" s="16">
        <v>8.5882147826086737</v>
      </c>
      <c r="GL175" s="16">
        <v>8.932520585365852</v>
      </c>
      <c r="GM175" s="16">
        <v>8.5750100000000007</v>
      </c>
      <c r="GN175" s="16">
        <v>8.6357699999999991</v>
      </c>
      <c r="GO175" s="16">
        <v>8.2270842635658905</v>
      </c>
      <c r="GP175" s="16" t="s">
        <v>1134</v>
      </c>
      <c r="GQ175" s="16" t="s">
        <v>1134</v>
      </c>
      <c r="GR175" s="16">
        <v>8.0580139137931024</v>
      </c>
      <c r="GS175" s="16">
        <v>8.4629272261627904</v>
      </c>
      <c r="GT175" s="16">
        <v>8.2518139999999942</v>
      </c>
      <c r="GU175" s="16">
        <v>9.8126406697416968</v>
      </c>
      <c r="GV175" s="16">
        <v>9.4246924705882353</v>
      </c>
      <c r="GW175" s="16" t="s">
        <v>1134</v>
      </c>
      <c r="GX175" s="16" t="s">
        <v>1134</v>
      </c>
      <c r="GY175" s="16">
        <v>9.0704641791044338</v>
      </c>
      <c r="GZ175" s="16">
        <v>9.7684697969543137</v>
      </c>
      <c r="HA175" s="16">
        <v>10.640717272727272</v>
      </c>
      <c r="HB175" s="16">
        <v>10.147861214592274</v>
      </c>
      <c r="HC175" s="16">
        <v>9.4346140653409094</v>
      </c>
      <c r="HD175" s="16" t="s">
        <v>1134</v>
      </c>
      <c r="HE175" s="16" t="s">
        <v>1134</v>
      </c>
      <c r="HF175" s="16">
        <v>9.9564457218788611</v>
      </c>
      <c r="HG175" s="16">
        <v>9.2204954545454534</v>
      </c>
      <c r="HH175" s="16">
        <v>9.598517668711656</v>
      </c>
      <c r="HI175" s="16">
        <v>9.2697728301886784</v>
      </c>
      <c r="HJ175" s="16">
        <v>8.4074585714285703</v>
      </c>
      <c r="HK175" s="16" t="s">
        <v>1134</v>
      </c>
      <c r="HL175" s="16">
        <v>8.2021900000000016</v>
      </c>
      <c r="HM175" s="16">
        <v>8.1002533636363641</v>
      </c>
      <c r="HN175" s="16">
        <v>7.684871032258056</v>
      </c>
      <c r="HO175" s="16">
        <v>7.7897970000000019</v>
      </c>
      <c r="HP175" s="16">
        <v>7.7948122222222214</v>
      </c>
      <c r="HQ175" s="16">
        <v>8.0159640476190468</v>
      </c>
      <c r="HR175" s="16" t="s">
        <v>1134</v>
      </c>
      <c r="HS175" s="16">
        <v>8.1341599999999588</v>
      </c>
      <c r="HT175" s="16">
        <v>8.593714687620281</v>
      </c>
      <c r="HU175" s="16">
        <v>7.7271170516951999</v>
      </c>
      <c r="HV175" s="16">
        <v>7.2182612664872146</v>
      </c>
      <c r="HW175" s="16">
        <v>7.3832217973733556</v>
      </c>
      <c r="HX175" s="16">
        <v>6.9500562807017543</v>
      </c>
      <c r="HY175" s="16" t="s">
        <v>1134</v>
      </c>
      <c r="HZ175" s="16">
        <v>6.4424381889632114</v>
      </c>
      <c r="IA175" s="16">
        <v>6.3684166869918695</v>
      </c>
      <c r="IB175" s="16">
        <v>6.0194952914285382</v>
      </c>
      <c r="IC175" s="16">
        <v>5.8298580082508256</v>
      </c>
      <c r="ID175" s="16">
        <v>5.8775718064516038</v>
      </c>
      <c r="IE175" s="16">
        <v>6.0095368780487801</v>
      </c>
      <c r="IF175" s="16" t="s">
        <v>1134</v>
      </c>
      <c r="IG175" s="16" t="s">
        <v>1134</v>
      </c>
      <c r="IH175" s="16">
        <v>5.4783996316886716</v>
      </c>
      <c r="II175" s="16">
        <v>5.6277480769230657</v>
      </c>
      <c r="IJ175" s="16">
        <v>5.2526298333333328</v>
      </c>
      <c r="IK175" s="16">
        <v>5.341928157423971</v>
      </c>
      <c r="IL175" s="16">
        <v>5.227894384615384</v>
      </c>
      <c r="IM175" s="16" t="s">
        <v>1134</v>
      </c>
      <c r="IN175" s="16" t="s">
        <v>1134</v>
      </c>
    </row>
    <row r="176" spans="3:248" ht="16.5" thickBot="1">
      <c r="C176" s="14" t="s">
        <v>837</v>
      </c>
      <c r="D176" s="14" t="s">
        <v>838</v>
      </c>
      <c r="E176" s="15" t="s">
        <v>201</v>
      </c>
      <c r="F176" s="16" t="s">
        <v>1134</v>
      </c>
      <c r="G176" s="16">
        <v>47.621685000000006</v>
      </c>
      <c r="H176" s="16" t="s">
        <v>1134</v>
      </c>
      <c r="I176" s="16" t="s">
        <v>1134</v>
      </c>
      <c r="J176" s="16" t="s">
        <v>1134</v>
      </c>
      <c r="K176" s="16">
        <v>50.157339999999998</v>
      </c>
      <c r="L176" s="16" t="s">
        <v>1134</v>
      </c>
      <c r="M176" s="16">
        <v>47.329069999999994</v>
      </c>
      <c r="N176" s="16" t="s">
        <v>1134</v>
      </c>
      <c r="O176" s="16">
        <v>45.020966999999999</v>
      </c>
      <c r="P176" s="16" t="s">
        <v>1134</v>
      </c>
      <c r="Q176" s="16" t="s">
        <v>1134</v>
      </c>
      <c r="R176" s="16" t="s">
        <v>1134</v>
      </c>
      <c r="S176" s="16">
        <v>45.093087000000004</v>
      </c>
      <c r="T176" s="16" t="s">
        <v>1134</v>
      </c>
      <c r="U176" s="16" t="s">
        <v>1134</v>
      </c>
      <c r="V176" s="16" t="s">
        <v>1134</v>
      </c>
      <c r="W176" s="16" t="s">
        <v>1134</v>
      </c>
      <c r="X176" s="16" t="s">
        <v>1134</v>
      </c>
      <c r="Y176" s="16" t="s">
        <v>1134</v>
      </c>
      <c r="Z176" s="16" t="s">
        <v>1134</v>
      </c>
      <c r="AA176" s="16">
        <v>46.446069999999999</v>
      </c>
      <c r="AB176" s="16" t="s">
        <v>1134</v>
      </c>
      <c r="AC176" s="16" t="s">
        <v>1134</v>
      </c>
      <c r="AD176" s="16" t="s">
        <v>1134</v>
      </c>
      <c r="AE176" s="16" t="s">
        <v>1134</v>
      </c>
      <c r="AF176" s="16">
        <v>46.023546903225814</v>
      </c>
      <c r="AG176" s="16">
        <v>47.257700645161293</v>
      </c>
      <c r="AH176" s="16" t="s">
        <v>1134</v>
      </c>
      <c r="AI176" s="16" t="s">
        <v>1134</v>
      </c>
      <c r="AJ176" s="16">
        <v>46.046766000000005</v>
      </c>
      <c r="AK176" s="16" t="s">
        <v>1134</v>
      </c>
      <c r="AL176" s="16" t="s">
        <v>1134</v>
      </c>
      <c r="AM176" s="16" t="s">
        <v>1134</v>
      </c>
      <c r="AN176" s="16">
        <v>47.965380000000003</v>
      </c>
      <c r="AO176" s="16">
        <v>46.264825999999999</v>
      </c>
      <c r="AP176" s="16">
        <v>47.873165999999998</v>
      </c>
      <c r="AQ176" s="16">
        <v>49.303429999999999</v>
      </c>
      <c r="AR176" s="16" t="s">
        <v>1134</v>
      </c>
      <c r="AS176" s="16" t="s">
        <v>1134</v>
      </c>
      <c r="AT176" s="16">
        <v>50.645105999999998</v>
      </c>
      <c r="AU176" s="16" t="s">
        <v>1134</v>
      </c>
      <c r="AV176" s="16">
        <v>46.362479999999998</v>
      </c>
      <c r="AW176" s="16" t="s">
        <v>1134</v>
      </c>
      <c r="AX176" s="16" t="s">
        <v>1134</v>
      </c>
      <c r="AY176" s="16" t="s">
        <v>1134</v>
      </c>
      <c r="AZ176" s="16" t="s">
        <v>1134</v>
      </c>
      <c r="BA176" s="16" t="s">
        <v>1134</v>
      </c>
      <c r="BB176" s="16" t="s">
        <v>1134</v>
      </c>
      <c r="BC176" s="16">
        <v>43.851034999999996</v>
      </c>
      <c r="BD176" s="16" t="s">
        <v>1134</v>
      </c>
      <c r="BE176" s="16" t="s">
        <v>1134</v>
      </c>
      <c r="BF176" s="16" t="s">
        <v>1134</v>
      </c>
      <c r="BG176" s="16" t="s">
        <v>1134</v>
      </c>
      <c r="BH176" s="16">
        <v>40.53316242857143</v>
      </c>
      <c r="BI176" s="16" t="s">
        <v>1134</v>
      </c>
      <c r="BJ176" s="16" t="s">
        <v>1134</v>
      </c>
      <c r="BK176" s="16">
        <v>41.079009999999784</v>
      </c>
      <c r="BL176" s="16" t="s">
        <v>1134</v>
      </c>
      <c r="BM176" s="16" t="s">
        <v>1134</v>
      </c>
      <c r="BN176" s="16" t="s">
        <v>1134</v>
      </c>
      <c r="BO176" s="16">
        <v>42.380981999999996</v>
      </c>
      <c r="BP176" s="16">
        <v>38.6676</v>
      </c>
      <c r="BQ176" s="16">
        <v>39.901113000000002</v>
      </c>
      <c r="BR176" s="16" t="s">
        <v>1134</v>
      </c>
      <c r="BS176" s="16">
        <v>39.177881250000006</v>
      </c>
      <c r="BT176" s="16" t="s">
        <v>1134</v>
      </c>
      <c r="BU176" s="16" t="s">
        <v>1134</v>
      </c>
      <c r="BV176" s="16">
        <v>36.890208333333327</v>
      </c>
      <c r="BW176" s="16">
        <v>37.323104999999998</v>
      </c>
      <c r="BX176" s="16" t="s">
        <v>1134</v>
      </c>
      <c r="BY176" s="16" t="s">
        <v>1134</v>
      </c>
      <c r="BZ176" s="16" t="s">
        <v>1134</v>
      </c>
      <c r="CA176" s="16" t="s">
        <v>1134</v>
      </c>
      <c r="CB176" s="16" t="s">
        <v>1134</v>
      </c>
      <c r="CC176" s="16" t="s">
        <v>1134</v>
      </c>
      <c r="CD176" s="16" t="s">
        <v>1134</v>
      </c>
      <c r="CE176" s="16" t="s">
        <v>1134</v>
      </c>
      <c r="CF176" s="16" t="s">
        <v>1134</v>
      </c>
      <c r="CG176" s="16" t="s">
        <v>1134</v>
      </c>
      <c r="CH176" s="16" t="s">
        <v>1134</v>
      </c>
      <c r="CI176" s="16" t="s">
        <v>1134</v>
      </c>
      <c r="CJ176" s="16">
        <v>38.632932749999995</v>
      </c>
      <c r="CK176" s="16">
        <v>39.737465999999998</v>
      </c>
      <c r="CL176" s="16" t="s">
        <v>1134</v>
      </c>
      <c r="CM176" s="16">
        <v>38.44926499999994</v>
      </c>
      <c r="CN176" s="16">
        <v>36.416735000000003</v>
      </c>
      <c r="CO176" s="16" t="s">
        <v>1134</v>
      </c>
      <c r="CP176" s="16" t="s">
        <v>1134</v>
      </c>
      <c r="CQ176" s="16">
        <v>35.010648000000003</v>
      </c>
      <c r="CR176" s="16" t="s">
        <v>1134</v>
      </c>
      <c r="CS176" s="16" t="s">
        <v>1134</v>
      </c>
      <c r="CT176" s="16" t="s">
        <v>1134</v>
      </c>
      <c r="CU176" s="16">
        <v>32.937371125000006</v>
      </c>
      <c r="CV176" s="16" t="s">
        <v>1134</v>
      </c>
      <c r="CW176" s="16" t="s">
        <v>1134</v>
      </c>
      <c r="CX176" s="16" t="s">
        <v>1134</v>
      </c>
      <c r="CY176" s="16">
        <v>31.221630000000001</v>
      </c>
      <c r="CZ176" s="16">
        <v>33.212255999999996</v>
      </c>
      <c r="DA176" s="16">
        <v>34.64799</v>
      </c>
      <c r="DB176" s="16">
        <v>33.710441000000003</v>
      </c>
      <c r="DC176" s="16" t="s">
        <v>1134</v>
      </c>
      <c r="DD176" s="16" t="s">
        <v>1134</v>
      </c>
      <c r="DE176" s="16">
        <v>34.132428000000004</v>
      </c>
      <c r="DF176" s="16" t="s">
        <v>1134</v>
      </c>
      <c r="DG176" s="16" t="s">
        <v>1134</v>
      </c>
      <c r="DH176" s="16" t="s">
        <v>1134</v>
      </c>
      <c r="DI176" s="16" t="s">
        <v>1134</v>
      </c>
      <c r="DJ176" s="16" t="s">
        <v>1134</v>
      </c>
      <c r="DK176" s="16" t="s">
        <v>1134</v>
      </c>
      <c r="DL176" s="16" t="s">
        <v>1134</v>
      </c>
      <c r="DM176" s="16" t="s">
        <v>1134</v>
      </c>
      <c r="DN176" s="16" t="s">
        <v>1134</v>
      </c>
      <c r="DO176" s="16" t="s">
        <v>1134</v>
      </c>
      <c r="DP176" s="16" t="s">
        <v>1134</v>
      </c>
      <c r="DQ176" s="16" t="s">
        <v>1134</v>
      </c>
      <c r="DR176" s="16" t="s">
        <v>1134</v>
      </c>
      <c r="DS176" s="16" t="s">
        <v>1134</v>
      </c>
      <c r="DT176" s="16" t="s">
        <v>1134</v>
      </c>
      <c r="DU176" s="16" t="s">
        <v>1134</v>
      </c>
      <c r="DV176" s="16" t="s">
        <v>1134</v>
      </c>
      <c r="DW176" s="16">
        <v>38.670113999999849</v>
      </c>
      <c r="DX176" s="16" t="s">
        <v>1134</v>
      </c>
      <c r="DY176" s="16" t="s">
        <v>1134</v>
      </c>
      <c r="DZ176" s="16" t="s">
        <v>1134</v>
      </c>
      <c r="EA176" s="16" t="s">
        <v>1134</v>
      </c>
      <c r="EB176" s="16" t="s">
        <v>1134</v>
      </c>
      <c r="EC176" s="16" t="s">
        <v>1134</v>
      </c>
      <c r="ED176" s="16">
        <v>47.839360308016886</v>
      </c>
      <c r="EE176" s="16" t="s">
        <v>1134</v>
      </c>
      <c r="EF176" s="16" t="s">
        <v>1134</v>
      </c>
      <c r="EG176" s="16">
        <v>49.378653999999997</v>
      </c>
      <c r="EH176" s="16" t="s">
        <v>1134</v>
      </c>
      <c r="EI176" s="16">
        <v>51.640492000000009</v>
      </c>
      <c r="EJ176" s="16">
        <v>49.107417499999997</v>
      </c>
      <c r="EK176" s="16">
        <v>48.850677000000005</v>
      </c>
      <c r="EL176" s="16" t="s">
        <v>1134</v>
      </c>
      <c r="EM176" s="16" t="s">
        <v>1134</v>
      </c>
      <c r="EN176" s="16">
        <v>50.142975999999997</v>
      </c>
      <c r="EO176" s="16" t="s">
        <v>1134</v>
      </c>
      <c r="EP176" s="16">
        <v>48.347415000000005</v>
      </c>
      <c r="EQ176" s="16">
        <v>48.568212000000003</v>
      </c>
      <c r="ER176" s="16">
        <v>48.751674000000001</v>
      </c>
      <c r="ES176" s="16" t="s">
        <v>1134</v>
      </c>
      <c r="ET176" s="16" t="s">
        <v>1134</v>
      </c>
      <c r="EU176" s="16" t="s">
        <v>1134</v>
      </c>
      <c r="EV176" s="16" t="s">
        <v>1134</v>
      </c>
      <c r="EW176" s="16" t="s">
        <v>1134</v>
      </c>
      <c r="EX176" s="16">
        <v>46.920025217391299</v>
      </c>
      <c r="EY176" s="16" t="s">
        <v>1134</v>
      </c>
      <c r="EZ176" s="16" t="s">
        <v>1134</v>
      </c>
      <c r="FA176" s="16" t="s">
        <v>1134</v>
      </c>
      <c r="FB176" s="16" t="s">
        <v>1134</v>
      </c>
      <c r="FC176" s="16" t="s">
        <v>1134</v>
      </c>
      <c r="FD176" s="16" t="s">
        <v>1134</v>
      </c>
      <c r="FE176" s="16">
        <v>46.166145</v>
      </c>
      <c r="FF176" s="16" t="s">
        <v>1134</v>
      </c>
      <c r="FG176" s="16" t="s">
        <v>1134</v>
      </c>
      <c r="FH176" s="16" t="s">
        <v>1134</v>
      </c>
      <c r="FI176" s="16">
        <v>47.292659999999998</v>
      </c>
      <c r="FJ176" s="16" t="s">
        <v>1134</v>
      </c>
      <c r="FK176" s="16" t="s">
        <v>1134</v>
      </c>
      <c r="FL176" s="16" t="s">
        <v>1134</v>
      </c>
      <c r="FM176" s="16" t="s">
        <v>1134</v>
      </c>
      <c r="FN176" s="16" t="s">
        <v>1134</v>
      </c>
      <c r="FO176" s="16" t="s">
        <v>1134</v>
      </c>
      <c r="FP176" s="16" t="s">
        <v>1134</v>
      </c>
      <c r="FQ176" s="16" t="s">
        <v>1134</v>
      </c>
      <c r="FR176" s="16" t="s">
        <v>1134</v>
      </c>
      <c r="FS176" s="16" t="s">
        <v>1134</v>
      </c>
      <c r="FT176" s="16" t="s">
        <v>1134</v>
      </c>
      <c r="FU176" s="16" t="s">
        <v>1134</v>
      </c>
      <c r="FV176" s="16" t="s">
        <v>1134</v>
      </c>
      <c r="FW176" s="16" t="s">
        <v>1134</v>
      </c>
      <c r="FX176" s="16" t="s">
        <v>1134</v>
      </c>
      <c r="FY176" s="16" t="s">
        <v>1134</v>
      </c>
      <c r="FZ176" s="16" t="s">
        <v>1134</v>
      </c>
      <c r="GA176" s="16" t="s">
        <v>1134</v>
      </c>
      <c r="GB176" s="16" t="s">
        <v>1134</v>
      </c>
      <c r="GC176" s="16" t="s">
        <v>1134</v>
      </c>
      <c r="GD176" s="16" t="s">
        <v>1134</v>
      </c>
      <c r="GE176" s="16" t="s">
        <v>1134</v>
      </c>
      <c r="GF176" s="16" t="s">
        <v>1134</v>
      </c>
      <c r="GG176" s="16" t="s">
        <v>1134</v>
      </c>
      <c r="GH176" s="16" t="s">
        <v>1134</v>
      </c>
      <c r="GI176" s="16" t="s">
        <v>1134</v>
      </c>
      <c r="GJ176" s="16" t="s">
        <v>1134</v>
      </c>
      <c r="GK176" s="16">
        <v>47.306104999999995</v>
      </c>
      <c r="GL176" s="16">
        <v>48.849919999999997</v>
      </c>
      <c r="GM176" s="16">
        <v>47.546951999999997</v>
      </c>
      <c r="GN176" s="16" t="s">
        <v>1134</v>
      </c>
      <c r="GO176" s="16" t="s">
        <v>1134</v>
      </c>
      <c r="GP176" s="16" t="s">
        <v>1134</v>
      </c>
      <c r="GQ176" s="16" t="s">
        <v>1134</v>
      </c>
      <c r="GR176" s="16">
        <v>44.011603999999998</v>
      </c>
      <c r="GS176" s="16" t="s">
        <v>1134</v>
      </c>
      <c r="GT176" s="16">
        <v>43.459944999999998</v>
      </c>
      <c r="GU176" s="16">
        <v>43.244334000000002</v>
      </c>
      <c r="GV176" s="16" t="s">
        <v>1134</v>
      </c>
      <c r="GW176" s="16" t="s">
        <v>1134</v>
      </c>
      <c r="GX176" s="16" t="s">
        <v>1134</v>
      </c>
      <c r="GY176" s="16">
        <v>44.259799999999998</v>
      </c>
      <c r="GZ176" s="16" t="s">
        <v>1134</v>
      </c>
      <c r="HA176" s="16" t="s">
        <v>1134</v>
      </c>
      <c r="HB176" s="16">
        <v>42.115212999999997</v>
      </c>
      <c r="HC176" s="16">
        <v>41.332355999999997</v>
      </c>
      <c r="HD176" s="16" t="s">
        <v>1134</v>
      </c>
      <c r="HE176" s="16" t="s">
        <v>1134</v>
      </c>
      <c r="HF176" s="16" t="s">
        <v>1134</v>
      </c>
      <c r="HG176" s="16" t="s">
        <v>1134</v>
      </c>
      <c r="HH176" s="16" t="s">
        <v>1134</v>
      </c>
      <c r="HI176" s="16" t="s">
        <v>1134</v>
      </c>
      <c r="HJ176" s="16">
        <v>40.771470000000001</v>
      </c>
      <c r="HK176" s="16" t="s">
        <v>1134</v>
      </c>
      <c r="HL176" s="16">
        <v>42.238284999999998</v>
      </c>
      <c r="HM176" s="16">
        <v>43.454548000000003</v>
      </c>
      <c r="HN176" s="16" t="s">
        <v>1134</v>
      </c>
      <c r="HO176" s="16">
        <v>42.454512000000001</v>
      </c>
      <c r="HP176" s="16" t="s">
        <v>1134</v>
      </c>
      <c r="HQ176" s="16" t="s">
        <v>1134</v>
      </c>
      <c r="HR176" s="16" t="s">
        <v>1134</v>
      </c>
      <c r="HS176" s="16" t="s">
        <v>1134</v>
      </c>
      <c r="HT176" s="16" t="s">
        <v>1134</v>
      </c>
      <c r="HU176" s="16" t="s">
        <v>1134</v>
      </c>
      <c r="HV176" s="16">
        <v>43.358223999999993</v>
      </c>
      <c r="HW176" s="16">
        <v>46.110949999999747</v>
      </c>
      <c r="HX176" s="16">
        <v>47.256098999999999</v>
      </c>
      <c r="HY176" s="16" t="s">
        <v>1134</v>
      </c>
      <c r="HZ176" s="16" t="s">
        <v>1134</v>
      </c>
      <c r="IA176" s="16">
        <v>46.953389999999992</v>
      </c>
      <c r="IB176" s="16">
        <v>45.963521250000007</v>
      </c>
      <c r="IC176" s="16" t="s">
        <v>1134</v>
      </c>
      <c r="ID176" s="16">
        <v>49.037962</v>
      </c>
      <c r="IE176" s="16">
        <v>48.969725000000004</v>
      </c>
      <c r="IF176" s="16" t="s">
        <v>1134</v>
      </c>
      <c r="IG176" s="16">
        <v>50.862862784313727</v>
      </c>
      <c r="IH176" s="16">
        <v>51.655859999999898</v>
      </c>
      <c r="II176" s="16" t="s">
        <v>1134</v>
      </c>
      <c r="IJ176" s="16" t="s">
        <v>1134</v>
      </c>
      <c r="IK176" s="16">
        <v>47.644799999999996</v>
      </c>
      <c r="IL176" s="16" t="s">
        <v>1134</v>
      </c>
      <c r="IM176" s="16" t="s">
        <v>1134</v>
      </c>
      <c r="IN176" s="16" t="s">
        <v>1134</v>
      </c>
    </row>
    <row r="177" spans="3:248" ht="16.5" thickBot="1">
      <c r="C177" s="14" t="s">
        <v>839</v>
      </c>
      <c r="D177" s="14" t="s">
        <v>840</v>
      </c>
      <c r="E177" s="15" t="s">
        <v>201</v>
      </c>
      <c r="F177" s="16" t="s">
        <v>1134</v>
      </c>
      <c r="G177" s="16" t="s">
        <v>1134</v>
      </c>
      <c r="H177" s="16" t="s">
        <v>1134</v>
      </c>
      <c r="I177" s="16" t="s">
        <v>1134</v>
      </c>
      <c r="J177" s="16" t="s">
        <v>1134</v>
      </c>
      <c r="K177" s="16" t="s">
        <v>1134</v>
      </c>
      <c r="L177" s="16" t="s">
        <v>1134</v>
      </c>
      <c r="M177" s="16" t="s">
        <v>1134</v>
      </c>
      <c r="N177" s="16" t="s">
        <v>1134</v>
      </c>
      <c r="O177" s="16" t="s">
        <v>1134</v>
      </c>
      <c r="P177" s="16" t="s">
        <v>1134</v>
      </c>
      <c r="Q177" s="16" t="s">
        <v>1134</v>
      </c>
      <c r="R177" s="16" t="s">
        <v>1134</v>
      </c>
      <c r="S177" s="16" t="s">
        <v>1134</v>
      </c>
      <c r="T177" s="16" t="s">
        <v>1134</v>
      </c>
      <c r="U177" s="16" t="s">
        <v>1134</v>
      </c>
      <c r="V177" s="16" t="s">
        <v>1134</v>
      </c>
      <c r="W177" s="16" t="s">
        <v>1134</v>
      </c>
      <c r="X177" s="16" t="s">
        <v>1134</v>
      </c>
      <c r="Y177" s="16" t="s">
        <v>1134</v>
      </c>
      <c r="Z177" s="16" t="s">
        <v>1134</v>
      </c>
      <c r="AA177" s="16" t="s">
        <v>1134</v>
      </c>
      <c r="AB177" s="16" t="s">
        <v>1134</v>
      </c>
      <c r="AC177" s="16" t="s">
        <v>1134</v>
      </c>
      <c r="AD177" s="16" t="s">
        <v>1134</v>
      </c>
      <c r="AE177" s="16" t="s">
        <v>1134</v>
      </c>
      <c r="AF177" s="16" t="s">
        <v>1134</v>
      </c>
      <c r="AG177" s="16" t="s">
        <v>1134</v>
      </c>
      <c r="AH177" s="16" t="s">
        <v>1134</v>
      </c>
      <c r="AI177" s="16" t="s">
        <v>1134</v>
      </c>
      <c r="AJ177" s="16" t="s">
        <v>1134</v>
      </c>
      <c r="AK177" s="16" t="s">
        <v>1134</v>
      </c>
      <c r="AL177" s="16" t="s">
        <v>1134</v>
      </c>
      <c r="AM177" s="16" t="s">
        <v>1134</v>
      </c>
      <c r="AN177" s="16" t="s">
        <v>1134</v>
      </c>
      <c r="AO177" s="16" t="s">
        <v>1134</v>
      </c>
      <c r="AP177" s="16" t="s">
        <v>1134</v>
      </c>
      <c r="AQ177" s="16" t="s">
        <v>1134</v>
      </c>
      <c r="AR177" s="16" t="s">
        <v>1134</v>
      </c>
      <c r="AS177" s="16" t="s">
        <v>1134</v>
      </c>
      <c r="AT177" s="16">
        <v>70.035333999999992</v>
      </c>
      <c r="AU177" s="16" t="s">
        <v>1134</v>
      </c>
      <c r="AV177" s="16" t="s">
        <v>1134</v>
      </c>
      <c r="AW177" s="16" t="s">
        <v>1134</v>
      </c>
      <c r="AX177" s="16" t="s">
        <v>1134</v>
      </c>
      <c r="AY177" s="16" t="s">
        <v>1134</v>
      </c>
      <c r="AZ177" s="16" t="s">
        <v>1134</v>
      </c>
      <c r="BA177" s="16" t="s">
        <v>1134</v>
      </c>
      <c r="BB177" s="16" t="s">
        <v>1134</v>
      </c>
      <c r="BC177" s="16" t="s">
        <v>1134</v>
      </c>
      <c r="BD177" s="16" t="s">
        <v>1134</v>
      </c>
      <c r="BE177" s="16" t="s">
        <v>1134</v>
      </c>
      <c r="BF177" s="16" t="s">
        <v>1134</v>
      </c>
      <c r="BG177" s="16" t="s">
        <v>1134</v>
      </c>
      <c r="BH177" s="16">
        <v>63.500580000000006</v>
      </c>
      <c r="BI177" s="16" t="s">
        <v>1134</v>
      </c>
      <c r="BJ177" s="16" t="s">
        <v>1134</v>
      </c>
      <c r="BK177" s="16" t="s">
        <v>1134</v>
      </c>
      <c r="BL177" s="16" t="s">
        <v>1134</v>
      </c>
      <c r="BM177" s="16" t="s">
        <v>1134</v>
      </c>
      <c r="BN177" s="16" t="s">
        <v>1134</v>
      </c>
      <c r="BO177" s="16" t="s">
        <v>1134</v>
      </c>
      <c r="BP177" s="16" t="s">
        <v>1134</v>
      </c>
      <c r="BQ177" s="16" t="s">
        <v>1134</v>
      </c>
      <c r="BR177" s="16" t="s">
        <v>1134</v>
      </c>
      <c r="BS177" s="16" t="s">
        <v>1134</v>
      </c>
      <c r="BT177" s="16" t="s">
        <v>1134</v>
      </c>
      <c r="BU177" s="16" t="s">
        <v>1134</v>
      </c>
      <c r="BV177" s="16" t="s">
        <v>1134</v>
      </c>
      <c r="BW177" s="16" t="s">
        <v>1134</v>
      </c>
      <c r="BX177" s="16" t="s">
        <v>1134</v>
      </c>
      <c r="BY177" s="16" t="s">
        <v>1134</v>
      </c>
      <c r="BZ177" s="16" t="s">
        <v>1134</v>
      </c>
      <c r="CA177" s="16" t="s">
        <v>1134</v>
      </c>
      <c r="CB177" s="16" t="s">
        <v>1134</v>
      </c>
      <c r="CC177" s="16" t="s">
        <v>1134</v>
      </c>
      <c r="CD177" s="16" t="s">
        <v>1134</v>
      </c>
      <c r="CE177" s="16" t="s">
        <v>1134</v>
      </c>
      <c r="CF177" s="16" t="s">
        <v>1134</v>
      </c>
      <c r="CG177" s="16" t="s">
        <v>1134</v>
      </c>
      <c r="CH177" s="16" t="s">
        <v>1134</v>
      </c>
      <c r="CI177" s="16" t="s">
        <v>1134</v>
      </c>
      <c r="CJ177" s="16" t="s">
        <v>1134</v>
      </c>
      <c r="CK177" s="16" t="s">
        <v>1134</v>
      </c>
      <c r="CL177" s="16" t="s">
        <v>1134</v>
      </c>
      <c r="CM177" s="16" t="s">
        <v>1134</v>
      </c>
      <c r="CN177" s="16" t="s">
        <v>1134</v>
      </c>
      <c r="CO177" s="16" t="s">
        <v>1134</v>
      </c>
      <c r="CP177" s="16" t="s">
        <v>1134</v>
      </c>
      <c r="CQ177" s="16" t="s">
        <v>1134</v>
      </c>
      <c r="CR177" s="16" t="s">
        <v>1134</v>
      </c>
      <c r="CS177" s="16" t="s">
        <v>1134</v>
      </c>
      <c r="CT177" s="16" t="s">
        <v>1134</v>
      </c>
      <c r="CU177" s="16">
        <v>45.766104000000006</v>
      </c>
      <c r="CV177" s="16" t="s">
        <v>1134</v>
      </c>
      <c r="CW177" s="16" t="s">
        <v>1134</v>
      </c>
      <c r="CX177" s="16" t="s">
        <v>1134</v>
      </c>
      <c r="CY177" s="16" t="s">
        <v>1134</v>
      </c>
      <c r="CZ177" s="16" t="s">
        <v>1134</v>
      </c>
      <c r="DA177" s="16" t="s">
        <v>1134</v>
      </c>
      <c r="DB177" s="16">
        <v>42.632869000000007</v>
      </c>
      <c r="DC177" s="16" t="s">
        <v>1134</v>
      </c>
      <c r="DD177" s="16" t="s">
        <v>1134</v>
      </c>
      <c r="DE177" s="16">
        <v>44.048862</v>
      </c>
      <c r="DF177" s="16" t="s">
        <v>1134</v>
      </c>
      <c r="DG177" s="16" t="s">
        <v>1134</v>
      </c>
      <c r="DH177" s="16" t="s">
        <v>1134</v>
      </c>
      <c r="DI177" s="16" t="s">
        <v>1134</v>
      </c>
      <c r="DJ177" s="16" t="s">
        <v>1134</v>
      </c>
      <c r="DK177" s="16" t="s">
        <v>1134</v>
      </c>
      <c r="DL177" s="16" t="s">
        <v>1134</v>
      </c>
      <c r="DM177" s="16" t="s">
        <v>1134</v>
      </c>
      <c r="DN177" s="16" t="s">
        <v>1134</v>
      </c>
      <c r="DO177" s="16" t="s">
        <v>1134</v>
      </c>
      <c r="DP177" s="16" t="s">
        <v>1134</v>
      </c>
      <c r="DQ177" s="16" t="s">
        <v>1134</v>
      </c>
      <c r="DR177" s="16" t="s">
        <v>1134</v>
      </c>
      <c r="DS177" s="16" t="s">
        <v>1134</v>
      </c>
      <c r="DT177" s="16" t="s">
        <v>1134</v>
      </c>
      <c r="DU177" s="16" t="s">
        <v>1134</v>
      </c>
      <c r="DV177" s="16" t="s">
        <v>1134</v>
      </c>
      <c r="DW177" s="16" t="s">
        <v>1134</v>
      </c>
      <c r="DX177" s="16" t="s">
        <v>1134</v>
      </c>
      <c r="DY177" s="16" t="s">
        <v>1134</v>
      </c>
      <c r="DZ177" s="16" t="s">
        <v>1134</v>
      </c>
      <c r="EA177" s="16" t="s">
        <v>1134</v>
      </c>
      <c r="EB177" s="16" t="s">
        <v>1134</v>
      </c>
      <c r="EC177" s="16" t="s">
        <v>1134</v>
      </c>
      <c r="ED177" s="16" t="s">
        <v>1134</v>
      </c>
      <c r="EE177" s="16" t="s">
        <v>1134</v>
      </c>
      <c r="EF177" s="16" t="s">
        <v>1134</v>
      </c>
      <c r="EG177" s="16" t="s">
        <v>1134</v>
      </c>
      <c r="EH177" s="16" t="s">
        <v>1134</v>
      </c>
      <c r="EI177" s="16" t="s">
        <v>1134</v>
      </c>
      <c r="EJ177" s="16" t="s">
        <v>1134</v>
      </c>
      <c r="EK177" s="16" t="s">
        <v>1134</v>
      </c>
      <c r="EL177" s="16" t="s">
        <v>1134</v>
      </c>
      <c r="EM177" s="16" t="s">
        <v>1134</v>
      </c>
      <c r="EN177" s="16" t="s">
        <v>1134</v>
      </c>
      <c r="EO177" s="16" t="s">
        <v>1134</v>
      </c>
      <c r="EP177" s="16" t="s">
        <v>1134</v>
      </c>
      <c r="EQ177" s="16" t="s">
        <v>1134</v>
      </c>
      <c r="ER177" s="16">
        <v>45.207190000000004</v>
      </c>
      <c r="ES177" s="16" t="s">
        <v>1134</v>
      </c>
      <c r="ET177" s="16" t="s">
        <v>1134</v>
      </c>
      <c r="EU177" s="16" t="s">
        <v>1134</v>
      </c>
      <c r="EV177" s="16" t="s">
        <v>1134</v>
      </c>
      <c r="EW177" s="16" t="s">
        <v>1134</v>
      </c>
      <c r="EX177" s="16" t="s">
        <v>1134</v>
      </c>
      <c r="EY177" s="16" t="s">
        <v>1134</v>
      </c>
      <c r="EZ177" s="16" t="s">
        <v>1134</v>
      </c>
      <c r="FA177" s="16" t="s">
        <v>1134</v>
      </c>
      <c r="FB177" s="16" t="s">
        <v>1134</v>
      </c>
      <c r="FC177" s="16" t="s">
        <v>1134</v>
      </c>
      <c r="FD177" s="16" t="s">
        <v>1134</v>
      </c>
      <c r="FE177" s="16" t="s">
        <v>1134</v>
      </c>
      <c r="FF177" s="16" t="s">
        <v>1134</v>
      </c>
      <c r="FG177" s="16" t="s">
        <v>1134</v>
      </c>
      <c r="FH177" s="16" t="s">
        <v>1134</v>
      </c>
      <c r="FI177" s="16">
        <v>49.720230000000001</v>
      </c>
      <c r="FJ177" s="16" t="s">
        <v>1134</v>
      </c>
      <c r="FK177" s="16" t="s">
        <v>1134</v>
      </c>
      <c r="FL177" s="16" t="s">
        <v>1134</v>
      </c>
      <c r="FM177" s="16" t="s">
        <v>1134</v>
      </c>
      <c r="FN177" s="16" t="s">
        <v>1134</v>
      </c>
      <c r="FO177" s="16" t="s">
        <v>1134</v>
      </c>
      <c r="FP177" s="16" t="s">
        <v>1134</v>
      </c>
      <c r="FQ177" s="16" t="s">
        <v>1134</v>
      </c>
      <c r="FR177" s="16" t="s">
        <v>1134</v>
      </c>
      <c r="FS177" s="16" t="s">
        <v>1134</v>
      </c>
      <c r="FT177" s="16" t="s">
        <v>1134</v>
      </c>
      <c r="FU177" s="16" t="s">
        <v>1134</v>
      </c>
      <c r="FV177" s="16" t="s">
        <v>1134</v>
      </c>
      <c r="FW177" s="16" t="s">
        <v>1134</v>
      </c>
      <c r="FX177" s="16" t="s">
        <v>1134</v>
      </c>
      <c r="FY177" s="16" t="s">
        <v>1134</v>
      </c>
      <c r="FZ177" s="16" t="s">
        <v>1134</v>
      </c>
      <c r="GA177" s="16" t="s">
        <v>1134</v>
      </c>
      <c r="GB177" s="16" t="s">
        <v>1134</v>
      </c>
      <c r="GC177" s="16" t="s">
        <v>1134</v>
      </c>
      <c r="GD177" s="16" t="s">
        <v>1134</v>
      </c>
      <c r="GE177" s="16" t="s">
        <v>1134</v>
      </c>
      <c r="GF177" s="16" t="s">
        <v>1134</v>
      </c>
      <c r="GG177" s="16" t="s">
        <v>1134</v>
      </c>
      <c r="GH177" s="16" t="s">
        <v>1134</v>
      </c>
      <c r="GI177" s="16" t="s">
        <v>1134</v>
      </c>
      <c r="GJ177" s="16" t="s">
        <v>1134</v>
      </c>
      <c r="GK177" s="16" t="s">
        <v>1134</v>
      </c>
      <c r="GL177" s="16" t="s">
        <v>1134</v>
      </c>
      <c r="GM177" s="16" t="s">
        <v>1134</v>
      </c>
      <c r="GN177" s="16" t="s">
        <v>1134</v>
      </c>
      <c r="GO177" s="16" t="s">
        <v>1134</v>
      </c>
      <c r="GP177" s="16" t="s">
        <v>1134</v>
      </c>
      <c r="GQ177" s="16" t="s">
        <v>1134</v>
      </c>
      <c r="GR177" s="16" t="s">
        <v>1134</v>
      </c>
      <c r="GS177" s="16" t="s">
        <v>1134</v>
      </c>
      <c r="GT177" s="16">
        <v>48.712700000000005</v>
      </c>
      <c r="GU177" s="16">
        <v>48.293909999999997</v>
      </c>
      <c r="GV177" s="16" t="s">
        <v>1134</v>
      </c>
      <c r="GW177" s="16" t="s">
        <v>1134</v>
      </c>
      <c r="GX177" s="16" t="s">
        <v>1134</v>
      </c>
      <c r="GY177" s="16" t="s">
        <v>1134</v>
      </c>
      <c r="GZ177" s="16" t="s">
        <v>1134</v>
      </c>
      <c r="HA177" s="16" t="s">
        <v>1134</v>
      </c>
      <c r="HB177" s="16" t="s">
        <v>1134</v>
      </c>
      <c r="HC177" s="16" t="s">
        <v>1134</v>
      </c>
      <c r="HD177" s="16" t="s">
        <v>1134</v>
      </c>
      <c r="HE177" s="16" t="s">
        <v>1134</v>
      </c>
      <c r="HF177" s="16" t="s">
        <v>1134</v>
      </c>
      <c r="HG177" s="16" t="s">
        <v>1134</v>
      </c>
      <c r="HH177" s="16" t="s">
        <v>1134</v>
      </c>
      <c r="HI177" s="16" t="s">
        <v>1134</v>
      </c>
      <c r="HJ177" s="16" t="s">
        <v>1134</v>
      </c>
      <c r="HK177" s="16" t="s">
        <v>1134</v>
      </c>
      <c r="HL177" s="16" t="s">
        <v>1134</v>
      </c>
      <c r="HM177" s="16" t="s">
        <v>1134</v>
      </c>
      <c r="HN177" s="16" t="s">
        <v>1134</v>
      </c>
      <c r="HO177" s="16" t="s">
        <v>1134</v>
      </c>
      <c r="HP177" s="16" t="s">
        <v>1134</v>
      </c>
      <c r="HQ177" s="16" t="s">
        <v>1134</v>
      </c>
      <c r="HR177" s="16" t="s">
        <v>1134</v>
      </c>
      <c r="HS177" s="16" t="s">
        <v>1134</v>
      </c>
      <c r="HT177" s="16" t="s">
        <v>1134</v>
      </c>
      <c r="HU177" s="16" t="s">
        <v>1134</v>
      </c>
      <c r="HV177" s="16" t="s">
        <v>1134</v>
      </c>
      <c r="HW177" s="16" t="s">
        <v>1134</v>
      </c>
      <c r="HX177" s="16" t="s">
        <v>1134</v>
      </c>
      <c r="HY177" s="16" t="s">
        <v>1134</v>
      </c>
      <c r="HZ177" s="16" t="s">
        <v>1134</v>
      </c>
      <c r="IA177" s="16" t="s">
        <v>1134</v>
      </c>
      <c r="IB177" s="16" t="s">
        <v>1134</v>
      </c>
      <c r="IC177" s="16" t="s">
        <v>1134</v>
      </c>
      <c r="ID177" s="16" t="s">
        <v>1134</v>
      </c>
      <c r="IE177" s="16" t="s">
        <v>1134</v>
      </c>
      <c r="IF177" s="16" t="s">
        <v>1134</v>
      </c>
      <c r="IG177" s="16" t="s">
        <v>1134</v>
      </c>
      <c r="IH177" s="16" t="s">
        <v>1134</v>
      </c>
      <c r="II177" s="16" t="s">
        <v>1134</v>
      </c>
      <c r="IJ177" s="16" t="s">
        <v>1134</v>
      </c>
      <c r="IK177" s="16" t="s">
        <v>1134</v>
      </c>
      <c r="IL177" s="16" t="s">
        <v>1134</v>
      </c>
      <c r="IM177" s="16" t="s">
        <v>1134</v>
      </c>
      <c r="IN177" s="16" t="s">
        <v>1134</v>
      </c>
    </row>
    <row r="178" spans="3:248" ht="16.5" thickBot="1">
      <c r="C178" s="14" t="s">
        <v>841</v>
      </c>
      <c r="D178" s="14" t="s">
        <v>842</v>
      </c>
      <c r="E178" s="15" t="s">
        <v>201</v>
      </c>
      <c r="F178" s="16" t="s">
        <v>1134</v>
      </c>
      <c r="G178" s="16" t="s">
        <v>1134</v>
      </c>
      <c r="H178" s="16" t="s">
        <v>1134</v>
      </c>
      <c r="I178" s="16" t="s">
        <v>1134</v>
      </c>
      <c r="J178" s="16" t="s">
        <v>1134</v>
      </c>
      <c r="K178" s="16" t="s">
        <v>1134</v>
      </c>
      <c r="L178" s="16">
        <v>57.625364999999952</v>
      </c>
      <c r="M178" s="16" t="s">
        <v>1134</v>
      </c>
      <c r="N178" s="16" t="s">
        <v>1134</v>
      </c>
      <c r="O178" s="16" t="s">
        <v>1134</v>
      </c>
      <c r="P178" s="16" t="s">
        <v>1134</v>
      </c>
      <c r="Q178" s="16" t="s">
        <v>1134</v>
      </c>
      <c r="R178" s="16" t="s">
        <v>1134</v>
      </c>
      <c r="S178" s="16">
        <v>49.151115000000004</v>
      </c>
      <c r="T178" s="16">
        <v>49.188720000000011</v>
      </c>
      <c r="U178" s="16">
        <v>48.880586999999998</v>
      </c>
      <c r="V178" s="16">
        <v>48.086231732534927</v>
      </c>
      <c r="W178" s="16" t="s">
        <v>1134</v>
      </c>
      <c r="X178" s="16" t="s">
        <v>1134</v>
      </c>
      <c r="Y178" s="16" t="s">
        <v>1134</v>
      </c>
      <c r="Z178" s="16">
        <v>49.603493999999998</v>
      </c>
      <c r="AA178" s="16">
        <v>50.439950000000003</v>
      </c>
      <c r="AB178" s="16">
        <v>50.734162499999996</v>
      </c>
      <c r="AC178" s="16" t="s">
        <v>1134</v>
      </c>
      <c r="AD178" s="16" t="s">
        <v>1134</v>
      </c>
      <c r="AE178" s="16" t="s">
        <v>1134</v>
      </c>
      <c r="AF178" s="16" t="s">
        <v>1134</v>
      </c>
      <c r="AG178" s="16" t="s">
        <v>1134</v>
      </c>
      <c r="AH178" s="16" t="s">
        <v>1134</v>
      </c>
      <c r="AI178" s="16" t="s">
        <v>1134</v>
      </c>
      <c r="AJ178" s="16" t="s">
        <v>1134</v>
      </c>
      <c r="AK178" s="16" t="s">
        <v>1134</v>
      </c>
      <c r="AL178" s="16" t="s">
        <v>1134</v>
      </c>
      <c r="AM178" s="16" t="s">
        <v>1134</v>
      </c>
      <c r="AN178" s="16" t="s">
        <v>1134</v>
      </c>
      <c r="AO178" s="16">
        <v>50.194261000000004</v>
      </c>
      <c r="AP178" s="16" t="s">
        <v>1134</v>
      </c>
      <c r="AQ178" s="16">
        <v>48.434100000000001</v>
      </c>
      <c r="AR178" s="16" t="s">
        <v>1134</v>
      </c>
      <c r="AS178" s="16" t="s">
        <v>1134</v>
      </c>
      <c r="AT178" s="16">
        <v>49.492539999999998</v>
      </c>
      <c r="AU178" s="16">
        <v>50.381370000000004</v>
      </c>
      <c r="AV178" s="16">
        <v>49.442524293577982</v>
      </c>
      <c r="AW178" s="16">
        <v>49.944000000000003</v>
      </c>
      <c r="AX178" s="16">
        <v>49.435762000000004</v>
      </c>
      <c r="AY178" s="16" t="s">
        <v>1134</v>
      </c>
      <c r="AZ178" s="16" t="s">
        <v>1134</v>
      </c>
      <c r="BA178" s="16" t="s">
        <v>1134</v>
      </c>
      <c r="BB178" s="16" t="s">
        <v>1134</v>
      </c>
      <c r="BC178" s="16" t="s">
        <v>1134</v>
      </c>
      <c r="BD178" s="16">
        <v>51.848309999999998</v>
      </c>
      <c r="BE178" s="16" t="s">
        <v>1134</v>
      </c>
      <c r="BF178" s="16" t="s">
        <v>1134</v>
      </c>
      <c r="BG178" s="16" t="s">
        <v>1134</v>
      </c>
      <c r="BH178" s="16">
        <v>48.074429000000002</v>
      </c>
      <c r="BI178" s="16" t="s">
        <v>1134</v>
      </c>
      <c r="BJ178" s="16">
        <v>46.738289999999999</v>
      </c>
      <c r="BK178" s="16" t="s">
        <v>1134</v>
      </c>
      <c r="BL178" s="16" t="s">
        <v>1134</v>
      </c>
      <c r="BM178" s="16" t="s">
        <v>1134</v>
      </c>
      <c r="BN178" s="16" t="s">
        <v>1134</v>
      </c>
      <c r="BO178" s="16" t="s">
        <v>1134</v>
      </c>
      <c r="BP178" s="16">
        <v>43.608460000000001</v>
      </c>
      <c r="BQ178" s="16" t="s">
        <v>1134</v>
      </c>
      <c r="BR178" s="16" t="s">
        <v>1134</v>
      </c>
      <c r="BS178" s="16">
        <v>45.832865000000005</v>
      </c>
      <c r="BT178" s="16" t="s">
        <v>1134</v>
      </c>
      <c r="BU178" s="16" t="s">
        <v>1134</v>
      </c>
      <c r="BV178" s="16" t="s">
        <v>1134</v>
      </c>
      <c r="BW178" s="16" t="s">
        <v>1134</v>
      </c>
      <c r="BX178" s="16">
        <v>43.72481853658536</v>
      </c>
      <c r="BY178" s="16">
        <v>44.921184000000004</v>
      </c>
      <c r="BZ178" s="16">
        <v>41.532272625000004</v>
      </c>
      <c r="CA178" s="16" t="s">
        <v>1134</v>
      </c>
      <c r="CB178" s="16" t="s">
        <v>1134</v>
      </c>
      <c r="CC178" s="16">
        <v>42.804737000000003</v>
      </c>
      <c r="CD178" s="16">
        <v>43.527726000000001</v>
      </c>
      <c r="CE178" s="16" t="s">
        <v>1134</v>
      </c>
      <c r="CF178" s="16" t="s">
        <v>1134</v>
      </c>
      <c r="CG178" s="16" t="s">
        <v>1134</v>
      </c>
      <c r="CH178" s="16" t="s">
        <v>1134</v>
      </c>
      <c r="CI178" s="16" t="s">
        <v>1134</v>
      </c>
      <c r="CJ178" s="16">
        <v>43.408669999999994</v>
      </c>
      <c r="CK178" s="16">
        <v>43.651716</v>
      </c>
      <c r="CL178" s="16">
        <v>40.837322999999998</v>
      </c>
      <c r="CM178" s="16" t="s">
        <v>1134</v>
      </c>
      <c r="CN178" s="16">
        <v>40.042779000000003</v>
      </c>
      <c r="CO178" s="16" t="s">
        <v>1134</v>
      </c>
      <c r="CP178" s="16" t="s">
        <v>1134</v>
      </c>
      <c r="CQ178" s="16">
        <v>38.627064000000004</v>
      </c>
      <c r="CR178" s="16" t="s">
        <v>1134</v>
      </c>
      <c r="CS178" s="16" t="s">
        <v>1134</v>
      </c>
      <c r="CT178" s="16">
        <v>36.518855999999893</v>
      </c>
      <c r="CU178" s="16" t="s">
        <v>1134</v>
      </c>
      <c r="CV178" s="16" t="s">
        <v>1134</v>
      </c>
      <c r="CW178" s="16" t="s">
        <v>1134</v>
      </c>
      <c r="CX178" s="16" t="s">
        <v>1134</v>
      </c>
      <c r="CY178" s="16" t="s">
        <v>1134</v>
      </c>
      <c r="CZ178" s="16">
        <v>37.57951856296296</v>
      </c>
      <c r="DA178" s="16">
        <v>35.533965999999999</v>
      </c>
      <c r="DB178" s="16" t="s">
        <v>1134</v>
      </c>
      <c r="DC178" s="16" t="s">
        <v>1134</v>
      </c>
      <c r="DD178" s="16" t="s">
        <v>1134</v>
      </c>
      <c r="DE178" s="16" t="s">
        <v>1134</v>
      </c>
      <c r="DF178" s="16" t="s">
        <v>1134</v>
      </c>
      <c r="DG178" s="16" t="s">
        <v>1134</v>
      </c>
      <c r="DH178" s="16">
        <v>34.516674000000002</v>
      </c>
      <c r="DI178" s="16" t="s">
        <v>1134</v>
      </c>
      <c r="DJ178" s="16" t="s">
        <v>1134</v>
      </c>
      <c r="DK178" s="16" t="s">
        <v>1134</v>
      </c>
      <c r="DL178" s="16">
        <v>33.128970000000002</v>
      </c>
      <c r="DM178" s="16" t="s">
        <v>1134</v>
      </c>
      <c r="DN178" s="16" t="s">
        <v>1134</v>
      </c>
      <c r="DO178" s="16" t="s">
        <v>1134</v>
      </c>
      <c r="DP178" s="16" t="s">
        <v>1134</v>
      </c>
      <c r="DQ178" s="16" t="s">
        <v>1134</v>
      </c>
      <c r="DR178" s="16" t="s">
        <v>1134</v>
      </c>
      <c r="DS178" s="16" t="s">
        <v>1134</v>
      </c>
      <c r="DT178" s="16">
        <v>35.095212666666662</v>
      </c>
      <c r="DU178" s="16" t="s">
        <v>1134</v>
      </c>
      <c r="DV178" s="16">
        <v>35.790576000000001</v>
      </c>
      <c r="DW178" s="16" t="s">
        <v>1134</v>
      </c>
      <c r="DX178" s="16" t="s">
        <v>1134</v>
      </c>
      <c r="DY178" s="16" t="s">
        <v>1134</v>
      </c>
      <c r="DZ178" s="16" t="s">
        <v>1134</v>
      </c>
      <c r="EA178" s="16" t="s">
        <v>1134</v>
      </c>
      <c r="EB178" s="16" t="s">
        <v>1134</v>
      </c>
      <c r="EC178" s="16" t="s">
        <v>1134</v>
      </c>
      <c r="ED178" s="16" t="s">
        <v>1134</v>
      </c>
      <c r="EE178" s="16" t="s">
        <v>1134</v>
      </c>
      <c r="EF178" s="16" t="s">
        <v>1134</v>
      </c>
      <c r="EG178" s="16" t="s">
        <v>1134</v>
      </c>
      <c r="EH178" s="16" t="s">
        <v>1134</v>
      </c>
      <c r="EI178" s="16" t="s">
        <v>1134</v>
      </c>
      <c r="EJ178" s="16" t="s">
        <v>1134</v>
      </c>
      <c r="EK178" s="16" t="s">
        <v>1134</v>
      </c>
      <c r="EL178" s="16" t="s">
        <v>1134</v>
      </c>
      <c r="EM178" s="16" t="s">
        <v>1134</v>
      </c>
      <c r="EN178" s="16" t="s">
        <v>1134</v>
      </c>
      <c r="EO178" s="16">
        <v>36.512012499999997</v>
      </c>
      <c r="EP178" s="16" t="s">
        <v>1134</v>
      </c>
      <c r="EQ178" s="16" t="s">
        <v>1134</v>
      </c>
      <c r="ER178" s="16" t="s">
        <v>1134</v>
      </c>
      <c r="ES178" s="16" t="s">
        <v>1134</v>
      </c>
      <c r="ET178" s="16" t="s">
        <v>1134</v>
      </c>
      <c r="EU178" s="16" t="s">
        <v>1134</v>
      </c>
      <c r="EV178" s="16" t="s">
        <v>1134</v>
      </c>
      <c r="EW178" s="16">
        <v>37.164206999999998</v>
      </c>
      <c r="EX178" s="16">
        <v>36.313843999999996</v>
      </c>
      <c r="EY178" s="16" t="s">
        <v>1134</v>
      </c>
      <c r="EZ178" s="16" t="s">
        <v>1134</v>
      </c>
      <c r="FA178" s="16" t="s">
        <v>1134</v>
      </c>
      <c r="FB178" s="16">
        <v>34.556553000000001</v>
      </c>
      <c r="FC178" s="16" t="s">
        <v>1134</v>
      </c>
      <c r="FD178" s="16" t="s">
        <v>1134</v>
      </c>
      <c r="FE178" s="16" t="s">
        <v>1134</v>
      </c>
      <c r="FF178" s="16" t="s">
        <v>1134</v>
      </c>
      <c r="FG178" s="16" t="s">
        <v>1134</v>
      </c>
      <c r="FH178" s="16" t="s">
        <v>1134</v>
      </c>
      <c r="FI178" s="16">
        <v>36.953009999999999</v>
      </c>
      <c r="FJ178" s="16" t="s">
        <v>1134</v>
      </c>
      <c r="FK178" s="16">
        <v>36.017659999999992</v>
      </c>
      <c r="FL178" s="16" t="s">
        <v>1134</v>
      </c>
      <c r="FM178" s="16">
        <v>34.957484999999998</v>
      </c>
      <c r="FN178" s="16" t="s">
        <v>1134</v>
      </c>
      <c r="FO178" s="16" t="s">
        <v>1134</v>
      </c>
      <c r="FP178" s="16" t="s">
        <v>1134</v>
      </c>
      <c r="FQ178" s="16" t="s">
        <v>1134</v>
      </c>
      <c r="FR178" s="16">
        <v>34.135641</v>
      </c>
      <c r="FS178" s="16" t="s">
        <v>1134</v>
      </c>
      <c r="FT178" s="16" t="s">
        <v>1134</v>
      </c>
      <c r="FU178" s="16" t="s">
        <v>1134</v>
      </c>
      <c r="FV178" s="16" t="s">
        <v>1134</v>
      </c>
      <c r="FW178" s="16">
        <v>32.282603999999999</v>
      </c>
      <c r="FX178" s="16" t="s">
        <v>1134</v>
      </c>
      <c r="FY178" s="16">
        <v>32.296109999999999</v>
      </c>
      <c r="FZ178" s="16" t="s">
        <v>1134</v>
      </c>
      <c r="GA178" s="16">
        <v>33.466079999999991</v>
      </c>
      <c r="GB178" s="16" t="s">
        <v>1134</v>
      </c>
      <c r="GC178" s="16" t="s">
        <v>1134</v>
      </c>
      <c r="GD178" s="16" t="s">
        <v>1134</v>
      </c>
      <c r="GE178" s="16">
        <v>36.182759999999789</v>
      </c>
      <c r="GF178" s="16" t="s">
        <v>1134</v>
      </c>
      <c r="GG178" s="16">
        <v>37.196781999999999</v>
      </c>
      <c r="GH178" s="16" t="s">
        <v>1134</v>
      </c>
      <c r="GI178" s="16" t="s">
        <v>1134</v>
      </c>
      <c r="GJ178" s="16" t="s">
        <v>1134</v>
      </c>
      <c r="GK178" s="16" t="s">
        <v>1134</v>
      </c>
      <c r="GL178" s="16">
        <v>36.971519999999998</v>
      </c>
      <c r="GM178" s="16" t="s">
        <v>1134</v>
      </c>
      <c r="GN178" s="16" t="s">
        <v>1134</v>
      </c>
      <c r="GO178" s="16">
        <v>36.924037163265304</v>
      </c>
      <c r="GP178" s="16" t="s">
        <v>1134</v>
      </c>
      <c r="GQ178" s="16" t="s">
        <v>1134</v>
      </c>
      <c r="GR178" s="16" t="s">
        <v>1134</v>
      </c>
      <c r="GS178" s="16" t="s">
        <v>1134</v>
      </c>
      <c r="GT178" s="16">
        <v>36.006315000000001</v>
      </c>
      <c r="GU178" s="16">
        <v>35.581896</v>
      </c>
      <c r="GV178" s="16" t="s">
        <v>1134</v>
      </c>
      <c r="GW178" s="16" t="s">
        <v>1134</v>
      </c>
      <c r="GX178" s="16" t="s">
        <v>1134</v>
      </c>
      <c r="GY178" s="16" t="s">
        <v>1134</v>
      </c>
      <c r="GZ178" s="16">
        <v>37.611680529010236</v>
      </c>
      <c r="HA178" s="16">
        <v>38.15002299999999</v>
      </c>
      <c r="HB178" s="16" t="s">
        <v>1134</v>
      </c>
      <c r="HC178" s="16">
        <v>37.946871000000002</v>
      </c>
      <c r="HD178" s="16" t="s">
        <v>1134</v>
      </c>
      <c r="HE178" s="16" t="s">
        <v>1134</v>
      </c>
      <c r="HF178" s="16">
        <v>39.88563752941176</v>
      </c>
      <c r="HG178" s="16">
        <v>40.838100000000004</v>
      </c>
      <c r="HH178" s="16" t="s">
        <v>1134</v>
      </c>
      <c r="HI178" s="16" t="s">
        <v>1134</v>
      </c>
      <c r="HJ178" s="16" t="s">
        <v>1134</v>
      </c>
      <c r="HK178" s="16" t="s">
        <v>1134</v>
      </c>
      <c r="HL178" s="16" t="s">
        <v>1134</v>
      </c>
      <c r="HM178" s="16" t="s">
        <v>1134</v>
      </c>
      <c r="HN178" s="16" t="s">
        <v>1134</v>
      </c>
      <c r="HO178" s="16" t="s">
        <v>1134</v>
      </c>
      <c r="HP178" s="16" t="s">
        <v>1134</v>
      </c>
      <c r="HQ178" s="16" t="s">
        <v>1134</v>
      </c>
      <c r="HR178" s="16" t="s">
        <v>1134</v>
      </c>
      <c r="HS178" s="16" t="s">
        <v>1134</v>
      </c>
      <c r="HT178" s="16" t="s">
        <v>1134</v>
      </c>
      <c r="HU178" s="16" t="s">
        <v>1134</v>
      </c>
      <c r="HV178" s="16" t="s">
        <v>1134</v>
      </c>
      <c r="HW178" s="16" t="s">
        <v>1134</v>
      </c>
      <c r="HX178" s="16" t="s">
        <v>1134</v>
      </c>
      <c r="HY178" s="16" t="s">
        <v>1134</v>
      </c>
      <c r="HZ178" s="16" t="s">
        <v>1134</v>
      </c>
      <c r="IA178" s="16" t="s">
        <v>1134</v>
      </c>
      <c r="IB178" s="16">
        <v>38.811157999999701</v>
      </c>
      <c r="IC178" s="16" t="s">
        <v>1134</v>
      </c>
      <c r="ID178" s="16" t="s">
        <v>1134</v>
      </c>
      <c r="IE178" s="16" t="s">
        <v>1134</v>
      </c>
      <c r="IF178" s="16" t="s">
        <v>1134</v>
      </c>
      <c r="IG178" s="16" t="s">
        <v>1134</v>
      </c>
      <c r="IH178" s="16" t="s">
        <v>1134</v>
      </c>
      <c r="II178" s="16" t="s">
        <v>1134</v>
      </c>
      <c r="IJ178" s="16" t="s">
        <v>1134</v>
      </c>
      <c r="IK178" s="16" t="s">
        <v>1134</v>
      </c>
      <c r="IL178" s="16" t="s">
        <v>1134</v>
      </c>
      <c r="IM178" s="16" t="s">
        <v>1134</v>
      </c>
      <c r="IN178" s="16" t="s">
        <v>1134</v>
      </c>
    </row>
    <row r="179" spans="3:248" ht="16.5" thickBot="1">
      <c r="C179" s="14" t="s">
        <v>843</v>
      </c>
      <c r="D179" s="14" t="s">
        <v>844</v>
      </c>
      <c r="E179" s="15" t="s">
        <v>201</v>
      </c>
      <c r="F179" s="16" t="s">
        <v>1134</v>
      </c>
      <c r="G179" s="16">
        <v>60.575910277777687</v>
      </c>
      <c r="H179" s="16">
        <v>66.06470899339935</v>
      </c>
      <c r="I179" s="16" t="s">
        <v>1134</v>
      </c>
      <c r="J179" s="16" t="s">
        <v>1134</v>
      </c>
      <c r="K179" s="16">
        <v>70.57470085889571</v>
      </c>
      <c r="L179" s="16">
        <v>68.014095182926823</v>
      </c>
      <c r="M179" s="16">
        <v>64.388294915254178</v>
      </c>
      <c r="N179" s="16" t="s">
        <v>1134</v>
      </c>
      <c r="O179" s="16">
        <v>61.902037470588247</v>
      </c>
      <c r="P179" s="16" t="s">
        <v>1134</v>
      </c>
      <c r="Q179" s="16" t="s">
        <v>1134</v>
      </c>
      <c r="R179" s="16">
        <v>58.678883804347834</v>
      </c>
      <c r="S179" s="16">
        <v>61.774147500000005</v>
      </c>
      <c r="T179" s="16">
        <v>63.815109999999997</v>
      </c>
      <c r="U179" s="16">
        <v>63.790266166666662</v>
      </c>
      <c r="V179" s="16">
        <v>69.73004020408149</v>
      </c>
      <c r="W179" s="16" t="s">
        <v>1134</v>
      </c>
      <c r="X179" s="16" t="s">
        <v>1134</v>
      </c>
      <c r="Y179" s="16" t="s">
        <v>1134</v>
      </c>
      <c r="Z179" s="16">
        <v>66.063155701922739</v>
      </c>
      <c r="AA179" s="16">
        <v>67.431155000000004</v>
      </c>
      <c r="AB179" s="16">
        <v>67.275316043478256</v>
      </c>
      <c r="AC179" s="16">
        <v>70.361638317073172</v>
      </c>
      <c r="AD179" s="16" t="s">
        <v>1134</v>
      </c>
      <c r="AE179" s="16" t="s">
        <v>1134</v>
      </c>
      <c r="AF179" s="16">
        <v>63.816840485714181</v>
      </c>
      <c r="AG179" s="16">
        <v>62.734972083333332</v>
      </c>
      <c r="AH179" s="16">
        <v>62.265910000000005</v>
      </c>
      <c r="AI179" s="16">
        <v>65.771213837837834</v>
      </c>
      <c r="AJ179" s="16">
        <v>62.620719333333327</v>
      </c>
      <c r="AK179" s="16" t="s">
        <v>1134</v>
      </c>
      <c r="AL179" s="16" t="s">
        <v>1134</v>
      </c>
      <c r="AM179" s="16">
        <v>59.879282999999845</v>
      </c>
      <c r="AN179" s="16">
        <v>61.216787419354844</v>
      </c>
      <c r="AO179" s="16">
        <v>59.061116500000004</v>
      </c>
      <c r="AP179" s="16">
        <v>58.632157571428493</v>
      </c>
      <c r="AQ179" s="16">
        <v>58.367687142857143</v>
      </c>
      <c r="AR179" s="16" t="s">
        <v>1134</v>
      </c>
      <c r="AS179" s="16" t="s">
        <v>1134</v>
      </c>
      <c r="AT179" s="16" t="s">
        <v>1134</v>
      </c>
      <c r="AU179" s="16">
        <v>55.405981800000006</v>
      </c>
      <c r="AV179" s="16">
        <v>54.004636777777314</v>
      </c>
      <c r="AW179" s="16">
        <v>56.303536000000001</v>
      </c>
      <c r="AX179" s="16">
        <v>55.914447956521663</v>
      </c>
      <c r="AY179" s="16" t="s">
        <v>1134</v>
      </c>
      <c r="AZ179" s="16" t="s">
        <v>1134</v>
      </c>
      <c r="BA179" s="16" t="s">
        <v>1134</v>
      </c>
      <c r="BB179" s="16">
        <v>52.569713073812089</v>
      </c>
      <c r="BC179" s="16">
        <v>52.878534008333325</v>
      </c>
      <c r="BD179" s="16">
        <v>52.487737343210675</v>
      </c>
      <c r="BE179" s="16">
        <v>50.202080592920346</v>
      </c>
      <c r="BF179" s="16" t="s">
        <v>1134</v>
      </c>
      <c r="BG179" s="16" t="s">
        <v>1134</v>
      </c>
      <c r="BH179" s="16">
        <v>45.261802299999999</v>
      </c>
      <c r="BI179" s="16">
        <v>42.389191596581192</v>
      </c>
      <c r="BJ179" s="16">
        <v>40.438423037542606</v>
      </c>
      <c r="BK179" s="16">
        <v>45.315274704684306</v>
      </c>
      <c r="BL179" s="16">
        <v>44.285764576271184</v>
      </c>
      <c r="BM179" s="16" t="s">
        <v>1134</v>
      </c>
      <c r="BN179" s="16" t="s">
        <v>1134</v>
      </c>
      <c r="BO179" s="16">
        <v>46.698662705882349</v>
      </c>
      <c r="BP179" s="16">
        <v>44.109420239999871</v>
      </c>
      <c r="BQ179" s="16">
        <v>48.065499109090908</v>
      </c>
      <c r="BR179" s="16">
        <v>49.427145599999932</v>
      </c>
      <c r="BS179" s="16">
        <v>51.723149335180054</v>
      </c>
      <c r="BT179" s="16" t="s">
        <v>1134</v>
      </c>
      <c r="BU179" s="16" t="s">
        <v>1134</v>
      </c>
      <c r="BV179" s="16">
        <v>44.989456249999996</v>
      </c>
      <c r="BW179" s="16">
        <v>43.209903749999995</v>
      </c>
      <c r="BX179" s="16">
        <v>41.851679999999995</v>
      </c>
      <c r="BY179" s="16">
        <v>39.818857452830187</v>
      </c>
      <c r="BZ179" s="16">
        <v>41.61554733834587</v>
      </c>
      <c r="CA179" s="16" t="s">
        <v>1134</v>
      </c>
      <c r="CB179" s="16" t="s">
        <v>1134</v>
      </c>
      <c r="CC179" s="16">
        <v>39.964027999999892</v>
      </c>
      <c r="CD179" s="16">
        <v>38.514749999999999</v>
      </c>
      <c r="CE179" s="16">
        <v>37.774936476993865</v>
      </c>
      <c r="CF179" s="16">
        <v>38.892037439490387</v>
      </c>
      <c r="CG179" s="16" t="s">
        <v>1134</v>
      </c>
      <c r="CH179" s="16" t="s">
        <v>1134</v>
      </c>
      <c r="CI179" s="16" t="s">
        <v>1134</v>
      </c>
      <c r="CJ179" s="16">
        <v>43.153770207729465</v>
      </c>
      <c r="CK179" s="16">
        <v>45.238292000000001</v>
      </c>
      <c r="CL179" s="16">
        <v>42.9632875</v>
      </c>
      <c r="CM179" s="16">
        <v>43.621259945054945</v>
      </c>
      <c r="CN179" s="16">
        <v>39.612967750000003</v>
      </c>
      <c r="CO179" s="16" t="s">
        <v>1134</v>
      </c>
      <c r="CP179" s="16" t="s">
        <v>1134</v>
      </c>
      <c r="CQ179" s="16">
        <v>36.794261599999999</v>
      </c>
      <c r="CR179" s="16">
        <v>35.561618508474524</v>
      </c>
      <c r="CS179" s="16">
        <v>37.871333888888884</v>
      </c>
      <c r="CT179" s="16" t="s">
        <v>1134</v>
      </c>
      <c r="CU179" s="16">
        <v>34.040090345381522</v>
      </c>
      <c r="CV179" s="16" t="s">
        <v>1134</v>
      </c>
      <c r="CW179" s="16" t="s">
        <v>1134</v>
      </c>
      <c r="CX179" s="16" t="s">
        <v>1134</v>
      </c>
      <c r="CY179" s="16">
        <v>32.563923562500001</v>
      </c>
      <c r="CZ179" s="16">
        <v>39.232711421245419</v>
      </c>
      <c r="DA179" s="16">
        <v>36.504366182816668</v>
      </c>
      <c r="DB179" s="16">
        <v>37.672339834120422</v>
      </c>
      <c r="DC179" s="16" t="s">
        <v>1134</v>
      </c>
      <c r="DD179" s="16" t="s">
        <v>1134</v>
      </c>
      <c r="DE179" s="16">
        <v>40.893633000000001</v>
      </c>
      <c r="DF179" s="16">
        <v>40.071388500000005</v>
      </c>
      <c r="DG179" s="16">
        <v>38.086758500000002</v>
      </c>
      <c r="DH179" s="16" t="s">
        <v>1134</v>
      </c>
      <c r="DI179" s="16" t="s">
        <v>1134</v>
      </c>
      <c r="DJ179" s="16" t="s">
        <v>1134</v>
      </c>
      <c r="DK179" s="16" t="s">
        <v>1134</v>
      </c>
      <c r="DL179" s="16">
        <v>37.289209999999699</v>
      </c>
      <c r="DM179" s="16">
        <v>41.991303333333335</v>
      </c>
      <c r="DN179" s="16">
        <v>43.089188277777779</v>
      </c>
      <c r="DO179" s="16">
        <v>42.969863097087377</v>
      </c>
      <c r="DP179" s="16">
        <v>43.834574999999923</v>
      </c>
      <c r="DQ179" s="16" t="s">
        <v>1134</v>
      </c>
      <c r="DR179" s="16" t="s">
        <v>1134</v>
      </c>
      <c r="DS179" s="16">
        <v>41.811780499999998</v>
      </c>
      <c r="DT179" s="16">
        <v>43.965767</v>
      </c>
      <c r="DU179" s="16">
        <v>41.090946285714288</v>
      </c>
      <c r="DV179" s="16">
        <v>42.757482666666668</v>
      </c>
      <c r="DW179" s="16">
        <v>44.308622399999997</v>
      </c>
      <c r="DX179" s="16" t="s">
        <v>1134</v>
      </c>
      <c r="DY179" s="16" t="s">
        <v>1134</v>
      </c>
      <c r="DZ179" s="16">
        <v>40.272222631578948</v>
      </c>
      <c r="EA179" s="16">
        <v>39.605756</v>
      </c>
      <c r="EB179" s="16">
        <v>40.364702363636368</v>
      </c>
      <c r="EC179" s="16">
        <v>42.128886800000004</v>
      </c>
      <c r="ED179" s="16">
        <v>46.90874479999993</v>
      </c>
      <c r="EE179" s="16" t="s">
        <v>1134</v>
      </c>
      <c r="EF179" s="16" t="s">
        <v>1134</v>
      </c>
      <c r="EG179" s="16">
        <v>50.216177672943502</v>
      </c>
      <c r="EH179" s="16">
        <v>48.062169230769229</v>
      </c>
      <c r="EI179" s="16" t="s">
        <v>1134</v>
      </c>
      <c r="EJ179" s="16">
        <v>46.109507916666665</v>
      </c>
      <c r="EK179" s="16">
        <v>48.437353232142854</v>
      </c>
      <c r="EL179" s="16" t="s">
        <v>1134</v>
      </c>
      <c r="EM179" s="16" t="s">
        <v>1134</v>
      </c>
      <c r="EN179" s="16" t="s">
        <v>1134</v>
      </c>
      <c r="EO179" s="16">
        <v>48.210912999999991</v>
      </c>
      <c r="EP179" s="16">
        <v>50.153288850000003</v>
      </c>
      <c r="EQ179" s="16">
        <v>47.904851131578951</v>
      </c>
      <c r="ER179" s="16">
        <v>44.92972911971669</v>
      </c>
      <c r="ES179" s="16" t="s">
        <v>1134</v>
      </c>
      <c r="ET179" s="16" t="s">
        <v>1134</v>
      </c>
      <c r="EU179" s="16" t="s">
        <v>1134</v>
      </c>
      <c r="EV179" s="16">
        <v>48.470157</v>
      </c>
      <c r="EW179" s="16">
        <v>45.864093285714063</v>
      </c>
      <c r="EX179" s="16">
        <v>44.337852784313725</v>
      </c>
      <c r="EY179" s="16">
        <v>42.614495999999995</v>
      </c>
      <c r="EZ179" s="16" t="s">
        <v>1134</v>
      </c>
      <c r="FA179" s="16" t="s">
        <v>1134</v>
      </c>
      <c r="FB179" s="16">
        <v>42.179006139534884</v>
      </c>
      <c r="FC179" s="16">
        <v>44.865647285714282</v>
      </c>
      <c r="FD179" s="16">
        <v>46.487968457142856</v>
      </c>
      <c r="FE179" s="16">
        <v>45.871603714285712</v>
      </c>
      <c r="FF179" s="16">
        <v>47.070713981651373</v>
      </c>
      <c r="FG179" s="16" t="s">
        <v>1134</v>
      </c>
      <c r="FH179" s="16" t="s">
        <v>1134</v>
      </c>
      <c r="FI179" s="16">
        <v>47.712240000000001</v>
      </c>
      <c r="FJ179" s="16">
        <v>48.908256833333276</v>
      </c>
      <c r="FK179" s="16" t="s">
        <v>1134</v>
      </c>
      <c r="FL179" s="16" t="s">
        <v>1134</v>
      </c>
      <c r="FM179" s="16">
        <v>45.103467653060996</v>
      </c>
      <c r="FN179" s="16" t="s">
        <v>1134</v>
      </c>
      <c r="FO179" s="16" t="s">
        <v>1134</v>
      </c>
      <c r="FP179" s="16">
        <v>45.664213189189184</v>
      </c>
      <c r="FQ179" s="16">
        <v>43.811265246300209</v>
      </c>
      <c r="FR179" s="16">
        <v>43.731648</v>
      </c>
      <c r="FS179" s="16" t="s">
        <v>1134</v>
      </c>
      <c r="FT179" s="16">
        <v>42.352749000000003</v>
      </c>
      <c r="FU179" s="16" t="s">
        <v>1134</v>
      </c>
      <c r="FV179" s="16" t="s">
        <v>1134</v>
      </c>
      <c r="FW179" s="16">
        <v>42.076298571428552</v>
      </c>
      <c r="FX179" s="16">
        <v>43.919740933996124</v>
      </c>
      <c r="FY179" s="16">
        <v>44.904137142857138</v>
      </c>
      <c r="FZ179" s="16">
        <v>44.706800076923074</v>
      </c>
      <c r="GA179" s="16">
        <v>45.445751999999992</v>
      </c>
      <c r="GB179" s="16" t="s">
        <v>1134</v>
      </c>
      <c r="GC179" s="16" t="s">
        <v>1134</v>
      </c>
      <c r="GD179" s="16">
        <v>46.464123199999946</v>
      </c>
      <c r="GE179" s="16">
        <v>47.195343319148812</v>
      </c>
      <c r="GF179" s="16">
        <v>51.110956364999851</v>
      </c>
      <c r="GG179" s="16">
        <v>52.599627581725883</v>
      </c>
      <c r="GH179" s="16" t="s">
        <v>1134</v>
      </c>
      <c r="GI179" s="16" t="s">
        <v>1134</v>
      </c>
      <c r="GJ179" s="16" t="s">
        <v>1134</v>
      </c>
      <c r="GK179" s="16">
        <v>50.033018188110752</v>
      </c>
      <c r="GL179" s="16">
        <v>51.549807942652265</v>
      </c>
      <c r="GM179" s="16">
        <v>53.216486347825963</v>
      </c>
      <c r="GN179" s="16">
        <v>55.041790026666661</v>
      </c>
      <c r="GO179" s="16">
        <v>57.037338057142847</v>
      </c>
      <c r="GP179" s="16" t="s">
        <v>1134</v>
      </c>
      <c r="GQ179" s="16" t="s">
        <v>1134</v>
      </c>
      <c r="GR179" s="16">
        <v>61.508621458563518</v>
      </c>
      <c r="GS179" s="16">
        <v>56.144968599999999</v>
      </c>
      <c r="GT179" s="16">
        <v>57.696462142857136</v>
      </c>
      <c r="GU179" s="16">
        <v>58.374713249999999</v>
      </c>
      <c r="GV179" s="16">
        <v>60.640527453658528</v>
      </c>
      <c r="GW179" s="16" t="s">
        <v>1134</v>
      </c>
      <c r="GX179" s="16" t="s">
        <v>1134</v>
      </c>
      <c r="GY179" s="16">
        <v>57.81941132930514</v>
      </c>
      <c r="GZ179" s="16">
        <v>58.004100000000001</v>
      </c>
      <c r="HA179" s="16">
        <v>51.844010086475933</v>
      </c>
      <c r="HB179" s="16">
        <v>50.866045999999997</v>
      </c>
      <c r="HC179" s="16">
        <v>49.296245478260872</v>
      </c>
      <c r="HD179" s="16" t="s">
        <v>1134</v>
      </c>
      <c r="HE179" s="16" t="s">
        <v>1134</v>
      </c>
      <c r="HF179" s="16">
        <v>50.395505301829274</v>
      </c>
      <c r="HG179" s="16">
        <v>49.219554545454407</v>
      </c>
      <c r="HH179" s="16">
        <v>50.462570911764708</v>
      </c>
      <c r="HI179" s="16">
        <v>48.700530000000001</v>
      </c>
      <c r="HJ179" s="16" t="s">
        <v>1134</v>
      </c>
      <c r="HK179" s="16" t="s">
        <v>1134</v>
      </c>
      <c r="HL179" s="16">
        <v>46.811669091760301</v>
      </c>
      <c r="HM179" s="16">
        <v>46.366919695237812</v>
      </c>
      <c r="HN179" s="16">
        <v>46.757722705882351</v>
      </c>
      <c r="HO179" s="16">
        <v>46.802786714754106</v>
      </c>
      <c r="HP179" s="16">
        <v>47.102236434494202</v>
      </c>
      <c r="HQ179" s="16">
        <v>46.615124056603769</v>
      </c>
      <c r="HR179" s="16" t="s">
        <v>1134</v>
      </c>
      <c r="HS179" s="16">
        <v>46.586712647058825</v>
      </c>
      <c r="HT179" s="16" t="s">
        <v>1134</v>
      </c>
      <c r="HU179" s="16">
        <v>47.669363369963371</v>
      </c>
      <c r="HV179" s="16">
        <v>44.934293821566115</v>
      </c>
      <c r="HW179" s="16">
        <v>46.824925999999998</v>
      </c>
      <c r="HX179" s="16" t="s">
        <v>1134</v>
      </c>
      <c r="HY179" s="16" t="s">
        <v>1134</v>
      </c>
      <c r="HZ179" s="16">
        <v>46.107718094339617</v>
      </c>
      <c r="IA179" s="16">
        <v>47.035502355769225</v>
      </c>
      <c r="IB179" s="16">
        <v>43.815859984031938</v>
      </c>
      <c r="IC179" s="16">
        <v>45.830571333333332</v>
      </c>
      <c r="ID179" s="16">
        <v>48.876857106796123</v>
      </c>
      <c r="IE179" s="16" t="s">
        <v>1134</v>
      </c>
      <c r="IF179" s="16" t="s">
        <v>1134</v>
      </c>
      <c r="IG179" s="16">
        <v>45.957416821917803</v>
      </c>
      <c r="IH179" s="16">
        <v>46.479274615384391</v>
      </c>
      <c r="II179" s="16">
        <v>47.600700000000003</v>
      </c>
      <c r="IJ179" s="16" t="s">
        <v>1134</v>
      </c>
      <c r="IK179" s="16" t="s">
        <v>1134</v>
      </c>
      <c r="IL179" s="16" t="s">
        <v>1134</v>
      </c>
      <c r="IM179" s="16" t="s">
        <v>1134</v>
      </c>
      <c r="IN179" s="16" t="s">
        <v>1134</v>
      </c>
    </row>
    <row r="180" spans="3:248" ht="16.5" thickBot="1">
      <c r="C180" s="14" t="s">
        <v>845</v>
      </c>
      <c r="D180" s="14" t="s">
        <v>846</v>
      </c>
      <c r="E180" s="15" t="s">
        <v>201</v>
      </c>
      <c r="F180" s="16" t="s">
        <v>1134</v>
      </c>
      <c r="G180" s="16" t="s">
        <v>1134</v>
      </c>
      <c r="H180" s="16" t="s">
        <v>1134</v>
      </c>
      <c r="I180" s="16" t="s">
        <v>1134</v>
      </c>
      <c r="J180" s="16" t="s">
        <v>1134</v>
      </c>
      <c r="K180" s="16" t="s">
        <v>1134</v>
      </c>
      <c r="L180" s="16" t="s">
        <v>1134</v>
      </c>
      <c r="M180" s="16" t="s">
        <v>1134</v>
      </c>
      <c r="N180" s="16" t="s">
        <v>1134</v>
      </c>
      <c r="O180" s="16" t="s">
        <v>1134</v>
      </c>
      <c r="P180" s="16" t="s">
        <v>1134</v>
      </c>
      <c r="Q180" s="16" t="s">
        <v>1134</v>
      </c>
      <c r="R180" s="16" t="s">
        <v>1134</v>
      </c>
      <c r="S180" s="16" t="s">
        <v>1134</v>
      </c>
      <c r="T180" s="16" t="s">
        <v>1134</v>
      </c>
      <c r="U180" s="16" t="s">
        <v>1134</v>
      </c>
      <c r="V180" s="16" t="s">
        <v>1134</v>
      </c>
      <c r="W180" s="16" t="s">
        <v>1134</v>
      </c>
      <c r="X180" s="16" t="s">
        <v>1134</v>
      </c>
      <c r="Y180" s="16" t="s">
        <v>1134</v>
      </c>
      <c r="Z180" s="16" t="s">
        <v>1134</v>
      </c>
      <c r="AA180" s="16" t="s">
        <v>1134</v>
      </c>
      <c r="AB180" s="16" t="s">
        <v>1134</v>
      </c>
      <c r="AC180" s="16" t="s">
        <v>1134</v>
      </c>
      <c r="AD180" s="16" t="s">
        <v>1134</v>
      </c>
      <c r="AE180" s="16" t="s">
        <v>1134</v>
      </c>
      <c r="AF180" s="16" t="s">
        <v>1134</v>
      </c>
      <c r="AG180" s="16" t="s">
        <v>1134</v>
      </c>
      <c r="AH180" s="16">
        <v>516.42999999999995</v>
      </c>
      <c r="AI180" s="16" t="s">
        <v>1134</v>
      </c>
      <c r="AJ180" s="16" t="s">
        <v>1134</v>
      </c>
      <c r="AK180" s="16" t="s">
        <v>1134</v>
      </c>
      <c r="AL180" s="16" t="s">
        <v>1134</v>
      </c>
      <c r="AM180" s="16" t="s">
        <v>1134</v>
      </c>
      <c r="AN180" s="16" t="s">
        <v>1134</v>
      </c>
      <c r="AO180" s="16" t="s">
        <v>1134</v>
      </c>
      <c r="AP180" s="16" t="s">
        <v>1134</v>
      </c>
      <c r="AQ180" s="16" t="s">
        <v>1134</v>
      </c>
      <c r="AR180" s="16" t="s">
        <v>1134</v>
      </c>
      <c r="AS180" s="16" t="s">
        <v>1134</v>
      </c>
      <c r="AT180" s="16" t="s">
        <v>1134</v>
      </c>
      <c r="AU180" s="16" t="s">
        <v>1134</v>
      </c>
      <c r="AV180" s="16" t="s">
        <v>1134</v>
      </c>
      <c r="AW180" s="16" t="s">
        <v>1134</v>
      </c>
      <c r="AX180" s="16" t="s">
        <v>1134</v>
      </c>
      <c r="AY180" s="16" t="s">
        <v>1134</v>
      </c>
      <c r="AZ180" s="16" t="s">
        <v>1134</v>
      </c>
      <c r="BA180" s="16" t="s">
        <v>1134</v>
      </c>
      <c r="BB180" s="16" t="s">
        <v>1134</v>
      </c>
      <c r="BC180" s="16" t="s">
        <v>1134</v>
      </c>
      <c r="BD180" s="16" t="s">
        <v>1134</v>
      </c>
      <c r="BE180" s="16" t="s">
        <v>1134</v>
      </c>
      <c r="BF180" s="16" t="s">
        <v>1134</v>
      </c>
      <c r="BG180" s="16" t="s">
        <v>1134</v>
      </c>
      <c r="BH180" s="16" t="s">
        <v>1134</v>
      </c>
      <c r="BI180" s="16" t="s">
        <v>1134</v>
      </c>
      <c r="BJ180" s="16" t="s">
        <v>1134</v>
      </c>
      <c r="BK180" s="16" t="s">
        <v>1134</v>
      </c>
      <c r="BL180" s="16" t="s">
        <v>1134</v>
      </c>
      <c r="BM180" s="16" t="s">
        <v>1134</v>
      </c>
      <c r="BN180" s="16" t="s">
        <v>1134</v>
      </c>
      <c r="BO180" s="16" t="s">
        <v>1134</v>
      </c>
      <c r="BP180" s="16" t="s">
        <v>1134</v>
      </c>
      <c r="BQ180" s="16" t="s">
        <v>1134</v>
      </c>
      <c r="BR180" s="16" t="s">
        <v>1134</v>
      </c>
      <c r="BS180" s="16" t="s">
        <v>1134</v>
      </c>
      <c r="BT180" s="16" t="s">
        <v>1134</v>
      </c>
      <c r="BU180" s="16" t="s">
        <v>1134</v>
      </c>
      <c r="BV180" s="16" t="s">
        <v>1134</v>
      </c>
      <c r="BW180" s="16" t="s">
        <v>1134</v>
      </c>
      <c r="BX180" s="16" t="s">
        <v>1134</v>
      </c>
      <c r="BY180" s="16" t="s">
        <v>1134</v>
      </c>
      <c r="BZ180" s="16" t="s">
        <v>1134</v>
      </c>
      <c r="CA180" s="16" t="s">
        <v>1134</v>
      </c>
      <c r="CB180" s="16" t="s">
        <v>1134</v>
      </c>
      <c r="CC180" s="16" t="s">
        <v>1134</v>
      </c>
      <c r="CD180" s="16" t="s">
        <v>1134</v>
      </c>
      <c r="CE180" s="16" t="s">
        <v>1134</v>
      </c>
      <c r="CF180" s="16" t="s">
        <v>1134</v>
      </c>
      <c r="CG180" s="16" t="s">
        <v>1134</v>
      </c>
      <c r="CH180" s="16" t="s">
        <v>1134</v>
      </c>
      <c r="CI180" s="16" t="s">
        <v>1134</v>
      </c>
      <c r="CJ180" s="16" t="s">
        <v>1134</v>
      </c>
      <c r="CK180" s="16" t="s">
        <v>1134</v>
      </c>
      <c r="CL180" s="16" t="s">
        <v>1134</v>
      </c>
      <c r="CM180" s="16" t="s">
        <v>1134</v>
      </c>
      <c r="CN180" s="16" t="s">
        <v>1134</v>
      </c>
      <c r="CO180" s="16" t="s">
        <v>1134</v>
      </c>
      <c r="CP180" s="16" t="s">
        <v>1134</v>
      </c>
      <c r="CQ180" s="16" t="s">
        <v>1134</v>
      </c>
      <c r="CR180" s="16" t="s">
        <v>1134</v>
      </c>
      <c r="CS180" s="16" t="s">
        <v>1134</v>
      </c>
      <c r="CT180" s="16" t="s">
        <v>1134</v>
      </c>
      <c r="CU180" s="16" t="s">
        <v>1134</v>
      </c>
      <c r="CV180" s="16" t="s">
        <v>1134</v>
      </c>
      <c r="CW180" s="16" t="s">
        <v>1134</v>
      </c>
      <c r="CX180" s="16" t="s">
        <v>1134</v>
      </c>
      <c r="CY180" s="16" t="s">
        <v>1134</v>
      </c>
      <c r="CZ180" s="16" t="s">
        <v>1134</v>
      </c>
      <c r="DA180" s="16" t="s">
        <v>1134</v>
      </c>
      <c r="DB180" s="16" t="s">
        <v>1134</v>
      </c>
      <c r="DC180" s="16" t="s">
        <v>1134</v>
      </c>
      <c r="DD180" s="16" t="s">
        <v>1134</v>
      </c>
      <c r="DE180" s="16" t="s">
        <v>1134</v>
      </c>
      <c r="DF180" s="16" t="s">
        <v>1134</v>
      </c>
      <c r="DG180" s="16" t="s">
        <v>1134</v>
      </c>
      <c r="DH180" s="16" t="s">
        <v>1134</v>
      </c>
      <c r="DI180" s="16" t="s">
        <v>1134</v>
      </c>
      <c r="DJ180" s="16" t="s">
        <v>1134</v>
      </c>
      <c r="DK180" s="16" t="s">
        <v>1134</v>
      </c>
      <c r="DL180" s="16" t="s">
        <v>1134</v>
      </c>
      <c r="DM180" s="16" t="s">
        <v>1134</v>
      </c>
      <c r="DN180" s="16" t="s">
        <v>1134</v>
      </c>
      <c r="DO180" s="16" t="s">
        <v>1134</v>
      </c>
      <c r="DP180" s="16" t="s">
        <v>1134</v>
      </c>
      <c r="DQ180" s="16" t="s">
        <v>1134</v>
      </c>
      <c r="DR180" s="16" t="s">
        <v>1134</v>
      </c>
      <c r="DS180" s="16" t="s">
        <v>1134</v>
      </c>
      <c r="DT180" s="16" t="s">
        <v>1134</v>
      </c>
      <c r="DU180" s="16" t="s">
        <v>1134</v>
      </c>
      <c r="DV180" s="16" t="s">
        <v>1134</v>
      </c>
      <c r="DW180" s="16" t="s">
        <v>1134</v>
      </c>
      <c r="DX180" s="16" t="s">
        <v>1134</v>
      </c>
      <c r="DY180" s="16" t="s">
        <v>1134</v>
      </c>
      <c r="DZ180" s="16" t="s">
        <v>1134</v>
      </c>
      <c r="EA180" s="16" t="s">
        <v>1134</v>
      </c>
      <c r="EB180" s="16" t="s">
        <v>1134</v>
      </c>
      <c r="EC180" s="16" t="s">
        <v>1134</v>
      </c>
      <c r="ED180" s="16" t="s">
        <v>1134</v>
      </c>
      <c r="EE180" s="16" t="s">
        <v>1134</v>
      </c>
      <c r="EF180" s="16" t="s">
        <v>1134</v>
      </c>
      <c r="EG180" s="16" t="s">
        <v>1134</v>
      </c>
      <c r="EH180" s="16" t="s">
        <v>1134</v>
      </c>
      <c r="EI180" s="16" t="s">
        <v>1134</v>
      </c>
      <c r="EJ180" s="16" t="s">
        <v>1134</v>
      </c>
      <c r="EK180" s="16" t="s">
        <v>1134</v>
      </c>
      <c r="EL180" s="16" t="s">
        <v>1134</v>
      </c>
      <c r="EM180" s="16" t="s">
        <v>1134</v>
      </c>
      <c r="EN180" s="16" t="s">
        <v>1134</v>
      </c>
      <c r="EO180" s="16" t="s">
        <v>1134</v>
      </c>
      <c r="EP180" s="16" t="s">
        <v>1134</v>
      </c>
      <c r="EQ180" s="16" t="s">
        <v>1134</v>
      </c>
      <c r="ER180" s="16" t="s">
        <v>1134</v>
      </c>
      <c r="ES180" s="16" t="s">
        <v>1134</v>
      </c>
      <c r="ET180" s="16" t="s">
        <v>1134</v>
      </c>
      <c r="EU180" s="16" t="s">
        <v>1134</v>
      </c>
      <c r="EV180" s="16" t="s">
        <v>1134</v>
      </c>
      <c r="EW180" s="16" t="s">
        <v>1134</v>
      </c>
      <c r="EX180" s="16" t="s">
        <v>1134</v>
      </c>
      <c r="EY180" s="16" t="s">
        <v>1134</v>
      </c>
      <c r="EZ180" s="16" t="s">
        <v>1134</v>
      </c>
      <c r="FA180" s="16" t="s">
        <v>1134</v>
      </c>
      <c r="FB180" s="16" t="s">
        <v>1134</v>
      </c>
      <c r="FC180" s="16" t="s">
        <v>1134</v>
      </c>
      <c r="FD180" s="16" t="s">
        <v>1134</v>
      </c>
      <c r="FE180" s="16" t="s">
        <v>1134</v>
      </c>
      <c r="FF180" s="16" t="s">
        <v>1134</v>
      </c>
      <c r="FG180" s="16" t="s">
        <v>1134</v>
      </c>
      <c r="FH180" s="16" t="s">
        <v>1134</v>
      </c>
      <c r="FI180" s="16" t="s">
        <v>1134</v>
      </c>
      <c r="FJ180" s="16" t="s">
        <v>1134</v>
      </c>
      <c r="FK180" s="16" t="s">
        <v>1134</v>
      </c>
      <c r="FL180" s="16" t="s">
        <v>1134</v>
      </c>
      <c r="FM180" s="16" t="s">
        <v>1134</v>
      </c>
      <c r="FN180" s="16" t="s">
        <v>1134</v>
      </c>
      <c r="FO180" s="16" t="s">
        <v>1134</v>
      </c>
      <c r="FP180" s="16" t="s">
        <v>1134</v>
      </c>
      <c r="FQ180" s="16" t="s">
        <v>1134</v>
      </c>
      <c r="FR180" s="16" t="s">
        <v>1134</v>
      </c>
      <c r="FS180" s="16" t="s">
        <v>1134</v>
      </c>
      <c r="FT180" s="16" t="s">
        <v>1134</v>
      </c>
      <c r="FU180" s="16" t="s">
        <v>1134</v>
      </c>
      <c r="FV180" s="16" t="s">
        <v>1134</v>
      </c>
      <c r="FW180" s="16" t="s">
        <v>1134</v>
      </c>
      <c r="FX180" s="16" t="s">
        <v>1134</v>
      </c>
      <c r="FY180" s="16" t="s">
        <v>1134</v>
      </c>
      <c r="FZ180" s="16" t="s">
        <v>1134</v>
      </c>
      <c r="GA180" s="16" t="s">
        <v>1134</v>
      </c>
      <c r="GB180" s="16" t="s">
        <v>1134</v>
      </c>
      <c r="GC180" s="16" t="s">
        <v>1134</v>
      </c>
      <c r="GD180" s="16" t="s">
        <v>1134</v>
      </c>
      <c r="GE180" s="16" t="s">
        <v>1134</v>
      </c>
      <c r="GF180" s="16" t="s">
        <v>1134</v>
      </c>
      <c r="GG180" s="16" t="s">
        <v>1134</v>
      </c>
      <c r="GH180" s="16" t="s">
        <v>1134</v>
      </c>
      <c r="GI180" s="16" t="s">
        <v>1134</v>
      </c>
      <c r="GJ180" s="16" t="s">
        <v>1134</v>
      </c>
      <c r="GK180" s="16" t="s">
        <v>1134</v>
      </c>
      <c r="GL180" s="16" t="s">
        <v>1134</v>
      </c>
      <c r="GM180" s="16" t="s">
        <v>1134</v>
      </c>
      <c r="GN180" s="16" t="s">
        <v>1134</v>
      </c>
      <c r="GO180" s="16" t="s">
        <v>1134</v>
      </c>
      <c r="GP180" s="16" t="s">
        <v>1134</v>
      </c>
      <c r="GQ180" s="16" t="s">
        <v>1134</v>
      </c>
      <c r="GR180" s="16" t="s">
        <v>1134</v>
      </c>
      <c r="GS180" s="16" t="s">
        <v>1134</v>
      </c>
      <c r="GT180" s="16" t="s">
        <v>1134</v>
      </c>
      <c r="GU180" s="16" t="s">
        <v>1134</v>
      </c>
      <c r="GV180" s="16" t="s">
        <v>1134</v>
      </c>
      <c r="GW180" s="16" t="s">
        <v>1134</v>
      </c>
      <c r="GX180" s="16" t="s">
        <v>1134</v>
      </c>
      <c r="GY180" s="16" t="s">
        <v>1134</v>
      </c>
      <c r="GZ180" s="16" t="s">
        <v>1134</v>
      </c>
      <c r="HA180" s="16" t="s">
        <v>1134</v>
      </c>
      <c r="HB180" s="16" t="s">
        <v>1134</v>
      </c>
      <c r="HC180" s="16" t="s">
        <v>1134</v>
      </c>
      <c r="HD180" s="16" t="s">
        <v>1134</v>
      </c>
      <c r="HE180" s="16" t="s">
        <v>1134</v>
      </c>
      <c r="HF180" s="16" t="s">
        <v>1134</v>
      </c>
      <c r="HG180" s="16" t="s">
        <v>1134</v>
      </c>
      <c r="HH180" s="16" t="s">
        <v>1134</v>
      </c>
      <c r="HI180" s="16" t="s">
        <v>1134</v>
      </c>
      <c r="HJ180" s="16" t="s">
        <v>1134</v>
      </c>
      <c r="HK180" s="16" t="s">
        <v>1134</v>
      </c>
      <c r="HL180" s="16" t="s">
        <v>1134</v>
      </c>
      <c r="HM180" s="16" t="s">
        <v>1134</v>
      </c>
      <c r="HN180" s="16" t="s">
        <v>1134</v>
      </c>
      <c r="HO180" s="16" t="s">
        <v>1134</v>
      </c>
      <c r="HP180" s="16" t="s">
        <v>1134</v>
      </c>
      <c r="HQ180" s="16" t="s">
        <v>1134</v>
      </c>
      <c r="HR180" s="16" t="s">
        <v>1134</v>
      </c>
      <c r="HS180" s="16" t="s">
        <v>1134</v>
      </c>
      <c r="HT180" s="16" t="s">
        <v>1134</v>
      </c>
      <c r="HU180" s="16" t="s">
        <v>1134</v>
      </c>
      <c r="HV180" s="16" t="s">
        <v>1134</v>
      </c>
      <c r="HW180" s="16" t="s">
        <v>1134</v>
      </c>
      <c r="HX180" s="16" t="s">
        <v>1134</v>
      </c>
      <c r="HY180" s="16" t="s">
        <v>1134</v>
      </c>
      <c r="HZ180" s="16" t="s">
        <v>1134</v>
      </c>
      <c r="IA180" s="16" t="s">
        <v>1134</v>
      </c>
      <c r="IB180" s="16" t="s">
        <v>1134</v>
      </c>
      <c r="IC180" s="16" t="s">
        <v>1134</v>
      </c>
      <c r="ID180" s="16" t="s">
        <v>1134</v>
      </c>
      <c r="IE180" s="16" t="s">
        <v>1134</v>
      </c>
      <c r="IF180" s="16" t="s">
        <v>1134</v>
      </c>
      <c r="IG180" s="16" t="s">
        <v>1134</v>
      </c>
      <c r="IH180" s="16" t="s">
        <v>1134</v>
      </c>
      <c r="II180" s="16" t="s">
        <v>1134</v>
      </c>
      <c r="IJ180" s="16" t="s">
        <v>1134</v>
      </c>
      <c r="IK180" s="16" t="s">
        <v>1134</v>
      </c>
      <c r="IL180" s="16" t="s">
        <v>1134</v>
      </c>
      <c r="IM180" s="16" t="s">
        <v>1134</v>
      </c>
      <c r="IN180" s="16" t="s">
        <v>1134</v>
      </c>
    </row>
    <row r="181" spans="3:248" ht="16.5" thickBot="1">
      <c r="C181" s="14" t="s">
        <v>847</v>
      </c>
      <c r="D181" s="14" t="s">
        <v>848</v>
      </c>
      <c r="E181" s="15" t="s">
        <v>201</v>
      </c>
      <c r="F181" s="16" t="s">
        <v>1134</v>
      </c>
      <c r="G181" s="16" t="s">
        <v>1134</v>
      </c>
      <c r="H181" s="16" t="s">
        <v>1134</v>
      </c>
      <c r="I181" s="16" t="s">
        <v>1134</v>
      </c>
      <c r="J181" s="16" t="s">
        <v>1134</v>
      </c>
      <c r="K181" s="16">
        <v>13.47478448275862</v>
      </c>
      <c r="L181" s="16">
        <v>13.581384999999964</v>
      </c>
      <c r="M181" s="16">
        <v>13.300377499999998</v>
      </c>
      <c r="N181" s="16" t="s">
        <v>1134</v>
      </c>
      <c r="O181" s="16">
        <v>12.952667999999999</v>
      </c>
      <c r="P181" s="16" t="s">
        <v>1134</v>
      </c>
      <c r="Q181" s="16" t="s">
        <v>1134</v>
      </c>
      <c r="R181" s="16">
        <v>12.290526000000002</v>
      </c>
      <c r="S181" s="16">
        <v>13.182506999999985</v>
      </c>
      <c r="T181" s="16">
        <v>13.4596</v>
      </c>
      <c r="U181" s="16">
        <v>13.271061999999999</v>
      </c>
      <c r="V181" s="16" t="s">
        <v>1134</v>
      </c>
      <c r="W181" s="16" t="s">
        <v>1134</v>
      </c>
      <c r="X181" s="16" t="s">
        <v>1134</v>
      </c>
      <c r="Y181" s="16" t="s">
        <v>1134</v>
      </c>
      <c r="Z181" s="16">
        <v>12.638140893203882</v>
      </c>
      <c r="AA181" s="16" t="s">
        <v>1134</v>
      </c>
      <c r="AB181" s="16">
        <v>12.756018000000001</v>
      </c>
      <c r="AC181" s="16" t="s">
        <v>1134</v>
      </c>
      <c r="AD181" s="16" t="s">
        <v>1134</v>
      </c>
      <c r="AE181" s="16" t="s">
        <v>1134</v>
      </c>
      <c r="AF181" s="16">
        <v>13.044153999999967</v>
      </c>
      <c r="AG181" s="16">
        <v>13.317460000000001</v>
      </c>
      <c r="AH181" s="16">
        <v>13.280159999999999</v>
      </c>
      <c r="AI181" s="16">
        <v>13.763255999999998</v>
      </c>
      <c r="AJ181" s="16">
        <v>13.660426799999986</v>
      </c>
      <c r="AK181" s="16" t="s">
        <v>1134</v>
      </c>
      <c r="AL181" s="16" t="s">
        <v>1134</v>
      </c>
      <c r="AM181" s="16" t="s">
        <v>1134</v>
      </c>
      <c r="AN181" s="16">
        <v>12.76332</v>
      </c>
      <c r="AO181" s="16">
        <v>13.017744301886792</v>
      </c>
      <c r="AP181" s="16">
        <v>12.973184400000001</v>
      </c>
      <c r="AQ181" s="16">
        <v>12.90447</v>
      </c>
      <c r="AR181" s="16" t="s">
        <v>1134</v>
      </c>
      <c r="AS181" s="16" t="s">
        <v>1134</v>
      </c>
      <c r="AT181" s="16" t="s">
        <v>1134</v>
      </c>
      <c r="AU181" s="16">
        <v>12.646062000000001</v>
      </c>
      <c r="AV181" s="16">
        <v>12.396924</v>
      </c>
      <c r="AW181" s="16">
        <v>12.119744000000001</v>
      </c>
      <c r="AX181" s="16">
        <v>11.958684</v>
      </c>
      <c r="AY181" s="16" t="s">
        <v>1134</v>
      </c>
      <c r="AZ181" s="16" t="s">
        <v>1134</v>
      </c>
      <c r="BA181" s="16" t="s">
        <v>1134</v>
      </c>
      <c r="BB181" s="16" t="s">
        <v>1134</v>
      </c>
      <c r="BC181" s="16">
        <v>12.486949000000001</v>
      </c>
      <c r="BD181" s="16">
        <v>12.852604428571428</v>
      </c>
      <c r="BE181" s="16">
        <v>12.113804249999999</v>
      </c>
      <c r="BF181" s="16" t="s">
        <v>1134</v>
      </c>
      <c r="BG181" s="16" t="s">
        <v>1134</v>
      </c>
      <c r="BH181" s="16">
        <v>11.779220142857142</v>
      </c>
      <c r="BI181" s="16">
        <v>12.00920125</v>
      </c>
      <c r="BJ181" s="16" t="s">
        <v>1134</v>
      </c>
      <c r="BK181" s="16">
        <v>13.238597462686565</v>
      </c>
      <c r="BL181" s="16">
        <v>13.269270000000001</v>
      </c>
      <c r="BM181" s="16" t="s">
        <v>1134</v>
      </c>
      <c r="BN181" s="16" t="s">
        <v>1134</v>
      </c>
      <c r="BO181" s="16">
        <v>13.262075999999999</v>
      </c>
      <c r="BP181" s="16" t="s">
        <v>1134</v>
      </c>
      <c r="BQ181" s="16" t="s">
        <v>1134</v>
      </c>
      <c r="BR181" s="16" t="s">
        <v>1134</v>
      </c>
      <c r="BS181" s="16" t="s">
        <v>1134</v>
      </c>
      <c r="BT181" s="16" t="s">
        <v>1134</v>
      </c>
      <c r="BU181" s="16" t="s">
        <v>1134</v>
      </c>
      <c r="BV181" s="16">
        <v>12.397679999999987</v>
      </c>
      <c r="BW181" s="16">
        <v>12.526467</v>
      </c>
      <c r="BX181" s="16">
        <v>12.67623</v>
      </c>
      <c r="BY181" s="16">
        <v>12.84822</v>
      </c>
      <c r="BZ181" s="16" t="s">
        <v>1134</v>
      </c>
      <c r="CA181" s="16" t="s">
        <v>1134</v>
      </c>
      <c r="CB181" s="16" t="s">
        <v>1134</v>
      </c>
      <c r="CC181" s="16" t="s">
        <v>1134</v>
      </c>
      <c r="CD181" s="16">
        <v>13.678362</v>
      </c>
      <c r="CE181" s="16" t="s">
        <v>1134</v>
      </c>
      <c r="CF181" s="16" t="s">
        <v>1134</v>
      </c>
      <c r="CG181" s="16">
        <v>13.783896</v>
      </c>
      <c r="CH181" s="16" t="s">
        <v>1134</v>
      </c>
      <c r="CI181" s="16" t="s">
        <v>1134</v>
      </c>
      <c r="CJ181" s="16" t="s">
        <v>1134</v>
      </c>
      <c r="CK181" s="16">
        <v>14.039110000000001</v>
      </c>
      <c r="CL181" s="16">
        <v>13.821381000000001</v>
      </c>
      <c r="CM181" s="16">
        <v>13.671545</v>
      </c>
      <c r="CN181" s="16" t="s">
        <v>1134</v>
      </c>
      <c r="CO181" s="16" t="s">
        <v>1134</v>
      </c>
      <c r="CP181" s="16" t="s">
        <v>1134</v>
      </c>
      <c r="CQ181" s="16">
        <v>12.595103999999999</v>
      </c>
      <c r="CR181" s="16">
        <v>13.280528</v>
      </c>
      <c r="CS181" s="16" t="s">
        <v>1134</v>
      </c>
      <c r="CT181" s="16">
        <v>12.325896</v>
      </c>
      <c r="CU181" s="16">
        <v>11.572699607843138</v>
      </c>
      <c r="CV181" s="16" t="s">
        <v>1134</v>
      </c>
      <c r="CW181" s="16" t="s">
        <v>1134</v>
      </c>
      <c r="CX181" s="16" t="s">
        <v>1134</v>
      </c>
      <c r="CY181" s="16">
        <v>11.920985999999999</v>
      </c>
      <c r="CZ181" s="16">
        <v>12.706204</v>
      </c>
      <c r="DA181" s="16" t="s">
        <v>1134</v>
      </c>
      <c r="DB181" s="16">
        <v>12.032711000000001</v>
      </c>
      <c r="DC181" s="16" t="s">
        <v>1134</v>
      </c>
      <c r="DD181" s="16" t="s">
        <v>1134</v>
      </c>
      <c r="DE181" s="16">
        <v>12.185712000000001</v>
      </c>
      <c r="DF181" s="16">
        <v>12.15687</v>
      </c>
      <c r="DG181" s="16" t="s">
        <v>1134</v>
      </c>
      <c r="DH181" s="16" t="s">
        <v>1134</v>
      </c>
      <c r="DI181" s="16" t="s">
        <v>1134</v>
      </c>
      <c r="DJ181" s="16" t="s">
        <v>1134</v>
      </c>
      <c r="DK181" s="16" t="s">
        <v>1134</v>
      </c>
      <c r="DL181" s="16" t="s">
        <v>1134</v>
      </c>
      <c r="DM181" s="16" t="s">
        <v>1134</v>
      </c>
      <c r="DN181" s="16">
        <v>11.828141</v>
      </c>
      <c r="DO181" s="16" t="s">
        <v>1134</v>
      </c>
      <c r="DP181" s="16">
        <v>12.27</v>
      </c>
      <c r="DQ181" s="16" t="s">
        <v>1134</v>
      </c>
      <c r="DR181" s="16" t="s">
        <v>1134</v>
      </c>
      <c r="DS181" s="16" t="s">
        <v>1134</v>
      </c>
      <c r="DT181" s="16">
        <v>12.496176999999999</v>
      </c>
      <c r="DU181" s="16">
        <v>12.35736</v>
      </c>
      <c r="DV181" s="16">
        <v>12.525176000000002</v>
      </c>
      <c r="DW181" s="16">
        <v>11.931108</v>
      </c>
      <c r="DX181" s="16" t="s">
        <v>1134</v>
      </c>
      <c r="DY181" s="16" t="s">
        <v>1134</v>
      </c>
      <c r="DZ181" s="16">
        <v>11.614710000000001</v>
      </c>
      <c r="EA181" s="16" t="s">
        <v>1134</v>
      </c>
      <c r="EB181" s="16" t="s">
        <v>1134</v>
      </c>
      <c r="EC181" s="16">
        <v>13.467776000000002</v>
      </c>
      <c r="ED181" s="16" t="s">
        <v>1134</v>
      </c>
      <c r="EE181" s="16" t="s">
        <v>1134</v>
      </c>
      <c r="EF181" s="16" t="s">
        <v>1134</v>
      </c>
      <c r="EG181" s="16">
        <v>14.211860000000001</v>
      </c>
      <c r="EH181" s="16">
        <v>14.284759999999999</v>
      </c>
      <c r="EI181" s="16" t="s">
        <v>1134</v>
      </c>
      <c r="EJ181" s="16">
        <v>15.077499999999999</v>
      </c>
      <c r="EK181" s="16">
        <v>15.109697999999998</v>
      </c>
      <c r="EL181" s="16" t="s">
        <v>1134</v>
      </c>
      <c r="EM181" s="16" t="s">
        <v>1134</v>
      </c>
      <c r="EN181" s="16">
        <v>15.66968</v>
      </c>
      <c r="EO181" s="16" t="s">
        <v>1134</v>
      </c>
      <c r="EP181" s="16">
        <v>15.784452000000002</v>
      </c>
      <c r="EQ181" s="16" t="s">
        <v>1134</v>
      </c>
      <c r="ER181" s="16" t="s">
        <v>1134</v>
      </c>
      <c r="ES181" s="16" t="s">
        <v>1134</v>
      </c>
      <c r="ET181" s="16" t="s">
        <v>1134</v>
      </c>
      <c r="EU181" s="16" t="s">
        <v>1134</v>
      </c>
      <c r="EV181" s="16" t="s">
        <v>1134</v>
      </c>
      <c r="EW181" s="16" t="s">
        <v>1134</v>
      </c>
      <c r="EX181" s="16">
        <v>16.045652</v>
      </c>
      <c r="EY181" s="16" t="s">
        <v>1134</v>
      </c>
      <c r="EZ181" s="16" t="s">
        <v>1134</v>
      </c>
      <c r="FA181" s="16" t="s">
        <v>1134</v>
      </c>
      <c r="FB181" s="16">
        <v>15.518243999999999</v>
      </c>
      <c r="FC181" s="16">
        <v>16.049464999999998</v>
      </c>
      <c r="FD181" s="16">
        <v>16.087446</v>
      </c>
      <c r="FE181" s="16">
        <v>16.282846461538465</v>
      </c>
      <c r="FF181" s="16" t="s">
        <v>1134</v>
      </c>
      <c r="FG181" s="16" t="s">
        <v>1134</v>
      </c>
      <c r="FH181" s="16" t="s">
        <v>1134</v>
      </c>
      <c r="FI181" s="16" t="s">
        <v>1134</v>
      </c>
      <c r="FJ181" s="16" t="s">
        <v>1134</v>
      </c>
      <c r="FK181" s="16" t="s">
        <v>1134</v>
      </c>
      <c r="FL181" s="16" t="s">
        <v>1134</v>
      </c>
      <c r="FM181" s="16" t="s">
        <v>1134</v>
      </c>
      <c r="FN181" s="16" t="s">
        <v>1134</v>
      </c>
      <c r="FO181" s="16" t="s">
        <v>1134</v>
      </c>
      <c r="FP181" s="16" t="s">
        <v>1134</v>
      </c>
      <c r="FQ181" s="16" t="s">
        <v>1134</v>
      </c>
      <c r="FR181" s="16" t="s">
        <v>1134</v>
      </c>
      <c r="FS181" s="16" t="s">
        <v>1134</v>
      </c>
      <c r="FT181" s="16" t="s">
        <v>1134</v>
      </c>
      <c r="FU181" s="16" t="s">
        <v>1134</v>
      </c>
      <c r="FV181" s="16" t="s">
        <v>1134</v>
      </c>
      <c r="FW181" s="16">
        <v>16.707141</v>
      </c>
      <c r="FX181" s="16" t="s">
        <v>1134</v>
      </c>
      <c r="FY181" s="16" t="s">
        <v>1134</v>
      </c>
      <c r="FZ181" s="16">
        <v>17.156196000000001</v>
      </c>
      <c r="GA181" s="16">
        <v>17.236512000000001</v>
      </c>
      <c r="GB181" s="16" t="s">
        <v>1134</v>
      </c>
      <c r="GC181" s="16" t="s">
        <v>1134</v>
      </c>
      <c r="GD181" s="16">
        <v>17.174876999999999</v>
      </c>
      <c r="GE181" s="16" t="s">
        <v>1134</v>
      </c>
      <c r="GF181" s="16" t="s">
        <v>1134</v>
      </c>
      <c r="GG181" s="16" t="s">
        <v>1134</v>
      </c>
      <c r="GH181" s="16" t="s">
        <v>1134</v>
      </c>
      <c r="GI181" s="16" t="s">
        <v>1134</v>
      </c>
      <c r="GJ181" s="16" t="s">
        <v>1134</v>
      </c>
      <c r="GK181" s="16" t="s">
        <v>1134</v>
      </c>
      <c r="GL181" s="16" t="s">
        <v>1134</v>
      </c>
      <c r="GM181" s="16" t="s">
        <v>1134</v>
      </c>
      <c r="GN181" s="16" t="s">
        <v>1134</v>
      </c>
      <c r="GO181" s="16">
        <v>17.201444000000002</v>
      </c>
      <c r="GP181" s="16" t="s">
        <v>1134</v>
      </c>
      <c r="GQ181" s="16" t="s">
        <v>1134</v>
      </c>
      <c r="GR181" s="16" t="s">
        <v>1134</v>
      </c>
      <c r="GS181" s="16" t="s">
        <v>1134</v>
      </c>
      <c r="GT181" s="16" t="s">
        <v>1134</v>
      </c>
      <c r="GU181" s="16">
        <v>17.22336</v>
      </c>
      <c r="GV181" s="16" t="s">
        <v>1134</v>
      </c>
      <c r="GW181" s="16" t="s">
        <v>1134</v>
      </c>
      <c r="GX181" s="16" t="s">
        <v>1134</v>
      </c>
      <c r="GY181" s="16" t="s">
        <v>1134</v>
      </c>
      <c r="GZ181" s="16" t="s">
        <v>1134</v>
      </c>
      <c r="HA181" s="16" t="s">
        <v>1134</v>
      </c>
      <c r="HB181" s="16" t="s">
        <v>1134</v>
      </c>
      <c r="HC181" s="16" t="s">
        <v>1134</v>
      </c>
      <c r="HD181" s="16" t="s">
        <v>1134</v>
      </c>
      <c r="HE181" s="16" t="s">
        <v>1134</v>
      </c>
      <c r="HF181" s="16" t="s">
        <v>1134</v>
      </c>
      <c r="HG181" s="16">
        <v>16.666199999999943</v>
      </c>
      <c r="HH181" s="16" t="s">
        <v>1134</v>
      </c>
      <c r="HI181" s="16" t="s">
        <v>1134</v>
      </c>
      <c r="HJ181" s="16" t="s">
        <v>1134</v>
      </c>
      <c r="HK181" s="16" t="s">
        <v>1134</v>
      </c>
      <c r="HL181" s="16" t="s">
        <v>1134</v>
      </c>
      <c r="HM181" s="16" t="s">
        <v>1134</v>
      </c>
      <c r="HN181" s="16" t="s">
        <v>1134</v>
      </c>
      <c r="HO181" s="16">
        <v>19.861587343511452</v>
      </c>
      <c r="HP181" s="16">
        <v>20.38445299999994</v>
      </c>
      <c r="HQ181" s="16">
        <v>20.136033333333334</v>
      </c>
      <c r="HR181" s="16" t="s">
        <v>1134</v>
      </c>
      <c r="HS181" s="16">
        <v>19.199009999999998</v>
      </c>
      <c r="HT181" s="16" t="s">
        <v>1134</v>
      </c>
      <c r="HU181" s="16">
        <v>19.374549999999999</v>
      </c>
      <c r="HV181" s="16">
        <v>19.177676000000002</v>
      </c>
      <c r="HW181" s="16">
        <v>18.444379999999999</v>
      </c>
      <c r="HX181" s="16" t="s">
        <v>1134</v>
      </c>
      <c r="HY181" s="16" t="s">
        <v>1134</v>
      </c>
      <c r="HZ181" s="16" t="s">
        <v>1134</v>
      </c>
      <c r="IA181" s="16">
        <v>18.061284999999998</v>
      </c>
      <c r="IB181" s="16">
        <v>17.871600000000001</v>
      </c>
      <c r="IC181" s="16" t="s">
        <v>1134</v>
      </c>
      <c r="ID181" s="16" t="s">
        <v>1134</v>
      </c>
      <c r="IE181" s="16">
        <v>18.113486999999999</v>
      </c>
      <c r="IF181" s="16" t="s">
        <v>1134</v>
      </c>
      <c r="IG181" s="16" t="s">
        <v>1134</v>
      </c>
      <c r="IH181" s="16">
        <v>18.291059999999998</v>
      </c>
      <c r="II181" s="16" t="s">
        <v>1134</v>
      </c>
      <c r="IJ181" s="16" t="s">
        <v>1134</v>
      </c>
      <c r="IK181" s="16" t="s">
        <v>1134</v>
      </c>
      <c r="IL181" s="16" t="s">
        <v>1134</v>
      </c>
      <c r="IM181" s="16" t="s">
        <v>1134</v>
      </c>
      <c r="IN181" s="16" t="s">
        <v>1134</v>
      </c>
    </row>
    <row r="182" spans="3:248" ht="16.5" thickBot="1">
      <c r="C182" s="14" t="s">
        <v>849</v>
      </c>
      <c r="D182" s="14" t="s">
        <v>850</v>
      </c>
      <c r="E182" s="15" t="s">
        <v>201</v>
      </c>
      <c r="F182" s="16" t="s">
        <v>1134</v>
      </c>
      <c r="G182" s="16" t="s">
        <v>1134</v>
      </c>
      <c r="H182" s="16" t="s">
        <v>1134</v>
      </c>
      <c r="I182" s="16" t="s">
        <v>1134</v>
      </c>
      <c r="J182" s="16" t="s">
        <v>1134</v>
      </c>
      <c r="K182" s="16" t="s">
        <v>1134</v>
      </c>
      <c r="L182" s="16" t="s">
        <v>1134</v>
      </c>
      <c r="M182" s="16" t="s">
        <v>1134</v>
      </c>
      <c r="N182" s="16" t="s">
        <v>1134</v>
      </c>
      <c r="O182" s="16" t="s">
        <v>1134</v>
      </c>
      <c r="P182" s="16" t="s">
        <v>1134</v>
      </c>
      <c r="Q182" s="16" t="s">
        <v>1134</v>
      </c>
      <c r="R182" s="16" t="s">
        <v>1134</v>
      </c>
      <c r="S182" s="16" t="s">
        <v>1134</v>
      </c>
      <c r="T182" s="16" t="s">
        <v>1134</v>
      </c>
      <c r="U182" s="16" t="s">
        <v>1134</v>
      </c>
      <c r="V182" s="16" t="s">
        <v>1134</v>
      </c>
      <c r="W182" s="16" t="s">
        <v>1134</v>
      </c>
      <c r="X182" s="16" t="s">
        <v>1134</v>
      </c>
      <c r="Y182" s="16" t="s">
        <v>1134</v>
      </c>
      <c r="Z182" s="16" t="s">
        <v>1134</v>
      </c>
      <c r="AA182" s="16" t="s">
        <v>1134</v>
      </c>
      <c r="AB182" s="16" t="s">
        <v>1134</v>
      </c>
      <c r="AC182" s="16" t="s">
        <v>1134</v>
      </c>
      <c r="AD182" s="16" t="s">
        <v>1134</v>
      </c>
      <c r="AE182" s="16" t="s">
        <v>1134</v>
      </c>
      <c r="AF182" s="16" t="s">
        <v>1134</v>
      </c>
      <c r="AG182" s="16" t="s">
        <v>1134</v>
      </c>
      <c r="AH182" s="16" t="s">
        <v>1134</v>
      </c>
      <c r="AI182" s="16" t="s">
        <v>1134</v>
      </c>
      <c r="AJ182" s="16" t="s">
        <v>1134</v>
      </c>
      <c r="AK182" s="16" t="s">
        <v>1134</v>
      </c>
      <c r="AL182" s="16" t="s">
        <v>1134</v>
      </c>
      <c r="AM182" s="16" t="s">
        <v>1134</v>
      </c>
      <c r="AN182" s="16" t="s">
        <v>1134</v>
      </c>
      <c r="AO182" s="16" t="s">
        <v>1134</v>
      </c>
      <c r="AP182" s="16" t="s">
        <v>1134</v>
      </c>
      <c r="AQ182" s="16" t="s">
        <v>1134</v>
      </c>
      <c r="AR182" s="16" t="s">
        <v>1134</v>
      </c>
      <c r="AS182" s="16" t="s">
        <v>1134</v>
      </c>
      <c r="AT182" s="16">
        <v>2034.96</v>
      </c>
      <c r="AU182" s="16" t="s">
        <v>1134</v>
      </c>
      <c r="AV182" s="16" t="s">
        <v>1134</v>
      </c>
      <c r="AW182" s="16" t="s">
        <v>1134</v>
      </c>
      <c r="AX182" s="16" t="s">
        <v>1134</v>
      </c>
      <c r="AY182" s="16" t="s">
        <v>1134</v>
      </c>
      <c r="AZ182" s="16" t="s">
        <v>1134</v>
      </c>
      <c r="BA182" s="16" t="s">
        <v>1134</v>
      </c>
      <c r="BB182" s="16" t="s">
        <v>1134</v>
      </c>
      <c r="BC182" s="16" t="s">
        <v>1134</v>
      </c>
      <c r="BD182" s="16" t="s">
        <v>1134</v>
      </c>
      <c r="BE182" s="16" t="s">
        <v>1134</v>
      </c>
      <c r="BF182" s="16" t="s">
        <v>1134</v>
      </c>
      <c r="BG182" s="16" t="s">
        <v>1134</v>
      </c>
      <c r="BH182" s="16" t="s">
        <v>1134</v>
      </c>
      <c r="BI182" s="16" t="s">
        <v>1134</v>
      </c>
      <c r="BJ182" s="16">
        <v>1998.51</v>
      </c>
      <c r="BK182" s="16" t="s">
        <v>1134</v>
      </c>
      <c r="BL182" s="16" t="s">
        <v>1134</v>
      </c>
      <c r="BM182" s="16" t="s">
        <v>1134</v>
      </c>
      <c r="BN182" s="16" t="s">
        <v>1134</v>
      </c>
      <c r="BO182" s="16" t="s">
        <v>1134</v>
      </c>
      <c r="BP182" s="16" t="s">
        <v>1134</v>
      </c>
      <c r="BQ182" s="16" t="s">
        <v>1134</v>
      </c>
      <c r="BR182" s="16" t="s">
        <v>1134</v>
      </c>
      <c r="BS182" s="16" t="s">
        <v>1134</v>
      </c>
      <c r="BT182" s="16" t="s">
        <v>1134</v>
      </c>
      <c r="BU182" s="16" t="s">
        <v>1134</v>
      </c>
      <c r="BV182" s="16" t="s">
        <v>1134</v>
      </c>
      <c r="BW182" s="16" t="s">
        <v>1134</v>
      </c>
      <c r="BX182" s="16" t="s">
        <v>1134</v>
      </c>
      <c r="BY182" s="16" t="s">
        <v>1134</v>
      </c>
      <c r="BZ182" s="16" t="s">
        <v>1134</v>
      </c>
      <c r="CA182" s="16" t="s">
        <v>1134</v>
      </c>
      <c r="CB182" s="16" t="s">
        <v>1134</v>
      </c>
      <c r="CC182" s="16" t="s">
        <v>1134</v>
      </c>
      <c r="CD182" s="16" t="s">
        <v>1134</v>
      </c>
      <c r="CE182" s="16" t="s">
        <v>1134</v>
      </c>
      <c r="CF182" s="16" t="s">
        <v>1134</v>
      </c>
      <c r="CG182" s="16" t="s">
        <v>1134</v>
      </c>
      <c r="CH182" s="16" t="s">
        <v>1134</v>
      </c>
      <c r="CI182" s="16" t="s">
        <v>1134</v>
      </c>
      <c r="CJ182" s="16" t="s">
        <v>1134</v>
      </c>
      <c r="CK182" s="16" t="s">
        <v>1134</v>
      </c>
      <c r="CL182" s="16" t="s">
        <v>1134</v>
      </c>
      <c r="CM182" s="16" t="s">
        <v>1134</v>
      </c>
      <c r="CN182" s="16" t="s">
        <v>1134</v>
      </c>
      <c r="CO182" s="16" t="s">
        <v>1134</v>
      </c>
      <c r="CP182" s="16" t="s">
        <v>1134</v>
      </c>
      <c r="CQ182" s="16" t="s">
        <v>1134</v>
      </c>
      <c r="CR182" s="16" t="s">
        <v>1134</v>
      </c>
      <c r="CS182" s="16" t="s">
        <v>1134</v>
      </c>
      <c r="CT182" s="16" t="s">
        <v>1134</v>
      </c>
      <c r="CU182" s="16" t="s">
        <v>1134</v>
      </c>
      <c r="CV182" s="16" t="s">
        <v>1134</v>
      </c>
      <c r="CW182" s="16" t="s">
        <v>1134</v>
      </c>
      <c r="CX182" s="16" t="s">
        <v>1134</v>
      </c>
      <c r="CY182" s="16" t="s">
        <v>1134</v>
      </c>
      <c r="CZ182" s="16" t="s">
        <v>1134</v>
      </c>
      <c r="DA182" s="16" t="s">
        <v>1134</v>
      </c>
      <c r="DB182" s="16" t="s">
        <v>1134</v>
      </c>
      <c r="DC182" s="16" t="s">
        <v>1134</v>
      </c>
      <c r="DD182" s="16" t="s">
        <v>1134</v>
      </c>
      <c r="DE182" s="16" t="s">
        <v>1134</v>
      </c>
      <c r="DF182" s="16" t="s">
        <v>1134</v>
      </c>
      <c r="DG182" s="16" t="s">
        <v>1134</v>
      </c>
      <c r="DH182" s="16" t="s">
        <v>1134</v>
      </c>
      <c r="DI182" s="16" t="s">
        <v>1134</v>
      </c>
      <c r="DJ182" s="16" t="s">
        <v>1134</v>
      </c>
      <c r="DK182" s="16" t="s">
        <v>1134</v>
      </c>
      <c r="DL182" s="16" t="s">
        <v>1134</v>
      </c>
      <c r="DM182" s="16" t="s">
        <v>1134</v>
      </c>
      <c r="DN182" s="16" t="s">
        <v>1134</v>
      </c>
      <c r="DO182" s="16" t="s">
        <v>1134</v>
      </c>
      <c r="DP182" s="16" t="s">
        <v>1134</v>
      </c>
      <c r="DQ182" s="16" t="s">
        <v>1134</v>
      </c>
      <c r="DR182" s="16" t="s">
        <v>1134</v>
      </c>
      <c r="DS182" s="16" t="s">
        <v>1134</v>
      </c>
      <c r="DT182" s="16" t="s">
        <v>1134</v>
      </c>
      <c r="DU182" s="16" t="s">
        <v>1134</v>
      </c>
      <c r="DV182" s="16" t="s">
        <v>1134</v>
      </c>
      <c r="DW182" s="16" t="s">
        <v>1134</v>
      </c>
      <c r="DX182" s="16" t="s">
        <v>1134</v>
      </c>
      <c r="DY182" s="16" t="s">
        <v>1134</v>
      </c>
      <c r="DZ182" s="16" t="s">
        <v>1134</v>
      </c>
      <c r="EA182" s="16" t="s">
        <v>1134</v>
      </c>
      <c r="EB182" s="16" t="s">
        <v>1134</v>
      </c>
      <c r="EC182" s="16" t="s">
        <v>1134</v>
      </c>
      <c r="ED182" s="16" t="s">
        <v>1134</v>
      </c>
      <c r="EE182" s="16" t="s">
        <v>1134</v>
      </c>
      <c r="EF182" s="16" t="s">
        <v>1134</v>
      </c>
      <c r="EG182" s="16" t="s">
        <v>1134</v>
      </c>
      <c r="EH182" s="16" t="s">
        <v>1134</v>
      </c>
      <c r="EI182" s="16" t="s">
        <v>1134</v>
      </c>
      <c r="EJ182" s="16" t="s">
        <v>1134</v>
      </c>
      <c r="EK182" s="16" t="s">
        <v>1134</v>
      </c>
      <c r="EL182" s="16" t="s">
        <v>1134</v>
      </c>
      <c r="EM182" s="16" t="s">
        <v>1134</v>
      </c>
      <c r="EN182" s="16" t="s">
        <v>1134</v>
      </c>
      <c r="EO182" s="16" t="s">
        <v>1134</v>
      </c>
      <c r="EP182" s="16" t="s">
        <v>1134</v>
      </c>
      <c r="EQ182" s="16" t="s">
        <v>1134</v>
      </c>
      <c r="ER182" s="16" t="s">
        <v>1134</v>
      </c>
      <c r="ES182" s="16" t="s">
        <v>1134</v>
      </c>
      <c r="ET182" s="16" t="s">
        <v>1134</v>
      </c>
      <c r="EU182" s="16" t="s">
        <v>1134</v>
      </c>
      <c r="EV182" s="16" t="s">
        <v>1134</v>
      </c>
      <c r="EW182" s="16" t="s">
        <v>1134</v>
      </c>
      <c r="EX182" s="16" t="s">
        <v>1134</v>
      </c>
      <c r="EY182" s="16" t="s">
        <v>1134</v>
      </c>
      <c r="EZ182" s="16" t="s">
        <v>1134</v>
      </c>
      <c r="FA182" s="16" t="s">
        <v>1134</v>
      </c>
      <c r="FB182" s="16" t="s">
        <v>1134</v>
      </c>
      <c r="FC182" s="16" t="s">
        <v>1134</v>
      </c>
      <c r="FD182" s="16" t="s">
        <v>1134</v>
      </c>
      <c r="FE182" s="16" t="s">
        <v>1134</v>
      </c>
      <c r="FF182" s="16" t="s">
        <v>1134</v>
      </c>
      <c r="FG182" s="16" t="s">
        <v>1134</v>
      </c>
      <c r="FH182" s="16" t="s">
        <v>1134</v>
      </c>
      <c r="FI182" s="16" t="s">
        <v>1134</v>
      </c>
      <c r="FJ182" s="16" t="s">
        <v>1134</v>
      </c>
      <c r="FK182" s="16" t="s">
        <v>1134</v>
      </c>
      <c r="FL182" s="16" t="s">
        <v>1134</v>
      </c>
      <c r="FM182" s="16" t="s">
        <v>1134</v>
      </c>
      <c r="FN182" s="16" t="s">
        <v>1134</v>
      </c>
      <c r="FO182" s="16" t="s">
        <v>1134</v>
      </c>
      <c r="FP182" s="16" t="s">
        <v>1134</v>
      </c>
      <c r="FQ182" s="16" t="s">
        <v>1134</v>
      </c>
      <c r="FR182" s="16" t="s">
        <v>1134</v>
      </c>
      <c r="FS182" s="16" t="s">
        <v>1134</v>
      </c>
      <c r="FT182" s="16" t="s">
        <v>1134</v>
      </c>
      <c r="FU182" s="16" t="s">
        <v>1134</v>
      </c>
      <c r="FV182" s="16" t="s">
        <v>1134</v>
      </c>
      <c r="FW182" s="16" t="s">
        <v>1134</v>
      </c>
      <c r="FX182" s="16" t="s">
        <v>1134</v>
      </c>
      <c r="FY182" s="16" t="s">
        <v>1134</v>
      </c>
      <c r="FZ182" s="16" t="s">
        <v>1134</v>
      </c>
      <c r="GA182" s="16" t="s">
        <v>1134</v>
      </c>
      <c r="GB182" s="16" t="s">
        <v>1134</v>
      </c>
      <c r="GC182" s="16" t="s">
        <v>1134</v>
      </c>
      <c r="GD182" s="16" t="s">
        <v>1134</v>
      </c>
      <c r="GE182" s="16" t="s">
        <v>1134</v>
      </c>
      <c r="GF182" s="16" t="s">
        <v>1134</v>
      </c>
      <c r="GG182" s="16" t="s">
        <v>1134</v>
      </c>
      <c r="GH182" s="16" t="s">
        <v>1134</v>
      </c>
      <c r="GI182" s="16" t="s">
        <v>1134</v>
      </c>
      <c r="GJ182" s="16" t="s">
        <v>1134</v>
      </c>
      <c r="GK182" s="16" t="s">
        <v>1134</v>
      </c>
      <c r="GL182" s="16" t="s">
        <v>1134</v>
      </c>
      <c r="GM182" s="16" t="s">
        <v>1134</v>
      </c>
      <c r="GN182" s="16" t="s">
        <v>1134</v>
      </c>
      <c r="GO182" s="16" t="s">
        <v>1134</v>
      </c>
      <c r="GP182" s="16" t="s">
        <v>1134</v>
      </c>
      <c r="GQ182" s="16" t="s">
        <v>1134</v>
      </c>
      <c r="GR182" s="16" t="s">
        <v>1134</v>
      </c>
      <c r="GS182" s="16" t="s">
        <v>1134</v>
      </c>
      <c r="GT182" s="16" t="s">
        <v>1134</v>
      </c>
      <c r="GU182" s="16" t="s">
        <v>1134</v>
      </c>
      <c r="GV182" s="16" t="s">
        <v>1134</v>
      </c>
      <c r="GW182" s="16" t="s">
        <v>1134</v>
      </c>
      <c r="GX182" s="16" t="s">
        <v>1134</v>
      </c>
      <c r="GY182" s="16" t="s">
        <v>1134</v>
      </c>
      <c r="GZ182" s="16" t="s">
        <v>1134</v>
      </c>
      <c r="HA182" s="16" t="s">
        <v>1134</v>
      </c>
      <c r="HB182" s="16" t="s">
        <v>1134</v>
      </c>
      <c r="HC182" s="16" t="s">
        <v>1134</v>
      </c>
      <c r="HD182" s="16" t="s">
        <v>1134</v>
      </c>
      <c r="HE182" s="16" t="s">
        <v>1134</v>
      </c>
      <c r="HF182" s="16" t="s">
        <v>1134</v>
      </c>
      <c r="HG182" s="16" t="s">
        <v>1134</v>
      </c>
      <c r="HH182" s="16" t="s">
        <v>1134</v>
      </c>
      <c r="HI182" s="16" t="s">
        <v>1134</v>
      </c>
      <c r="HJ182" s="16" t="s">
        <v>1134</v>
      </c>
      <c r="HK182" s="16" t="s">
        <v>1134</v>
      </c>
      <c r="HL182" s="16" t="s">
        <v>1134</v>
      </c>
      <c r="HM182" s="16" t="s">
        <v>1134</v>
      </c>
      <c r="HN182" s="16" t="s">
        <v>1134</v>
      </c>
      <c r="HO182" s="16" t="s">
        <v>1134</v>
      </c>
      <c r="HP182" s="16" t="s">
        <v>1134</v>
      </c>
      <c r="HQ182" s="16" t="s">
        <v>1134</v>
      </c>
      <c r="HR182" s="16" t="s">
        <v>1134</v>
      </c>
      <c r="HS182" s="16" t="s">
        <v>1134</v>
      </c>
      <c r="HT182" s="16" t="s">
        <v>1134</v>
      </c>
      <c r="HU182" s="16" t="s">
        <v>1134</v>
      </c>
      <c r="HV182" s="16" t="s">
        <v>1134</v>
      </c>
      <c r="HW182" s="16" t="s">
        <v>1134</v>
      </c>
      <c r="HX182" s="16" t="s">
        <v>1134</v>
      </c>
      <c r="HY182" s="16" t="s">
        <v>1134</v>
      </c>
      <c r="HZ182" s="16" t="s">
        <v>1134</v>
      </c>
      <c r="IA182" s="16" t="s">
        <v>1134</v>
      </c>
      <c r="IB182" s="16" t="s">
        <v>1134</v>
      </c>
      <c r="IC182" s="16" t="s">
        <v>1134</v>
      </c>
      <c r="ID182" s="16" t="s">
        <v>1134</v>
      </c>
      <c r="IE182" s="16" t="s">
        <v>1134</v>
      </c>
      <c r="IF182" s="16" t="s">
        <v>1134</v>
      </c>
      <c r="IG182" s="16" t="s">
        <v>1134</v>
      </c>
      <c r="IH182" s="16" t="s">
        <v>1134</v>
      </c>
      <c r="II182" s="16" t="s">
        <v>1134</v>
      </c>
      <c r="IJ182" s="16" t="s">
        <v>1134</v>
      </c>
      <c r="IK182" s="16" t="s">
        <v>1134</v>
      </c>
      <c r="IL182" s="16" t="s">
        <v>1134</v>
      </c>
      <c r="IM182" s="16" t="s">
        <v>1134</v>
      </c>
      <c r="IN182" s="16" t="s">
        <v>1134</v>
      </c>
    </row>
    <row r="183" spans="3:248" ht="16.5" thickBot="1">
      <c r="C183" s="14" t="s">
        <v>851</v>
      </c>
      <c r="D183" s="14" t="s">
        <v>852</v>
      </c>
      <c r="E183" s="15" t="s">
        <v>201</v>
      </c>
      <c r="F183" s="16" t="s">
        <v>1134</v>
      </c>
      <c r="G183" s="16" t="s">
        <v>1134</v>
      </c>
      <c r="H183" s="16" t="s">
        <v>1134</v>
      </c>
      <c r="I183" s="16" t="s">
        <v>1134</v>
      </c>
      <c r="J183" s="16" t="s">
        <v>1134</v>
      </c>
      <c r="K183" s="16" t="s">
        <v>1134</v>
      </c>
      <c r="L183" s="16" t="s">
        <v>1134</v>
      </c>
      <c r="M183" s="16" t="s">
        <v>1134</v>
      </c>
      <c r="N183" s="16" t="s">
        <v>1134</v>
      </c>
      <c r="O183" s="16" t="s">
        <v>1134</v>
      </c>
      <c r="P183" s="16" t="s">
        <v>1134</v>
      </c>
      <c r="Q183" s="16" t="s">
        <v>1134</v>
      </c>
      <c r="R183" s="16" t="s">
        <v>1134</v>
      </c>
      <c r="S183" s="16" t="s">
        <v>1134</v>
      </c>
      <c r="T183" s="16" t="s">
        <v>1134</v>
      </c>
      <c r="U183" s="16" t="s">
        <v>1134</v>
      </c>
      <c r="V183" s="16" t="s">
        <v>1134</v>
      </c>
      <c r="W183" s="16" t="s">
        <v>1134</v>
      </c>
      <c r="X183" s="16" t="s">
        <v>1134</v>
      </c>
      <c r="Y183" s="16" t="s">
        <v>1134</v>
      </c>
      <c r="Z183" s="16" t="s">
        <v>1134</v>
      </c>
      <c r="AA183" s="16" t="s">
        <v>1134</v>
      </c>
      <c r="AB183" s="16" t="s">
        <v>1134</v>
      </c>
      <c r="AC183" s="16">
        <v>331</v>
      </c>
      <c r="AD183" s="16" t="s">
        <v>1134</v>
      </c>
      <c r="AE183" s="16" t="s">
        <v>1134</v>
      </c>
      <c r="AF183" s="16">
        <v>334.06</v>
      </c>
      <c r="AG183" s="16" t="s">
        <v>1134</v>
      </c>
      <c r="AH183" s="16" t="s">
        <v>1134</v>
      </c>
      <c r="AI183" s="16">
        <v>338.51</v>
      </c>
      <c r="AJ183" s="16" t="s">
        <v>1134</v>
      </c>
      <c r="AK183" s="16" t="s">
        <v>1134</v>
      </c>
      <c r="AL183" s="16" t="s">
        <v>1134</v>
      </c>
      <c r="AM183" s="16" t="s">
        <v>1134</v>
      </c>
      <c r="AN183" s="16">
        <v>311.70999999999998</v>
      </c>
      <c r="AO183" s="16">
        <v>308.82</v>
      </c>
      <c r="AP183" s="16" t="s">
        <v>1134</v>
      </c>
      <c r="AQ183" s="16" t="s">
        <v>1134</v>
      </c>
      <c r="AR183" s="16" t="s">
        <v>1134</v>
      </c>
      <c r="AS183" s="16" t="s">
        <v>1134</v>
      </c>
      <c r="AT183" s="16" t="s">
        <v>1134</v>
      </c>
      <c r="AU183" s="16" t="s">
        <v>1134</v>
      </c>
      <c r="AV183" s="16" t="s">
        <v>1134</v>
      </c>
      <c r="AW183" s="16" t="s">
        <v>1134</v>
      </c>
      <c r="AX183" s="16" t="s">
        <v>1134</v>
      </c>
      <c r="AY183" s="16" t="s">
        <v>1134</v>
      </c>
      <c r="AZ183" s="16" t="s">
        <v>1134</v>
      </c>
      <c r="BA183" s="16" t="s">
        <v>1134</v>
      </c>
      <c r="BB183" s="16" t="s">
        <v>1134</v>
      </c>
      <c r="BC183" s="16" t="s">
        <v>1134</v>
      </c>
      <c r="BD183" s="16" t="s">
        <v>1134</v>
      </c>
      <c r="BE183" s="16" t="s">
        <v>1134</v>
      </c>
      <c r="BF183" s="16" t="s">
        <v>1134</v>
      </c>
      <c r="BG183" s="16" t="s">
        <v>1134</v>
      </c>
      <c r="BH183" s="16">
        <v>292.36</v>
      </c>
      <c r="BI183" s="16" t="s">
        <v>1134</v>
      </c>
      <c r="BJ183" s="16" t="s">
        <v>1134</v>
      </c>
      <c r="BK183" s="16" t="s">
        <v>1134</v>
      </c>
      <c r="BL183" s="16" t="s">
        <v>1134</v>
      </c>
      <c r="BM183" s="16" t="s">
        <v>1134</v>
      </c>
      <c r="BN183" s="16" t="s">
        <v>1134</v>
      </c>
      <c r="BO183" s="16" t="s">
        <v>1134</v>
      </c>
      <c r="BP183" s="16" t="s">
        <v>1134</v>
      </c>
      <c r="BQ183" s="16" t="s">
        <v>1134</v>
      </c>
      <c r="BR183" s="16" t="s">
        <v>1134</v>
      </c>
      <c r="BS183" s="16" t="s">
        <v>1134</v>
      </c>
      <c r="BT183" s="16" t="s">
        <v>1134</v>
      </c>
      <c r="BU183" s="16" t="s">
        <v>1134</v>
      </c>
      <c r="BV183" s="16" t="s">
        <v>1134</v>
      </c>
      <c r="BW183" s="16" t="s">
        <v>1134</v>
      </c>
      <c r="BX183" s="16" t="s">
        <v>1134</v>
      </c>
      <c r="BY183" s="16" t="s">
        <v>1134</v>
      </c>
      <c r="BZ183" s="16" t="s">
        <v>1134</v>
      </c>
      <c r="CA183" s="16" t="s">
        <v>1134</v>
      </c>
      <c r="CB183" s="16" t="s">
        <v>1134</v>
      </c>
      <c r="CC183" s="16" t="s">
        <v>1134</v>
      </c>
      <c r="CD183" s="16" t="s">
        <v>1134</v>
      </c>
      <c r="CE183" s="16" t="s">
        <v>1134</v>
      </c>
      <c r="CF183" s="16" t="s">
        <v>1134</v>
      </c>
      <c r="CG183" s="16" t="s">
        <v>1134</v>
      </c>
      <c r="CH183" s="16" t="s">
        <v>1134</v>
      </c>
      <c r="CI183" s="16" t="s">
        <v>1134</v>
      </c>
      <c r="CJ183" s="16" t="s">
        <v>1134</v>
      </c>
      <c r="CK183" s="16" t="s">
        <v>1134</v>
      </c>
      <c r="CL183" s="16" t="s">
        <v>1134</v>
      </c>
      <c r="CM183" s="16" t="s">
        <v>1134</v>
      </c>
      <c r="CN183" s="16" t="s">
        <v>1134</v>
      </c>
      <c r="CO183" s="16" t="s">
        <v>1134</v>
      </c>
      <c r="CP183" s="16" t="s">
        <v>1134</v>
      </c>
      <c r="CQ183" s="16" t="s">
        <v>1134</v>
      </c>
      <c r="CR183" s="16" t="s">
        <v>1134</v>
      </c>
      <c r="CS183" s="16" t="s">
        <v>1134</v>
      </c>
      <c r="CT183" s="16" t="s">
        <v>1134</v>
      </c>
      <c r="CU183" s="16" t="s">
        <v>1134</v>
      </c>
      <c r="CV183" s="16" t="s">
        <v>1134</v>
      </c>
      <c r="CW183" s="16" t="s">
        <v>1134</v>
      </c>
      <c r="CX183" s="16" t="s">
        <v>1134</v>
      </c>
      <c r="CY183" s="16" t="s">
        <v>1134</v>
      </c>
      <c r="CZ183" s="16" t="s">
        <v>1134</v>
      </c>
      <c r="DA183" s="16" t="s">
        <v>1134</v>
      </c>
      <c r="DB183" s="16" t="s">
        <v>1134</v>
      </c>
      <c r="DC183" s="16" t="s">
        <v>1134</v>
      </c>
      <c r="DD183" s="16" t="s">
        <v>1134</v>
      </c>
      <c r="DE183" s="16" t="s">
        <v>1134</v>
      </c>
      <c r="DF183" s="16" t="s">
        <v>1134</v>
      </c>
      <c r="DG183" s="16" t="s">
        <v>1134</v>
      </c>
      <c r="DH183" s="16" t="s">
        <v>1134</v>
      </c>
      <c r="DI183" s="16" t="s">
        <v>1134</v>
      </c>
      <c r="DJ183" s="16" t="s">
        <v>1134</v>
      </c>
      <c r="DK183" s="16" t="s">
        <v>1134</v>
      </c>
      <c r="DL183" s="16" t="s">
        <v>1134</v>
      </c>
      <c r="DM183" s="16" t="s">
        <v>1134</v>
      </c>
      <c r="DN183" s="16" t="s">
        <v>1134</v>
      </c>
      <c r="DO183" s="16" t="s">
        <v>1134</v>
      </c>
      <c r="DP183" s="16" t="s">
        <v>1134</v>
      </c>
      <c r="DQ183" s="16" t="s">
        <v>1134</v>
      </c>
      <c r="DR183" s="16" t="s">
        <v>1134</v>
      </c>
      <c r="DS183" s="16" t="s">
        <v>1134</v>
      </c>
      <c r="DT183" s="16" t="s">
        <v>1134</v>
      </c>
      <c r="DU183" s="16" t="s">
        <v>1134</v>
      </c>
      <c r="DV183" s="16" t="s">
        <v>1134</v>
      </c>
      <c r="DW183" s="16" t="s">
        <v>1134</v>
      </c>
      <c r="DX183" s="16" t="s">
        <v>1134</v>
      </c>
      <c r="DY183" s="16" t="s">
        <v>1134</v>
      </c>
      <c r="DZ183" s="16" t="s">
        <v>1134</v>
      </c>
      <c r="EA183" s="16" t="s">
        <v>1134</v>
      </c>
      <c r="EB183" s="16" t="s">
        <v>1134</v>
      </c>
      <c r="EC183" s="16" t="s">
        <v>1134</v>
      </c>
      <c r="ED183" s="16" t="s">
        <v>1134</v>
      </c>
      <c r="EE183" s="16" t="s">
        <v>1134</v>
      </c>
      <c r="EF183" s="16" t="s">
        <v>1134</v>
      </c>
      <c r="EG183" s="16" t="s">
        <v>1134</v>
      </c>
      <c r="EH183" s="16" t="s">
        <v>1134</v>
      </c>
      <c r="EI183" s="16" t="s">
        <v>1134</v>
      </c>
      <c r="EJ183" s="16" t="s">
        <v>1134</v>
      </c>
      <c r="EK183" s="16" t="s">
        <v>1134</v>
      </c>
      <c r="EL183" s="16" t="s">
        <v>1134</v>
      </c>
      <c r="EM183" s="16" t="s">
        <v>1134</v>
      </c>
      <c r="EN183" s="16" t="s">
        <v>1134</v>
      </c>
      <c r="EO183" s="16" t="s">
        <v>1134</v>
      </c>
      <c r="EP183" s="16" t="s">
        <v>1134</v>
      </c>
      <c r="EQ183" s="16" t="s">
        <v>1134</v>
      </c>
      <c r="ER183" s="16" t="s">
        <v>1134</v>
      </c>
      <c r="ES183" s="16" t="s">
        <v>1134</v>
      </c>
      <c r="ET183" s="16" t="s">
        <v>1134</v>
      </c>
      <c r="EU183" s="16" t="s">
        <v>1134</v>
      </c>
      <c r="EV183" s="16" t="s">
        <v>1134</v>
      </c>
      <c r="EW183" s="16" t="s">
        <v>1134</v>
      </c>
      <c r="EX183" s="16" t="s">
        <v>1134</v>
      </c>
      <c r="EY183" s="16" t="s">
        <v>1134</v>
      </c>
      <c r="EZ183" s="16" t="s">
        <v>1134</v>
      </c>
      <c r="FA183" s="16" t="s">
        <v>1134</v>
      </c>
      <c r="FB183" s="16" t="s">
        <v>1134</v>
      </c>
      <c r="FC183" s="16" t="s">
        <v>1134</v>
      </c>
      <c r="FD183" s="16" t="s">
        <v>1134</v>
      </c>
      <c r="FE183" s="16" t="s">
        <v>1134</v>
      </c>
      <c r="FF183" s="16" t="s">
        <v>1134</v>
      </c>
      <c r="FG183" s="16" t="s">
        <v>1134</v>
      </c>
      <c r="FH183" s="16" t="s">
        <v>1134</v>
      </c>
      <c r="FI183" s="16" t="s">
        <v>1134</v>
      </c>
      <c r="FJ183" s="16" t="s">
        <v>1134</v>
      </c>
      <c r="FK183" s="16" t="s">
        <v>1134</v>
      </c>
      <c r="FL183" s="16" t="s">
        <v>1134</v>
      </c>
      <c r="FM183" s="16" t="s">
        <v>1134</v>
      </c>
      <c r="FN183" s="16" t="s">
        <v>1134</v>
      </c>
      <c r="FO183" s="16" t="s">
        <v>1134</v>
      </c>
      <c r="FP183" s="16" t="s">
        <v>1134</v>
      </c>
      <c r="FQ183" s="16" t="s">
        <v>1134</v>
      </c>
      <c r="FR183" s="16" t="s">
        <v>1134</v>
      </c>
      <c r="FS183" s="16" t="s">
        <v>1134</v>
      </c>
      <c r="FT183" s="16" t="s">
        <v>1134</v>
      </c>
      <c r="FU183" s="16" t="s">
        <v>1134</v>
      </c>
      <c r="FV183" s="16" t="s">
        <v>1134</v>
      </c>
      <c r="FW183" s="16" t="s">
        <v>1134</v>
      </c>
      <c r="FX183" s="16" t="s">
        <v>1134</v>
      </c>
      <c r="FY183" s="16" t="s">
        <v>1134</v>
      </c>
      <c r="FZ183" s="16" t="s">
        <v>1134</v>
      </c>
      <c r="GA183" s="16" t="s">
        <v>1134</v>
      </c>
      <c r="GB183" s="16" t="s">
        <v>1134</v>
      </c>
      <c r="GC183" s="16" t="s">
        <v>1134</v>
      </c>
      <c r="GD183" s="16" t="s">
        <v>1134</v>
      </c>
      <c r="GE183" s="16" t="s">
        <v>1134</v>
      </c>
      <c r="GF183" s="16" t="s">
        <v>1134</v>
      </c>
      <c r="GG183" s="16" t="s">
        <v>1134</v>
      </c>
      <c r="GH183" s="16" t="s">
        <v>1134</v>
      </c>
      <c r="GI183" s="16" t="s">
        <v>1134</v>
      </c>
      <c r="GJ183" s="16" t="s">
        <v>1134</v>
      </c>
      <c r="GK183" s="16" t="s">
        <v>1134</v>
      </c>
      <c r="GL183" s="16" t="s">
        <v>1134</v>
      </c>
      <c r="GM183" s="16" t="s">
        <v>1134</v>
      </c>
      <c r="GN183" s="16" t="s">
        <v>1134</v>
      </c>
      <c r="GO183" s="16" t="s">
        <v>1134</v>
      </c>
      <c r="GP183" s="16" t="s">
        <v>1134</v>
      </c>
      <c r="GQ183" s="16" t="s">
        <v>1134</v>
      </c>
      <c r="GR183" s="16" t="s">
        <v>1134</v>
      </c>
      <c r="GS183" s="16" t="s">
        <v>1134</v>
      </c>
      <c r="GT183" s="16" t="s">
        <v>1134</v>
      </c>
      <c r="GU183" s="16" t="s">
        <v>1134</v>
      </c>
      <c r="GV183" s="16" t="s">
        <v>1134</v>
      </c>
      <c r="GW183" s="16" t="s">
        <v>1134</v>
      </c>
      <c r="GX183" s="16" t="s">
        <v>1134</v>
      </c>
      <c r="GY183" s="16" t="s">
        <v>1134</v>
      </c>
      <c r="GZ183" s="16" t="s">
        <v>1134</v>
      </c>
      <c r="HA183" s="16" t="s">
        <v>1134</v>
      </c>
      <c r="HB183" s="16" t="s">
        <v>1134</v>
      </c>
      <c r="HC183" s="16" t="s">
        <v>1134</v>
      </c>
      <c r="HD183" s="16" t="s">
        <v>1134</v>
      </c>
      <c r="HE183" s="16" t="s">
        <v>1134</v>
      </c>
      <c r="HF183" s="16" t="s">
        <v>1134</v>
      </c>
      <c r="HG183" s="16" t="s">
        <v>1134</v>
      </c>
      <c r="HH183" s="16" t="s">
        <v>1134</v>
      </c>
      <c r="HI183" s="16" t="s">
        <v>1134</v>
      </c>
      <c r="HJ183" s="16" t="s">
        <v>1134</v>
      </c>
      <c r="HK183" s="16" t="s">
        <v>1134</v>
      </c>
      <c r="HL183" s="16" t="s">
        <v>1134</v>
      </c>
      <c r="HM183" s="16" t="s">
        <v>1134</v>
      </c>
      <c r="HN183" s="16" t="s">
        <v>1134</v>
      </c>
      <c r="HO183" s="16" t="s">
        <v>1134</v>
      </c>
      <c r="HP183" s="16" t="s">
        <v>1134</v>
      </c>
      <c r="HQ183" s="16" t="s">
        <v>1134</v>
      </c>
      <c r="HR183" s="16" t="s">
        <v>1134</v>
      </c>
      <c r="HS183" s="16" t="s">
        <v>1134</v>
      </c>
      <c r="HT183" s="16" t="s">
        <v>1134</v>
      </c>
      <c r="HU183" s="16" t="s">
        <v>1134</v>
      </c>
      <c r="HV183" s="16" t="s">
        <v>1134</v>
      </c>
      <c r="HW183" s="16" t="s">
        <v>1134</v>
      </c>
      <c r="HX183" s="16">
        <v>252.51</v>
      </c>
      <c r="HY183" s="16" t="s">
        <v>1134</v>
      </c>
      <c r="HZ183" s="16" t="s">
        <v>1134</v>
      </c>
      <c r="IA183" s="16" t="s">
        <v>1134</v>
      </c>
      <c r="IB183" s="16" t="s">
        <v>1134</v>
      </c>
      <c r="IC183" s="16" t="s">
        <v>1134</v>
      </c>
      <c r="ID183" s="16">
        <v>259.52</v>
      </c>
      <c r="IE183" s="16" t="s">
        <v>1134</v>
      </c>
      <c r="IF183" s="16" t="s">
        <v>1134</v>
      </c>
      <c r="IG183" s="16" t="s">
        <v>1134</v>
      </c>
      <c r="IH183" s="16" t="s">
        <v>1134</v>
      </c>
      <c r="II183" s="16" t="s">
        <v>1134</v>
      </c>
      <c r="IJ183" s="16" t="s">
        <v>1134</v>
      </c>
      <c r="IK183" s="16" t="s">
        <v>1134</v>
      </c>
      <c r="IL183" s="16" t="s">
        <v>1134</v>
      </c>
      <c r="IM183" s="16" t="s">
        <v>1134</v>
      </c>
      <c r="IN183" s="16" t="s">
        <v>1134</v>
      </c>
    </row>
    <row r="184" spans="3:248" ht="16.5" thickBot="1">
      <c r="C184" s="14" t="s">
        <v>853</v>
      </c>
      <c r="D184" s="14" t="s">
        <v>854</v>
      </c>
      <c r="E184" s="15" t="s">
        <v>201</v>
      </c>
      <c r="F184" s="16" t="s">
        <v>1134</v>
      </c>
      <c r="G184" s="16">
        <v>2062.2864199999999</v>
      </c>
      <c r="H184" s="16">
        <v>2084.6297087500002</v>
      </c>
      <c r="I184" s="16" t="s">
        <v>1134</v>
      </c>
      <c r="J184" s="16" t="s">
        <v>1134</v>
      </c>
      <c r="K184" s="16">
        <v>2141.9123996153821</v>
      </c>
      <c r="L184" s="16">
        <v>2154.3689050000003</v>
      </c>
      <c r="M184" s="16">
        <v>2122.9569700000002</v>
      </c>
      <c r="N184" s="16" t="s">
        <v>1134</v>
      </c>
      <c r="O184" s="16">
        <v>2154.2376023999827</v>
      </c>
      <c r="P184" s="16">
        <v>2144.2223093333332</v>
      </c>
      <c r="Q184" s="16" t="s">
        <v>1134</v>
      </c>
      <c r="R184" s="16">
        <v>2106.9745935000001</v>
      </c>
      <c r="S184" s="16">
        <v>2088.2001343124998</v>
      </c>
      <c r="T184" s="16">
        <v>2118.4545599999997</v>
      </c>
      <c r="U184" s="16">
        <v>2120.6253809999998</v>
      </c>
      <c r="V184" s="16">
        <v>2134.0228786666667</v>
      </c>
      <c r="W184" s="16" t="s">
        <v>1134</v>
      </c>
      <c r="X184" s="16" t="s">
        <v>1134</v>
      </c>
      <c r="Y184" s="16">
        <v>2126.8307019999997</v>
      </c>
      <c r="Z184" s="16">
        <v>2133.2846216666667</v>
      </c>
      <c r="AA184" s="16">
        <v>2135.2590820000005</v>
      </c>
      <c r="AB184" s="16">
        <v>2144.2778554285715</v>
      </c>
      <c r="AC184" s="16">
        <v>2180.8337559999845</v>
      </c>
      <c r="AD184" s="16" t="s">
        <v>1134</v>
      </c>
      <c r="AE184" s="16" t="s">
        <v>1134</v>
      </c>
      <c r="AF184" s="16">
        <v>2158.2863512461536</v>
      </c>
      <c r="AG184" s="16">
        <v>2294.2317264285716</v>
      </c>
      <c r="AH184" s="16">
        <v>2304.0788976923077</v>
      </c>
      <c r="AI184" s="16">
        <v>2348.0668892856938</v>
      </c>
      <c r="AJ184" s="16">
        <v>2388.312144757891</v>
      </c>
      <c r="AK184" s="16" t="s">
        <v>1134</v>
      </c>
      <c r="AL184" s="16" t="s">
        <v>1134</v>
      </c>
      <c r="AM184" s="16">
        <v>2365.5506437484273</v>
      </c>
      <c r="AN184" s="16">
        <v>2404.9152081578859</v>
      </c>
      <c r="AO184" s="16">
        <v>2424.8184610499957</v>
      </c>
      <c r="AP184" s="16">
        <v>2424.0643834594593</v>
      </c>
      <c r="AQ184" s="16">
        <v>2429.8267109302328</v>
      </c>
      <c r="AR184" s="16" t="s">
        <v>1134</v>
      </c>
      <c r="AS184" s="16" t="s">
        <v>1134</v>
      </c>
      <c r="AT184" s="16">
        <v>2426.3103315624999</v>
      </c>
      <c r="AU184" s="16">
        <v>2421.4729109999921</v>
      </c>
      <c r="AV184" s="16">
        <v>2411.0892223030301</v>
      </c>
      <c r="AW184" s="16">
        <v>2414.1338791111111</v>
      </c>
      <c r="AX184" s="16">
        <v>2393.4421314615383</v>
      </c>
      <c r="AY184" s="16" t="s">
        <v>1134</v>
      </c>
      <c r="AZ184" s="16" t="s">
        <v>1134</v>
      </c>
      <c r="BA184" s="16" t="s">
        <v>1134</v>
      </c>
      <c r="BB184" s="16">
        <v>2346.8904534146341</v>
      </c>
      <c r="BC184" s="16">
        <v>2298.7455170888816</v>
      </c>
      <c r="BD184" s="16">
        <v>2281.5948024237287</v>
      </c>
      <c r="BE184" s="16">
        <v>2226.3608619999841</v>
      </c>
      <c r="BF184" s="16">
        <v>2202.7941529999998</v>
      </c>
      <c r="BG184" s="16" t="s">
        <v>1134</v>
      </c>
      <c r="BH184" s="16">
        <v>2154.9977250454544</v>
      </c>
      <c r="BI184" s="16">
        <v>2106.7254393913045</v>
      </c>
      <c r="BJ184" s="16">
        <v>2130.7063068000002</v>
      </c>
      <c r="BK184" s="16">
        <v>2103.4121529166664</v>
      </c>
      <c r="BL184" s="16">
        <v>2100.9606899999999</v>
      </c>
      <c r="BM184" s="16">
        <v>2122.8078599999999</v>
      </c>
      <c r="BN184" s="16" t="s">
        <v>1134</v>
      </c>
      <c r="BO184" s="16">
        <v>2152.8860802999998</v>
      </c>
      <c r="BP184" s="16">
        <v>2062.8859037068969</v>
      </c>
      <c r="BQ184" s="16">
        <v>2072.3790233999998</v>
      </c>
      <c r="BR184" s="16">
        <v>2032.60652</v>
      </c>
      <c r="BS184" s="16">
        <v>1985.1250063157895</v>
      </c>
      <c r="BT184" s="16" t="s">
        <v>1134</v>
      </c>
      <c r="BU184" s="16" t="s">
        <v>1134</v>
      </c>
      <c r="BV184" s="16">
        <v>1891.3379583333333</v>
      </c>
      <c r="BW184" s="16">
        <v>1935.0714137142859</v>
      </c>
      <c r="BX184" s="16">
        <v>1967.3175374999998</v>
      </c>
      <c r="BY184" s="16">
        <v>1895.5661031999998</v>
      </c>
      <c r="BZ184" s="16">
        <v>1906.0939522500003</v>
      </c>
      <c r="CA184" s="16" t="s">
        <v>1134</v>
      </c>
      <c r="CB184" s="16" t="s">
        <v>1134</v>
      </c>
      <c r="CC184" s="16">
        <v>1900.4736659999971</v>
      </c>
      <c r="CD184" s="16">
        <v>1810.3005720000001</v>
      </c>
      <c r="CE184" s="16">
        <v>1776.4123376363636</v>
      </c>
      <c r="CF184" s="16">
        <v>1842.2659804242426</v>
      </c>
      <c r="CG184" s="16">
        <v>1849.5816139999922</v>
      </c>
      <c r="CH184" s="16" t="s">
        <v>1134</v>
      </c>
      <c r="CI184" s="16" t="s">
        <v>1134</v>
      </c>
      <c r="CJ184" s="16">
        <v>1920.9825219999948</v>
      </c>
      <c r="CK184" s="16">
        <v>1957.1758852499963</v>
      </c>
      <c r="CL184" s="16">
        <v>1945.9000080000001</v>
      </c>
      <c r="CM184" s="16">
        <v>1898.9755761764525</v>
      </c>
      <c r="CN184" s="16">
        <v>1849.8972003333229</v>
      </c>
      <c r="CO184" s="16" t="s">
        <v>1134</v>
      </c>
      <c r="CP184" s="16" t="s">
        <v>1134</v>
      </c>
      <c r="CQ184" s="16">
        <v>1779.9937200000002</v>
      </c>
      <c r="CR184" s="16">
        <v>1813.9144436666668</v>
      </c>
      <c r="CS184" s="16">
        <v>1824.7076678333333</v>
      </c>
      <c r="CT184" s="16">
        <v>1710.7186139999999</v>
      </c>
      <c r="CU184" s="16">
        <v>1587.3977217941085</v>
      </c>
      <c r="CV184" s="16" t="s">
        <v>1134</v>
      </c>
      <c r="CW184" s="16" t="s">
        <v>1134</v>
      </c>
      <c r="CX184" s="16">
        <v>1589.0748551538434</v>
      </c>
      <c r="CY184" s="16">
        <v>1668.1681661764708</v>
      </c>
      <c r="CZ184" s="16">
        <v>1622.1167759999998</v>
      </c>
      <c r="DA184" s="16">
        <v>1727.9661042222224</v>
      </c>
      <c r="DB184" s="16">
        <v>1689.4963005</v>
      </c>
      <c r="DC184" s="16" t="s">
        <v>1134</v>
      </c>
      <c r="DD184" s="16" t="s">
        <v>1134</v>
      </c>
      <c r="DE184" s="16" t="s">
        <v>1134</v>
      </c>
      <c r="DF184" s="16">
        <v>1639.0715962500001</v>
      </c>
      <c r="DG184" s="16">
        <v>1560.7028661052616</v>
      </c>
      <c r="DH184" s="16">
        <v>1553.9885776000001</v>
      </c>
      <c r="DI184" s="16" t="s">
        <v>1134</v>
      </c>
      <c r="DJ184" s="16" t="s">
        <v>1134</v>
      </c>
      <c r="DK184" s="16" t="s">
        <v>1134</v>
      </c>
      <c r="DL184" s="16">
        <v>1491.4607231999878</v>
      </c>
      <c r="DM184" s="16">
        <v>1507.1341965000001</v>
      </c>
      <c r="DN184" s="16">
        <v>1578.7543135000001</v>
      </c>
      <c r="DO184" s="16">
        <v>1637.8326539999939</v>
      </c>
      <c r="DP184" s="16">
        <v>1685.4480999999996</v>
      </c>
      <c r="DQ184" s="16" t="s">
        <v>1134</v>
      </c>
      <c r="DR184" s="16" t="s">
        <v>1134</v>
      </c>
      <c r="DS184" s="16">
        <v>1679.5045206</v>
      </c>
      <c r="DT184" s="16" t="s">
        <v>1134</v>
      </c>
      <c r="DU184" s="16">
        <v>1691.0988315428569</v>
      </c>
      <c r="DV184" s="16">
        <v>1750.5177316128934</v>
      </c>
      <c r="DW184" s="16">
        <v>1805.9235963999979</v>
      </c>
      <c r="DX184" s="16" t="s">
        <v>1134</v>
      </c>
      <c r="DY184" s="16" t="s">
        <v>1134</v>
      </c>
      <c r="DZ184" s="16">
        <v>1823.235825</v>
      </c>
      <c r="EA184" s="16">
        <v>1789.6628962857139</v>
      </c>
      <c r="EB184" s="16">
        <v>1782.4909107368424</v>
      </c>
      <c r="EC184" s="16">
        <v>1825.4473105000004</v>
      </c>
      <c r="ED184" s="16">
        <v>1813.4557934285695</v>
      </c>
      <c r="EE184" s="16" t="s">
        <v>1134</v>
      </c>
      <c r="EF184" s="16" t="s">
        <v>1134</v>
      </c>
      <c r="EG184" s="16">
        <v>1908.0837033333255</v>
      </c>
      <c r="EH184" s="16">
        <v>1942.9374300000002</v>
      </c>
      <c r="EI184" s="16">
        <v>1973.7562974999964</v>
      </c>
      <c r="EJ184" s="16">
        <v>1963.4542446875</v>
      </c>
      <c r="EK184" s="16">
        <v>1924.319366999996</v>
      </c>
      <c r="EL184" s="16" t="s">
        <v>1134</v>
      </c>
      <c r="EM184" s="16" t="s">
        <v>1134</v>
      </c>
      <c r="EN184" s="16">
        <v>1927.0622920930232</v>
      </c>
      <c r="EO184" s="16">
        <v>1921.1642305</v>
      </c>
      <c r="EP184" s="16">
        <v>1907.2136466000002</v>
      </c>
      <c r="EQ184" s="16" t="s">
        <v>1134</v>
      </c>
      <c r="ER184" s="16">
        <v>1884.5400642666566</v>
      </c>
      <c r="ES184" s="16" t="s">
        <v>1134</v>
      </c>
      <c r="ET184" s="16" t="s">
        <v>1134</v>
      </c>
      <c r="EU184" s="16" t="s">
        <v>1134</v>
      </c>
      <c r="EV184" s="16">
        <v>1921.093060199998</v>
      </c>
      <c r="EW184" s="16">
        <v>1947.9079882857143</v>
      </c>
      <c r="EX184" s="16">
        <v>1974.0324231666666</v>
      </c>
      <c r="EY184" s="16">
        <v>1926.8599879999999</v>
      </c>
      <c r="EZ184" s="16" t="s">
        <v>1134</v>
      </c>
      <c r="FA184" s="16" t="s">
        <v>1134</v>
      </c>
      <c r="FB184" s="16">
        <v>1961.9494199999976</v>
      </c>
      <c r="FC184" s="16">
        <v>2006.6856082499999</v>
      </c>
      <c r="FD184" s="16">
        <v>2039.1411999999998</v>
      </c>
      <c r="FE184" s="16">
        <v>2054.7729411999971</v>
      </c>
      <c r="FF184" s="16">
        <v>2067.8437779999999</v>
      </c>
      <c r="FG184" s="16" t="s">
        <v>1134</v>
      </c>
      <c r="FH184" s="16" t="s">
        <v>1134</v>
      </c>
      <c r="FI184" s="16">
        <v>2099.2649972727272</v>
      </c>
      <c r="FJ184" s="16">
        <v>2083.8002569999999</v>
      </c>
      <c r="FK184" s="16">
        <v>2099.5942466666665</v>
      </c>
      <c r="FL184" s="16">
        <v>2060.5652316666665</v>
      </c>
      <c r="FM184" s="16">
        <v>2057.4453496153842</v>
      </c>
      <c r="FN184" s="16" t="s">
        <v>1134</v>
      </c>
      <c r="FO184" s="16" t="s">
        <v>1134</v>
      </c>
      <c r="FP184" s="16">
        <v>2090.374831999985</v>
      </c>
      <c r="FQ184" s="16">
        <v>2085.0681193333335</v>
      </c>
      <c r="FR184" s="16" t="s">
        <v>1134</v>
      </c>
      <c r="FS184" s="16">
        <v>2066.3766540000001</v>
      </c>
      <c r="FT184" s="16">
        <v>2039.0313828000001</v>
      </c>
      <c r="FU184" s="16" t="s">
        <v>1134</v>
      </c>
      <c r="FV184" s="16" t="s">
        <v>1134</v>
      </c>
      <c r="FW184" s="16">
        <v>2057.9266619999999</v>
      </c>
      <c r="FX184" s="16">
        <v>2106.3186300000002</v>
      </c>
      <c r="FY184" s="16">
        <v>2102.07492</v>
      </c>
      <c r="FZ184" s="16">
        <v>2147.3640779999996</v>
      </c>
      <c r="GA184" s="16">
        <v>2165.8011565714073</v>
      </c>
      <c r="GB184" s="16" t="s">
        <v>1134</v>
      </c>
      <c r="GC184" s="16" t="s">
        <v>1134</v>
      </c>
      <c r="GD184" s="16">
        <v>2204.6283174999999</v>
      </c>
      <c r="GE184" s="16">
        <v>2137.9414169999927</v>
      </c>
      <c r="GF184" s="16">
        <v>2119.0049953333332</v>
      </c>
      <c r="GG184" s="16">
        <v>2118.6165000000001</v>
      </c>
      <c r="GH184" s="16" t="s">
        <v>1134</v>
      </c>
      <c r="GI184" s="16" t="s">
        <v>1134</v>
      </c>
      <c r="GJ184" s="16" t="s">
        <v>1134</v>
      </c>
      <c r="GK184" s="16">
        <v>2139.2641246666667</v>
      </c>
      <c r="GL184" s="16" t="s">
        <v>1134</v>
      </c>
      <c r="GM184" s="16" t="s">
        <v>1134</v>
      </c>
      <c r="GN184" s="16">
        <v>2130.7175560000001</v>
      </c>
      <c r="GO184" s="16">
        <v>2107.4749460000003</v>
      </c>
      <c r="GP184" s="16" t="s">
        <v>1134</v>
      </c>
      <c r="GQ184" s="16" t="s">
        <v>1134</v>
      </c>
      <c r="GR184" s="16">
        <v>2113.1936445454521</v>
      </c>
      <c r="GS184" s="16">
        <v>2101.5436596</v>
      </c>
      <c r="GT184" s="16">
        <v>2072.7242563461537</v>
      </c>
      <c r="GU184" s="16">
        <v>2061.9368584137933</v>
      </c>
      <c r="GV184" s="16">
        <v>2058.9841039999997</v>
      </c>
      <c r="GW184" s="16" t="s">
        <v>1134</v>
      </c>
      <c r="GX184" s="16" t="s">
        <v>1134</v>
      </c>
      <c r="GY184" s="16">
        <v>2099.1707000000001</v>
      </c>
      <c r="GZ184" s="16">
        <v>2063.6569799999997</v>
      </c>
      <c r="HA184" s="16">
        <v>2078.081666</v>
      </c>
      <c r="HB184" s="16">
        <v>2096.541545</v>
      </c>
      <c r="HC184" s="16">
        <v>2109.1792342500003</v>
      </c>
      <c r="HD184" s="16" t="s">
        <v>1134</v>
      </c>
      <c r="HE184" s="16" t="s">
        <v>1134</v>
      </c>
      <c r="HF184" s="16">
        <v>2108.2565381379313</v>
      </c>
      <c r="HG184" s="16">
        <v>2126.1298875000002</v>
      </c>
      <c r="HH184" s="16">
        <v>2238.902088888889</v>
      </c>
      <c r="HI184" s="16">
        <v>2347.8113070652175</v>
      </c>
      <c r="HJ184" s="16" t="s">
        <v>1134</v>
      </c>
      <c r="HK184" s="16" t="s">
        <v>1134</v>
      </c>
      <c r="HL184" s="16">
        <v>2289.1294499999999</v>
      </c>
      <c r="HM184" s="16">
        <v>2314.0710698181815</v>
      </c>
      <c r="HN184" s="16">
        <v>2304.8994061666617</v>
      </c>
      <c r="HO184" s="16">
        <v>2290.4449079999999</v>
      </c>
      <c r="HP184" s="16" t="s">
        <v>1134</v>
      </c>
      <c r="HQ184" s="16" t="s">
        <v>1134</v>
      </c>
      <c r="HR184" s="16" t="s">
        <v>1134</v>
      </c>
      <c r="HS184" s="16" t="s">
        <v>1134</v>
      </c>
      <c r="HT184" s="16">
        <v>2345.5926442666669</v>
      </c>
      <c r="HU184" s="16">
        <v>2338.7540927500004</v>
      </c>
      <c r="HV184" s="16">
        <v>2327.1891446666668</v>
      </c>
      <c r="HW184" s="16">
        <v>2352.1195595000004</v>
      </c>
      <c r="HX184" s="16" t="s">
        <v>1134</v>
      </c>
      <c r="HY184" s="16" t="s">
        <v>1134</v>
      </c>
      <c r="HZ184" s="16">
        <v>2308.2435603333238</v>
      </c>
      <c r="IA184" s="16">
        <v>2276.132529</v>
      </c>
      <c r="IB184" s="16">
        <v>2221.8899795555558</v>
      </c>
      <c r="IC184" s="16">
        <v>2212.5785741612904</v>
      </c>
      <c r="ID184" s="16">
        <v>2231.2322273333234</v>
      </c>
      <c r="IE184" s="16" t="s">
        <v>1134</v>
      </c>
      <c r="IF184" s="16" t="s">
        <v>1134</v>
      </c>
      <c r="IG184" s="16" t="s">
        <v>1134</v>
      </c>
      <c r="IH184" s="16" t="s">
        <v>1134</v>
      </c>
      <c r="II184" s="16">
        <v>2233.9010214285718</v>
      </c>
      <c r="IJ184" s="16" t="s">
        <v>1134</v>
      </c>
      <c r="IK184" s="16" t="s">
        <v>1134</v>
      </c>
      <c r="IL184" s="16" t="s">
        <v>1134</v>
      </c>
      <c r="IM184" s="16" t="s">
        <v>1134</v>
      </c>
      <c r="IN184" s="16" t="s">
        <v>1134</v>
      </c>
    </row>
    <row r="185" spans="3:248" ht="16.5" thickBot="1">
      <c r="C185" s="14" t="s">
        <v>855</v>
      </c>
      <c r="D185" s="14" t="s">
        <v>856</v>
      </c>
      <c r="E185" s="15" t="s">
        <v>201</v>
      </c>
      <c r="F185" s="16" t="s">
        <v>1134</v>
      </c>
      <c r="G185" s="16" t="s">
        <v>1134</v>
      </c>
      <c r="H185" s="16" t="s">
        <v>1134</v>
      </c>
      <c r="I185" s="16" t="s">
        <v>1134</v>
      </c>
      <c r="J185" s="16" t="s">
        <v>1134</v>
      </c>
      <c r="K185" s="16" t="s">
        <v>1134</v>
      </c>
      <c r="L185" s="16" t="s">
        <v>1134</v>
      </c>
      <c r="M185" s="16" t="s">
        <v>1134</v>
      </c>
      <c r="N185" s="16" t="s">
        <v>1134</v>
      </c>
      <c r="O185" s="16" t="s">
        <v>1134</v>
      </c>
      <c r="P185" s="16" t="s">
        <v>1134</v>
      </c>
      <c r="Q185" s="16" t="s">
        <v>1134</v>
      </c>
      <c r="R185" s="16" t="s">
        <v>1134</v>
      </c>
      <c r="S185" s="16" t="s">
        <v>1134</v>
      </c>
      <c r="T185" s="16" t="s">
        <v>1134</v>
      </c>
      <c r="U185" s="16" t="s">
        <v>1134</v>
      </c>
      <c r="V185" s="16" t="s">
        <v>1134</v>
      </c>
      <c r="W185" s="16" t="s">
        <v>1134</v>
      </c>
      <c r="X185" s="16" t="s">
        <v>1134</v>
      </c>
      <c r="Y185" s="16" t="s">
        <v>1134</v>
      </c>
      <c r="Z185" s="16" t="s">
        <v>1134</v>
      </c>
      <c r="AA185" s="16" t="s">
        <v>1134</v>
      </c>
      <c r="AB185" s="16" t="s">
        <v>1134</v>
      </c>
      <c r="AC185" s="16" t="s">
        <v>1134</v>
      </c>
      <c r="AD185" s="16" t="s">
        <v>1134</v>
      </c>
      <c r="AE185" s="16" t="s">
        <v>1134</v>
      </c>
      <c r="AF185" s="16" t="s">
        <v>1134</v>
      </c>
      <c r="AG185" s="16" t="s">
        <v>1134</v>
      </c>
      <c r="AH185" s="16" t="s">
        <v>1134</v>
      </c>
      <c r="AI185" s="16" t="s">
        <v>1134</v>
      </c>
      <c r="AJ185" s="16" t="s">
        <v>1134</v>
      </c>
      <c r="AK185" s="16" t="s">
        <v>1134</v>
      </c>
      <c r="AL185" s="16" t="s">
        <v>1134</v>
      </c>
      <c r="AM185" s="16" t="s">
        <v>1134</v>
      </c>
      <c r="AN185" s="16" t="s">
        <v>1134</v>
      </c>
      <c r="AO185" s="16" t="s">
        <v>1134</v>
      </c>
      <c r="AP185" s="16" t="s">
        <v>1134</v>
      </c>
      <c r="AQ185" s="16" t="s">
        <v>1134</v>
      </c>
      <c r="AR185" s="16" t="s">
        <v>1134</v>
      </c>
      <c r="AS185" s="16" t="s">
        <v>1134</v>
      </c>
      <c r="AT185" s="16" t="s">
        <v>1134</v>
      </c>
      <c r="AU185" s="16" t="s">
        <v>1134</v>
      </c>
      <c r="AV185" s="16" t="s">
        <v>1134</v>
      </c>
      <c r="AW185" s="16" t="s">
        <v>1134</v>
      </c>
      <c r="AX185" s="16" t="s">
        <v>1134</v>
      </c>
      <c r="AY185" s="16" t="s">
        <v>1134</v>
      </c>
      <c r="AZ185" s="16" t="s">
        <v>1134</v>
      </c>
      <c r="BA185" s="16" t="s">
        <v>1134</v>
      </c>
      <c r="BB185" s="16" t="s">
        <v>1134</v>
      </c>
      <c r="BC185" s="16" t="s">
        <v>1134</v>
      </c>
      <c r="BD185" s="16" t="s">
        <v>1134</v>
      </c>
      <c r="BE185" s="16" t="s">
        <v>1134</v>
      </c>
      <c r="BF185" s="16" t="s">
        <v>1134</v>
      </c>
      <c r="BG185" s="16" t="s">
        <v>1134</v>
      </c>
      <c r="BH185" s="16" t="s">
        <v>1134</v>
      </c>
      <c r="BI185" s="16" t="s">
        <v>1134</v>
      </c>
      <c r="BJ185" s="16" t="s">
        <v>1134</v>
      </c>
      <c r="BK185" s="16" t="s">
        <v>1134</v>
      </c>
      <c r="BL185" s="16" t="s">
        <v>1134</v>
      </c>
      <c r="BM185" s="16" t="s">
        <v>1134</v>
      </c>
      <c r="BN185" s="16" t="s">
        <v>1134</v>
      </c>
      <c r="BO185" s="16" t="s">
        <v>1134</v>
      </c>
      <c r="BP185" s="16" t="s">
        <v>1134</v>
      </c>
      <c r="BQ185" s="16" t="s">
        <v>1134</v>
      </c>
      <c r="BR185" s="16" t="s">
        <v>1134</v>
      </c>
      <c r="BS185" s="16" t="s">
        <v>1134</v>
      </c>
      <c r="BT185" s="16" t="s">
        <v>1134</v>
      </c>
      <c r="BU185" s="16" t="s">
        <v>1134</v>
      </c>
      <c r="BV185" s="16" t="s">
        <v>1134</v>
      </c>
      <c r="BW185" s="16" t="s">
        <v>1134</v>
      </c>
      <c r="BX185" s="16" t="s">
        <v>1134</v>
      </c>
      <c r="BY185" s="16" t="s">
        <v>1134</v>
      </c>
      <c r="BZ185" s="16" t="s">
        <v>1134</v>
      </c>
      <c r="CA185" s="16" t="s">
        <v>1134</v>
      </c>
      <c r="CB185" s="16" t="s">
        <v>1134</v>
      </c>
      <c r="CC185" s="16" t="s">
        <v>1134</v>
      </c>
      <c r="CD185" s="16" t="s">
        <v>1134</v>
      </c>
      <c r="CE185" s="16" t="s">
        <v>1134</v>
      </c>
      <c r="CF185" s="16" t="s">
        <v>1134</v>
      </c>
      <c r="CG185" s="16" t="s">
        <v>1134</v>
      </c>
      <c r="CH185" s="16" t="s">
        <v>1134</v>
      </c>
      <c r="CI185" s="16" t="s">
        <v>1134</v>
      </c>
      <c r="CJ185" s="16" t="s">
        <v>1134</v>
      </c>
      <c r="CK185" s="16" t="s">
        <v>1134</v>
      </c>
      <c r="CL185" s="16" t="s">
        <v>1134</v>
      </c>
      <c r="CM185" s="16" t="s">
        <v>1134</v>
      </c>
      <c r="CN185" s="16" t="s">
        <v>1134</v>
      </c>
      <c r="CO185" s="16" t="s">
        <v>1134</v>
      </c>
      <c r="CP185" s="16" t="s">
        <v>1134</v>
      </c>
      <c r="CQ185" s="16" t="s">
        <v>1134</v>
      </c>
      <c r="CR185" s="16" t="s">
        <v>1134</v>
      </c>
      <c r="CS185" s="16" t="s">
        <v>1134</v>
      </c>
      <c r="CT185" s="16" t="s">
        <v>1134</v>
      </c>
      <c r="CU185" s="16" t="s">
        <v>1134</v>
      </c>
      <c r="CV185" s="16" t="s">
        <v>1134</v>
      </c>
      <c r="CW185" s="16" t="s">
        <v>1134</v>
      </c>
      <c r="CX185" s="16" t="s">
        <v>1134</v>
      </c>
      <c r="CY185" s="16" t="s">
        <v>1134</v>
      </c>
      <c r="CZ185" s="16" t="s">
        <v>1134</v>
      </c>
      <c r="DA185" s="16" t="s">
        <v>1134</v>
      </c>
      <c r="DB185" s="16" t="s">
        <v>1134</v>
      </c>
      <c r="DC185" s="16" t="s">
        <v>1134</v>
      </c>
      <c r="DD185" s="16" t="s">
        <v>1134</v>
      </c>
      <c r="DE185" s="16" t="s">
        <v>1134</v>
      </c>
      <c r="DF185" s="16" t="s">
        <v>1134</v>
      </c>
      <c r="DG185" s="16" t="s">
        <v>1134</v>
      </c>
      <c r="DH185" s="16" t="s">
        <v>1134</v>
      </c>
      <c r="DI185" s="16" t="s">
        <v>1134</v>
      </c>
      <c r="DJ185" s="16" t="s">
        <v>1134</v>
      </c>
      <c r="DK185" s="16" t="s">
        <v>1134</v>
      </c>
      <c r="DL185" s="16" t="s">
        <v>1134</v>
      </c>
      <c r="DM185" s="16" t="s">
        <v>1134</v>
      </c>
      <c r="DN185" s="16" t="s">
        <v>1134</v>
      </c>
      <c r="DO185" s="16" t="s">
        <v>1134</v>
      </c>
      <c r="DP185" s="16" t="s">
        <v>1134</v>
      </c>
      <c r="DQ185" s="16" t="s">
        <v>1134</v>
      </c>
      <c r="DR185" s="16" t="s">
        <v>1134</v>
      </c>
      <c r="DS185" s="16" t="s">
        <v>1134</v>
      </c>
      <c r="DT185" s="16" t="s">
        <v>1134</v>
      </c>
      <c r="DU185" s="16" t="s">
        <v>1134</v>
      </c>
      <c r="DV185" s="16" t="s">
        <v>1134</v>
      </c>
      <c r="DW185" s="16" t="s">
        <v>1134</v>
      </c>
      <c r="DX185" s="16" t="s">
        <v>1134</v>
      </c>
      <c r="DY185" s="16" t="s">
        <v>1134</v>
      </c>
      <c r="DZ185" s="16" t="s">
        <v>1134</v>
      </c>
      <c r="EA185" s="16" t="s">
        <v>1134</v>
      </c>
      <c r="EB185" s="16" t="s">
        <v>1134</v>
      </c>
      <c r="EC185" s="16" t="s">
        <v>1134</v>
      </c>
      <c r="ED185" s="16" t="s">
        <v>1134</v>
      </c>
      <c r="EE185" s="16" t="s">
        <v>1134</v>
      </c>
      <c r="EF185" s="16" t="s">
        <v>1134</v>
      </c>
      <c r="EG185" s="16" t="s">
        <v>1134</v>
      </c>
      <c r="EH185" s="16" t="s">
        <v>1134</v>
      </c>
      <c r="EI185" s="16" t="s">
        <v>1134</v>
      </c>
      <c r="EJ185" s="16" t="s">
        <v>1134</v>
      </c>
      <c r="EK185" s="16" t="s">
        <v>1134</v>
      </c>
      <c r="EL185" s="16" t="s">
        <v>1134</v>
      </c>
      <c r="EM185" s="16" t="s">
        <v>1134</v>
      </c>
      <c r="EN185" s="16" t="s">
        <v>1134</v>
      </c>
      <c r="EO185" s="16" t="s">
        <v>1134</v>
      </c>
      <c r="EP185" s="16" t="s">
        <v>1134</v>
      </c>
      <c r="EQ185" s="16" t="s">
        <v>1134</v>
      </c>
      <c r="ER185" s="16" t="s">
        <v>1134</v>
      </c>
      <c r="ES185" s="16" t="s">
        <v>1134</v>
      </c>
      <c r="ET185" s="16" t="s">
        <v>1134</v>
      </c>
      <c r="EU185" s="16" t="s">
        <v>1134</v>
      </c>
      <c r="EV185" s="16" t="s">
        <v>1134</v>
      </c>
      <c r="EW185" s="16" t="s">
        <v>1134</v>
      </c>
      <c r="EX185" s="16" t="s">
        <v>1134</v>
      </c>
      <c r="EY185" s="16" t="s">
        <v>1134</v>
      </c>
      <c r="EZ185" s="16" t="s">
        <v>1134</v>
      </c>
      <c r="FA185" s="16" t="s">
        <v>1134</v>
      </c>
      <c r="FB185" s="16" t="s">
        <v>1134</v>
      </c>
      <c r="FC185" s="16" t="s">
        <v>1134</v>
      </c>
      <c r="FD185" s="16" t="s">
        <v>1134</v>
      </c>
      <c r="FE185" s="16" t="s">
        <v>1134</v>
      </c>
      <c r="FF185" s="16" t="s">
        <v>1134</v>
      </c>
      <c r="FG185" s="16" t="s">
        <v>1134</v>
      </c>
      <c r="FH185" s="16" t="s">
        <v>1134</v>
      </c>
      <c r="FI185" s="16" t="s">
        <v>1134</v>
      </c>
      <c r="FJ185" s="16">
        <v>206.77</v>
      </c>
      <c r="FK185" s="16" t="s">
        <v>1134</v>
      </c>
      <c r="FL185" s="16" t="s">
        <v>1134</v>
      </c>
      <c r="FM185" s="16" t="s">
        <v>1134</v>
      </c>
      <c r="FN185" s="16" t="s">
        <v>1134</v>
      </c>
      <c r="FO185" s="16" t="s">
        <v>1134</v>
      </c>
      <c r="FP185" s="16" t="s">
        <v>1134</v>
      </c>
      <c r="FQ185" s="16" t="s">
        <v>1134</v>
      </c>
      <c r="FR185" s="16" t="s">
        <v>1134</v>
      </c>
      <c r="FS185" s="16" t="s">
        <v>1134</v>
      </c>
      <c r="FT185" s="16" t="s">
        <v>1134</v>
      </c>
      <c r="FU185" s="16" t="s">
        <v>1134</v>
      </c>
      <c r="FV185" s="16" t="s">
        <v>1134</v>
      </c>
      <c r="FW185" s="16" t="s">
        <v>1134</v>
      </c>
      <c r="FX185" s="16" t="s">
        <v>1134</v>
      </c>
      <c r="FY185" s="16" t="s">
        <v>1134</v>
      </c>
      <c r="FZ185" s="16" t="s">
        <v>1134</v>
      </c>
      <c r="GA185" s="16" t="s">
        <v>1134</v>
      </c>
      <c r="GB185" s="16" t="s">
        <v>1134</v>
      </c>
      <c r="GC185" s="16" t="s">
        <v>1134</v>
      </c>
      <c r="GD185" s="16" t="s">
        <v>1134</v>
      </c>
      <c r="GE185" s="16" t="s">
        <v>1134</v>
      </c>
      <c r="GF185" s="16" t="s">
        <v>1134</v>
      </c>
      <c r="GG185" s="16" t="s">
        <v>1134</v>
      </c>
      <c r="GH185" s="16" t="s">
        <v>1134</v>
      </c>
      <c r="GI185" s="16" t="s">
        <v>1134</v>
      </c>
      <c r="GJ185" s="16" t="s">
        <v>1134</v>
      </c>
      <c r="GK185" s="16" t="s">
        <v>1134</v>
      </c>
      <c r="GL185" s="16" t="s">
        <v>1134</v>
      </c>
      <c r="GM185" s="16" t="s">
        <v>1134</v>
      </c>
      <c r="GN185" s="16" t="s">
        <v>1134</v>
      </c>
      <c r="GO185" s="16" t="s">
        <v>1134</v>
      </c>
      <c r="GP185" s="16" t="s">
        <v>1134</v>
      </c>
      <c r="GQ185" s="16" t="s">
        <v>1134</v>
      </c>
      <c r="GR185" s="16" t="s">
        <v>1134</v>
      </c>
      <c r="GS185" s="16" t="s">
        <v>1134</v>
      </c>
      <c r="GT185" s="16" t="s">
        <v>1134</v>
      </c>
      <c r="GU185" s="16" t="s">
        <v>1134</v>
      </c>
      <c r="GV185" s="16" t="s">
        <v>1134</v>
      </c>
      <c r="GW185" s="16" t="s">
        <v>1134</v>
      </c>
      <c r="GX185" s="16" t="s">
        <v>1134</v>
      </c>
      <c r="GY185" s="16" t="s">
        <v>1134</v>
      </c>
      <c r="GZ185" s="16" t="s">
        <v>1134</v>
      </c>
      <c r="HA185" s="16" t="s">
        <v>1134</v>
      </c>
      <c r="HB185" s="16" t="s">
        <v>1134</v>
      </c>
      <c r="HC185" s="16" t="s">
        <v>1134</v>
      </c>
      <c r="HD185" s="16" t="s">
        <v>1134</v>
      </c>
      <c r="HE185" s="16" t="s">
        <v>1134</v>
      </c>
      <c r="HF185" s="16" t="s">
        <v>1134</v>
      </c>
      <c r="HG185" s="16" t="s">
        <v>1134</v>
      </c>
      <c r="HH185" s="16" t="s">
        <v>1134</v>
      </c>
      <c r="HI185" s="16" t="s">
        <v>1134</v>
      </c>
      <c r="HJ185" s="16" t="s">
        <v>1134</v>
      </c>
      <c r="HK185" s="16" t="s">
        <v>1134</v>
      </c>
      <c r="HL185" s="16" t="s">
        <v>1134</v>
      </c>
      <c r="HM185" s="16" t="s">
        <v>1134</v>
      </c>
      <c r="HN185" s="16" t="s">
        <v>1134</v>
      </c>
      <c r="HO185" s="16" t="s">
        <v>1134</v>
      </c>
      <c r="HP185" s="16" t="s">
        <v>1134</v>
      </c>
      <c r="HQ185" s="16" t="s">
        <v>1134</v>
      </c>
      <c r="HR185" s="16" t="s">
        <v>1134</v>
      </c>
      <c r="HS185" s="16" t="s">
        <v>1134</v>
      </c>
      <c r="HT185" s="16" t="s">
        <v>1134</v>
      </c>
      <c r="HU185" s="16" t="s">
        <v>1134</v>
      </c>
      <c r="HV185" s="16" t="s">
        <v>1134</v>
      </c>
      <c r="HW185" s="16" t="s">
        <v>1134</v>
      </c>
      <c r="HX185" s="16" t="s">
        <v>1134</v>
      </c>
      <c r="HY185" s="16" t="s">
        <v>1134</v>
      </c>
      <c r="HZ185" s="16" t="s">
        <v>1134</v>
      </c>
      <c r="IA185" s="16" t="s">
        <v>1134</v>
      </c>
      <c r="IB185" s="16" t="s">
        <v>1134</v>
      </c>
      <c r="IC185" s="16" t="s">
        <v>1134</v>
      </c>
      <c r="ID185" s="16" t="s">
        <v>1134</v>
      </c>
      <c r="IE185" s="16" t="s">
        <v>1134</v>
      </c>
      <c r="IF185" s="16" t="s">
        <v>1134</v>
      </c>
      <c r="IG185" s="16" t="s">
        <v>1134</v>
      </c>
      <c r="IH185" s="16" t="s">
        <v>1134</v>
      </c>
      <c r="II185" s="16" t="s">
        <v>1134</v>
      </c>
      <c r="IJ185" s="16" t="s">
        <v>1134</v>
      </c>
      <c r="IK185" s="16" t="s">
        <v>1134</v>
      </c>
      <c r="IL185" s="16" t="s">
        <v>1134</v>
      </c>
      <c r="IM185" s="16" t="s">
        <v>1134</v>
      </c>
      <c r="IN185" s="16" t="s">
        <v>1134</v>
      </c>
    </row>
    <row r="186" spans="3:248" ht="16.5" thickBot="1">
      <c r="C186" s="14" t="s">
        <v>857</v>
      </c>
      <c r="D186" s="14" t="s">
        <v>858</v>
      </c>
      <c r="E186" s="15" t="s">
        <v>201</v>
      </c>
      <c r="F186" s="16" t="s">
        <v>1134</v>
      </c>
      <c r="G186" s="16" t="s">
        <v>1134</v>
      </c>
      <c r="H186" s="16">
        <v>307.90840750000001</v>
      </c>
      <c r="I186" s="16" t="s">
        <v>1134</v>
      </c>
      <c r="J186" s="16" t="s">
        <v>1134</v>
      </c>
      <c r="K186" s="16">
        <v>328.55313319847835</v>
      </c>
      <c r="L186" s="16">
        <v>367.50638435483683</v>
      </c>
      <c r="M186" s="16">
        <v>348.66776619565218</v>
      </c>
      <c r="N186" s="16">
        <v>347.06746099999998</v>
      </c>
      <c r="O186" s="16" t="s">
        <v>1134</v>
      </c>
      <c r="P186" s="16" t="s">
        <v>1134</v>
      </c>
      <c r="Q186" s="16" t="s">
        <v>1134</v>
      </c>
      <c r="R186" s="16">
        <v>330.75551335714289</v>
      </c>
      <c r="S186" s="16">
        <v>337.65591600000005</v>
      </c>
      <c r="T186" s="16">
        <v>359.41798678899085</v>
      </c>
      <c r="U186" s="16">
        <v>359.85141383333331</v>
      </c>
      <c r="V186" s="16">
        <v>363.18009666666666</v>
      </c>
      <c r="W186" s="16" t="s">
        <v>1134</v>
      </c>
      <c r="X186" s="16" t="s">
        <v>1134</v>
      </c>
      <c r="Y186" s="16">
        <v>366.03228300000001</v>
      </c>
      <c r="Z186" s="16">
        <v>375.69467157894735</v>
      </c>
      <c r="AA186" s="16">
        <v>380.80317785714283</v>
      </c>
      <c r="AB186" s="16">
        <v>363.89245542857094</v>
      </c>
      <c r="AC186" s="16" t="s">
        <v>1134</v>
      </c>
      <c r="AD186" s="16" t="s">
        <v>1134</v>
      </c>
      <c r="AE186" s="16" t="s">
        <v>1134</v>
      </c>
      <c r="AF186" s="16">
        <v>314.16861982499785</v>
      </c>
      <c r="AG186" s="16">
        <v>309.72260647058823</v>
      </c>
      <c r="AH186" s="16">
        <v>309.49295449218749</v>
      </c>
      <c r="AI186" s="16">
        <v>312.14122790243903</v>
      </c>
      <c r="AJ186" s="16">
        <v>318.61838406593409</v>
      </c>
      <c r="AK186" s="16" t="s">
        <v>1134</v>
      </c>
      <c r="AL186" s="16" t="s">
        <v>1134</v>
      </c>
      <c r="AM186" s="16">
        <v>304.4589081627899</v>
      </c>
      <c r="AN186" s="16">
        <v>307.469065</v>
      </c>
      <c r="AO186" s="16">
        <v>309.741985</v>
      </c>
      <c r="AP186" s="16">
        <v>325.62137142857119</v>
      </c>
      <c r="AQ186" s="16">
        <v>314.79794099999998</v>
      </c>
      <c r="AR186" s="16" t="s">
        <v>1134</v>
      </c>
      <c r="AS186" s="16" t="s">
        <v>1134</v>
      </c>
      <c r="AT186" s="16">
        <v>324.03833019565218</v>
      </c>
      <c r="AU186" s="16">
        <v>323.117028</v>
      </c>
      <c r="AV186" s="16">
        <v>312.37125296296227</v>
      </c>
      <c r="AW186" s="16">
        <v>315.20990239999998</v>
      </c>
      <c r="AX186" s="16">
        <v>324.84055146666662</v>
      </c>
      <c r="AY186" s="16" t="s">
        <v>1134</v>
      </c>
      <c r="AZ186" s="16" t="s">
        <v>1134</v>
      </c>
      <c r="BA186" s="16" t="s">
        <v>1134</v>
      </c>
      <c r="BB186" s="16">
        <v>342.96097803571433</v>
      </c>
      <c r="BC186" s="16">
        <v>343.98800036986302</v>
      </c>
      <c r="BD186" s="16">
        <v>336.16944189999998</v>
      </c>
      <c r="BE186" s="16">
        <v>322.67149423148146</v>
      </c>
      <c r="BF186" s="16">
        <v>318.87594899999999</v>
      </c>
      <c r="BG186" s="16" t="s">
        <v>1134</v>
      </c>
      <c r="BH186" s="16">
        <v>317.74400519642859</v>
      </c>
      <c r="BI186" s="16">
        <v>299.79667562735773</v>
      </c>
      <c r="BJ186" s="16">
        <v>312.94664399999931</v>
      </c>
      <c r="BK186" s="16">
        <v>303.41390519999999</v>
      </c>
      <c r="BL186" s="16">
        <v>295.73331428571424</v>
      </c>
      <c r="BM186" s="16" t="s">
        <v>1134</v>
      </c>
      <c r="BN186" s="16" t="s">
        <v>1134</v>
      </c>
      <c r="BO186" s="16">
        <v>299.79608999999988</v>
      </c>
      <c r="BP186" s="16">
        <v>289.79143924137929</v>
      </c>
      <c r="BQ186" s="16">
        <v>302.86659900000001</v>
      </c>
      <c r="BR186" s="16">
        <v>293.80270690909089</v>
      </c>
      <c r="BS186" s="16">
        <v>294.74437017241377</v>
      </c>
      <c r="BT186" s="16" t="s">
        <v>1134</v>
      </c>
      <c r="BU186" s="16" t="s">
        <v>1134</v>
      </c>
      <c r="BV186" s="16">
        <v>278.75968299319726</v>
      </c>
      <c r="BW186" s="16">
        <v>278.9941689928977</v>
      </c>
      <c r="BX186" s="16">
        <v>300.08029777251187</v>
      </c>
      <c r="BY186" s="16">
        <v>304.92888930693067</v>
      </c>
      <c r="BZ186" s="16">
        <v>322.15552517142856</v>
      </c>
      <c r="CA186" s="16" t="s">
        <v>1134</v>
      </c>
      <c r="CB186" s="16" t="s">
        <v>1134</v>
      </c>
      <c r="CC186" s="16">
        <v>314.86859527984348</v>
      </c>
      <c r="CD186" s="16">
        <v>315.61496099999999</v>
      </c>
      <c r="CE186" s="16">
        <v>309.81756000000001</v>
      </c>
      <c r="CF186" s="16">
        <v>331.25011049230773</v>
      </c>
      <c r="CG186" s="16">
        <v>298.23239000781251</v>
      </c>
      <c r="CH186" s="16" t="s">
        <v>1134</v>
      </c>
      <c r="CI186" s="16" t="s">
        <v>1134</v>
      </c>
      <c r="CJ186" s="16">
        <v>300.95959612499996</v>
      </c>
      <c r="CK186" s="16">
        <v>296.55090343548392</v>
      </c>
      <c r="CL186" s="16">
        <v>287.77990833495141</v>
      </c>
      <c r="CM186" s="16">
        <v>284.90291396874807</v>
      </c>
      <c r="CN186" s="16">
        <v>282.22410231367292</v>
      </c>
      <c r="CO186" s="16" t="s">
        <v>1134</v>
      </c>
      <c r="CP186" s="16" t="s">
        <v>1134</v>
      </c>
      <c r="CQ186" s="16">
        <v>268.3624519949044</v>
      </c>
      <c r="CR186" s="16">
        <v>273.3402184390244</v>
      </c>
      <c r="CS186" s="16">
        <v>272.91682590697678</v>
      </c>
      <c r="CT186" s="16">
        <v>246.83111821373927</v>
      </c>
      <c r="CU186" s="16">
        <v>209.69305203669694</v>
      </c>
      <c r="CV186" s="16" t="s">
        <v>1134</v>
      </c>
      <c r="CW186" s="16" t="s">
        <v>1134</v>
      </c>
      <c r="CX186" s="16">
        <v>202.48895622857145</v>
      </c>
      <c r="CY186" s="16">
        <v>218.82983665714286</v>
      </c>
      <c r="CZ186" s="16">
        <v>223.92515515517181</v>
      </c>
      <c r="DA186" s="16">
        <v>233.71314003436427</v>
      </c>
      <c r="DB186" s="16">
        <v>216.81395316666669</v>
      </c>
      <c r="DC186" s="16" t="s">
        <v>1134</v>
      </c>
      <c r="DD186" s="16" t="s">
        <v>1134</v>
      </c>
      <c r="DE186" s="16">
        <v>227.59157752941175</v>
      </c>
      <c r="DF186" s="16">
        <v>222.6342525</v>
      </c>
      <c r="DG186" s="16">
        <v>212.33637599999997</v>
      </c>
      <c r="DH186" s="16">
        <v>211.7963475</v>
      </c>
      <c r="DI186" s="16" t="s">
        <v>1134</v>
      </c>
      <c r="DJ186" s="16" t="s">
        <v>1134</v>
      </c>
      <c r="DK186" s="16" t="s">
        <v>1134</v>
      </c>
      <c r="DL186" s="16">
        <v>203.92684454545454</v>
      </c>
      <c r="DM186" s="16">
        <v>207.61618246875003</v>
      </c>
      <c r="DN186" s="16">
        <v>221.52051024999997</v>
      </c>
      <c r="DO186" s="16">
        <v>230.38030124999997</v>
      </c>
      <c r="DP186" s="16">
        <v>242.59998599999875</v>
      </c>
      <c r="DQ186" s="16" t="s">
        <v>1134</v>
      </c>
      <c r="DR186" s="16" t="s">
        <v>1134</v>
      </c>
      <c r="DS186" s="16">
        <v>237.56485149999997</v>
      </c>
      <c r="DT186" s="16">
        <v>237.14574404347826</v>
      </c>
      <c r="DU186" s="16">
        <v>234.87120533333336</v>
      </c>
      <c r="DV186" s="16">
        <v>239.27510400000003</v>
      </c>
      <c r="DW186" s="16">
        <v>242.96762699999999</v>
      </c>
      <c r="DX186" s="16" t="s">
        <v>1134</v>
      </c>
      <c r="DY186" s="16" t="s">
        <v>1134</v>
      </c>
      <c r="DZ186" s="16">
        <v>243.24</v>
      </c>
      <c r="EA186" s="16">
        <v>239.00893606491883</v>
      </c>
      <c r="EB186" s="16">
        <v>246.25207260000002</v>
      </c>
      <c r="EC186" s="16">
        <v>254.79002551515151</v>
      </c>
      <c r="ED186" s="16">
        <v>257.09022399999998</v>
      </c>
      <c r="EE186" s="16" t="s">
        <v>1134</v>
      </c>
      <c r="EF186" s="16" t="s">
        <v>1134</v>
      </c>
      <c r="EG186" s="16">
        <v>280.62259600000004</v>
      </c>
      <c r="EH186" s="16">
        <v>286.00875275862069</v>
      </c>
      <c r="EI186" s="16">
        <v>290.06388072727248</v>
      </c>
      <c r="EJ186" s="16">
        <v>283.65133222222221</v>
      </c>
      <c r="EK186" s="16">
        <v>291.30564674999926</v>
      </c>
      <c r="EL186" s="16" t="s">
        <v>1134</v>
      </c>
      <c r="EM186" s="16" t="s">
        <v>1134</v>
      </c>
      <c r="EN186" s="16">
        <v>292.78426200000001</v>
      </c>
      <c r="EO186" s="16">
        <v>295.68289288888889</v>
      </c>
      <c r="EP186" s="16">
        <v>287.825265</v>
      </c>
      <c r="EQ186" s="16" t="s">
        <v>1134</v>
      </c>
      <c r="ER186" s="16">
        <v>278.11961696296294</v>
      </c>
      <c r="ES186" s="16" t="s">
        <v>1134</v>
      </c>
      <c r="ET186" s="16" t="s">
        <v>1134</v>
      </c>
      <c r="EU186" s="16" t="s">
        <v>1134</v>
      </c>
      <c r="EV186" s="16">
        <v>288.78706079999972</v>
      </c>
      <c r="EW186" s="16" t="s">
        <v>1134</v>
      </c>
      <c r="EX186" s="16">
        <v>302.42434699999995</v>
      </c>
      <c r="EY186" s="16">
        <v>283.79696000000001</v>
      </c>
      <c r="EZ186" s="16" t="s">
        <v>1134</v>
      </c>
      <c r="FA186" s="16" t="s">
        <v>1134</v>
      </c>
      <c r="FB186" s="16">
        <v>294.686859999999</v>
      </c>
      <c r="FC186" s="16">
        <v>303.65273504761763</v>
      </c>
      <c r="FD186" s="16">
        <v>308.12347690909087</v>
      </c>
      <c r="FE186" s="16">
        <v>316.13400776666668</v>
      </c>
      <c r="FF186" s="16">
        <v>327.297256</v>
      </c>
      <c r="FG186" s="16" t="s">
        <v>1134</v>
      </c>
      <c r="FH186" s="16" t="s">
        <v>1134</v>
      </c>
      <c r="FI186" s="16">
        <v>331.86779999999948</v>
      </c>
      <c r="FJ186" s="16">
        <v>336.04270699999995</v>
      </c>
      <c r="FK186" s="16">
        <v>347.17666281249996</v>
      </c>
      <c r="FL186" s="16">
        <v>343.74999800000001</v>
      </c>
      <c r="FM186" s="16">
        <v>340.72314749999703</v>
      </c>
      <c r="FN186" s="16" t="s">
        <v>1134</v>
      </c>
      <c r="FO186" s="16" t="s">
        <v>1134</v>
      </c>
      <c r="FP186" s="16">
        <v>356.72447054822328</v>
      </c>
      <c r="FQ186" s="16">
        <v>362.51867599999997</v>
      </c>
      <c r="FR186" s="16">
        <v>363.608451</v>
      </c>
      <c r="FS186" s="16" t="s">
        <v>1134</v>
      </c>
      <c r="FT186" s="16">
        <v>363.73343698125001</v>
      </c>
      <c r="FU186" s="16" t="s">
        <v>1134</v>
      </c>
      <c r="FV186" s="16" t="s">
        <v>1134</v>
      </c>
      <c r="FW186" s="16">
        <v>365.8417164</v>
      </c>
      <c r="FX186" s="16">
        <v>373.22292227999998</v>
      </c>
      <c r="FY186" s="16">
        <v>379.82718262499998</v>
      </c>
      <c r="FZ186" s="16">
        <v>379.57460327999996</v>
      </c>
      <c r="GA186" s="16">
        <v>369.19305599999996</v>
      </c>
      <c r="GB186" s="16" t="s">
        <v>1134</v>
      </c>
      <c r="GC186" s="16" t="s">
        <v>1134</v>
      </c>
      <c r="GD186" s="16">
        <v>372.8172967142857</v>
      </c>
      <c r="GE186" s="16">
        <v>360.57207800000003</v>
      </c>
      <c r="GF186" s="16">
        <v>358.33756</v>
      </c>
      <c r="GG186" s="16" t="s">
        <v>1134</v>
      </c>
      <c r="GH186" s="16" t="s">
        <v>1134</v>
      </c>
      <c r="GI186" s="16" t="s">
        <v>1134</v>
      </c>
      <c r="GJ186" s="16" t="s">
        <v>1134</v>
      </c>
      <c r="GK186" s="16" t="s">
        <v>1134</v>
      </c>
      <c r="GL186" s="16">
        <v>368.82432</v>
      </c>
      <c r="GM186" s="16" t="s">
        <v>1134</v>
      </c>
      <c r="GN186" s="16">
        <v>364.65092400000003</v>
      </c>
      <c r="GO186" s="16" t="s">
        <v>1134</v>
      </c>
      <c r="GP186" s="16" t="s">
        <v>1134</v>
      </c>
      <c r="GQ186" s="16" t="s">
        <v>1134</v>
      </c>
      <c r="GR186" s="16">
        <v>348.95263433333332</v>
      </c>
      <c r="GS186" s="16">
        <v>351.07523599999996</v>
      </c>
      <c r="GT186" s="16">
        <v>342.33562589285708</v>
      </c>
      <c r="GU186" s="16">
        <v>330.96788651612854</v>
      </c>
      <c r="GV186" s="16">
        <v>335.40609514285717</v>
      </c>
      <c r="GW186" s="16" t="s">
        <v>1134</v>
      </c>
      <c r="GX186" s="16" t="s">
        <v>1134</v>
      </c>
      <c r="GY186" s="16">
        <v>335.88516282051205</v>
      </c>
      <c r="GZ186" s="16">
        <v>319.82416772727265</v>
      </c>
      <c r="HA186" s="16">
        <v>317.08010699999994</v>
      </c>
      <c r="HB186" s="16">
        <v>324.2475526315788</v>
      </c>
      <c r="HC186" s="16">
        <v>327.185046</v>
      </c>
      <c r="HD186" s="16" t="s">
        <v>1134</v>
      </c>
      <c r="HE186" s="16" t="s">
        <v>1134</v>
      </c>
      <c r="HF186" s="16">
        <v>327.83330473913037</v>
      </c>
      <c r="HG186" s="16">
        <v>331.07820000000004</v>
      </c>
      <c r="HH186" s="16">
        <v>344.41459563636363</v>
      </c>
      <c r="HI186" s="16">
        <v>327.24838714285715</v>
      </c>
      <c r="HJ186" s="16">
        <v>311.47745320388356</v>
      </c>
      <c r="HK186" s="16" t="s">
        <v>1134</v>
      </c>
      <c r="HL186" s="16">
        <v>319.46133083333331</v>
      </c>
      <c r="HM186" s="16">
        <v>317.69043925490195</v>
      </c>
      <c r="HN186" s="16" t="s">
        <v>1134</v>
      </c>
      <c r="HO186" s="16">
        <v>338.1233678181818</v>
      </c>
      <c r="HP186" s="16">
        <v>357.83672426605506</v>
      </c>
      <c r="HQ186" s="16" t="s">
        <v>1134</v>
      </c>
      <c r="HR186" s="16" t="s">
        <v>1134</v>
      </c>
      <c r="HS186" s="16">
        <v>373.51903035885169</v>
      </c>
      <c r="HT186" s="16">
        <v>374.15152230188681</v>
      </c>
      <c r="HU186" s="16">
        <v>370.60740717218545</v>
      </c>
      <c r="HV186" s="16">
        <v>370.6115666</v>
      </c>
      <c r="HW186" s="16">
        <v>359.27867299999997</v>
      </c>
      <c r="HX186" s="16" t="s">
        <v>1134</v>
      </c>
      <c r="HY186" s="16" t="s">
        <v>1134</v>
      </c>
      <c r="HZ186" s="16" t="s">
        <v>1134</v>
      </c>
      <c r="IA186" s="16">
        <v>368.69420499999995</v>
      </c>
      <c r="IB186" s="16">
        <v>356.71713600000004</v>
      </c>
      <c r="IC186" s="16">
        <v>347.65390772727267</v>
      </c>
      <c r="ID186" s="16">
        <v>358.61054200000001</v>
      </c>
      <c r="IE186" s="16" t="s">
        <v>1134</v>
      </c>
      <c r="IF186" s="16" t="s">
        <v>1134</v>
      </c>
      <c r="IG186" s="16" t="s">
        <v>1134</v>
      </c>
      <c r="IH186" s="16">
        <v>348.22523999999896</v>
      </c>
      <c r="II186" s="16">
        <v>348.02792499999998</v>
      </c>
      <c r="IJ186" s="16">
        <v>362.75152899999995</v>
      </c>
      <c r="IK186" s="16">
        <v>361.71336599999995</v>
      </c>
      <c r="IL186" s="16">
        <v>363.57541233333336</v>
      </c>
      <c r="IM186" s="16" t="s">
        <v>1134</v>
      </c>
      <c r="IN186" s="16" t="s">
        <v>1134</v>
      </c>
    </row>
    <row r="187" spans="3:248" ht="16.5" thickBot="1">
      <c r="C187" s="14" t="s">
        <v>859</v>
      </c>
      <c r="D187" s="14" t="s">
        <v>860</v>
      </c>
      <c r="E187" s="15" t="s">
        <v>201</v>
      </c>
      <c r="F187" s="16" t="s">
        <v>1134</v>
      </c>
      <c r="G187" s="16">
        <v>1470.2237136666643</v>
      </c>
      <c r="H187" s="16">
        <v>1466.338025</v>
      </c>
      <c r="I187" s="16">
        <v>1469.3947049999999</v>
      </c>
      <c r="J187" s="16" t="s">
        <v>1134</v>
      </c>
      <c r="K187" s="16">
        <v>1485.4075399999963</v>
      </c>
      <c r="L187" s="16">
        <v>1476.1210908108108</v>
      </c>
      <c r="M187" s="16">
        <v>1481.8589666666667</v>
      </c>
      <c r="N187" s="16" t="s">
        <v>1134</v>
      </c>
      <c r="O187" s="16">
        <v>1460.9425658</v>
      </c>
      <c r="P187" s="16" t="s">
        <v>1134</v>
      </c>
      <c r="Q187" s="16" t="s">
        <v>1134</v>
      </c>
      <c r="R187" s="16">
        <v>1434.6585180000002</v>
      </c>
      <c r="S187" s="16">
        <v>1457.1943759285714</v>
      </c>
      <c r="T187" s="16">
        <v>1484.0986133333333</v>
      </c>
      <c r="U187" s="16">
        <v>1481.4083514999998</v>
      </c>
      <c r="V187" s="16">
        <v>1490.96</v>
      </c>
      <c r="W187" s="16" t="s">
        <v>1134</v>
      </c>
      <c r="X187" s="16" t="s">
        <v>1134</v>
      </c>
      <c r="Y187" s="16">
        <v>1491.7909279999999</v>
      </c>
      <c r="Z187" s="16">
        <v>1491.9271254999999</v>
      </c>
      <c r="AA187" s="16">
        <v>1503.1851083333252</v>
      </c>
      <c r="AB187" s="16">
        <v>1502.720313</v>
      </c>
      <c r="AC187" s="16">
        <v>1510.0970480000001</v>
      </c>
      <c r="AD187" s="16" t="s">
        <v>1134</v>
      </c>
      <c r="AE187" s="16" t="s">
        <v>1134</v>
      </c>
      <c r="AF187" s="16">
        <v>1439.832358764696</v>
      </c>
      <c r="AG187" s="16">
        <v>1518.4858906976744</v>
      </c>
      <c r="AH187" s="16">
        <v>1512.283905</v>
      </c>
      <c r="AI187" s="16">
        <v>1448.1507834366182</v>
      </c>
      <c r="AJ187" s="16">
        <v>1421.4492912531625</v>
      </c>
      <c r="AK187" s="16">
        <v>1415.7417840000001</v>
      </c>
      <c r="AL187" s="16" t="s">
        <v>1134</v>
      </c>
      <c r="AM187" s="16">
        <v>1393.6545471458332</v>
      </c>
      <c r="AN187" s="16">
        <v>1415.9165166666667</v>
      </c>
      <c r="AO187" s="16">
        <v>1402.6852865999999</v>
      </c>
      <c r="AP187" s="16">
        <v>1417.1083740000001</v>
      </c>
      <c r="AQ187" s="16">
        <v>1387.9253239726029</v>
      </c>
      <c r="AR187" s="16" t="s">
        <v>1134</v>
      </c>
      <c r="AS187" s="16" t="s">
        <v>1134</v>
      </c>
      <c r="AT187" s="16">
        <v>1399.5895896976745</v>
      </c>
      <c r="AU187" s="16">
        <v>1389.5959544999998</v>
      </c>
      <c r="AV187" s="16">
        <v>1369.32886525</v>
      </c>
      <c r="AW187" s="16">
        <v>1361.3269376000001</v>
      </c>
      <c r="AX187" s="16">
        <v>1331.7486746666577</v>
      </c>
      <c r="AY187" s="16" t="s">
        <v>1134</v>
      </c>
      <c r="AZ187" s="16" t="s">
        <v>1134</v>
      </c>
      <c r="BA187" s="16" t="s">
        <v>1134</v>
      </c>
      <c r="BB187" s="16">
        <v>1336.4971816666668</v>
      </c>
      <c r="BC187" s="16">
        <v>1339.4698027500001</v>
      </c>
      <c r="BD187" s="16">
        <v>1353.1379565662646</v>
      </c>
      <c r="BE187" s="16">
        <v>1332.0351467540929</v>
      </c>
      <c r="BF187" s="16" t="s">
        <v>1134</v>
      </c>
      <c r="BG187" s="16" t="s">
        <v>1134</v>
      </c>
      <c r="BH187" s="16">
        <v>1289.7010871459854</v>
      </c>
      <c r="BI187" s="16">
        <v>1285.0290992571424</v>
      </c>
      <c r="BJ187" s="16">
        <v>1269.3798033333333</v>
      </c>
      <c r="BK187" s="16">
        <v>1255.6729338552368</v>
      </c>
      <c r="BL187" s="16">
        <v>1249.9381828801195</v>
      </c>
      <c r="BM187" s="16" t="s">
        <v>1134</v>
      </c>
      <c r="BN187" s="16" t="s">
        <v>1134</v>
      </c>
      <c r="BO187" s="16">
        <v>1266.9847424999998</v>
      </c>
      <c r="BP187" s="16">
        <v>1243.0372500000001</v>
      </c>
      <c r="BQ187" s="16">
        <v>1292.6270804999999</v>
      </c>
      <c r="BR187" s="16">
        <v>1292.0358752</v>
      </c>
      <c r="BS187" s="16">
        <v>1265.6921950000001</v>
      </c>
      <c r="BT187" s="16" t="s">
        <v>1134</v>
      </c>
      <c r="BU187" s="16" t="s">
        <v>1134</v>
      </c>
      <c r="BV187" s="16">
        <v>1222.5467996575342</v>
      </c>
      <c r="BW187" s="16">
        <v>1222.4630404499999</v>
      </c>
      <c r="BX187" s="16">
        <v>1210.6302295941141</v>
      </c>
      <c r="BY187" s="16">
        <v>1202.2920140000001</v>
      </c>
      <c r="BZ187" s="16">
        <v>1220.6646166666667</v>
      </c>
      <c r="CA187" s="16" t="s">
        <v>1134</v>
      </c>
      <c r="CB187" s="16" t="s">
        <v>1134</v>
      </c>
      <c r="CC187" s="16">
        <v>1228.2249959999999</v>
      </c>
      <c r="CD187" s="16">
        <v>1209.0222554025934</v>
      </c>
      <c r="CE187" s="16">
        <v>1178.632432111111</v>
      </c>
      <c r="CF187" s="16">
        <v>1191.7138027272729</v>
      </c>
      <c r="CG187" s="16">
        <v>1202.1962378947353</v>
      </c>
      <c r="CH187" s="16" t="s">
        <v>1134</v>
      </c>
      <c r="CI187" s="16" t="s">
        <v>1134</v>
      </c>
      <c r="CJ187" s="16">
        <v>1239.9208619999999</v>
      </c>
      <c r="CK187" s="16">
        <v>1230.6402</v>
      </c>
      <c r="CL187" s="16">
        <v>1220.3470825200002</v>
      </c>
      <c r="CM187" s="16" t="s">
        <v>1134</v>
      </c>
      <c r="CN187" s="16">
        <v>1191.1533700666646</v>
      </c>
      <c r="CO187" s="16" t="s">
        <v>1134</v>
      </c>
      <c r="CP187" s="16" t="s">
        <v>1134</v>
      </c>
      <c r="CQ187" s="16">
        <v>1160.4145973333334</v>
      </c>
      <c r="CR187" s="16">
        <v>1184.3537284000001</v>
      </c>
      <c r="CS187" s="16">
        <v>1191.9096625428483</v>
      </c>
      <c r="CT187" s="16">
        <v>1171.2555799999966</v>
      </c>
      <c r="CU187" s="16">
        <v>1145.5884500689656</v>
      </c>
      <c r="CV187" s="16" t="s">
        <v>1134</v>
      </c>
      <c r="CW187" s="16" t="s">
        <v>1134</v>
      </c>
      <c r="CX187" s="16">
        <v>1099.1429181818182</v>
      </c>
      <c r="CY187" s="16">
        <v>1151.7995701666666</v>
      </c>
      <c r="CZ187" s="16">
        <v>1187.0612690326086</v>
      </c>
      <c r="DA187" s="16">
        <v>1194.3747529999991</v>
      </c>
      <c r="DB187" s="16">
        <v>1218.9230494000001</v>
      </c>
      <c r="DC187" s="16" t="s">
        <v>1134</v>
      </c>
      <c r="DD187" s="16" t="s">
        <v>1134</v>
      </c>
      <c r="DE187" s="16">
        <v>1214.7515077499904</v>
      </c>
      <c r="DF187" s="16">
        <v>1188.615594375</v>
      </c>
      <c r="DG187" s="16">
        <v>1156.6367467499999</v>
      </c>
      <c r="DH187" s="16">
        <v>1132.458011142857</v>
      </c>
      <c r="DI187" s="16">
        <v>1134.7871779999998</v>
      </c>
      <c r="DJ187" s="16" t="s">
        <v>1134</v>
      </c>
      <c r="DK187" s="16" t="s">
        <v>1134</v>
      </c>
      <c r="DL187" s="16">
        <v>1101.2432199999982</v>
      </c>
      <c r="DM187" s="16">
        <v>1101.5676681428563</v>
      </c>
      <c r="DN187" s="16">
        <v>1136.3996125624983</v>
      </c>
      <c r="DO187" s="16">
        <v>1154.248926</v>
      </c>
      <c r="DP187" s="16">
        <v>1188.8544576923077</v>
      </c>
      <c r="DQ187" s="16" t="s">
        <v>1134</v>
      </c>
      <c r="DR187" s="16" t="s">
        <v>1134</v>
      </c>
      <c r="DS187" s="16">
        <v>1191.2309169999999</v>
      </c>
      <c r="DT187" s="16">
        <v>1198.6038085370369</v>
      </c>
      <c r="DU187" s="16">
        <v>1225.8355824761904</v>
      </c>
      <c r="DV187" s="16">
        <v>1298.8485242898507</v>
      </c>
      <c r="DW187" s="16">
        <v>1321.2124515483872</v>
      </c>
      <c r="DX187" s="16" t="s">
        <v>1134</v>
      </c>
      <c r="DY187" s="16" t="s">
        <v>1134</v>
      </c>
      <c r="DZ187" s="16">
        <v>1316.2373540322583</v>
      </c>
      <c r="EA187" s="16">
        <v>1316.7149448181804</v>
      </c>
      <c r="EB187" s="16">
        <v>1307.421419</v>
      </c>
      <c r="EC187" s="16">
        <v>1328.2218305000001</v>
      </c>
      <c r="ED187" s="16">
        <v>1316.2537965106321</v>
      </c>
      <c r="EE187" s="16" t="s">
        <v>1134</v>
      </c>
      <c r="EF187" s="16" t="s">
        <v>1134</v>
      </c>
      <c r="EG187" s="16">
        <v>1348.6777444081633</v>
      </c>
      <c r="EH187" s="16">
        <v>1341.0139985714284</v>
      </c>
      <c r="EI187" s="16">
        <v>1360.8724358578681</v>
      </c>
      <c r="EJ187" s="16">
        <v>1367.4086300000001</v>
      </c>
      <c r="EK187" s="16">
        <v>1364.5901541818182</v>
      </c>
      <c r="EL187" s="16" t="s">
        <v>1134</v>
      </c>
      <c r="EM187" s="16" t="s">
        <v>1134</v>
      </c>
      <c r="EN187" s="16">
        <v>1374.2549669113926</v>
      </c>
      <c r="EO187" s="16">
        <v>1375.0827695454545</v>
      </c>
      <c r="EP187" s="16">
        <v>1368.3401635068494</v>
      </c>
      <c r="EQ187" s="16">
        <v>1370.0812759148871</v>
      </c>
      <c r="ER187" s="16">
        <v>1350.4022742142859</v>
      </c>
      <c r="ES187" s="16" t="s">
        <v>1134</v>
      </c>
      <c r="ET187" s="16" t="s">
        <v>1134</v>
      </c>
      <c r="EU187" s="16" t="s">
        <v>1134</v>
      </c>
      <c r="EV187" s="16">
        <v>1380.558861954541</v>
      </c>
      <c r="EW187" s="16">
        <v>1384.9830963999998</v>
      </c>
      <c r="EX187" s="16">
        <v>1396.4844609999998</v>
      </c>
      <c r="EY187" s="16">
        <v>1374.4323733333335</v>
      </c>
      <c r="EZ187" s="16" t="s">
        <v>1134</v>
      </c>
      <c r="FA187" s="16" t="s">
        <v>1134</v>
      </c>
      <c r="FB187" s="16">
        <v>1381.2435479999999</v>
      </c>
      <c r="FC187" s="16" t="s">
        <v>1134</v>
      </c>
      <c r="FD187" s="16">
        <v>1392.787364</v>
      </c>
      <c r="FE187" s="16">
        <v>1395.8408816976746</v>
      </c>
      <c r="FF187" s="16">
        <v>1414.1370026666666</v>
      </c>
      <c r="FG187" s="16" t="s">
        <v>1134</v>
      </c>
      <c r="FH187" s="16" t="s">
        <v>1134</v>
      </c>
      <c r="FI187" s="16">
        <v>1412.5160699999999</v>
      </c>
      <c r="FJ187" s="16">
        <v>1410.7863</v>
      </c>
      <c r="FK187" s="16">
        <v>1421.19434125</v>
      </c>
      <c r="FL187" s="16">
        <v>1422.7956852499999</v>
      </c>
      <c r="FM187" s="16">
        <v>1414.7061814285714</v>
      </c>
      <c r="FN187" s="16" t="s">
        <v>1134</v>
      </c>
      <c r="FO187" s="16" t="s">
        <v>1134</v>
      </c>
      <c r="FP187" s="16">
        <v>1429.2828506666667</v>
      </c>
      <c r="FQ187" s="16">
        <v>1416.5613832499926</v>
      </c>
      <c r="FR187" s="16">
        <v>1426.4281199999998</v>
      </c>
      <c r="FS187" s="16" t="s">
        <v>1134</v>
      </c>
      <c r="FT187" s="16">
        <v>1428.6621576923078</v>
      </c>
      <c r="FU187" s="16" t="s">
        <v>1134</v>
      </c>
      <c r="FV187" s="16" t="s">
        <v>1134</v>
      </c>
      <c r="FW187" s="16">
        <v>1437.1221035624999</v>
      </c>
      <c r="FX187" s="16">
        <v>1451.7334455</v>
      </c>
      <c r="FY187" s="16">
        <v>1467.622552</v>
      </c>
      <c r="FZ187" s="16">
        <v>1467.6383628000001</v>
      </c>
      <c r="GA187" s="16">
        <v>1471.352496</v>
      </c>
      <c r="GB187" s="16" t="s">
        <v>1134</v>
      </c>
      <c r="GC187" s="16" t="s">
        <v>1134</v>
      </c>
      <c r="GD187" s="16">
        <v>1478.1013573999971</v>
      </c>
      <c r="GE187" s="16" t="s">
        <v>1134</v>
      </c>
      <c r="GF187" s="16" t="s">
        <v>1134</v>
      </c>
      <c r="GG187" s="16" t="s">
        <v>1134</v>
      </c>
      <c r="GH187" s="16" t="s">
        <v>1134</v>
      </c>
      <c r="GI187" s="16" t="s">
        <v>1134</v>
      </c>
      <c r="GJ187" s="16" t="s">
        <v>1134</v>
      </c>
      <c r="GK187" s="16" t="s">
        <v>1134</v>
      </c>
      <c r="GL187" s="16" t="s">
        <v>1134</v>
      </c>
      <c r="GM187" s="16" t="s">
        <v>1134</v>
      </c>
      <c r="GN187" s="16" t="s">
        <v>1134</v>
      </c>
      <c r="GO187" s="16" t="s">
        <v>1134</v>
      </c>
      <c r="GP187" s="16" t="s">
        <v>1134</v>
      </c>
      <c r="GQ187" s="16" t="s">
        <v>1134</v>
      </c>
      <c r="GR187" s="16" t="s">
        <v>1134</v>
      </c>
      <c r="GS187" s="16" t="s">
        <v>1134</v>
      </c>
      <c r="GT187" s="16" t="s">
        <v>1134</v>
      </c>
      <c r="GU187" s="16" t="s">
        <v>1134</v>
      </c>
      <c r="GV187" s="16" t="s">
        <v>1134</v>
      </c>
      <c r="GW187" s="16" t="s">
        <v>1134</v>
      </c>
      <c r="GX187" s="16" t="s">
        <v>1134</v>
      </c>
      <c r="GY187" s="16" t="s">
        <v>1134</v>
      </c>
      <c r="GZ187" s="16" t="s">
        <v>1134</v>
      </c>
      <c r="HA187" s="16" t="s">
        <v>1134</v>
      </c>
      <c r="HB187" s="16" t="s">
        <v>1134</v>
      </c>
      <c r="HC187" s="16" t="s">
        <v>1134</v>
      </c>
      <c r="HD187" s="16" t="s">
        <v>1134</v>
      </c>
      <c r="HE187" s="16" t="s">
        <v>1134</v>
      </c>
      <c r="HF187" s="16" t="s">
        <v>1134</v>
      </c>
      <c r="HG187" s="16" t="s">
        <v>1134</v>
      </c>
      <c r="HH187" s="16" t="s">
        <v>1134</v>
      </c>
      <c r="HI187" s="16" t="s">
        <v>1134</v>
      </c>
      <c r="HJ187" s="16" t="s">
        <v>1134</v>
      </c>
      <c r="HK187" s="16" t="s">
        <v>1134</v>
      </c>
      <c r="HL187" s="16">
        <v>1591.4194375</v>
      </c>
      <c r="HM187" s="16">
        <v>1599.0285380000003</v>
      </c>
      <c r="HN187" s="16">
        <v>1603.5860740000003</v>
      </c>
      <c r="HO187" s="16">
        <v>1585.5481000000002</v>
      </c>
      <c r="HP187" s="16">
        <v>1577.0261616666669</v>
      </c>
      <c r="HQ187" s="16">
        <v>1561.75872</v>
      </c>
      <c r="HR187" s="16" t="s">
        <v>1134</v>
      </c>
      <c r="HS187" s="16">
        <v>1567.3748790000002</v>
      </c>
      <c r="HT187" s="16">
        <v>1570.618665</v>
      </c>
      <c r="HU187" s="16">
        <v>1554.6064402500001</v>
      </c>
      <c r="HV187" s="16">
        <v>1560.0287506249999</v>
      </c>
      <c r="HW187" s="16" t="s">
        <v>1134</v>
      </c>
      <c r="HX187" s="16">
        <v>1560.3445770000001</v>
      </c>
      <c r="HY187" s="16" t="s">
        <v>1134</v>
      </c>
      <c r="HZ187" s="16" t="s">
        <v>1134</v>
      </c>
      <c r="IA187" s="16">
        <v>1531.9956849999999</v>
      </c>
      <c r="IB187" s="16" t="s">
        <v>1134</v>
      </c>
      <c r="IC187" s="16">
        <v>1507.7702205999997</v>
      </c>
      <c r="ID187" s="16">
        <v>1510.9134350000002</v>
      </c>
      <c r="IE187" s="16">
        <v>1510.0521099999999</v>
      </c>
      <c r="IF187" s="16" t="s">
        <v>1134</v>
      </c>
      <c r="IG187" s="16">
        <v>1507.014075</v>
      </c>
      <c r="IH187" s="16">
        <v>1498.490622</v>
      </c>
      <c r="II187" s="16">
        <v>1507.754696153846</v>
      </c>
      <c r="IJ187" s="16" t="s">
        <v>1134</v>
      </c>
      <c r="IK187" s="16">
        <v>1510.1118619999997</v>
      </c>
      <c r="IL187" s="16" t="s">
        <v>1134</v>
      </c>
      <c r="IM187" s="16" t="s">
        <v>1134</v>
      </c>
      <c r="IN187" s="16" t="s">
        <v>1134</v>
      </c>
    </row>
    <row r="188" spans="3:248" ht="16.5" thickBot="1">
      <c r="C188" s="14" t="s">
        <v>861</v>
      </c>
      <c r="D188" s="14" t="s">
        <v>862</v>
      </c>
      <c r="E188" s="15" t="s">
        <v>201</v>
      </c>
      <c r="F188" s="16" t="s">
        <v>1134</v>
      </c>
      <c r="G188" s="16" t="s">
        <v>1134</v>
      </c>
      <c r="H188" s="16" t="s">
        <v>1134</v>
      </c>
      <c r="I188" s="16" t="s">
        <v>1134</v>
      </c>
      <c r="J188" s="16" t="s">
        <v>1134</v>
      </c>
      <c r="K188" s="16" t="s">
        <v>1134</v>
      </c>
      <c r="L188" s="16" t="s">
        <v>1134</v>
      </c>
      <c r="M188" s="16" t="s">
        <v>1134</v>
      </c>
      <c r="N188" s="16" t="s">
        <v>1134</v>
      </c>
      <c r="O188" s="16" t="s">
        <v>1134</v>
      </c>
      <c r="P188" s="16" t="s">
        <v>1134</v>
      </c>
      <c r="Q188" s="16" t="s">
        <v>1134</v>
      </c>
      <c r="R188" s="16" t="s">
        <v>1134</v>
      </c>
      <c r="S188" s="16" t="s">
        <v>1134</v>
      </c>
      <c r="T188" s="16" t="s">
        <v>1134</v>
      </c>
      <c r="U188" s="16" t="s">
        <v>1134</v>
      </c>
      <c r="V188" s="16">
        <v>1319.15</v>
      </c>
      <c r="W188" s="16" t="s">
        <v>1134</v>
      </c>
      <c r="X188" s="16" t="s">
        <v>1134</v>
      </c>
      <c r="Y188" s="16" t="s">
        <v>1134</v>
      </c>
      <c r="Z188" s="16" t="s">
        <v>1134</v>
      </c>
      <c r="AA188" s="16" t="s">
        <v>1134</v>
      </c>
      <c r="AB188" s="16" t="s">
        <v>1134</v>
      </c>
      <c r="AC188" s="16" t="s">
        <v>1134</v>
      </c>
      <c r="AD188" s="16" t="s">
        <v>1134</v>
      </c>
      <c r="AE188" s="16" t="s">
        <v>1134</v>
      </c>
      <c r="AF188" s="16">
        <v>1187.3900000000001</v>
      </c>
      <c r="AG188" s="16" t="s">
        <v>1134</v>
      </c>
      <c r="AH188" s="16" t="s">
        <v>1134</v>
      </c>
      <c r="AI188" s="16" t="s">
        <v>1134</v>
      </c>
      <c r="AJ188" s="16" t="s">
        <v>1134</v>
      </c>
      <c r="AK188" s="16" t="s">
        <v>1134</v>
      </c>
      <c r="AL188" s="16" t="s">
        <v>1134</v>
      </c>
      <c r="AM188" s="16">
        <v>1107.99</v>
      </c>
      <c r="AN188" s="16" t="s">
        <v>1134</v>
      </c>
      <c r="AO188" s="16" t="s">
        <v>1134</v>
      </c>
      <c r="AP188" s="16" t="s">
        <v>1134</v>
      </c>
      <c r="AQ188" s="16" t="s">
        <v>1134</v>
      </c>
      <c r="AR188" s="16" t="s">
        <v>1134</v>
      </c>
      <c r="AS188" s="16" t="s">
        <v>1134</v>
      </c>
      <c r="AT188" s="16" t="s">
        <v>1134</v>
      </c>
      <c r="AU188" s="16" t="s">
        <v>1134</v>
      </c>
      <c r="AV188" s="16" t="s">
        <v>1134</v>
      </c>
      <c r="AW188" s="16">
        <v>1076.8599999999999</v>
      </c>
      <c r="AX188" s="16" t="s">
        <v>1134</v>
      </c>
      <c r="AY188" s="16" t="s">
        <v>1134</v>
      </c>
      <c r="AZ188" s="16" t="s">
        <v>1134</v>
      </c>
      <c r="BA188" s="16" t="s">
        <v>1134</v>
      </c>
      <c r="BB188" s="16">
        <v>1073.96</v>
      </c>
      <c r="BC188" s="16">
        <v>1065.47</v>
      </c>
      <c r="BD188" s="16" t="s">
        <v>1134</v>
      </c>
      <c r="BE188" s="16">
        <v>998.99</v>
      </c>
      <c r="BF188" s="16" t="s">
        <v>1134</v>
      </c>
      <c r="BG188" s="16" t="s">
        <v>1134</v>
      </c>
      <c r="BH188" s="16" t="s">
        <v>1134</v>
      </c>
      <c r="BI188" s="16" t="s">
        <v>1134</v>
      </c>
      <c r="BJ188" s="16" t="s">
        <v>1134</v>
      </c>
      <c r="BK188" s="16" t="s">
        <v>1134</v>
      </c>
      <c r="BL188" s="16" t="s">
        <v>1134</v>
      </c>
      <c r="BM188" s="16" t="s">
        <v>1134</v>
      </c>
      <c r="BN188" s="16" t="s">
        <v>1134</v>
      </c>
      <c r="BO188" s="16">
        <v>864.31</v>
      </c>
      <c r="BP188" s="16">
        <v>918.36</v>
      </c>
      <c r="BQ188" s="16">
        <v>924.13</v>
      </c>
      <c r="BR188" s="16">
        <v>996.07</v>
      </c>
      <c r="BS188" s="16">
        <v>958.77</v>
      </c>
      <c r="BT188" s="16" t="s">
        <v>1134</v>
      </c>
      <c r="BU188" s="16" t="s">
        <v>1134</v>
      </c>
      <c r="BV188" s="16">
        <v>865.06</v>
      </c>
      <c r="BW188" s="16" t="s">
        <v>1134</v>
      </c>
      <c r="BX188" s="16" t="s">
        <v>1134</v>
      </c>
      <c r="BY188" s="16" t="s">
        <v>1134</v>
      </c>
      <c r="BZ188" s="16">
        <v>919.33</v>
      </c>
      <c r="CA188" s="16" t="s">
        <v>1134</v>
      </c>
      <c r="CB188" s="16" t="s">
        <v>1134</v>
      </c>
      <c r="CC188" s="16">
        <v>896.94</v>
      </c>
      <c r="CD188" s="16">
        <v>865.38</v>
      </c>
      <c r="CE188" s="16">
        <v>947.42</v>
      </c>
      <c r="CF188" s="16" t="s">
        <v>1134</v>
      </c>
      <c r="CG188" s="16" t="s">
        <v>1134</v>
      </c>
      <c r="CH188" s="16" t="s">
        <v>1134</v>
      </c>
      <c r="CI188" s="16" t="s">
        <v>1134</v>
      </c>
      <c r="CJ188" s="16">
        <v>1034.3800000000001</v>
      </c>
      <c r="CK188" s="16">
        <v>1067.6199999999999</v>
      </c>
      <c r="CL188" s="16">
        <v>1024.1300000000001</v>
      </c>
      <c r="CM188" s="16" t="s">
        <v>1134</v>
      </c>
      <c r="CN188" s="16">
        <v>946.59</v>
      </c>
      <c r="CO188" s="16" t="s">
        <v>1134</v>
      </c>
      <c r="CP188" s="16" t="s">
        <v>1134</v>
      </c>
      <c r="CQ188" s="16">
        <v>867.97</v>
      </c>
      <c r="CR188" s="16">
        <v>923.78</v>
      </c>
      <c r="CS188" s="16" t="s">
        <v>1134</v>
      </c>
      <c r="CT188" s="16">
        <v>893.97</v>
      </c>
      <c r="CU188" s="16">
        <v>923.2</v>
      </c>
      <c r="CV188" s="16" t="s">
        <v>1134</v>
      </c>
      <c r="CW188" s="16" t="s">
        <v>1134</v>
      </c>
      <c r="CX188" s="16">
        <v>810.86</v>
      </c>
      <c r="CY188" s="16">
        <v>840.65</v>
      </c>
      <c r="CZ188" s="16">
        <v>873.65</v>
      </c>
      <c r="DA188" s="16">
        <v>881.7</v>
      </c>
      <c r="DB188" s="16">
        <v>914.05</v>
      </c>
      <c r="DC188" s="16" t="s">
        <v>1134</v>
      </c>
      <c r="DD188" s="16" t="s">
        <v>1134</v>
      </c>
      <c r="DE188" s="16">
        <v>962.8</v>
      </c>
      <c r="DF188" s="16">
        <v>949.78</v>
      </c>
      <c r="DG188" s="16">
        <v>943.15</v>
      </c>
      <c r="DH188" s="16">
        <v>982.26</v>
      </c>
      <c r="DI188" s="16" t="s">
        <v>1134</v>
      </c>
      <c r="DJ188" s="16" t="s">
        <v>1134</v>
      </c>
      <c r="DK188" s="16" t="s">
        <v>1134</v>
      </c>
      <c r="DL188" s="16">
        <v>991.82</v>
      </c>
      <c r="DM188" s="16">
        <v>1027.76</v>
      </c>
      <c r="DN188" s="16" t="s">
        <v>1134</v>
      </c>
      <c r="DO188" s="16">
        <v>1044.9100000000001</v>
      </c>
      <c r="DP188" s="16">
        <v>1118.2</v>
      </c>
      <c r="DQ188" s="16" t="s">
        <v>1134</v>
      </c>
      <c r="DR188" s="16" t="s">
        <v>1134</v>
      </c>
      <c r="DS188" s="16">
        <v>1112.98</v>
      </c>
      <c r="DT188" s="16">
        <v>1157.5</v>
      </c>
      <c r="DU188" s="16" t="s">
        <v>1134</v>
      </c>
      <c r="DV188" s="16">
        <v>1195.19</v>
      </c>
      <c r="DW188" s="16" t="s">
        <v>1134</v>
      </c>
      <c r="DX188" s="16" t="s">
        <v>1134</v>
      </c>
      <c r="DY188" s="16" t="s">
        <v>1134</v>
      </c>
      <c r="DZ188" s="16">
        <v>1176.98</v>
      </c>
      <c r="EA188" s="16" t="s">
        <v>1134</v>
      </c>
      <c r="EB188" s="16">
        <v>1192.55</v>
      </c>
      <c r="EC188" s="16">
        <v>1227.97</v>
      </c>
      <c r="ED188" s="16">
        <v>1268.8</v>
      </c>
      <c r="EE188" s="16" t="s">
        <v>1134</v>
      </c>
      <c r="EF188" s="16" t="s">
        <v>1134</v>
      </c>
      <c r="EG188" s="16" t="s">
        <v>1134</v>
      </c>
      <c r="EH188" s="16">
        <v>1250.0999999999999</v>
      </c>
      <c r="EI188" s="16">
        <v>1245.51</v>
      </c>
      <c r="EJ188" s="16" t="s">
        <v>1134</v>
      </c>
      <c r="EK188" s="16" t="s">
        <v>1134</v>
      </c>
      <c r="EL188" s="16" t="s">
        <v>1134</v>
      </c>
      <c r="EM188" s="16" t="s">
        <v>1134</v>
      </c>
      <c r="EN188" s="16">
        <v>1239.08</v>
      </c>
      <c r="EO188" s="16" t="s">
        <v>1134</v>
      </c>
      <c r="EP188" s="16" t="s">
        <v>1134</v>
      </c>
      <c r="EQ188" s="16">
        <v>1241.21</v>
      </c>
      <c r="ER188" s="16">
        <v>1133.81</v>
      </c>
      <c r="ES188" s="16" t="s">
        <v>1134</v>
      </c>
      <c r="ET188" s="16" t="s">
        <v>1134</v>
      </c>
      <c r="EU188" s="16" t="s">
        <v>1134</v>
      </c>
      <c r="EV188" s="16">
        <v>1110.21</v>
      </c>
      <c r="EW188" s="16" t="s">
        <v>1134</v>
      </c>
      <c r="EX188" s="16" t="s">
        <v>1134</v>
      </c>
      <c r="EY188" s="16" t="s">
        <v>1134</v>
      </c>
      <c r="EZ188" s="16" t="s">
        <v>1134</v>
      </c>
      <c r="FA188" s="16" t="s">
        <v>1134</v>
      </c>
      <c r="FB188" s="16" t="s">
        <v>1134</v>
      </c>
      <c r="FC188" s="16">
        <v>1141.52</v>
      </c>
      <c r="FD188" s="16" t="s">
        <v>1134</v>
      </c>
      <c r="FE188" s="16" t="s">
        <v>1134</v>
      </c>
      <c r="FF188" s="16" t="s">
        <v>1134</v>
      </c>
      <c r="FG188" s="16" t="s">
        <v>1134</v>
      </c>
      <c r="FH188" s="16" t="s">
        <v>1134</v>
      </c>
      <c r="FI188" s="16" t="s">
        <v>1134</v>
      </c>
      <c r="FJ188" s="16" t="s">
        <v>1134</v>
      </c>
      <c r="FK188" s="16" t="s">
        <v>1134</v>
      </c>
      <c r="FL188" s="16" t="s">
        <v>1134</v>
      </c>
      <c r="FM188" s="16" t="s">
        <v>1134</v>
      </c>
      <c r="FN188" s="16" t="s">
        <v>1134</v>
      </c>
      <c r="FO188" s="16" t="s">
        <v>1134</v>
      </c>
      <c r="FP188" s="16" t="s">
        <v>1134</v>
      </c>
      <c r="FQ188" s="16" t="s">
        <v>1134</v>
      </c>
      <c r="FR188" s="16" t="s">
        <v>1134</v>
      </c>
      <c r="FS188" s="16" t="s">
        <v>1134</v>
      </c>
      <c r="FT188" s="16" t="s">
        <v>1134</v>
      </c>
      <c r="FU188" s="16" t="s">
        <v>1134</v>
      </c>
      <c r="FV188" s="16" t="s">
        <v>1134</v>
      </c>
      <c r="FW188" s="16" t="s">
        <v>1134</v>
      </c>
      <c r="FX188" s="16" t="s">
        <v>1134</v>
      </c>
      <c r="FY188" s="16" t="s">
        <v>1134</v>
      </c>
      <c r="FZ188" s="16" t="s">
        <v>1134</v>
      </c>
      <c r="GA188" s="16">
        <v>1176.08</v>
      </c>
      <c r="GB188" s="16" t="s">
        <v>1134</v>
      </c>
      <c r="GC188" s="16" t="s">
        <v>1134</v>
      </c>
      <c r="GD188" s="16">
        <v>1194.44</v>
      </c>
      <c r="GE188" s="16" t="s">
        <v>1134</v>
      </c>
      <c r="GF188" s="16" t="s">
        <v>1134</v>
      </c>
      <c r="GG188" s="16">
        <v>1194.28</v>
      </c>
      <c r="GH188" s="16" t="s">
        <v>1134</v>
      </c>
      <c r="GI188" s="16" t="s">
        <v>1134</v>
      </c>
      <c r="GJ188" s="16" t="s">
        <v>1134</v>
      </c>
      <c r="GK188" s="16">
        <v>1182.1500000000001</v>
      </c>
      <c r="GL188" s="16" t="s">
        <v>1134</v>
      </c>
      <c r="GM188" s="16" t="s">
        <v>1134</v>
      </c>
      <c r="GN188" s="16">
        <v>1252.2</v>
      </c>
      <c r="GO188" s="16">
        <v>1286.26</v>
      </c>
      <c r="GP188" s="16" t="s">
        <v>1134</v>
      </c>
      <c r="GQ188" s="16" t="s">
        <v>1134</v>
      </c>
      <c r="GR188" s="16" t="s">
        <v>1134</v>
      </c>
      <c r="GS188" s="16" t="s">
        <v>1134</v>
      </c>
      <c r="GT188" s="16" t="s">
        <v>1134</v>
      </c>
      <c r="GU188" s="16" t="s">
        <v>1134</v>
      </c>
      <c r="GV188" s="16">
        <v>1250.32</v>
      </c>
      <c r="GW188" s="16" t="s">
        <v>1134</v>
      </c>
      <c r="GX188" s="16" t="s">
        <v>1134</v>
      </c>
      <c r="GY188" s="16">
        <v>1270.3</v>
      </c>
      <c r="GZ188" s="16">
        <v>1228.54</v>
      </c>
      <c r="HA188" s="16">
        <v>1243.54</v>
      </c>
      <c r="HB188" s="16">
        <v>1208.2</v>
      </c>
      <c r="HC188" s="16">
        <v>1193.8399999999999</v>
      </c>
      <c r="HD188" s="16" t="s">
        <v>1134</v>
      </c>
      <c r="HE188" s="16" t="s">
        <v>1134</v>
      </c>
      <c r="HF188" s="16" t="s">
        <v>1134</v>
      </c>
      <c r="HG188" s="16">
        <v>1166.43</v>
      </c>
      <c r="HH188" s="16" t="s">
        <v>1134</v>
      </c>
      <c r="HI188" s="16" t="s">
        <v>1134</v>
      </c>
      <c r="HJ188" s="16">
        <v>1104.93</v>
      </c>
      <c r="HK188" s="16" t="s">
        <v>1134</v>
      </c>
      <c r="HL188" s="16" t="s">
        <v>1134</v>
      </c>
      <c r="HM188" s="16">
        <v>1119.79</v>
      </c>
      <c r="HN188" s="16" t="s">
        <v>1134</v>
      </c>
      <c r="HO188" s="16" t="s">
        <v>1134</v>
      </c>
      <c r="HP188" s="16" t="s">
        <v>1134</v>
      </c>
      <c r="HQ188" s="16" t="s">
        <v>1134</v>
      </c>
      <c r="HR188" s="16" t="s">
        <v>1134</v>
      </c>
      <c r="HS188" s="16" t="s">
        <v>1134</v>
      </c>
      <c r="HT188" s="16">
        <v>1207.6500000000001</v>
      </c>
      <c r="HU188" s="16" t="s">
        <v>1134</v>
      </c>
      <c r="HV188" s="16" t="s">
        <v>1134</v>
      </c>
      <c r="HW188" s="16" t="s">
        <v>1134</v>
      </c>
      <c r="HX188" s="16" t="s">
        <v>1134</v>
      </c>
      <c r="HY188" s="16" t="s">
        <v>1134</v>
      </c>
      <c r="HZ188" s="16" t="s">
        <v>1134</v>
      </c>
      <c r="IA188" s="16" t="s">
        <v>1134</v>
      </c>
      <c r="IB188" s="16">
        <v>1016.24</v>
      </c>
      <c r="IC188" s="16" t="s">
        <v>1134</v>
      </c>
      <c r="ID188" s="16" t="s">
        <v>1134</v>
      </c>
      <c r="IE188" s="16" t="s">
        <v>1134</v>
      </c>
      <c r="IF188" s="16" t="s">
        <v>1134</v>
      </c>
      <c r="IG188" s="16" t="s">
        <v>1134</v>
      </c>
      <c r="IH188" s="16">
        <v>1031.96</v>
      </c>
      <c r="II188" s="16" t="s">
        <v>1134</v>
      </c>
      <c r="IJ188" s="16" t="s">
        <v>1134</v>
      </c>
      <c r="IK188" s="16">
        <v>1004.56</v>
      </c>
      <c r="IL188" s="16" t="s">
        <v>1134</v>
      </c>
      <c r="IM188" s="16" t="s">
        <v>1134</v>
      </c>
      <c r="IN188" s="16" t="s">
        <v>1134</v>
      </c>
    </row>
    <row r="189" spans="3:248" ht="16.5" thickBot="1">
      <c r="C189" s="14" t="s">
        <v>863</v>
      </c>
      <c r="D189" s="14" t="s">
        <v>864</v>
      </c>
      <c r="E189" s="15" t="s">
        <v>201</v>
      </c>
      <c r="F189" s="16">
        <v>144.19656333333333</v>
      </c>
      <c r="G189" s="16">
        <v>146.41133309523809</v>
      </c>
      <c r="H189" s="16">
        <v>143.80289999999999</v>
      </c>
      <c r="I189" s="16" t="s">
        <v>1134</v>
      </c>
      <c r="J189" s="16" t="s">
        <v>1134</v>
      </c>
      <c r="K189" s="16">
        <v>151.45180726224785</v>
      </c>
      <c r="L189" s="16">
        <v>161.93338247863247</v>
      </c>
      <c r="M189" s="16">
        <v>167.41166092685961</v>
      </c>
      <c r="N189" s="16" t="s">
        <v>1134</v>
      </c>
      <c r="O189" s="16">
        <v>149.38142033592231</v>
      </c>
      <c r="P189" s="16" t="s">
        <v>1134</v>
      </c>
      <c r="Q189" s="16" t="s">
        <v>1134</v>
      </c>
      <c r="R189" s="16">
        <v>119.3000009310785</v>
      </c>
      <c r="S189" s="16">
        <v>120.95525263121725</v>
      </c>
      <c r="T189" s="16">
        <v>122.0721897674416</v>
      </c>
      <c r="U189" s="16">
        <v>118.15160780208333</v>
      </c>
      <c r="V189" s="16">
        <v>118.64496028767122</v>
      </c>
      <c r="W189" s="16">
        <v>126.51481418604625</v>
      </c>
      <c r="X189" s="16" t="s">
        <v>1134</v>
      </c>
      <c r="Y189" s="16">
        <v>123.574556</v>
      </c>
      <c r="Z189" s="16">
        <v>125.88894394429708</v>
      </c>
      <c r="AA189" s="16">
        <v>130.40189116729877</v>
      </c>
      <c r="AB189" s="16">
        <v>137.04719596245485</v>
      </c>
      <c r="AC189" s="16">
        <v>147.54193465009206</v>
      </c>
      <c r="AD189" s="16" t="s">
        <v>1134</v>
      </c>
      <c r="AE189" s="16" t="s">
        <v>1134</v>
      </c>
      <c r="AF189" s="16">
        <v>142.24307828738276</v>
      </c>
      <c r="AG189" s="16">
        <v>146.98348047945152</v>
      </c>
      <c r="AH189" s="16">
        <v>146.06434832266325</v>
      </c>
      <c r="AI189" s="16">
        <v>140.92653223094686</v>
      </c>
      <c r="AJ189" s="16">
        <v>140.38176399999975</v>
      </c>
      <c r="AK189" s="16">
        <v>134.89756800000001</v>
      </c>
      <c r="AL189" s="16" t="s">
        <v>1134</v>
      </c>
      <c r="AM189" s="16">
        <v>126.03679362839881</v>
      </c>
      <c r="AN189" s="16">
        <v>121.1550170607731</v>
      </c>
      <c r="AO189" s="16">
        <v>119.17194318028159</v>
      </c>
      <c r="AP189" s="16">
        <v>117.07288396460177</v>
      </c>
      <c r="AQ189" s="16">
        <v>111.50283660550427</v>
      </c>
      <c r="AR189" s="16" t="s">
        <v>1134</v>
      </c>
      <c r="AS189" s="16" t="s">
        <v>1134</v>
      </c>
      <c r="AT189" s="16">
        <v>109.44516781927712</v>
      </c>
      <c r="AU189" s="16">
        <v>105.95129744859813</v>
      </c>
      <c r="AV189" s="16">
        <v>102.96410125431034</v>
      </c>
      <c r="AW189" s="16">
        <v>103.17151945991547</v>
      </c>
      <c r="AX189" s="16">
        <v>102.93005154233654</v>
      </c>
      <c r="AY189" s="16">
        <v>108.02024400000001</v>
      </c>
      <c r="AZ189" s="16" t="s">
        <v>1134</v>
      </c>
      <c r="BA189" s="16" t="s">
        <v>1134</v>
      </c>
      <c r="BB189" s="16">
        <v>114.84336072075472</v>
      </c>
      <c r="BC189" s="16">
        <v>117.63031112751676</v>
      </c>
      <c r="BD189" s="16">
        <v>110.41681729682539</v>
      </c>
      <c r="BE189" s="16">
        <v>112.59684850933037</v>
      </c>
      <c r="BF189" s="16" t="s">
        <v>1134</v>
      </c>
      <c r="BG189" s="16" t="s">
        <v>1134</v>
      </c>
      <c r="BH189" s="16">
        <v>109.16510242857143</v>
      </c>
      <c r="BI189" s="16">
        <v>111.2524942563536</v>
      </c>
      <c r="BJ189" s="16">
        <v>106.2953804896416</v>
      </c>
      <c r="BK189" s="16">
        <v>100.88895847560975</v>
      </c>
      <c r="BL189" s="16">
        <v>98.607650357142859</v>
      </c>
      <c r="BM189" s="16" t="s">
        <v>1134</v>
      </c>
      <c r="BN189" s="16" t="s">
        <v>1134</v>
      </c>
      <c r="BO189" s="16">
        <v>99.53180624017466</v>
      </c>
      <c r="BP189" s="16">
        <v>96.961513233333321</v>
      </c>
      <c r="BQ189" s="16">
        <v>107.13167989278328</v>
      </c>
      <c r="BR189" s="16">
        <v>111.69537425454543</v>
      </c>
      <c r="BS189" s="16">
        <v>116.40477876234364</v>
      </c>
      <c r="BT189" s="16" t="s">
        <v>1134</v>
      </c>
      <c r="BU189" s="16" t="s">
        <v>1134</v>
      </c>
      <c r="BV189" s="16">
        <v>117.82491135931559</v>
      </c>
      <c r="BW189" s="16">
        <v>109.24773824475513</v>
      </c>
      <c r="BX189" s="16">
        <v>109.93258870786499</v>
      </c>
      <c r="BY189" s="16">
        <v>110.76354031111113</v>
      </c>
      <c r="BZ189" s="16">
        <v>110.35780899449794</v>
      </c>
      <c r="CA189" s="16" t="s">
        <v>1134</v>
      </c>
      <c r="CB189" s="16" t="s">
        <v>1134</v>
      </c>
      <c r="CC189" s="16">
        <v>109.28733945762707</v>
      </c>
      <c r="CD189" s="16">
        <v>105.19307364705864</v>
      </c>
      <c r="CE189" s="16">
        <v>103.51658387951809</v>
      </c>
      <c r="CF189" s="16">
        <v>102.54401999999938</v>
      </c>
      <c r="CG189" s="16">
        <v>100.26007222406639</v>
      </c>
      <c r="CH189" s="16" t="s">
        <v>1134</v>
      </c>
      <c r="CI189" s="16" t="s">
        <v>1134</v>
      </c>
      <c r="CJ189" s="16">
        <v>106.34972634806628</v>
      </c>
      <c r="CK189" s="16">
        <v>106.718112</v>
      </c>
      <c r="CL189" s="16">
        <v>100.8693909</v>
      </c>
      <c r="CM189" s="16">
        <v>100.36923222222221</v>
      </c>
      <c r="CN189" s="16">
        <v>98.848127495412854</v>
      </c>
      <c r="CO189" s="16" t="s">
        <v>1134</v>
      </c>
      <c r="CP189" s="16" t="s">
        <v>1134</v>
      </c>
      <c r="CQ189" s="16">
        <v>89.56332754491018</v>
      </c>
      <c r="CR189" s="16">
        <v>86.761939999999484</v>
      </c>
      <c r="CS189" s="16">
        <v>84.914164108870963</v>
      </c>
      <c r="CT189" s="16">
        <v>83.094856324873092</v>
      </c>
      <c r="CU189" s="16">
        <v>77.605787738636351</v>
      </c>
      <c r="CV189" s="16" t="s">
        <v>1134</v>
      </c>
      <c r="CW189" s="16" t="s">
        <v>1134</v>
      </c>
      <c r="CX189" s="16">
        <v>73.990816199999927</v>
      </c>
      <c r="CY189" s="16">
        <v>81.333923000000013</v>
      </c>
      <c r="CZ189" s="16">
        <v>83.702371234567892</v>
      </c>
      <c r="DA189" s="16">
        <v>77.461635702127666</v>
      </c>
      <c r="DB189" s="16">
        <v>79.428062409586062</v>
      </c>
      <c r="DC189" s="16" t="s">
        <v>1134</v>
      </c>
      <c r="DD189" s="16" t="s">
        <v>1134</v>
      </c>
      <c r="DE189" s="16">
        <v>82.647783000000004</v>
      </c>
      <c r="DF189" s="16">
        <v>80.858902265625005</v>
      </c>
      <c r="DG189" s="16">
        <v>78.090956399999996</v>
      </c>
      <c r="DH189" s="16">
        <v>76.553102594594506</v>
      </c>
      <c r="DI189" s="16">
        <v>76.110579999999999</v>
      </c>
      <c r="DJ189" s="16" t="s">
        <v>1134</v>
      </c>
      <c r="DK189" s="16" t="s">
        <v>1134</v>
      </c>
      <c r="DL189" s="16">
        <v>73.108680210970462</v>
      </c>
      <c r="DM189" s="16">
        <v>77.143325894736847</v>
      </c>
      <c r="DN189" s="16">
        <v>80.39082246000001</v>
      </c>
      <c r="DO189" s="16">
        <v>81.714622500000004</v>
      </c>
      <c r="DP189" s="16">
        <v>84.724350000000001</v>
      </c>
      <c r="DQ189" s="16" t="s">
        <v>1134</v>
      </c>
      <c r="DR189" s="16" t="s">
        <v>1134</v>
      </c>
      <c r="DS189" s="16">
        <v>83.980649187499807</v>
      </c>
      <c r="DT189" s="16">
        <v>82.340334999999996</v>
      </c>
      <c r="DU189" s="16">
        <v>84.638682105262831</v>
      </c>
      <c r="DV189" s="16">
        <v>82.526090232558147</v>
      </c>
      <c r="DW189" s="16">
        <v>82.599922999999279</v>
      </c>
      <c r="DX189" s="16" t="s">
        <v>1134</v>
      </c>
      <c r="DY189" s="16" t="s">
        <v>1134</v>
      </c>
      <c r="DZ189" s="16">
        <v>84.707160576922789</v>
      </c>
      <c r="EA189" s="16">
        <v>78.037191096605738</v>
      </c>
      <c r="EB189" s="16">
        <v>73.893021847328242</v>
      </c>
      <c r="EC189" s="16">
        <v>73.651253505376346</v>
      </c>
      <c r="ED189" s="16">
        <v>73.990914402173914</v>
      </c>
      <c r="EE189" s="16" t="s">
        <v>1134</v>
      </c>
      <c r="EF189" s="16" t="s">
        <v>1134</v>
      </c>
      <c r="EG189" s="16">
        <v>77.287083637860079</v>
      </c>
      <c r="EH189" s="16">
        <v>76.74724055555555</v>
      </c>
      <c r="EI189" s="16">
        <v>74.678184433268868</v>
      </c>
      <c r="EJ189" s="16">
        <v>72.183531250000001</v>
      </c>
      <c r="EK189" s="16">
        <v>74.300558209876527</v>
      </c>
      <c r="EL189" s="16" t="s">
        <v>1134</v>
      </c>
      <c r="EM189" s="16" t="s">
        <v>1134</v>
      </c>
      <c r="EN189" s="16">
        <v>78.946433330264327</v>
      </c>
      <c r="EO189" s="16">
        <v>85.527605204322185</v>
      </c>
      <c r="EP189" s="16">
        <v>83.268341746308721</v>
      </c>
      <c r="EQ189" s="16">
        <v>78.23609637209303</v>
      </c>
      <c r="ER189" s="16">
        <v>77.472061189189191</v>
      </c>
      <c r="ES189" s="16" t="s">
        <v>1134</v>
      </c>
      <c r="ET189" s="16" t="s">
        <v>1134</v>
      </c>
      <c r="EU189" s="16" t="s">
        <v>1134</v>
      </c>
      <c r="EV189" s="16">
        <v>81.399968754863693</v>
      </c>
      <c r="EW189" s="16">
        <v>80.748455478260723</v>
      </c>
      <c r="EX189" s="16">
        <v>80.297582085257545</v>
      </c>
      <c r="EY189" s="16">
        <v>79.468555724867713</v>
      </c>
      <c r="EZ189" s="16" t="s">
        <v>1134</v>
      </c>
      <c r="FA189" s="16" t="s">
        <v>1134</v>
      </c>
      <c r="FB189" s="16">
        <v>81.371442916376296</v>
      </c>
      <c r="FC189" s="16">
        <v>82.025735866915042</v>
      </c>
      <c r="FD189" s="16">
        <v>82.604308116278361</v>
      </c>
      <c r="FE189" s="16">
        <v>79.120134204545451</v>
      </c>
      <c r="FF189" s="16">
        <v>81.236634599999988</v>
      </c>
      <c r="FG189" s="16" t="s">
        <v>1134</v>
      </c>
      <c r="FH189" s="16" t="s">
        <v>1134</v>
      </c>
      <c r="FI189" s="16">
        <v>84.050213478260872</v>
      </c>
      <c r="FJ189" s="16">
        <v>83.955984088607593</v>
      </c>
      <c r="FK189" s="16">
        <v>84.470308279857392</v>
      </c>
      <c r="FL189" s="16">
        <v>81.862331083932858</v>
      </c>
      <c r="FM189" s="16">
        <v>80.774855699999407</v>
      </c>
      <c r="FN189" s="16" t="s">
        <v>1134</v>
      </c>
      <c r="FO189" s="16" t="s">
        <v>1134</v>
      </c>
      <c r="FP189" s="16">
        <v>77.380540574209235</v>
      </c>
      <c r="FQ189" s="16">
        <v>76.906818358208952</v>
      </c>
      <c r="FR189" s="16">
        <v>75.256197999999998</v>
      </c>
      <c r="FS189" s="16" t="s">
        <v>1134</v>
      </c>
      <c r="FT189" s="16">
        <v>76.74500238842964</v>
      </c>
      <c r="FU189" s="16" t="s">
        <v>1134</v>
      </c>
      <c r="FV189" s="16" t="s">
        <v>1134</v>
      </c>
      <c r="FW189" s="16">
        <v>76.398249051724136</v>
      </c>
      <c r="FX189" s="16">
        <v>79.212770757281561</v>
      </c>
      <c r="FY189" s="16">
        <v>80.295438666666641</v>
      </c>
      <c r="FZ189" s="16">
        <v>81.316200068181814</v>
      </c>
      <c r="GA189" s="16">
        <v>80.896103999999994</v>
      </c>
      <c r="GB189" s="16" t="s">
        <v>1134</v>
      </c>
      <c r="GC189" s="16" t="s">
        <v>1134</v>
      </c>
      <c r="GD189" s="16">
        <v>84.428286182156128</v>
      </c>
      <c r="GE189" s="16">
        <v>87.55422080921052</v>
      </c>
      <c r="GF189" s="16">
        <v>89.672903115384599</v>
      </c>
      <c r="GG189" s="16">
        <v>90.330103499999993</v>
      </c>
      <c r="GH189" s="16" t="s">
        <v>1134</v>
      </c>
      <c r="GI189" s="16" t="s">
        <v>1134</v>
      </c>
      <c r="GJ189" s="16" t="s">
        <v>1134</v>
      </c>
      <c r="GK189" s="16" t="s">
        <v>1134</v>
      </c>
      <c r="GL189" s="16">
        <v>96.62546275144507</v>
      </c>
      <c r="GM189" s="16">
        <v>97.08659747826043</v>
      </c>
      <c r="GN189" s="16">
        <v>99.690179837837846</v>
      </c>
      <c r="GO189" s="16">
        <v>98.619024064516125</v>
      </c>
      <c r="GP189" s="16" t="s">
        <v>1134</v>
      </c>
      <c r="GQ189" s="16" t="s">
        <v>1134</v>
      </c>
      <c r="GR189" s="16">
        <v>96.665539879999415</v>
      </c>
      <c r="GS189" s="16">
        <v>94.0745256875</v>
      </c>
      <c r="GT189" s="16">
        <v>93.660436500000003</v>
      </c>
      <c r="GU189" s="16">
        <v>94.696651747572801</v>
      </c>
      <c r="GV189" s="16">
        <v>93.020453759999995</v>
      </c>
      <c r="GW189" s="16" t="s">
        <v>1134</v>
      </c>
      <c r="GX189" s="16" t="s">
        <v>1134</v>
      </c>
      <c r="GY189" s="16">
        <v>92.754004545454549</v>
      </c>
      <c r="GZ189" s="16">
        <v>93.861743365384612</v>
      </c>
      <c r="HA189" s="16">
        <v>101.44696055451712</v>
      </c>
      <c r="HB189" s="16">
        <v>102.12605126956497</v>
      </c>
      <c r="HC189" s="16">
        <v>100.21876714285716</v>
      </c>
      <c r="HD189" s="16" t="s">
        <v>1134</v>
      </c>
      <c r="HE189" s="16" t="s">
        <v>1134</v>
      </c>
      <c r="HF189" s="16">
        <v>100.418195125</v>
      </c>
      <c r="HG189" s="16">
        <v>95.556327500000009</v>
      </c>
      <c r="HH189" s="16">
        <v>97.17428799999999</v>
      </c>
      <c r="HI189" s="16">
        <v>93.364102152406431</v>
      </c>
      <c r="HJ189" s="16">
        <v>83.027715999999998</v>
      </c>
      <c r="HK189" s="16" t="s">
        <v>1134</v>
      </c>
      <c r="HL189" s="16">
        <v>84.657331346153839</v>
      </c>
      <c r="HM189" s="16">
        <v>83.049547500000003</v>
      </c>
      <c r="HN189" s="16">
        <v>80.918220879120881</v>
      </c>
      <c r="HO189" s="16">
        <v>79.906827119999917</v>
      </c>
      <c r="HP189" s="16">
        <v>79.88099552560648</v>
      </c>
      <c r="HQ189" s="16">
        <v>77.880620063694266</v>
      </c>
      <c r="HR189" s="16" t="s">
        <v>1134</v>
      </c>
      <c r="HS189" s="16">
        <v>76.814101435643565</v>
      </c>
      <c r="HT189" s="16">
        <v>77.199584000000002</v>
      </c>
      <c r="HU189" s="16">
        <v>77.506749294573652</v>
      </c>
      <c r="HV189" s="16">
        <v>80.522415999999993</v>
      </c>
      <c r="HW189" s="16">
        <v>82.723605281142852</v>
      </c>
      <c r="HX189" s="16">
        <v>84.000917000000001</v>
      </c>
      <c r="HY189" s="16" t="s">
        <v>1134</v>
      </c>
      <c r="HZ189" s="16">
        <v>85.003581739454091</v>
      </c>
      <c r="IA189" s="16">
        <v>83.41382109756097</v>
      </c>
      <c r="IB189" s="16">
        <v>80.116216545454549</v>
      </c>
      <c r="IC189" s="16">
        <v>79.231333662650556</v>
      </c>
      <c r="ID189" s="16">
        <v>81.024353882845205</v>
      </c>
      <c r="IE189" s="16">
        <v>81.525563000000005</v>
      </c>
      <c r="IF189" s="16" t="s">
        <v>1134</v>
      </c>
      <c r="IG189" s="16">
        <v>77.80437950898876</v>
      </c>
      <c r="IH189" s="16">
        <v>75.065022545454553</v>
      </c>
      <c r="II189" s="16">
        <v>73.877052876106063</v>
      </c>
      <c r="IJ189" s="16">
        <v>74.225812762917926</v>
      </c>
      <c r="IK189" s="16">
        <v>71.733524366197173</v>
      </c>
      <c r="IL189" s="16">
        <v>72.542579160142353</v>
      </c>
      <c r="IM189" s="16" t="s">
        <v>1134</v>
      </c>
      <c r="IN189" s="16" t="s">
        <v>1134</v>
      </c>
    </row>
    <row r="190" spans="3:248" ht="16.5" thickBot="1">
      <c r="C190" s="14" t="s">
        <v>865</v>
      </c>
      <c r="D190" s="14" t="s">
        <v>866</v>
      </c>
      <c r="E190" s="15" t="s">
        <v>201</v>
      </c>
      <c r="F190" s="16" t="s">
        <v>1134</v>
      </c>
      <c r="G190" s="16">
        <v>25.909415416666668</v>
      </c>
      <c r="H190" s="16">
        <v>25.016147</v>
      </c>
      <c r="I190" s="16" t="s">
        <v>1134</v>
      </c>
      <c r="J190" s="16" t="s">
        <v>1134</v>
      </c>
      <c r="K190" s="16">
        <v>24.800790000000003</v>
      </c>
      <c r="L190" s="16">
        <v>24.001885000000001</v>
      </c>
      <c r="M190" s="16">
        <v>24.270421666666664</v>
      </c>
      <c r="N190" s="16" t="s">
        <v>1134</v>
      </c>
      <c r="O190" s="16">
        <v>23.649064799999998</v>
      </c>
      <c r="P190" s="16" t="s">
        <v>1134</v>
      </c>
      <c r="Q190" s="16" t="s">
        <v>1134</v>
      </c>
      <c r="R190" s="16" t="s">
        <v>1134</v>
      </c>
      <c r="S190" s="16" t="s">
        <v>1134</v>
      </c>
      <c r="T190" s="16" t="s">
        <v>1134</v>
      </c>
      <c r="U190" s="16">
        <v>24.17369408695652</v>
      </c>
      <c r="V190" s="16">
        <v>24.635892800000004</v>
      </c>
      <c r="W190" s="16" t="s">
        <v>1134</v>
      </c>
      <c r="X190" s="16" t="s">
        <v>1134</v>
      </c>
      <c r="Y190" s="16" t="s">
        <v>1134</v>
      </c>
      <c r="Z190" s="16" t="s">
        <v>1134</v>
      </c>
      <c r="AA190" s="16" t="s">
        <v>1134</v>
      </c>
      <c r="AB190" s="16" t="s">
        <v>1134</v>
      </c>
      <c r="AC190" s="16">
        <v>25.177394</v>
      </c>
      <c r="AD190" s="16" t="s">
        <v>1134</v>
      </c>
      <c r="AE190" s="16" t="s">
        <v>1134</v>
      </c>
      <c r="AF190" s="16" t="s">
        <v>1134</v>
      </c>
      <c r="AG190" s="16" t="s">
        <v>1134</v>
      </c>
      <c r="AH190" s="16">
        <v>24.627420000000001</v>
      </c>
      <c r="AI190" s="16" t="s">
        <v>1134</v>
      </c>
      <c r="AJ190" s="16" t="s">
        <v>1134</v>
      </c>
      <c r="AK190" s="16" t="s">
        <v>1134</v>
      </c>
      <c r="AL190" s="16" t="s">
        <v>1134</v>
      </c>
      <c r="AM190" s="16">
        <v>23.972114999999999</v>
      </c>
      <c r="AN190" s="16">
        <v>24.73751</v>
      </c>
      <c r="AO190" s="16">
        <v>24.225821</v>
      </c>
      <c r="AP190" s="16">
        <v>25.216157999999997</v>
      </c>
      <c r="AQ190" s="16" t="s">
        <v>1134</v>
      </c>
      <c r="AR190" s="16" t="s">
        <v>1134</v>
      </c>
      <c r="AS190" s="16" t="s">
        <v>1134</v>
      </c>
      <c r="AT190" s="16">
        <v>25.650243333333332</v>
      </c>
      <c r="AU190" s="16" t="s">
        <v>1134</v>
      </c>
      <c r="AV190" s="16">
        <v>25.398575999999998</v>
      </c>
      <c r="AW190" s="16">
        <v>25.970880000000001</v>
      </c>
      <c r="AX190" s="16">
        <v>26.62931</v>
      </c>
      <c r="AY190" s="16" t="s">
        <v>1134</v>
      </c>
      <c r="AZ190" s="16" t="s">
        <v>1134</v>
      </c>
      <c r="BA190" s="16" t="s">
        <v>1134</v>
      </c>
      <c r="BB190" s="16" t="s">
        <v>1134</v>
      </c>
      <c r="BC190" s="16">
        <v>24.941295</v>
      </c>
      <c r="BD190" s="16" t="s">
        <v>1134</v>
      </c>
      <c r="BE190" s="16">
        <v>26.500458000000002</v>
      </c>
      <c r="BF190" s="16" t="s">
        <v>1134</v>
      </c>
      <c r="BG190" s="16" t="s">
        <v>1134</v>
      </c>
      <c r="BH190" s="16">
        <v>25.028208399999933</v>
      </c>
      <c r="BI190" s="16">
        <v>25.151647320368475</v>
      </c>
      <c r="BJ190" s="16">
        <v>24.790944022770336</v>
      </c>
      <c r="BK190" s="16">
        <v>24.436824999999999</v>
      </c>
      <c r="BL190" s="16" t="s">
        <v>1134</v>
      </c>
      <c r="BM190" s="16" t="s">
        <v>1134</v>
      </c>
      <c r="BN190" s="16" t="s">
        <v>1134</v>
      </c>
      <c r="BO190" s="16">
        <v>23.496938999999998</v>
      </c>
      <c r="BP190" s="16">
        <v>23.179077999999997</v>
      </c>
      <c r="BQ190" s="16">
        <v>24.561999</v>
      </c>
      <c r="BR190" s="16">
        <v>24.771936</v>
      </c>
      <c r="BS190" s="16" t="s">
        <v>1134</v>
      </c>
      <c r="BT190" s="16" t="s">
        <v>1134</v>
      </c>
      <c r="BU190" s="16" t="s">
        <v>1134</v>
      </c>
      <c r="BV190" s="16" t="s">
        <v>1134</v>
      </c>
      <c r="BW190" s="16" t="s">
        <v>1134</v>
      </c>
      <c r="BX190" s="16">
        <v>21.588936923076925</v>
      </c>
      <c r="BY190" s="16">
        <v>22.524039999999999</v>
      </c>
      <c r="BZ190" s="16" t="s">
        <v>1134</v>
      </c>
      <c r="CA190" s="16" t="s">
        <v>1134</v>
      </c>
      <c r="CB190" s="16" t="s">
        <v>1134</v>
      </c>
      <c r="CC190" s="16" t="s">
        <v>1134</v>
      </c>
      <c r="CD190" s="16" t="s">
        <v>1134</v>
      </c>
      <c r="CE190" s="16">
        <v>21.194291333333336</v>
      </c>
      <c r="CF190" s="16">
        <v>20.847538</v>
      </c>
      <c r="CG190" s="16">
        <v>20.566448000000001</v>
      </c>
      <c r="CH190" s="16" t="s">
        <v>1134</v>
      </c>
      <c r="CI190" s="16" t="s">
        <v>1134</v>
      </c>
      <c r="CJ190" s="16">
        <v>20.685719999999996</v>
      </c>
      <c r="CK190" s="16">
        <v>20.385414000000001</v>
      </c>
      <c r="CL190" s="16" t="s">
        <v>1134</v>
      </c>
      <c r="CM190" s="16">
        <v>20.741954999999997</v>
      </c>
      <c r="CN190" s="16">
        <v>19.836068285714287</v>
      </c>
      <c r="CO190" s="16" t="s">
        <v>1134</v>
      </c>
      <c r="CP190" s="16" t="s">
        <v>1134</v>
      </c>
      <c r="CQ190" s="16">
        <v>19.674890181818181</v>
      </c>
      <c r="CR190" s="16" t="s">
        <v>1134</v>
      </c>
      <c r="CS190" s="16" t="s">
        <v>1134</v>
      </c>
      <c r="CT190" s="16">
        <v>19.114524000000003</v>
      </c>
      <c r="CU190" s="16">
        <v>18.055881735849056</v>
      </c>
      <c r="CV190" s="16" t="s">
        <v>1134</v>
      </c>
      <c r="CW190" s="16" t="s">
        <v>1134</v>
      </c>
      <c r="CX190" s="16">
        <v>17.492787</v>
      </c>
      <c r="CY190" s="16">
        <v>17.156128000000002</v>
      </c>
      <c r="CZ190" s="16">
        <v>17.392402999999998</v>
      </c>
      <c r="DA190" s="16" t="s">
        <v>1134</v>
      </c>
      <c r="DB190" s="16">
        <v>16.398308043478263</v>
      </c>
      <c r="DC190" s="16" t="s">
        <v>1134</v>
      </c>
      <c r="DD190" s="16" t="s">
        <v>1134</v>
      </c>
      <c r="DE190" s="16">
        <v>16.674052153846155</v>
      </c>
      <c r="DF190" s="16">
        <v>17.093669999999999</v>
      </c>
      <c r="DG190" s="16" t="s">
        <v>1134</v>
      </c>
      <c r="DH190" s="16" t="s">
        <v>1134</v>
      </c>
      <c r="DI190" s="16" t="s">
        <v>1134</v>
      </c>
      <c r="DJ190" s="16" t="s">
        <v>1134</v>
      </c>
      <c r="DK190" s="16" t="s">
        <v>1134</v>
      </c>
      <c r="DL190" s="16" t="s">
        <v>1134</v>
      </c>
      <c r="DM190" s="16" t="s">
        <v>1134</v>
      </c>
      <c r="DN190" s="16" t="s">
        <v>1134</v>
      </c>
      <c r="DO190" s="16" t="s">
        <v>1134</v>
      </c>
      <c r="DP190" s="16">
        <v>17.36205</v>
      </c>
      <c r="DQ190" s="16" t="s">
        <v>1134</v>
      </c>
      <c r="DR190" s="16" t="s">
        <v>1134</v>
      </c>
      <c r="DS190" s="16">
        <v>17.262445</v>
      </c>
      <c r="DT190" s="16">
        <v>17.567975000000001</v>
      </c>
      <c r="DU190" s="16" t="s">
        <v>1134</v>
      </c>
      <c r="DV190" s="16">
        <v>17.666448000000003</v>
      </c>
      <c r="DW190" s="16">
        <v>17.807011342105262</v>
      </c>
      <c r="DX190" s="16" t="s">
        <v>1134</v>
      </c>
      <c r="DY190" s="16" t="s">
        <v>1134</v>
      </c>
      <c r="DZ190" s="16">
        <v>17.908545</v>
      </c>
      <c r="EA190" s="16">
        <v>18.407882000000001</v>
      </c>
      <c r="EB190" s="16">
        <v>17.925565000000002</v>
      </c>
      <c r="EC190" s="16">
        <v>17.916952000000002</v>
      </c>
      <c r="ED190" s="16" t="s">
        <v>1134</v>
      </c>
      <c r="EE190" s="16" t="s">
        <v>1134</v>
      </c>
      <c r="EF190" s="16" t="s">
        <v>1134</v>
      </c>
      <c r="EG190" s="16">
        <v>18.997710727272725</v>
      </c>
      <c r="EH190" s="16">
        <v>18.81825961325967</v>
      </c>
      <c r="EI190" s="16" t="s">
        <v>1134</v>
      </c>
      <c r="EJ190" s="16">
        <v>18.903294032258064</v>
      </c>
      <c r="EK190" s="16">
        <v>18.691479000000001</v>
      </c>
      <c r="EL190" s="16" t="s">
        <v>1134</v>
      </c>
      <c r="EM190" s="16" t="s">
        <v>1134</v>
      </c>
      <c r="EN190" s="16">
        <v>18.442007999999998</v>
      </c>
      <c r="EO190" s="16" t="s">
        <v>1134</v>
      </c>
      <c r="EP190" s="16">
        <v>18.254538</v>
      </c>
      <c r="EQ190" s="16" t="s">
        <v>1134</v>
      </c>
      <c r="ER190" s="16">
        <v>18.293142</v>
      </c>
      <c r="ES190" s="16" t="s">
        <v>1134</v>
      </c>
      <c r="ET190" s="16" t="s">
        <v>1134</v>
      </c>
      <c r="EU190" s="16" t="s">
        <v>1134</v>
      </c>
      <c r="EV190" s="16">
        <v>17.931851999999999</v>
      </c>
      <c r="EW190" s="16" t="s">
        <v>1134</v>
      </c>
      <c r="EX190" s="16">
        <v>18.368048999999999</v>
      </c>
      <c r="EY190" s="16" t="s">
        <v>1134</v>
      </c>
      <c r="EZ190" s="16" t="s">
        <v>1134</v>
      </c>
      <c r="FA190" s="16" t="s">
        <v>1134</v>
      </c>
      <c r="FB190" s="16" t="s">
        <v>1134</v>
      </c>
      <c r="FC190" s="16">
        <v>18.569381</v>
      </c>
      <c r="FD190" s="16">
        <v>18.648854999999998</v>
      </c>
      <c r="FE190" s="16">
        <v>20.811374315334774</v>
      </c>
      <c r="FF190" s="16">
        <v>22.38067247058823</v>
      </c>
      <c r="FG190" s="16" t="s">
        <v>1134</v>
      </c>
      <c r="FH190" s="16" t="s">
        <v>1134</v>
      </c>
      <c r="FI190" s="16">
        <v>23.905757812499765</v>
      </c>
      <c r="FJ190" s="16">
        <v>24.112165000000001</v>
      </c>
      <c r="FK190" s="16">
        <v>24.620045000000001</v>
      </c>
      <c r="FL190" s="16">
        <v>24.679333999999997</v>
      </c>
      <c r="FM190" s="16" t="s">
        <v>1134</v>
      </c>
      <c r="FN190" s="16" t="s">
        <v>1134</v>
      </c>
      <c r="FO190" s="16" t="s">
        <v>1134</v>
      </c>
      <c r="FP190" s="16" t="s">
        <v>1134</v>
      </c>
      <c r="FQ190" s="16" t="s">
        <v>1134</v>
      </c>
      <c r="FR190" s="16">
        <v>25.520030999999999</v>
      </c>
      <c r="FS190" s="16" t="s">
        <v>1134</v>
      </c>
      <c r="FT190" s="16" t="s">
        <v>1134</v>
      </c>
      <c r="FU190" s="16" t="s">
        <v>1134</v>
      </c>
      <c r="FV190" s="16" t="s">
        <v>1134</v>
      </c>
      <c r="FW190" s="16">
        <v>25.045821</v>
      </c>
      <c r="FX190" s="16">
        <v>25.702014000000002</v>
      </c>
      <c r="FY190" s="16" t="s">
        <v>1134</v>
      </c>
      <c r="FZ190" s="16">
        <v>25.534435199999983</v>
      </c>
      <c r="GA190" s="16" t="s">
        <v>1134</v>
      </c>
      <c r="GB190" s="16" t="s">
        <v>1134</v>
      </c>
      <c r="GC190" s="16" t="s">
        <v>1134</v>
      </c>
      <c r="GD190" s="16" t="s">
        <v>1134</v>
      </c>
      <c r="GE190" s="16" t="s">
        <v>1134</v>
      </c>
      <c r="GF190" s="16" t="s">
        <v>1134</v>
      </c>
      <c r="GG190" s="16" t="s">
        <v>1134</v>
      </c>
      <c r="GH190" s="16" t="s">
        <v>1134</v>
      </c>
      <c r="GI190" s="16" t="s">
        <v>1134</v>
      </c>
      <c r="GJ190" s="16" t="s">
        <v>1134</v>
      </c>
      <c r="GK190" s="16" t="s">
        <v>1134</v>
      </c>
      <c r="GL190" s="16">
        <v>26.098541714285712</v>
      </c>
      <c r="GM190" s="16">
        <v>25.281495000000003</v>
      </c>
      <c r="GN190" s="16">
        <v>25.171318857142854</v>
      </c>
      <c r="GO190" s="16">
        <v>25.978289999999998</v>
      </c>
      <c r="GP190" s="16" t="s">
        <v>1134</v>
      </c>
      <c r="GQ190" s="16" t="s">
        <v>1134</v>
      </c>
      <c r="GR190" s="16">
        <v>26.702113454545451</v>
      </c>
      <c r="GS190" s="16">
        <v>26.774929999999998</v>
      </c>
      <c r="GT190" s="16" t="s">
        <v>1134</v>
      </c>
      <c r="GU190" s="16">
        <v>26.539631999999905</v>
      </c>
      <c r="GV190" s="16" t="s">
        <v>1134</v>
      </c>
      <c r="GW190" s="16" t="s">
        <v>1134</v>
      </c>
      <c r="GX190" s="16" t="s">
        <v>1134</v>
      </c>
      <c r="GY190" s="16">
        <v>25.38775</v>
      </c>
      <c r="GZ190" s="16" t="s">
        <v>1134</v>
      </c>
      <c r="HA190" s="16">
        <v>26.153343999999997</v>
      </c>
      <c r="HB190" s="16" t="s">
        <v>1134</v>
      </c>
      <c r="HC190" s="16" t="s">
        <v>1134</v>
      </c>
      <c r="HD190" s="16" t="s">
        <v>1134</v>
      </c>
      <c r="HE190" s="16" t="s">
        <v>1134</v>
      </c>
      <c r="HF190" s="16">
        <v>25.022576999999998</v>
      </c>
      <c r="HG190" s="16" t="s">
        <v>1134</v>
      </c>
      <c r="HH190" s="16">
        <v>25.094538000000004</v>
      </c>
      <c r="HI190" s="16" t="s">
        <v>1134</v>
      </c>
      <c r="HJ190" s="16" t="s">
        <v>1134</v>
      </c>
      <c r="HK190" s="16" t="s">
        <v>1134</v>
      </c>
      <c r="HL190" s="16" t="s">
        <v>1134</v>
      </c>
      <c r="HM190" s="16" t="s">
        <v>1134</v>
      </c>
      <c r="HN190" s="16">
        <v>23.876958000000002</v>
      </c>
      <c r="HO190" s="16" t="s">
        <v>1134</v>
      </c>
      <c r="HP190" s="16">
        <v>24.867889999999999</v>
      </c>
      <c r="HQ190" s="16" t="s">
        <v>1134</v>
      </c>
      <c r="HR190" s="16" t="s">
        <v>1134</v>
      </c>
      <c r="HS190" s="16" t="s">
        <v>1134</v>
      </c>
      <c r="HT190" s="16" t="s">
        <v>1134</v>
      </c>
      <c r="HU190" s="16">
        <v>24.292705000000002</v>
      </c>
      <c r="HV190" s="16">
        <v>24.18054799999997</v>
      </c>
      <c r="HW190" s="16" t="s">
        <v>1134</v>
      </c>
      <c r="HX190" s="16" t="s">
        <v>1134</v>
      </c>
      <c r="HY190" s="16" t="s">
        <v>1134</v>
      </c>
      <c r="HZ190" s="16" t="s">
        <v>1134</v>
      </c>
      <c r="IA190" s="16" t="s">
        <v>1134</v>
      </c>
      <c r="IB190" s="16">
        <v>23.524669263157865</v>
      </c>
      <c r="IC190" s="16">
        <v>23.609988999999903</v>
      </c>
      <c r="ID190" s="16" t="s">
        <v>1134</v>
      </c>
      <c r="IE190" s="16">
        <v>24.769970399999998</v>
      </c>
      <c r="IF190" s="16" t="s">
        <v>1134</v>
      </c>
      <c r="IG190" s="16" t="s">
        <v>1134</v>
      </c>
      <c r="IH190" s="16" t="s">
        <v>1134</v>
      </c>
      <c r="II190" s="16" t="s">
        <v>1134</v>
      </c>
      <c r="IJ190" s="16" t="s">
        <v>1134</v>
      </c>
      <c r="IK190" s="16" t="s">
        <v>1134</v>
      </c>
      <c r="IL190" s="16" t="s">
        <v>1134</v>
      </c>
      <c r="IM190" s="16" t="s">
        <v>1134</v>
      </c>
      <c r="IN190" s="16" t="s">
        <v>1134</v>
      </c>
    </row>
    <row r="191" spans="3:248" ht="16.5" thickBot="1">
      <c r="C191" s="14" t="s">
        <v>867</v>
      </c>
      <c r="D191" s="14" t="s">
        <v>868</v>
      </c>
      <c r="E191" s="15" t="s">
        <v>201</v>
      </c>
      <c r="F191" s="16" t="s">
        <v>1134</v>
      </c>
      <c r="G191" s="16" t="s">
        <v>1134</v>
      </c>
      <c r="H191" s="16" t="s">
        <v>1134</v>
      </c>
      <c r="I191" s="16" t="s">
        <v>1134</v>
      </c>
      <c r="J191" s="16" t="s">
        <v>1134</v>
      </c>
      <c r="K191" s="16" t="s">
        <v>1134</v>
      </c>
      <c r="L191" s="16" t="s">
        <v>1134</v>
      </c>
      <c r="M191" s="16" t="s">
        <v>1134</v>
      </c>
      <c r="N191" s="16" t="s">
        <v>1134</v>
      </c>
      <c r="O191" s="16" t="s">
        <v>1134</v>
      </c>
      <c r="P191" s="16" t="s">
        <v>1134</v>
      </c>
      <c r="Q191" s="16" t="s">
        <v>1134</v>
      </c>
      <c r="R191" s="16" t="s">
        <v>1134</v>
      </c>
      <c r="S191" s="16" t="s">
        <v>1134</v>
      </c>
      <c r="T191" s="16" t="s">
        <v>1134</v>
      </c>
      <c r="U191" s="16" t="s">
        <v>1134</v>
      </c>
      <c r="V191" s="16" t="s">
        <v>1134</v>
      </c>
      <c r="W191" s="16" t="s">
        <v>1134</v>
      </c>
      <c r="X191" s="16" t="s">
        <v>1134</v>
      </c>
      <c r="Y191" s="16" t="s">
        <v>1134</v>
      </c>
      <c r="Z191" s="16" t="s">
        <v>1134</v>
      </c>
      <c r="AA191" s="16" t="s">
        <v>1134</v>
      </c>
      <c r="AB191" s="16" t="s">
        <v>1134</v>
      </c>
      <c r="AC191" s="16" t="s">
        <v>1134</v>
      </c>
      <c r="AD191" s="16" t="s">
        <v>1134</v>
      </c>
      <c r="AE191" s="16" t="s">
        <v>1134</v>
      </c>
      <c r="AF191" s="16" t="s">
        <v>1134</v>
      </c>
      <c r="AG191" s="16" t="s">
        <v>1134</v>
      </c>
      <c r="AH191" s="16" t="s">
        <v>1134</v>
      </c>
      <c r="AI191" s="16" t="s">
        <v>1134</v>
      </c>
      <c r="AJ191" s="16" t="s">
        <v>1134</v>
      </c>
      <c r="AK191" s="16" t="s">
        <v>1134</v>
      </c>
      <c r="AL191" s="16" t="s">
        <v>1134</v>
      </c>
      <c r="AM191" s="16" t="s">
        <v>1134</v>
      </c>
      <c r="AN191" s="16" t="s">
        <v>1134</v>
      </c>
      <c r="AO191" s="16" t="s">
        <v>1134</v>
      </c>
      <c r="AP191" s="16" t="s">
        <v>1134</v>
      </c>
      <c r="AQ191" s="16" t="s">
        <v>1134</v>
      </c>
      <c r="AR191" s="16" t="s">
        <v>1134</v>
      </c>
      <c r="AS191" s="16" t="s">
        <v>1134</v>
      </c>
      <c r="AT191" s="16" t="s">
        <v>1134</v>
      </c>
      <c r="AU191" s="16" t="s">
        <v>1134</v>
      </c>
      <c r="AV191" s="16" t="s">
        <v>1134</v>
      </c>
      <c r="AW191" s="16" t="s">
        <v>1134</v>
      </c>
      <c r="AX191" s="16" t="s">
        <v>1134</v>
      </c>
      <c r="AY191" s="16" t="s">
        <v>1134</v>
      </c>
      <c r="AZ191" s="16" t="s">
        <v>1134</v>
      </c>
      <c r="BA191" s="16" t="s">
        <v>1134</v>
      </c>
      <c r="BB191" s="16" t="s">
        <v>1134</v>
      </c>
      <c r="BC191" s="16" t="s">
        <v>1134</v>
      </c>
      <c r="BD191" s="16" t="s">
        <v>1134</v>
      </c>
      <c r="BE191" s="16" t="s">
        <v>1134</v>
      </c>
      <c r="BF191" s="16" t="s">
        <v>1134</v>
      </c>
      <c r="BG191" s="16" t="s">
        <v>1134</v>
      </c>
      <c r="BH191" s="16">
        <v>209.13</v>
      </c>
      <c r="BI191" s="16" t="s">
        <v>1134</v>
      </c>
      <c r="BJ191" s="16" t="s">
        <v>1134</v>
      </c>
      <c r="BK191" s="16" t="s">
        <v>1134</v>
      </c>
      <c r="BL191" s="16" t="s">
        <v>1134</v>
      </c>
      <c r="BM191" s="16" t="s">
        <v>1134</v>
      </c>
      <c r="BN191" s="16" t="s">
        <v>1134</v>
      </c>
      <c r="BO191" s="16" t="s">
        <v>1134</v>
      </c>
      <c r="BP191" s="16" t="s">
        <v>1134</v>
      </c>
      <c r="BQ191" s="16" t="s">
        <v>1134</v>
      </c>
      <c r="BR191" s="16" t="s">
        <v>1134</v>
      </c>
      <c r="BS191" s="16" t="s">
        <v>1134</v>
      </c>
      <c r="BT191" s="16" t="s">
        <v>1134</v>
      </c>
      <c r="BU191" s="16" t="s">
        <v>1134</v>
      </c>
      <c r="BV191" s="16" t="s">
        <v>1134</v>
      </c>
      <c r="BW191" s="16" t="s">
        <v>1134</v>
      </c>
      <c r="BX191" s="16" t="s">
        <v>1134</v>
      </c>
      <c r="BY191" s="16" t="s">
        <v>1134</v>
      </c>
      <c r="BZ191" s="16" t="s">
        <v>1134</v>
      </c>
      <c r="CA191" s="16" t="s">
        <v>1134</v>
      </c>
      <c r="CB191" s="16" t="s">
        <v>1134</v>
      </c>
      <c r="CC191" s="16" t="s">
        <v>1134</v>
      </c>
      <c r="CD191" s="16" t="s">
        <v>1134</v>
      </c>
      <c r="CE191" s="16" t="s">
        <v>1134</v>
      </c>
      <c r="CF191" s="16" t="s">
        <v>1134</v>
      </c>
      <c r="CG191" s="16" t="s">
        <v>1134</v>
      </c>
      <c r="CH191" s="16" t="s">
        <v>1134</v>
      </c>
      <c r="CI191" s="16" t="s">
        <v>1134</v>
      </c>
      <c r="CJ191" s="16" t="s">
        <v>1134</v>
      </c>
      <c r="CK191" s="16" t="s">
        <v>1134</v>
      </c>
      <c r="CL191" s="16" t="s">
        <v>1134</v>
      </c>
      <c r="CM191" s="16" t="s">
        <v>1134</v>
      </c>
      <c r="CN191" s="16" t="s">
        <v>1134</v>
      </c>
      <c r="CO191" s="16" t="s">
        <v>1134</v>
      </c>
      <c r="CP191" s="16" t="s">
        <v>1134</v>
      </c>
      <c r="CQ191" s="16" t="s">
        <v>1134</v>
      </c>
      <c r="CR191" s="16" t="s">
        <v>1134</v>
      </c>
      <c r="CS191" s="16" t="s">
        <v>1134</v>
      </c>
      <c r="CT191" s="16" t="s">
        <v>1134</v>
      </c>
      <c r="CU191" s="16" t="s">
        <v>1134</v>
      </c>
      <c r="CV191" s="16" t="s">
        <v>1134</v>
      </c>
      <c r="CW191" s="16" t="s">
        <v>1134</v>
      </c>
      <c r="CX191" s="16" t="s">
        <v>1134</v>
      </c>
      <c r="CY191" s="16" t="s">
        <v>1134</v>
      </c>
      <c r="CZ191" s="16" t="s">
        <v>1134</v>
      </c>
      <c r="DA191" s="16" t="s">
        <v>1134</v>
      </c>
      <c r="DB191" s="16" t="s">
        <v>1134</v>
      </c>
      <c r="DC191" s="16" t="s">
        <v>1134</v>
      </c>
      <c r="DD191" s="16" t="s">
        <v>1134</v>
      </c>
      <c r="DE191" s="16" t="s">
        <v>1134</v>
      </c>
      <c r="DF191" s="16" t="s">
        <v>1134</v>
      </c>
      <c r="DG191" s="16" t="s">
        <v>1134</v>
      </c>
      <c r="DH191" s="16" t="s">
        <v>1134</v>
      </c>
      <c r="DI191" s="16" t="s">
        <v>1134</v>
      </c>
      <c r="DJ191" s="16" t="s">
        <v>1134</v>
      </c>
      <c r="DK191" s="16" t="s">
        <v>1134</v>
      </c>
      <c r="DL191" s="16" t="s">
        <v>1134</v>
      </c>
      <c r="DM191" s="16" t="s">
        <v>1134</v>
      </c>
      <c r="DN191" s="16" t="s">
        <v>1134</v>
      </c>
      <c r="DO191" s="16" t="s">
        <v>1134</v>
      </c>
      <c r="DP191" s="16" t="s">
        <v>1134</v>
      </c>
      <c r="DQ191" s="16" t="s">
        <v>1134</v>
      </c>
      <c r="DR191" s="16" t="s">
        <v>1134</v>
      </c>
      <c r="DS191" s="16" t="s">
        <v>1134</v>
      </c>
      <c r="DT191" s="16" t="s">
        <v>1134</v>
      </c>
      <c r="DU191" s="16" t="s">
        <v>1134</v>
      </c>
      <c r="DV191" s="16" t="s">
        <v>1134</v>
      </c>
      <c r="DW191" s="16" t="s">
        <v>1134</v>
      </c>
      <c r="DX191" s="16" t="s">
        <v>1134</v>
      </c>
      <c r="DY191" s="16" t="s">
        <v>1134</v>
      </c>
      <c r="DZ191" s="16" t="s">
        <v>1134</v>
      </c>
      <c r="EA191" s="16" t="s">
        <v>1134</v>
      </c>
      <c r="EB191" s="16" t="s">
        <v>1134</v>
      </c>
      <c r="EC191" s="16" t="s">
        <v>1134</v>
      </c>
      <c r="ED191" s="16" t="s">
        <v>1134</v>
      </c>
      <c r="EE191" s="16" t="s">
        <v>1134</v>
      </c>
      <c r="EF191" s="16" t="s">
        <v>1134</v>
      </c>
      <c r="EG191" s="16" t="s">
        <v>1134</v>
      </c>
      <c r="EH191" s="16" t="s">
        <v>1134</v>
      </c>
      <c r="EI191" s="16" t="s">
        <v>1134</v>
      </c>
      <c r="EJ191" s="16" t="s">
        <v>1134</v>
      </c>
      <c r="EK191" s="16" t="s">
        <v>1134</v>
      </c>
      <c r="EL191" s="16" t="s">
        <v>1134</v>
      </c>
      <c r="EM191" s="16" t="s">
        <v>1134</v>
      </c>
      <c r="EN191" s="16" t="s">
        <v>1134</v>
      </c>
      <c r="EO191" s="16" t="s">
        <v>1134</v>
      </c>
      <c r="EP191" s="16" t="s">
        <v>1134</v>
      </c>
      <c r="EQ191" s="16" t="s">
        <v>1134</v>
      </c>
      <c r="ER191" s="16" t="s">
        <v>1134</v>
      </c>
      <c r="ES191" s="16" t="s">
        <v>1134</v>
      </c>
      <c r="ET191" s="16" t="s">
        <v>1134</v>
      </c>
      <c r="EU191" s="16" t="s">
        <v>1134</v>
      </c>
      <c r="EV191" s="16" t="s">
        <v>1134</v>
      </c>
      <c r="EW191" s="16" t="s">
        <v>1134</v>
      </c>
      <c r="EX191" s="16" t="s">
        <v>1134</v>
      </c>
      <c r="EY191" s="16" t="s">
        <v>1134</v>
      </c>
      <c r="EZ191" s="16" t="s">
        <v>1134</v>
      </c>
      <c r="FA191" s="16" t="s">
        <v>1134</v>
      </c>
      <c r="FB191" s="16" t="s">
        <v>1134</v>
      </c>
      <c r="FC191" s="16" t="s">
        <v>1134</v>
      </c>
      <c r="FD191" s="16" t="s">
        <v>1134</v>
      </c>
      <c r="FE191" s="16" t="s">
        <v>1134</v>
      </c>
      <c r="FF191" s="16" t="s">
        <v>1134</v>
      </c>
      <c r="FG191" s="16" t="s">
        <v>1134</v>
      </c>
      <c r="FH191" s="16" t="s">
        <v>1134</v>
      </c>
      <c r="FI191" s="16" t="s">
        <v>1134</v>
      </c>
      <c r="FJ191" s="16" t="s">
        <v>1134</v>
      </c>
      <c r="FK191" s="16" t="s">
        <v>1134</v>
      </c>
      <c r="FL191" s="16" t="s">
        <v>1134</v>
      </c>
      <c r="FM191" s="16" t="s">
        <v>1134</v>
      </c>
      <c r="FN191" s="16" t="s">
        <v>1134</v>
      </c>
      <c r="FO191" s="16" t="s">
        <v>1134</v>
      </c>
      <c r="FP191" s="16" t="s">
        <v>1134</v>
      </c>
      <c r="FQ191" s="16" t="s">
        <v>1134</v>
      </c>
      <c r="FR191" s="16" t="s">
        <v>1134</v>
      </c>
      <c r="FS191" s="16" t="s">
        <v>1134</v>
      </c>
      <c r="FT191" s="16" t="s">
        <v>1134</v>
      </c>
      <c r="FU191" s="16" t="s">
        <v>1134</v>
      </c>
      <c r="FV191" s="16" t="s">
        <v>1134</v>
      </c>
      <c r="FW191" s="16" t="s">
        <v>1134</v>
      </c>
      <c r="FX191" s="16" t="s">
        <v>1134</v>
      </c>
      <c r="FY191" s="16" t="s">
        <v>1134</v>
      </c>
      <c r="FZ191" s="16" t="s">
        <v>1134</v>
      </c>
      <c r="GA191" s="16" t="s">
        <v>1134</v>
      </c>
      <c r="GB191" s="16" t="s">
        <v>1134</v>
      </c>
      <c r="GC191" s="16" t="s">
        <v>1134</v>
      </c>
      <c r="GD191" s="16" t="s">
        <v>1134</v>
      </c>
      <c r="GE191" s="16" t="s">
        <v>1134</v>
      </c>
      <c r="GF191" s="16" t="s">
        <v>1134</v>
      </c>
      <c r="GG191" s="16" t="s">
        <v>1134</v>
      </c>
      <c r="GH191" s="16" t="s">
        <v>1134</v>
      </c>
      <c r="GI191" s="16" t="s">
        <v>1134</v>
      </c>
      <c r="GJ191" s="16" t="s">
        <v>1134</v>
      </c>
      <c r="GK191" s="16" t="s">
        <v>1134</v>
      </c>
      <c r="GL191" s="16" t="s">
        <v>1134</v>
      </c>
      <c r="GM191" s="16" t="s">
        <v>1134</v>
      </c>
      <c r="GN191" s="16" t="s">
        <v>1134</v>
      </c>
      <c r="GO191" s="16" t="s">
        <v>1134</v>
      </c>
      <c r="GP191" s="16" t="s">
        <v>1134</v>
      </c>
      <c r="GQ191" s="16" t="s">
        <v>1134</v>
      </c>
      <c r="GR191" s="16" t="s">
        <v>1134</v>
      </c>
      <c r="GS191" s="16" t="s">
        <v>1134</v>
      </c>
      <c r="GT191" s="16" t="s">
        <v>1134</v>
      </c>
      <c r="GU191" s="16" t="s">
        <v>1134</v>
      </c>
      <c r="GV191" s="16" t="s">
        <v>1134</v>
      </c>
      <c r="GW191" s="16" t="s">
        <v>1134</v>
      </c>
      <c r="GX191" s="16" t="s">
        <v>1134</v>
      </c>
      <c r="GY191" s="16" t="s">
        <v>1134</v>
      </c>
      <c r="GZ191" s="16" t="s">
        <v>1134</v>
      </c>
      <c r="HA191" s="16" t="s">
        <v>1134</v>
      </c>
      <c r="HB191" s="16" t="s">
        <v>1134</v>
      </c>
      <c r="HC191" s="16" t="s">
        <v>1134</v>
      </c>
      <c r="HD191" s="16" t="s">
        <v>1134</v>
      </c>
      <c r="HE191" s="16" t="s">
        <v>1134</v>
      </c>
      <c r="HF191" s="16" t="s">
        <v>1134</v>
      </c>
      <c r="HG191" s="16" t="s">
        <v>1134</v>
      </c>
      <c r="HH191" s="16" t="s">
        <v>1134</v>
      </c>
      <c r="HI191" s="16" t="s">
        <v>1134</v>
      </c>
      <c r="HJ191" s="16" t="s">
        <v>1134</v>
      </c>
      <c r="HK191" s="16" t="s">
        <v>1134</v>
      </c>
      <c r="HL191" s="16" t="s">
        <v>1134</v>
      </c>
      <c r="HM191" s="16" t="s">
        <v>1134</v>
      </c>
      <c r="HN191" s="16" t="s">
        <v>1134</v>
      </c>
      <c r="HO191" s="16" t="s">
        <v>1134</v>
      </c>
      <c r="HP191" s="16" t="s">
        <v>1134</v>
      </c>
      <c r="HQ191" s="16" t="s">
        <v>1134</v>
      </c>
      <c r="HR191" s="16" t="s">
        <v>1134</v>
      </c>
      <c r="HS191" s="16" t="s">
        <v>1134</v>
      </c>
      <c r="HT191" s="16" t="s">
        <v>1134</v>
      </c>
      <c r="HU191" s="16" t="s">
        <v>1134</v>
      </c>
      <c r="HV191" s="16" t="s">
        <v>1134</v>
      </c>
      <c r="HW191" s="16" t="s">
        <v>1134</v>
      </c>
      <c r="HX191" s="16" t="s">
        <v>1134</v>
      </c>
      <c r="HY191" s="16" t="s">
        <v>1134</v>
      </c>
      <c r="HZ191" s="16" t="s">
        <v>1134</v>
      </c>
      <c r="IA191" s="16" t="s">
        <v>1134</v>
      </c>
      <c r="IB191" s="16" t="s">
        <v>1134</v>
      </c>
      <c r="IC191" s="16" t="s">
        <v>1134</v>
      </c>
      <c r="ID191" s="16" t="s">
        <v>1134</v>
      </c>
      <c r="IE191" s="16" t="s">
        <v>1134</v>
      </c>
      <c r="IF191" s="16" t="s">
        <v>1134</v>
      </c>
      <c r="IG191" s="16" t="s">
        <v>1134</v>
      </c>
      <c r="IH191" s="16" t="s">
        <v>1134</v>
      </c>
      <c r="II191" s="16" t="s">
        <v>1134</v>
      </c>
      <c r="IJ191" s="16" t="s">
        <v>1134</v>
      </c>
      <c r="IK191" s="16" t="s">
        <v>1134</v>
      </c>
      <c r="IL191" s="16" t="s">
        <v>1134</v>
      </c>
      <c r="IM191" s="16" t="s">
        <v>1134</v>
      </c>
      <c r="IN191" s="16" t="s">
        <v>1134</v>
      </c>
    </row>
    <row r="192" spans="3:248" ht="16.5" thickBot="1">
      <c r="C192" s="14" t="s">
        <v>869</v>
      </c>
      <c r="D192" s="14" t="s">
        <v>870</v>
      </c>
      <c r="E192" s="15" t="s">
        <v>201</v>
      </c>
      <c r="F192" s="16" t="s">
        <v>1134</v>
      </c>
      <c r="G192" s="16" t="s">
        <v>1134</v>
      </c>
      <c r="H192" s="16" t="s">
        <v>1134</v>
      </c>
      <c r="I192" s="16" t="s">
        <v>1134</v>
      </c>
      <c r="J192" s="16" t="s">
        <v>1134</v>
      </c>
      <c r="K192" s="16" t="s">
        <v>1134</v>
      </c>
      <c r="L192" s="16" t="s">
        <v>1134</v>
      </c>
      <c r="M192" s="16" t="s">
        <v>1134</v>
      </c>
      <c r="N192" s="16" t="s">
        <v>1134</v>
      </c>
      <c r="O192" s="16" t="s">
        <v>1134</v>
      </c>
      <c r="P192" s="16" t="s">
        <v>1134</v>
      </c>
      <c r="Q192" s="16" t="s">
        <v>1134</v>
      </c>
      <c r="R192" s="16" t="s">
        <v>1134</v>
      </c>
      <c r="S192" s="16" t="s">
        <v>1134</v>
      </c>
      <c r="T192" s="16" t="s">
        <v>1134</v>
      </c>
      <c r="U192" s="16">
        <v>1662.91</v>
      </c>
      <c r="V192" s="16" t="s">
        <v>1134</v>
      </c>
      <c r="W192" s="16" t="s">
        <v>1134</v>
      </c>
      <c r="X192" s="16" t="s">
        <v>1134</v>
      </c>
      <c r="Y192" s="16" t="s">
        <v>1134</v>
      </c>
      <c r="Z192" s="16" t="s">
        <v>1134</v>
      </c>
      <c r="AA192" s="16" t="s">
        <v>1134</v>
      </c>
      <c r="AB192" s="16" t="s">
        <v>1134</v>
      </c>
      <c r="AC192" s="16" t="s">
        <v>1134</v>
      </c>
      <c r="AD192" s="16" t="s">
        <v>1134</v>
      </c>
      <c r="AE192" s="16" t="s">
        <v>1134</v>
      </c>
      <c r="AF192" s="16" t="s">
        <v>1134</v>
      </c>
      <c r="AG192" s="16" t="s">
        <v>1134</v>
      </c>
      <c r="AH192" s="16" t="s">
        <v>1134</v>
      </c>
      <c r="AI192" s="16" t="s">
        <v>1134</v>
      </c>
      <c r="AJ192" s="16" t="s">
        <v>1134</v>
      </c>
      <c r="AK192" s="16" t="s">
        <v>1134</v>
      </c>
      <c r="AL192" s="16" t="s">
        <v>1134</v>
      </c>
      <c r="AM192" s="16" t="s">
        <v>1134</v>
      </c>
      <c r="AN192" s="16" t="s">
        <v>1134</v>
      </c>
      <c r="AO192" s="16" t="s">
        <v>1134</v>
      </c>
      <c r="AP192" s="16" t="s">
        <v>1134</v>
      </c>
      <c r="AQ192" s="16" t="s">
        <v>1134</v>
      </c>
      <c r="AR192" s="16" t="s">
        <v>1134</v>
      </c>
      <c r="AS192" s="16" t="s">
        <v>1134</v>
      </c>
      <c r="AT192" s="16" t="s">
        <v>1134</v>
      </c>
      <c r="AU192" s="16" t="s">
        <v>1134</v>
      </c>
      <c r="AV192" s="16" t="s">
        <v>1134</v>
      </c>
      <c r="AW192" s="16" t="s">
        <v>1134</v>
      </c>
      <c r="AX192" s="16" t="s">
        <v>1134</v>
      </c>
      <c r="AY192" s="16" t="s">
        <v>1134</v>
      </c>
      <c r="AZ192" s="16" t="s">
        <v>1134</v>
      </c>
      <c r="BA192" s="16" t="s">
        <v>1134</v>
      </c>
      <c r="BB192" s="16" t="s">
        <v>1134</v>
      </c>
      <c r="BC192" s="16" t="s">
        <v>1134</v>
      </c>
      <c r="BD192" s="16" t="s">
        <v>1134</v>
      </c>
      <c r="BE192" s="16" t="s">
        <v>1134</v>
      </c>
      <c r="BF192" s="16" t="s">
        <v>1134</v>
      </c>
      <c r="BG192" s="16" t="s">
        <v>1134</v>
      </c>
      <c r="BH192" s="16" t="s">
        <v>1134</v>
      </c>
      <c r="BI192" s="16" t="s">
        <v>1134</v>
      </c>
      <c r="BJ192" s="16" t="s">
        <v>1134</v>
      </c>
      <c r="BK192" s="16" t="s">
        <v>1134</v>
      </c>
      <c r="BL192" s="16" t="s">
        <v>1134</v>
      </c>
      <c r="BM192" s="16" t="s">
        <v>1134</v>
      </c>
      <c r="BN192" s="16" t="s">
        <v>1134</v>
      </c>
      <c r="BO192" s="16" t="s">
        <v>1134</v>
      </c>
      <c r="BP192" s="16" t="s">
        <v>1134</v>
      </c>
      <c r="BQ192" s="16" t="s">
        <v>1134</v>
      </c>
      <c r="BR192" s="16" t="s">
        <v>1134</v>
      </c>
      <c r="BS192" s="16" t="s">
        <v>1134</v>
      </c>
      <c r="BT192" s="16" t="s">
        <v>1134</v>
      </c>
      <c r="BU192" s="16" t="s">
        <v>1134</v>
      </c>
      <c r="BV192" s="16" t="s">
        <v>1134</v>
      </c>
      <c r="BW192" s="16" t="s">
        <v>1134</v>
      </c>
      <c r="BX192" s="16" t="s">
        <v>1134</v>
      </c>
      <c r="BY192" s="16" t="s">
        <v>1134</v>
      </c>
      <c r="BZ192" s="16" t="s">
        <v>1134</v>
      </c>
      <c r="CA192" s="16" t="s">
        <v>1134</v>
      </c>
      <c r="CB192" s="16" t="s">
        <v>1134</v>
      </c>
      <c r="CC192" s="16" t="s">
        <v>1134</v>
      </c>
      <c r="CD192" s="16" t="s">
        <v>1134</v>
      </c>
      <c r="CE192" s="16" t="s">
        <v>1134</v>
      </c>
      <c r="CF192" s="16" t="s">
        <v>1134</v>
      </c>
      <c r="CG192" s="16" t="s">
        <v>1134</v>
      </c>
      <c r="CH192" s="16" t="s">
        <v>1134</v>
      </c>
      <c r="CI192" s="16" t="s">
        <v>1134</v>
      </c>
      <c r="CJ192" s="16" t="s">
        <v>1134</v>
      </c>
      <c r="CK192" s="16" t="s">
        <v>1134</v>
      </c>
      <c r="CL192" s="16" t="s">
        <v>1134</v>
      </c>
      <c r="CM192" s="16" t="s">
        <v>1134</v>
      </c>
      <c r="CN192" s="16" t="s">
        <v>1134</v>
      </c>
      <c r="CO192" s="16" t="s">
        <v>1134</v>
      </c>
      <c r="CP192" s="16" t="s">
        <v>1134</v>
      </c>
      <c r="CQ192" s="16" t="s">
        <v>1134</v>
      </c>
      <c r="CR192" s="16" t="s">
        <v>1134</v>
      </c>
      <c r="CS192" s="16" t="s">
        <v>1134</v>
      </c>
      <c r="CT192" s="16" t="s">
        <v>1134</v>
      </c>
      <c r="CU192" s="16" t="s">
        <v>1134</v>
      </c>
      <c r="CV192" s="16" t="s">
        <v>1134</v>
      </c>
      <c r="CW192" s="16" t="s">
        <v>1134</v>
      </c>
      <c r="CX192" s="16" t="s">
        <v>1134</v>
      </c>
      <c r="CY192" s="16" t="s">
        <v>1134</v>
      </c>
      <c r="CZ192" s="16" t="s">
        <v>1134</v>
      </c>
      <c r="DA192" s="16" t="s">
        <v>1134</v>
      </c>
      <c r="DB192" s="16" t="s">
        <v>1134</v>
      </c>
      <c r="DC192" s="16" t="s">
        <v>1134</v>
      </c>
      <c r="DD192" s="16" t="s">
        <v>1134</v>
      </c>
      <c r="DE192" s="16" t="s">
        <v>1134</v>
      </c>
      <c r="DF192" s="16" t="s">
        <v>1134</v>
      </c>
      <c r="DG192" s="16" t="s">
        <v>1134</v>
      </c>
      <c r="DH192" s="16" t="s">
        <v>1134</v>
      </c>
      <c r="DI192" s="16" t="s">
        <v>1134</v>
      </c>
      <c r="DJ192" s="16" t="s">
        <v>1134</v>
      </c>
      <c r="DK192" s="16" t="s">
        <v>1134</v>
      </c>
      <c r="DL192" s="16" t="s">
        <v>1134</v>
      </c>
      <c r="DM192" s="16" t="s">
        <v>1134</v>
      </c>
      <c r="DN192" s="16" t="s">
        <v>1134</v>
      </c>
      <c r="DO192" s="16" t="s">
        <v>1134</v>
      </c>
      <c r="DP192" s="16" t="s">
        <v>1134</v>
      </c>
      <c r="DQ192" s="16" t="s">
        <v>1134</v>
      </c>
      <c r="DR192" s="16" t="s">
        <v>1134</v>
      </c>
      <c r="DS192" s="16" t="s">
        <v>1134</v>
      </c>
      <c r="DT192" s="16" t="s">
        <v>1134</v>
      </c>
      <c r="DU192" s="16" t="s">
        <v>1134</v>
      </c>
      <c r="DV192" s="16" t="s">
        <v>1134</v>
      </c>
      <c r="DW192" s="16" t="s">
        <v>1134</v>
      </c>
      <c r="DX192" s="16" t="s">
        <v>1134</v>
      </c>
      <c r="DY192" s="16" t="s">
        <v>1134</v>
      </c>
      <c r="DZ192" s="16" t="s">
        <v>1134</v>
      </c>
      <c r="EA192" s="16" t="s">
        <v>1134</v>
      </c>
      <c r="EB192" s="16" t="s">
        <v>1134</v>
      </c>
      <c r="EC192" s="16" t="s">
        <v>1134</v>
      </c>
      <c r="ED192" s="16" t="s">
        <v>1134</v>
      </c>
      <c r="EE192" s="16" t="s">
        <v>1134</v>
      </c>
      <c r="EF192" s="16" t="s">
        <v>1134</v>
      </c>
      <c r="EG192" s="16" t="s">
        <v>1134</v>
      </c>
      <c r="EH192" s="16" t="s">
        <v>1134</v>
      </c>
      <c r="EI192" s="16" t="s">
        <v>1134</v>
      </c>
      <c r="EJ192" s="16" t="s">
        <v>1134</v>
      </c>
      <c r="EK192" s="16" t="s">
        <v>1134</v>
      </c>
      <c r="EL192" s="16" t="s">
        <v>1134</v>
      </c>
      <c r="EM192" s="16" t="s">
        <v>1134</v>
      </c>
      <c r="EN192" s="16" t="s">
        <v>1134</v>
      </c>
      <c r="EO192" s="16" t="s">
        <v>1134</v>
      </c>
      <c r="EP192" s="16" t="s">
        <v>1134</v>
      </c>
      <c r="EQ192" s="16" t="s">
        <v>1134</v>
      </c>
      <c r="ER192" s="16" t="s">
        <v>1134</v>
      </c>
      <c r="ES192" s="16" t="s">
        <v>1134</v>
      </c>
      <c r="ET192" s="16" t="s">
        <v>1134</v>
      </c>
      <c r="EU192" s="16" t="s">
        <v>1134</v>
      </c>
      <c r="EV192" s="16" t="s">
        <v>1134</v>
      </c>
      <c r="EW192" s="16" t="s">
        <v>1134</v>
      </c>
      <c r="EX192" s="16" t="s">
        <v>1134</v>
      </c>
      <c r="EY192" s="16" t="s">
        <v>1134</v>
      </c>
      <c r="EZ192" s="16" t="s">
        <v>1134</v>
      </c>
      <c r="FA192" s="16" t="s">
        <v>1134</v>
      </c>
      <c r="FB192" s="16" t="s">
        <v>1134</v>
      </c>
      <c r="FC192" s="16" t="s">
        <v>1134</v>
      </c>
      <c r="FD192" s="16" t="s">
        <v>1134</v>
      </c>
      <c r="FE192" s="16" t="s">
        <v>1134</v>
      </c>
      <c r="FF192" s="16" t="s">
        <v>1134</v>
      </c>
      <c r="FG192" s="16" t="s">
        <v>1134</v>
      </c>
      <c r="FH192" s="16" t="s">
        <v>1134</v>
      </c>
      <c r="FI192" s="16" t="s">
        <v>1134</v>
      </c>
      <c r="FJ192" s="16" t="s">
        <v>1134</v>
      </c>
      <c r="FK192" s="16" t="s">
        <v>1134</v>
      </c>
      <c r="FL192" s="16" t="s">
        <v>1134</v>
      </c>
      <c r="FM192" s="16" t="s">
        <v>1134</v>
      </c>
      <c r="FN192" s="16" t="s">
        <v>1134</v>
      </c>
      <c r="FO192" s="16" t="s">
        <v>1134</v>
      </c>
      <c r="FP192" s="16" t="s">
        <v>1134</v>
      </c>
      <c r="FQ192" s="16" t="s">
        <v>1134</v>
      </c>
      <c r="FR192" s="16" t="s">
        <v>1134</v>
      </c>
      <c r="FS192" s="16" t="s">
        <v>1134</v>
      </c>
      <c r="FT192" s="16" t="s">
        <v>1134</v>
      </c>
      <c r="FU192" s="16" t="s">
        <v>1134</v>
      </c>
      <c r="FV192" s="16" t="s">
        <v>1134</v>
      </c>
      <c r="FW192" s="16" t="s">
        <v>1134</v>
      </c>
      <c r="FX192" s="16" t="s">
        <v>1134</v>
      </c>
      <c r="FY192" s="16" t="s">
        <v>1134</v>
      </c>
      <c r="FZ192" s="16" t="s">
        <v>1134</v>
      </c>
      <c r="GA192" s="16" t="s">
        <v>1134</v>
      </c>
      <c r="GB192" s="16" t="s">
        <v>1134</v>
      </c>
      <c r="GC192" s="16" t="s">
        <v>1134</v>
      </c>
      <c r="GD192" s="16" t="s">
        <v>1134</v>
      </c>
      <c r="GE192" s="16" t="s">
        <v>1134</v>
      </c>
      <c r="GF192" s="16" t="s">
        <v>1134</v>
      </c>
      <c r="GG192" s="16" t="s">
        <v>1134</v>
      </c>
      <c r="GH192" s="16" t="s">
        <v>1134</v>
      </c>
      <c r="GI192" s="16" t="s">
        <v>1134</v>
      </c>
      <c r="GJ192" s="16" t="s">
        <v>1134</v>
      </c>
      <c r="GK192" s="16" t="s">
        <v>1134</v>
      </c>
      <c r="GL192" s="16" t="s">
        <v>1134</v>
      </c>
      <c r="GM192" s="16" t="s">
        <v>1134</v>
      </c>
      <c r="GN192" s="16" t="s">
        <v>1134</v>
      </c>
      <c r="GO192" s="16" t="s">
        <v>1134</v>
      </c>
      <c r="GP192" s="16" t="s">
        <v>1134</v>
      </c>
      <c r="GQ192" s="16" t="s">
        <v>1134</v>
      </c>
      <c r="GR192" s="16" t="s">
        <v>1134</v>
      </c>
      <c r="GS192" s="16" t="s">
        <v>1134</v>
      </c>
      <c r="GT192" s="16" t="s">
        <v>1134</v>
      </c>
      <c r="GU192" s="16" t="s">
        <v>1134</v>
      </c>
      <c r="GV192" s="16" t="s">
        <v>1134</v>
      </c>
      <c r="GW192" s="16" t="s">
        <v>1134</v>
      </c>
      <c r="GX192" s="16" t="s">
        <v>1134</v>
      </c>
      <c r="GY192" s="16" t="s">
        <v>1134</v>
      </c>
      <c r="GZ192" s="16" t="s">
        <v>1134</v>
      </c>
      <c r="HA192" s="16" t="s">
        <v>1134</v>
      </c>
      <c r="HB192" s="16" t="s">
        <v>1134</v>
      </c>
      <c r="HC192" s="16" t="s">
        <v>1134</v>
      </c>
      <c r="HD192" s="16" t="s">
        <v>1134</v>
      </c>
      <c r="HE192" s="16" t="s">
        <v>1134</v>
      </c>
      <c r="HF192" s="16" t="s">
        <v>1134</v>
      </c>
      <c r="HG192" s="16" t="s">
        <v>1134</v>
      </c>
      <c r="HH192" s="16" t="s">
        <v>1134</v>
      </c>
      <c r="HI192" s="16" t="s">
        <v>1134</v>
      </c>
      <c r="HJ192" s="16" t="s">
        <v>1134</v>
      </c>
      <c r="HK192" s="16" t="s">
        <v>1134</v>
      </c>
      <c r="HL192" s="16" t="s">
        <v>1134</v>
      </c>
      <c r="HM192" s="16" t="s">
        <v>1134</v>
      </c>
      <c r="HN192" s="16" t="s">
        <v>1134</v>
      </c>
      <c r="HO192" s="16" t="s">
        <v>1134</v>
      </c>
      <c r="HP192" s="16" t="s">
        <v>1134</v>
      </c>
      <c r="HQ192" s="16" t="s">
        <v>1134</v>
      </c>
      <c r="HR192" s="16" t="s">
        <v>1134</v>
      </c>
      <c r="HS192" s="16" t="s">
        <v>1134</v>
      </c>
      <c r="HT192" s="16" t="s">
        <v>1134</v>
      </c>
      <c r="HU192" s="16" t="s">
        <v>1134</v>
      </c>
      <c r="HV192" s="16" t="s">
        <v>1134</v>
      </c>
      <c r="HW192" s="16" t="s">
        <v>1134</v>
      </c>
      <c r="HX192" s="16" t="s">
        <v>1134</v>
      </c>
      <c r="HY192" s="16" t="s">
        <v>1134</v>
      </c>
      <c r="HZ192" s="16" t="s">
        <v>1134</v>
      </c>
      <c r="IA192" s="16" t="s">
        <v>1134</v>
      </c>
      <c r="IB192" s="16" t="s">
        <v>1134</v>
      </c>
      <c r="IC192" s="16" t="s">
        <v>1134</v>
      </c>
      <c r="ID192" s="16" t="s">
        <v>1134</v>
      </c>
      <c r="IE192" s="16" t="s">
        <v>1134</v>
      </c>
      <c r="IF192" s="16" t="s">
        <v>1134</v>
      </c>
      <c r="IG192" s="16" t="s">
        <v>1134</v>
      </c>
      <c r="IH192" s="16" t="s">
        <v>1134</v>
      </c>
      <c r="II192" s="16" t="s">
        <v>1134</v>
      </c>
      <c r="IJ192" s="16" t="s">
        <v>1134</v>
      </c>
      <c r="IK192" s="16" t="s">
        <v>1134</v>
      </c>
      <c r="IL192" s="16" t="s">
        <v>1134</v>
      </c>
      <c r="IM192" s="16" t="s">
        <v>1134</v>
      </c>
      <c r="IN192" s="16" t="s">
        <v>1134</v>
      </c>
    </row>
    <row r="193" spans="3:248" ht="16.5" thickBot="1">
      <c r="C193" s="14" t="s">
        <v>871</v>
      </c>
      <c r="D193" s="14" t="s">
        <v>872</v>
      </c>
      <c r="E193" s="15" t="s">
        <v>201</v>
      </c>
      <c r="F193" s="16" t="s">
        <v>1134</v>
      </c>
      <c r="G193" s="16" t="s">
        <v>1134</v>
      </c>
      <c r="H193" s="16" t="s">
        <v>1134</v>
      </c>
      <c r="I193" s="16" t="s">
        <v>1134</v>
      </c>
      <c r="J193" s="16" t="s">
        <v>1134</v>
      </c>
      <c r="K193" s="16" t="s">
        <v>1134</v>
      </c>
      <c r="L193" s="16" t="s">
        <v>1134</v>
      </c>
      <c r="M193" s="16" t="s">
        <v>1134</v>
      </c>
      <c r="N193" s="16" t="s">
        <v>1134</v>
      </c>
      <c r="O193" s="16" t="s">
        <v>1134</v>
      </c>
      <c r="P193" s="16" t="s">
        <v>1134</v>
      </c>
      <c r="Q193" s="16" t="s">
        <v>1134</v>
      </c>
      <c r="R193" s="16" t="s">
        <v>1134</v>
      </c>
      <c r="S193" s="16" t="s">
        <v>1134</v>
      </c>
      <c r="T193" s="16" t="s">
        <v>1134</v>
      </c>
      <c r="U193" s="16">
        <v>93.105879999999999</v>
      </c>
      <c r="V193" s="16" t="s">
        <v>1134</v>
      </c>
      <c r="W193" s="16" t="s">
        <v>1134</v>
      </c>
      <c r="X193" s="16" t="s">
        <v>1134</v>
      </c>
      <c r="Y193" s="16" t="s">
        <v>1134</v>
      </c>
      <c r="Z193" s="16">
        <v>94.018338</v>
      </c>
      <c r="AA193" s="16">
        <v>97.01496372549019</v>
      </c>
      <c r="AB193" s="16">
        <v>97.511912999999993</v>
      </c>
      <c r="AC193" s="16">
        <v>96.476334833333325</v>
      </c>
      <c r="AD193" s="16" t="s">
        <v>1134</v>
      </c>
      <c r="AE193" s="16" t="s">
        <v>1134</v>
      </c>
      <c r="AF193" s="16">
        <v>97.831154999999995</v>
      </c>
      <c r="AG193" s="16" t="s">
        <v>1134</v>
      </c>
      <c r="AH193" s="16" t="s">
        <v>1134</v>
      </c>
      <c r="AI193" s="16" t="s">
        <v>1134</v>
      </c>
      <c r="AJ193" s="16" t="s">
        <v>1134</v>
      </c>
      <c r="AK193" s="16" t="s">
        <v>1134</v>
      </c>
      <c r="AL193" s="16" t="s">
        <v>1134</v>
      </c>
      <c r="AM193" s="16" t="s">
        <v>1134</v>
      </c>
      <c r="AN193" s="16">
        <v>95.862139999999997</v>
      </c>
      <c r="AO193" s="16" t="s">
        <v>1134</v>
      </c>
      <c r="AP193" s="16">
        <v>90.935129999999987</v>
      </c>
      <c r="AQ193" s="16">
        <v>90.229680000000002</v>
      </c>
      <c r="AR193" s="16" t="s">
        <v>1134</v>
      </c>
      <c r="AS193" s="16" t="s">
        <v>1134</v>
      </c>
      <c r="AT193" s="16">
        <v>92.849361000000002</v>
      </c>
      <c r="AU193" s="16" t="s">
        <v>1134</v>
      </c>
      <c r="AV193" s="16">
        <v>88.290288000000004</v>
      </c>
      <c r="AW193" s="16">
        <v>87.635072000000008</v>
      </c>
      <c r="AX193" s="16" t="s">
        <v>1134</v>
      </c>
      <c r="AY193" s="16" t="s">
        <v>1134</v>
      </c>
      <c r="AZ193" s="16" t="s">
        <v>1134</v>
      </c>
      <c r="BA193" s="16" t="s">
        <v>1134</v>
      </c>
      <c r="BB193" s="16" t="s">
        <v>1134</v>
      </c>
      <c r="BC193" s="16" t="s">
        <v>1134</v>
      </c>
      <c r="BD193" s="16" t="s">
        <v>1134</v>
      </c>
      <c r="BE193" s="16" t="s">
        <v>1134</v>
      </c>
      <c r="BF193" s="16" t="s">
        <v>1134</v>
      </c>
      <c r="BG193" s="16" t="s">
        <v>1134</v>
      </c>
      <c r="BH193" s="16" t="s">
        <v>1134</v>
      </c>
      <c r="BI193" s="16" t="s">
        <v>1134</v>
      </c>
      <c r="BJ193" s="16" t="s">
        <v>1134</v>
      </c>
      <c r="BK193" s="16" t="s">
        <v>1134</v>
      </c>
      <c r="BL193" s="16">
        <v>74.182950000000005</v>
      </c>
      <c r="BM193" s="16" t="s">
        <v>1134</v>
      </c>
      <c r="BN193" s="16" t="s">
        <v>1134</v>
      </c>
      <c r="BO193" s="16" t="s">
        <v>1134</v>
      </c>
      <c r="BP193" s="16">
        <v>73.768361769230779</v>
      </c>
      <c r="BQ193" s="16" t="s">
        <v>1134</v>
      </c>
      <c r="BR193" s="16">
        <v>80.15212799999999</v>
      </c>
      <c r="BS193" s="16">
        <v>81.897540000000006</v>
      </c>
      <c r="BT193" s="16" t="s">
        <v>1134</v>
      </c>
      <c r="BU193" s="16" t="s">
        <v>1134</v>
      </c>
      <c r="BV193" s="16" t="s">
        <v>1134</v>
      </c>
      <c r="BW193" s="16" t="s">
        <v>1134</v>
      </c>
      <c r="BX193" s="16" t="s">
        <v>1134</v>
      </c>
      <c r="BY193" s="16">
        <v>80.039652000000004</v>
      </c>
      <c r="BZ193" s="16">
        <v>81.408168000000003</v>
      </c>
      <c r="CA193" s="16" t="s">
        <v>1134</v>
      </c>
      <c r="CB193" s="16" t="s">
        <v>1134</v>
      </c>
      <c r="CC193" s="16">
        <v>83.442876000000012</v>
      </c>
      <c r="CD193" s="16" t="s">
        <v>1134</v>
      </c>
      <c r="CE193" s="16">
        <v>85.398430000000005</v>
      </c>
      <c r="CF193" s="16" t="s">
        <v>1134</v>
      </c>
      <c r="CG193" s="16">
        <v>87.610568000000001</v>
      </c>
      <c r="CH193" s="16" t="s">
        <v>1134</v>
      </c>
      <c r="CI193" s="16" t="s">
        <v>1134</v>
      </c>
      <c r="CJ193" s="16" t="s">
        <v>1134</v>
      </c>
      <c r="CK193" s="16">
        <v>85.268022000000002</v>
      </c>
      <c r="CL193" s="16" t="s">
        <v>1134</v>
      </c>
      <c r="CM193" s="16">
        <v>86.096319999999992</v>
      </c>
      <c r="CN193" s="16">
        <v>86.243580999999992</v>
      </c>
      <c r="CO193" s="16" t="s">
        <v>1134</v>
      </c>
      <c r="CP193" s="16" t="s">
        <v>1134</v>
      </c>
      <c r="CQ193" s="16" t="s">
        <v>1134</v>
      </c>
      <c r="CR193" s="16">
        <v>83.786349999999999</v>
      </c>
      <c r="CS193" s="16" t="s">
        <v>1134</v>
      </c>
      <c r="CT193" s="16">
        <v>81.404878500000009</v>
      </c>
      <c r="CU193" s="16">
        <v>75.046293363636366</v>
      </c>
      <c r="CV193" s="16" t="s">
        <v>1134</v>
      </c>
      <c r="CW193" s="16" t="s">
        <v>1134</v>
      </c>
      <c r="CX193" s="16">
        <v>71.128989000000004</v>
      </c>
      <c r="CY193" s="16" t="s">
        <v>1134</v>
      </c>
      <c r="CZ193" s="16">
        <v>72.242946999999987</v>
      </c>
      <c r="DA193" s="16" t="s">
        <v>1134</v>
      </c>
      <c r="DB193" s="16" t="s">
        <v>1134</v>
      </c>
      <c r="DC193" s="16" t="s">
        <v>1134</v>
      </c>
      <c r="DD193" s="16" t="s">
        <v>1134</v>
      </c>
      <c r="DE193" s="16" t="s">
        <v>1134</v>
      </c>
      <c r="DF193" s="16" t="s">
        <v>1134</v>
      </c>
      <c r="DG193" s="16" t="s">
        <v>1134</v>
      </c>
      <c r="DH193" s="16" t="s">
        <v>1134</v>
      </c>
      <c r="DI193" s="16" t="s">
        <v>1134</v>
      </c>
      <c r="DJ193" s="16" t="s">
        <v>1134</v>
      </c>
      <c r="DK193" s="16" t="s">
        <v>1134</v>
      </c>
      <c r="DL193" s="16">
        <v>84.18368000000001</v>
      </c>
      <c r="DM193" s="16">
        <v>83.654391000000004</v>
      </c>
      <c r="DN193" s="16">
        <v>85.065812000000008</v>
      </c>
      <c r="DO193" s="16">
        <v>88.535618999999997</v>
      </c>
      <c r="DP193" s="16" t="s">
        <v>1134</v>
      </c>
      <c r="DQ193" s="16" t="s">
        <v>1134</v>
      </c>
      <c r="DR193" s="16" t="s">
        <v>1134</v>
      </c>
      <c r="DS193" s="16">
        <v>90.161902999999995</v>
      </c>
      <c r="DT193" s="16">
        <v>91.82449541666665</v>
      </c>
      <c r="DU193" s="16">
        <v>91.810608000000002</v>
      </c>
      <c r="DV193" s="16" t="s">
        <v>1134</v>
      </c>
      <c r="DW193" s="16">
        <v>91.663613999999995</v>
      </c>
      <c r="DX193" s="16" t="s">
        <v>1134</v>
      </c>
      <c r="DY193" s="16" t="s">
        <v>1134</v>
      </c>
      <c r="DZ193" s="16">
        <v>92.309580000000011</v>
      </c>
      <c r="EA193" s="16" t="s">
        <v>1134</v>
      </c>
      <c r="EB193" s="16">
        <v>88.272110000000012</v>
      </c>
      <c r="EC193" s="16" t="s">
        <v>1134</v>
      </c>
      <c r="ED193" s="16">
        <v>98.513174000000021</v>
      </c>
      <c r="EE193" s="16" t="s">
        <v>1134</v>
      </c>
      <c r="EF193" s="16" t="s">
        <v>1134</v>
      </c>
      <c r="EG193" s="16">
        <v>99.740043</v>
      </c>
      <c r="EH193" s="16">
        <v>101.61385999999999</v>
      </c>
      <c r="EI193" s="16">
        <v>101.12553733333233</v>
      </c>
      <c r="EJ193" s="16" t="s">
        <v>1134</v>
      </c>
      <c r="EK193" s="16" t="s">
        <v>1134</v>
      </c>
      <c r="EL193" s="16" t="s">
        <v>1134</v>
      </c>
      <c r="EM193" s="16" t="s">
        <v>1134</v>
      </c>
      <c r="EN193" s="16" t="s">
        <v>1134</v>
      </c>
      <c r="EO193" s="16" t="s">
        <v>1134</v>
      </c>
      <c r="EP193" s="16">
        <v>107.508987</v>
      </c>
      <c r="EQ193" s="16" t="s">
        <v>1134</v>
      </c>
      <c r="ER193" s="16">
        <v>104.051632</v>
      </c>
      <c r="ES193" s="16" t="s">
        <v>1134</v>
      </c>
      <c r="ET193" s="16" t="s">
        <v>1134</v>
      </c>
      <c r="EU193" s="16" t="s">
        <v>1134</v>
      </c>
      <c r="EV193" s="16" t="s">
        <v>1134</v>
      </c>
      <c r="EW193" s="16" t="s">
        <v>1134</v>
      </c>
      <c r="EX193" s="16" t="s">
        <v>1134</v>
      </c>
      <c r="EY193" s="16">
        <v>106.98950600000001</v>
      </c>
      <c r="EZ193" s="16" t="s">
        <v>1134</v>
      </c>
      <c r="FA193" s="16" t="s">
        <v>1134</v>
      </c>
      <c r="FB193" s="16">
        <v>109.40661600000001</v>
      </c>
      <c r="FC193" s="16">
        <v>111.15629466666667</v>
      </c>
      <c r="FD193" s="16">
        <v>109.870965</v>
      </c>
      <c r="FE193" s="16">
        <v>109.543746</v>
      </c>
      <c r="FF193" s="16" t="s">
        <v>1134</v>
      </c>
      <c r="FG193" s="16" t="s">
        <v>1134</v>
      </c>
      <c r="FH193" s="16" t="s">
        <v>1134</v>
      </c>
      <c r="FI193" s="16">
        <v>104.74515000000001</v>
      </c>
      <c r="FJ193" s="16" t="s">
        <v>1134</v>
      </c>
      <c r="FK193" s="16" t="s">
        <v>1134</v>
      </c>
      <c r="FL193" s="16" t="s">
        <v>1134</v>
      </c>
      <c r="FM193" s="16" t="s">
        <v>1134</v>
      </c>
      <c r="FN193" s="16" t="s">
        <v>1134</v>
      </c>
      <c r="FO193" s="16" t="s">
        <v>1134</v>
      </c>
      <c r="FP193" s="16">
        <v>108.60692266666665</v>
      </c>
      <c r="FQ193" s="16" t="s">
        <v>1134</v>
      </c>
      <c r="FR193" s="16" t="s">
        <v>1134</v>
      </c>
      <c r="FS193" s="16" t="s">
        <v>1134</v>
      </c>
      <c r="FT193" s="16" t="s">
        <v>1134</v>
      </c>
      <c r="FU193" s="16" t="s">
        <v>1134</v>
      </c>
      <c r="FV193" s="16" t="s">
        <v>1134</v>
      </c>
      <c r="FW193" s="16" t="s">
        <v>1134</v>
      </c>
      <c r="FX193" s="16">
        <v>105.77595600000001</v>
      </c>
      <c r="FY193" s="16" t="s">
        <v>1134</v>
      </c>
      <c r="FZ193" s="16" t="s">
        <v>1134</v>
      </c>
      <c r="GA193" s="16" t="s">
        <v>1134</v>
      </c>
      <c r="GB193" s="16" t="s">
        <v>1134</v>
      </c>
      <c r="GC193" s="16" t="s">
        <v>1134</v>
      </c>
      <c r="GD193" s="16" t="s">
        <v>1134</v>
      </c>
      <c r="GE193" s="16" t="s">
        <v>1134</v>
      </c>
      <c r="GF193" s="16">
        <v>111.64960799999999</v>
      </c>
      <c r="GG193" s="16" t="s">
        <v>1134</v>
      </c>
      <c r="GH193" s="16" t="s">
        <v>1134</v>
      </c>
      <c r="GI193" s="16" t="s">
        <v>1134</v>
      </c>
      <c r="GJ193" s="16" t="s">
        <v>1134</v>
      </c>
      <c r="GK193" s="16" t="s">
        <v>1134</v>
      </c>
      <c r="GL193" s="16" t="s">
        <v>1134</v>
      </c>
      <c r="GM193" s="16" t="s">
        <v>1134</v>
      </c>
      <c r="GN193" s="16">
        <v>106.315924</v>
      </c>
      <c r="GO193" s="16" t="s">
        <v>1134</v>
      </c>
      <c r="GP193" s="16" t="s">
        <v>1134</v>
      </c>
      <c r="GQ193" s="16" t="s">
        <v>1134</v>
      </c>
      <c r="GR193" s="16" t="s">
        <v>1134</v>
      </c>
      <c r="GS193" s="16" t="s">
        <v>1134</v>
      </c>
      <c r="GT193" s="16" t="s">
        <v>1134</v>
      </c>
      <c r="GU193" s="16" t="s">
        <v>1134</v>
      </c>
      <c r="GV193" s="16" t="s">
        <v>1134</v>
      </c>
      <c r="GW193" s="16" t="s">
        <v>1134</v>
      </c>
      <c r="GX193" s="16" t="s">
        <v>1134</v>
      </c>
      <c r="GY193" s="16" t="s">
        <v>1134</v>
      </c>
      <c r="GZ193" s="16" t="s">
        <v>1134</v>
      </c>
      <c r="HA193" s="16" t="s">
        <v>1134</v>
      </c>
      <c r="HB193" s="16" t="s">
        <v>1134</v>
      </c>
      <c r="HC193" s="16" t="s">
        <v>1134</v>
      </c>
      <c r="HD193" s="16" t="s">
        <v>1134</v>
      </c>
      <c r="HE193" s="16" t="s">
        <v>1134</v>
      </c>
      <c r="HF193" s="16" t="s">
        <v>1134</v>
      </c>
      <c r="HG193" s="16" t="s">
        <v>1134</v>
      </c>
      <c r="HH193" s="16" t="s">
        <v>1134</v>
      </c>
      <c r="HI193" s="16" t="s">
        <v>1134</v>
      </c>
      <c r="HJ193" s="16" t="s">
        <v>1134</v>
      </c>
      <c r="HK193" s="16" t="s">
        <v>1134</v>
      </c>
      <c r="HL193" s="16">
        <v>106.5686</v>
      </c>
      <c r="HM193" s="16" t="s">
        <v>1134</v>
      </c>
      <c r="HN193" s="16">
        <v>94.657220714285728</v>
      </c>
      <c r="HO193" s="16">
        <v>95.102904000000009</v>
      </c>
      <c r="HP193" s="16" t="s">
        <v>1134</v>
      </c>
      <c r="HQ193" s="16" t="s">
        <v>1134</v>
      </c>
      <c r="HR193" s="16" t="s">
        <v>1134</v>
      </c>
      <c r="HS193" s="16">
        <v>97.72954</v>
      </c>
      <c r="HT193" s="16" t="s">
        <v>1134</v>
      </c>
      <c r="HU193" s="16" t="s">
        <v>1134</v>
      </c>
      <c r="HV193" s="16" t="s">
        <v>1134</v>
      </c>
      <c r="HW193" s="16" t="s">
        <v>1134</v>
      </c>
      <c r="HX193" s="16" t="s">
        <v>1134</v>
      </c>
      <c r="HY193" s="16" t="s">
        <v>1134</v>
      </c>
      <c r="HZ193" s="16" t="s">
        <v>1134</v>
      </c>
      <c r="IA193" s="16" t="s">
        <v>1134</v>
      </c>
      <c r="IB193" s="16">
        <v>96.238566000000006</v>
      </c>
      <c r="IC193" s="16" t="s">
        <v>1134</v>
      </c>
      <c r="ID193" s="16" t="s">
        <v>1134</v>
      </c>
      <c r="IE193" s="16" t="s">
        <v>1134</v>
      </c>
      <c r="IF193" s="16" t="s">
        <v>1134</v>
      </c>
      <c r="IG193" s="16">
        <v>99.044189999999986</v>
      </c>
      <c r="IH193" s="16">
        <v>98.634690000000006</v>
      </c>
      <c r="II193" s="16">
        <v>99.675150000000002</v>
      </c>
      <c r="IJ193" s="16" t="s">
        <v>1134</v>
      </c>
      <c r="IK193" s="16" t="s">
        <v>1134</v>
      </c>
      <c r="IL193" s="16" t="s">
        <v>1134</v>
      </c>
      <c r="IM193" s="16" t="s">
        <v>1134</v>
      </c>
      <c r="IN193" s="16" t="s">
        <v>1134</v>
      </c>
    </row>
    <row r="194" spans="3:248" ht="16.5" thickBot="1">
      <c r="C194" s="14" t="s">
        <v>873</v>
      </c>
      <c r="D194" s="14" t="s">
        <v>874</v>
      </c>
      <c r="E194" s="15" t="s">
        <v>201</v>
      </c>
      <c r="F194" s="16" t="s">
        <v>1134</v>
      </c>
      <c r="G194" s="16" t="s">
        <v>1134</v>
      </c>
      <c r="H194" s="16">
        <v>17.604715500000001</v>
      </c>
      <c r="I194" s="16" t="s">
        <v>1134</v>
      </c>
      <c r="J194" s="16" t="s">
        <v>1134</v>
      </c>
      <c r="K194" s="16" t="s">
        <v>1134</v>
      </c>
      <c r="L194" s="16" t="s">
        <v>1134</v>
      </c>
      <c r="M194" s="16" t="s">
        <v>1134</v>
      </c>
      <c r="N194" s="16">
        <v>16.820090600000004</v>
      </c>
      <c r="O194" s="16">
        <v>16.446646333333284</v>
      </c>
      <c r="P194" s="16" t="s">
        <v>1134</v>
      </c>
      <c r="Q194" s="16" t="s">
        <v>1134</v>
      </c>
      <c r="R194" s="16" t="s">
        <v>1134</v>
      </c>
      <c r="S194" s="16" t="s">
        <v>1134</v>
      </c>
      <c r="T194" s="16" t="s">
        <v>1134</v>
      </c>
      <c r="U194" s="16" t="s">
        <v>1134</v>
      </c>
      <c r="V194" s="16" t="s">
        <v>1134</v>
      </c>
      <c r="W194" s="16" t="s">
        <v>1134</v>
      </c>
      <c r="X194" s="16" t="s">
        <v>1134</v>
      </c>
      <c r="Y194" s="16" t="s">
        <v>1134</v>
      </c>
      <c r="Z194" s="16" t="s">
        <v>1134</v>
      </c>
      <c r="AA194" s="16" t="s">
        <v>1134</v>
      </c>
      <c r="AB194" s="16" t="s">
        <v>1134</v>
      </c>
      <c r="AC194" s="16" t="s">
        <v>1134</v>
      </c>
      <c r="AD194" s="16" t="s">
        <v>1134</v>
      </c>
      <c r="AE194" s="16" t="s">
        <v>1134</v>
      </c>
      <c r="AF194" s="16" t="s">
        <v>1134</v>
      </c>
      <c r="AG194" s="16" t="s">
        <v>1134</v>
      </c>
      <c r="AH194" s="16" t="s">
        <v>1134</v>
      </c>
      <c r="AI194" s="16" t="s">
        <v>1134</v>
      </c>
      <c r="AJ194" s="16">
        <v>13.242457799999999</v>
      </c>
      <c r="AK194" s="16" t="s">
        <v>1134</v>
      </c>
      <c r="AL194" s="16" t="s">
        <v>1134</v>
      </c>
      <c r="AM194" s="16" t="s">
        <v>1134</v>
      </c>
      <c r="AN194" s="16" t="s">
        <v>1134</v>
      </c>
      <c r="AO194" s="16" t="s">
        <v>1134</v>
      </c>
      <c r="AP194" s="16" t="s">
        <v>1134</v>
      </c>
      <c r="AQ194" s="16" t="s">
        <v>1134</v>
      </c>
      <c r="AR194" s="16" t="s">
        <v>1134</v>
      </c>
      <c r="AS194" s="16" t="s">
        <v>1134</v>
      </c>
      <c r="AT194" s="16">
        <v>18.727442400000001</v>
      </c>
      <c r="AU194" s="16" t="s">
        <v>1134</v>
      </c>
      <c r="AV194" s="16" t="s">
        <v>1134</v>
      </c>
      <c r="AW194" s="16">
        <v>18.3688672</v>
      </c>
      <c r="AX194" s="16">
        <v>17.230259999999912</v>
      </c>
      <c r="AY194" s="16" t="s">
        <v>1134</v>
      </c>
      <c r="AZ194" s="16" t="s">
        <v>1134</v>
      </c>
      <c r="BA194" s="16" t="s">
        <v>1134</v>
      </c>
      <c r="BB194" s="16" t="s">
        <v>1134</v>
      </c>
      <c r="BC194" s="16" t="s">
        <v>1134</v>
      </c>
      <c r="BD194" s="16" t="s">
        <v>1134</v>
      </c>
      <c r="BE194" s="16" t="s">
        <v>1134</v>
      </c>
      <c r="BF194" s="16" t="s">
        <v>1134</v>
      </c>
      <c r="BG194" s="16" t="s">
        <v>1134</v>
      </c>
      <c r="BH194" s="16" t="s">
        <v>1134</v>
      </c>
      <c r="BI194" s="16">
        <v>18.447933600000002</v>
      </c>
      <c r="BJ194" s="16" t="s">
        <v>1134</v>
      </c>
      <c r="BK194" s="16" t="s">
        <v>1134</v>
      </c>
      <c r="BL194" s="16">
        <v>19.178845849999998</v>
      </c>
      <c r="BM194" s="16" t="s">
        <v>1134</v>
      </c>
      <c r="BN194" s="16" t="s">
        <v>1134</v>
      </c>
      <c r="BO194" s="16" t="s">
        <v>1134</v>
      </c>
      <c r="BP194" s="16">
        <v>19.10344853529412</v>
      </c>
      <c r="BQ194" s="16" t="s">
        <v>1134</v>
      </c>
      <c r="BR194" s="16" t="s">
        <v>1134</v>
      </c>
      <c r="BS194" s="16" t="s">
        <v>1134</v>
      </c>
      <c r="BT194" s="16" t="s">
        <v>1134</v>
      </c>
      <c r="BU194" s="16" t="s">
        <v>1134</v>
      </c>
      <c r="BV194" s="16" t="s">
        <v>1134</v>
      </c>
      <c r="BW194" s="16">
        <v>17.857043671428574</v>
      </c>
      <c r="BX194" s="16">
        <v>18.414221399999999</v>
      </c>
      <c r="BY194" s="16" t="s">
        <v>1134</v>
      </c>
      <c r="BZ194" s="16" t="s">
        <v>1134</v>
      </c>
      <c r="CA194" s="16" t="s">
        <v>1134</v>
      </c>
      <c r="CB194" s="16" t="s">
        <v>1134</v>
      </c>
      <c r="CC194" s="16">
        <v>18.151808999999997</v>
      </c>
      <c r="CD194" s="16" t="s">
        <v>1134</v>
      </c>
      <c r="CE194" s="16" t="s">
        <v>1134</v>
      </c>
      <c r="CF194" s="16">
        <v>18.467663200000001</v>
      </c>
      <c r="CG194" s="16">
        <v>18.434828099999997</v>
      </c>
      <c r="CH194" s="16" t="s">
        <v>1134</v>
      </c>
      <c r="CI194" s="16" t="s">
        <v>1134</v>
      </c>
      <c r="CJ194" s="16" t="s">
        <v>1134</v>
      </c>
      <c r="CK194" s="16" t="s">
        <v>1134</v>
      </c>
      <c r="CL194" s="16" t="s">
        <v>1134</v>
      </c>
      <c r="CM194" s="16" t="s">
        <v>1134</v>
      </c>
      <c r="CN194" s="16" t="s">
        <v>1134</v>
      </c>
      <c r="CO194" s="16" t="s">
        <v>1134</v>
      </c>
      <c r="CP194" s="16" t="s">
        <v>1134</v>
      </c>
      <c r="CQ194" s="16" t="s">
        <v>1134</v>
      </c>
      <c r="CR194" s="16" t="s">
        <v>1134</v>
      </c>
      <c r="CS194" s="16" t="s">
        <v>1134</v>
      </c>
      <c r="CT194" s="16" t="s">
        <v>1134</v>
      </c>
      <c r="CU194" s="16">
        <v>17.304676399999998</v>
      </c>
      <c r="CV194" s="16" t="s">
        <v>1134</v>
      </c>
      <c r="CW194" s="16" t="s">
        <v>1134</v>
      </c>
      <c r="CX194" s="16" t="s">
        <v>1134</v>
      </c>
      <c r="CY194" s="16" t="s">
        <v>1134</v>
      </c>
      <c r="CZ194" s="16" t="s">
        <v>1134</v>
      </c>
      <c r="DA194" s="16">
        <v>17.797620299999998</v>
      </c>
      <c r="DB194" s="16" t="s">
        <v>1134</v>
      </c>
      <c r="DC194" s="16" t="s">
        <v>1134</v>
      </c>
      <c r="DD194" s="16" t="s">
        <v>1134</v>
      </c>
      <c r="DE194" s="16">
        <v>17.854390577777774</v>
      </c>
      <c r="DF194" s="16" t="s">
        <v>1134</v>
      </c>
      <c r="DG194" s="16" t="s">
        <v>1134</v>
      </c>
      <c r="DH194" s="16" t="s">
        <v>1134</v>
      </c>
      <c r="DI194" s="16" t="s">
        <v>1134</v>
      </c>
      <c r="DJ194" s="16" t="s">
        <v>1134</v>
      </c>
      <c r="DK194" s="16" t="s">
        <v>1134</v>
      </c>
      <c r="DL194" s="16" t="s">
        <v>1134</v>
      </c>
      <c r="DM194" s="16" t="s">
        <v>1134</v>
      </c>
      <c r="DN194" s="16" t="s">
        <v>1134</v>
      </c>
      <c r="DO194" s="16" t="s">
        <v>1134</v>
      </c>
      <c r="DP194" s="16" t="s">
        <v>1134</v>
      </c>
      <c r="DQ194" s="16" t="s">
        <v>1134</v>
      </c>
      <c r="DR194" s="16" t="s">
        <v>1134</v>
      </c>
      <c r="DS194" s="16" t="s">
        <v>1134</v>
      </c>
      <c r="DT194" s="16" t="s">
        <v>1134</v>
      </c>
      <c r="DU194" s="16" t="s">
        <v>1134</v>
      </c>
      <c r="DV194" s="16" t="s">
        <v>1134</v>
      </c>
      <c r="DW194" s="16" t="s">
        <v>1134</v>
      </c>
      <c r="DX194" s="16" t="s">
        <v>1134</v>
      </c>
      <c r="DY194" s="16" t="s">
        <v>1134</v>
      </c>
      <c r="DZ194" s="16" t="s">
        <v>1134</v>
      </c>
      <c r="EA194" s="16" t="s">
        <v>1134</v>
      </c>
      <c r="EB194" s="16" t="s">
        <v>1134</v>
      </c>
      <c r="EC194" s="16">
        <v>19.395157333333334</v>
      </c>
      <c r="ED194" s="16" t="s">
        <v>1134</v>
      </c>
      <c r="EE194" s="16" t="s">
        <v>1134</v>
      </c>
      <c r="EF194" s="16" t="s">
        <v>1134</v>
      </c>
      <c r="EG194" s="16">
        <v>19.515340133333336</v>
      </c>
      <c r="EH194" s="16" t="s">
        <v>1134</v>
      </c>
      <c r="EI194" s="16" t="s">
        <v>1134</v>
      </c>
      <c r="EJ194" s="16" t="s">
        <v>1134</v>
      </c>
      <c r="EK194" s="16" t="s">
        <v>1134</v>
      </c>
      <c r="EL194" s="16" t="s">
        <v>1134</v>
      </c>
      <c r="EM194" s="16" t="s">
        <v>1134</v>
      </c>
      <c r="EN194" s="16" t="s">
        <v>1134</v>
      </c>
      <c r="EO194" s="16">
        <v>20.820506200000001</v>
      </c>
      <c r="EP194" s="16" t="s">
        <v>1134</v>
      </c>
      <c r="EQ194" s="16" t="s">
        <v>1134</v>
      </c>
      <c r="ER194" s="16">
        <v>20.964944099999798</v>
      </c>
      <c r="ES194" s="16" t="s">
        <v>1134</v>
      </c>
      <c r="ET194" s="16" t="s">
        <v>1134</v>
      </c>
      <c r="EU194" s="16" t="s">
        <v>1134</v>
      </c>
      <c r="EV194" s="16" t="s">
        <v>1134</v>
      </c>
      <c r="EW194" s="16" t="s">
        <v>1134</v>
      </c>
      <c r="EX194" s="16" t="s">
        <v>1134</v>
      </c>
      <c r="EY194" s="16">
        <v>21.092702652380954</v>
      </c>
      <c r="EZ194" s="16" t="s">
        <v>1134</v>
      </c>
      <c r="FA194" s="16" t="s">
        <v>1134</v>
      </c>
      <c r="FB194" s="16" t="s">
        <v>1134</v>
      </c>
      <c r="FC194" s="16" t="s">
        <v>1134</v>
      </c>
      <c r="FD194" s="16" t="s">
        <v>1134</v>
      </c>
      <c r="FE194" s="16" t="s">
        <v>1134</v>
      </c>
      <c r="FF194" s="16" t="s">
        <v>1134</v>
      </c>
      <c r="FG194" s="16" t="s">
        <v>1134</v>
      </c>
      <c r="FH194" s="16" t="s">
        <v>1134</v>
      </c>
      <c r="FI194" s="16" t="s">
        <v>1134</v>
      </c>
      <c r="FJ194" s="16" t="s">
        <v>1134</v>
      </c>
      <c r="FK194" s="16" t="s">
        <v>1134</v>
      </c>
      <c r="FL194" s="16" t="s">
        <v>1134</v>
      </c>
      <c r="FM194" s="16" t="s">
        <v>1134</v>
      </c>
      <c r="FN194" s="16" t="s">
        <v>1134</v>
      </c>
      <c r="FO194" s="16" t="s">
        <v>1134</v>
      </c>
      <c r="FP194" s="16">
        <v>21.044335499999999</v>
      </c>
      <c r="FQ194" s="16" t="s">
        <v>1134</v>
      </c>
      <c r="FR194" s="16" t="s">
        <v>1134</v>
      </c>
      <c r="FS194" s="16" t="s">
        <v>1134</v>
      </c>
      <c r="FT194" s="16" t="s">
        <v>1134</v>
      </c>
      <c r="FU194" s="16" t="s">
        <v>1134</v>
      </c>
      <c r="FV194" s="16" t="s">
        <v>1134</v>
      </c>
      <c r="FW194" s="16" t="s">
        <v>1134</v>
      </c>
      <c r="FX194" s="16" t="s">
        <v>1134</v>
      </c>
      <c r="FY194" s="16" t="s">
        <v>1134</v>
      </c>
      <c r="FZ194" s="16" t="s">
        <v>1134</v>
      </c>
      <c r="GA194" s="16" t="s">
        <v>1134</v>
      </c>
      <c r="GB194" s="16" t="s">
        <v>1134</v>
      </c>
      <c r="GC194" s="16" t="s">
        <v>1134</v>
      </c>
      <c r="GD194" s="16" t="s">
        <v>1134</v>
      </c>
      <c r="GE194" s="16" t="s">
        <v>1134</v>
      </c>
      <c r="GF194" s="16">
        <v>19.466413473684213</v>
      </c>
      <c r="GG194" s="16">
        <v>19.824984947368421</v>
      </c>
      <c r="GH194" s="16" t="s">
        <v>1134</v>
      </c>
      <c r="GI194" s="16" t="s">
        <v>1134</v>
      </c>
      <c r="GJ194" s="16" t="s">
        <v>1134</v>
      </c>
      <c r="GK194" s="16" t="s">
        <v>1134</v>
      </c>
      <c r="GL194" s="16" t="s">
        <v>1134</v>
      </c>
      <c r="GM194" s="16" t="s">
        <v>1134</v>
      </c>
      <c r="GN194" s="16" t="s">
        <v>1134</v>
      </c>
      <c r="GO194" s="16" t="s">
        <v>1134</v>
      </c>
      <c r="GP194" s="16" t="s">
        <v>1134</v>
      </c>
      <c r="GQ194" s="16" t="s">
        <v>1134</v>
      </c>
      <c r="GR194" s="16">
        <v>19.562412800000001</v>
      </c>
      <c r="GS194" s="16" t="s">
        <v>1134</v>
      </c>
      <c r="GT194" s="16" t="s">
        <v>1134</v>
      </c>
      <c r="GU194" s="16" t="s">
        <v>1134</v>
      </c>
      <c r="GV194" s="16" t="s">
        <v>1134</v>
      </c>
      <c r="GW194" s="16" t="s">
        <v>1134</v>
      </c>
      <c r="GX194" s="16" t="s">
        <v>1134</v>
      </c>
      <c r="GY194" s="16">
        <v>19.537672799999999</v>
      </c>
      <c r="GZ194" s="16">
        <v>19.7233269</v>
      </c>
      <c r="HA194" s="16" t="s">
        <v>1134</v>
      </c>
      <c r="HB194" s="16" t="s">
        <v>1134</v>
      </c>
      <c r="HC194" s="16" t="s">
        <v>1134</v>
      </c>
      <c r="HD194" s="16" t="s">
        <v>1134</v>
      </c>
      <c r="HE194" s="16" t="s">
        <v>1134</v>
      </c>
      <c r="HF194" s="16" t="s">
        <v>1134</v>
      </c>
      <c r="HG194" s="16" t="s">
        <v>1134</v>
      </c>
      <c r="HH194" s="16">
        <v>21.256704000000003</v>
      </c>
      <c r="HI194" s="16">
        <v>21.5564316</v>
      </c>
      <c r="HJ194" s="16">
        <v>20.7897143</v>
      </c>
      <c r="HK194" s="16" t="s">
        <v>1134</v>
      </c>
      <c r="HL194" s="16" t="s">
        <v>1134</v>
      </c>
      <c r="HM194" s="16" t="s">
        <v>1134</v>
      </c>
      <c r="HN194" s="16" t="s">
        <v>1134</v>
      </c>
      <c r="HO194" s="16" t="s">
        <v>1134</v>
      </c>
      <c r="HP194" s="16" t="s">
        <v>1134</v>
      </c>
      <c r="HQ194" s="16" t="s">
        <v>1134</v>
      </c>
      <c r="HR194" s="16" t="s">
        <v>1134</v>
      </c>
      <c r="HS194" s="16">
        <v>20.925342000000001</v>
      </c>
      <c r="HT194" s="16" t="s">
        <v>1134</v>
      </c>
      <c r="HU194" s="16" t="s">
        <v>1134</v>
      </c>
      <c r="HV194" s="16" t="s">
        <v>1134</v>
      </c>
      <c r="HW194" s="16">
        <v>22.387860333333336</v>
      </c>
      <c r="HX194" s="16" t="s">
        <v>1134</v>
      </c>
      <c r="HY194" s="16" t="s">
        <v>1134</v>
      </c>
      <c r="HZ194" s="16" t="s">
        <v>1134</v>
      </c>
      <c r="IA194" s="16" t="s">
        <v>1134</v>
      </c>
      <c r="IB194" s="16" t="s">
        <v>1134</v>
      </c>
      <c r="IC194" s="16" t="s">
        <v>1134</v>
      </c>
      <c r="ID194" s="16" t="s">
        <v>1134</v>
      </c>
      <c r="IE194" s="16" t="s">
        <v>1134</v>
      </c>
      <c r="IF194" s="16" t="s">
        <v>1134</v>
      </c>
      <c r="IG194" s="16" t="s">
        <v>1134</v>
      </c>
      <c r="IH194" s="16" t="s">
        <v>1134</v>
      </c>
      <c r="II194" s="16" t="s">
        <v>1134</v>
      </c>
      <c r="IJ194" s="16" t="s">
        <v>1134</v>
      </c>
      <c r="IK194" s="16">
        <v>20.99216015</v>
      </c>
      <c r="IL194" s="16" t="s">
        <v>1134</v>
      </c>
      <c r="IM194" s="16" t="s">
        <v>1134</v>
      </c>
      <c r="IN194" s="16" t="s">
        <v>1134</v>
      </c>
    </row>
    <row r="195" spans="3:248" ht="16.5" thickBot="1">
      <c r="C195" s="14" t="s">
        <v>875</v>
      </c>
      <c r="D195" s="14" t="s">
        <v>876</v>
      </c>
      <c r="E195" s="15" t="s">
        <v>201</v>
      </c>
      <c r="F195" s="16" t="s">
        <v>1134</v>
      </c>
      <c r="G195" s="16">
        <v>3092.7418769999999</v>
      </c>
      <c r="H195" s="16">
        <v>3084.8616633333336</v>
      </c>
      <c r="I195" s="16" t="s">
        <v>1134</v>
      </c>
      <c r="J195" s="16" t="s">
        <v>1134</v>
      </c>
      <c r="K195" s="16">
        <v>3072.285939285714</v>
      </c>
      <c r="L195" s="16">
        <v>3064.4606400000002</v>
      </c>
      <c r="M195" s="16">
        <v>3069.4881221874998</v>
      </c>
      <c r="N195" s="16" t="s">
        <v>1134</v>
      </c>
      <c r="O195" s="16">
        <v>2933.8837589999998</v>
      </c>
      <c r="P195" s="16" t="s">
        <v>1134</v>
      </c>
      <c r="Q195" s="16" t="s">
        <v>1134</v>
      </c>
      <c r="R195" s="16">
        <v>2880.9841981363634</v>
      </c>
      <c r="S195" s="16">
        <v>2906.3876399999999</v>
      </c>
      <c r="T195" s="16" t="s">
        <v>1134</v>
      </c>
      <c r="U195" s="16">
        <v>2993.5277470000001</v>
      </c>
      <c r="V195" s="16">
        <v>2983.13113075</v>
      </c>
      <c r="W195" s="16" t="s">
        <v>1134</v>
      </c>
      <c r="X195" s="16" t="s">
        <v>1134</v>
      </c>
      <c r="Y195" s="16" t="s">
        <v>1134</v>
      </c>
      <c r="Z195" s="16">
        <v>3000.431201590909</v>
      </c>
      <c r="AA195" s="16">
        <v>3344.350647549983</v>
      </c>
      <c r="AB195" s="16">
        <v>3317.9045978571385</v>
      </c>
      <c r="AC195" s="16">
        <v>3336.6518851111109</v>
      </c>
      <c r="AD195" s="16" t="s">
        <v>1134</v>
      </c>
      <c r="AE195" s="16" t="s">
        <v>1134</v>
      </c>
      <c r="AF195" s="16">
        <v>3290.1545086666597</v>
      </c>
      <c r="AG195" s="16">
        <v>3293.2613999999999</v>
      </c>
      <c r="AH195" s="16">
        <v>3339.5086885714286</v>
      </c>
      <c r="AI195" s="16">
        <v>3352.8437021538462</v>
      </c>
      <c r="AJ195" s="16">
        <v>3368.7612615000003</v>
      </c>
      <c r="AK195" s="16" t="s">
        <v>1134</v>
      </c>
      <c r="AL195" s="16" t="s">
        <v>1134</v>
      </c>
      <c r="AM195" s="16">
        <v>3283.2874693793106</v>
      </c>
      <c r="AN195" s="16">
        <v>3399.9857782352742</v>
      </c>
      <c r="AO195" s="16">
        <v>3404.034738740741</v>
      </c>
      <c r="AP195" s="16">
        <v>3442.0851849999999</v>
      </c>
      <c r="AQ195" s="16">
        <v>3446.4004533333336</v>
      </c>
      <c r="AR195" s="16" t="s">
        <v>1134</v>
      </c>
      <c r="AS195" s="16" t="s">
        <v>1134</v>
      </c>
      <c r="AT195" s="16">
        <v>3490.7664745000002</v>
      </c>
      <c r="AU195" s="16">
        <v>3416.8645055000002</v>
      </c>
      <c r="AV195" s="16">
        <v>3390.7122129655172</v>
      </c>
      <c r="AW195" s="16">
        <v>3457.1369983999998</v>
      </c>
      <c r="AX195" s="16">
        <v>3440.4019512631576</v>
      </c>
      <c r="AY195" s="16" t="s">
        <v>1134</v>
      </c>
      <c r="AZ195" s="16" t="s">
        <v>1134</v>
      </c>
      <c r="BA195" s="16" t="s">
        <v>1134</v>
      </c>
      <c r="BB195" s="16">
        <v>3412.8633637499997</v>
      </c>
      <c r="BC195" s="16">
        <v>3392.9290040000001</v>
      </c>
      <c r="BD195" s="16">
        <v>3345.8523739090906</v>
      </c>
      <c r="BE195" s="16">
        <v>3276.9953302142853</v>
      </c>
      <c r="BF195" s="16" t="s">
        <v>1134</v>
      </c>
      <c r="BG195" s="16" t="s">
        <v>1134</v>
      </c>
      <c r="BH195" s="16">
        <v>3187.5536687647059</v>
      </c>
      <c r="BI195" s="16">
        <v>3105.7826039166671</v>
      </c>
      <c r="BJ195" s="16">
        <v>3144.3655788000001</v>
      </c>
      <c r="BK195" s="16">
        <v>3078.8682938461534</v>
      </c>
      <c r="BL195" s="16">
        <v>3091.4063250000004</v>
      </c>
      <c r="BM195" s="16" t="s">
        <v>1134</v>
      </c>
      <c r="BN195" s="16" t="s">
        <v>1134</v>
      </c>
      <c r="BO195" s="16">
        <v>3104.4149399999997</v>
      </c>
      <c r="BP195" s="16">
        <v>3119.1629650909094</v>
      </c>
      <c r="BQ195" s="16">
        <v>3193.1461659999995</v>
      </c>
      <c r="BR195" s="16">
        <v>3021.8346592000003</v>
      </c>
      <c r="BS195" s="16">
        <v>2867.731741249996</v>
      </c>
      <c r="BT195" s="16">
        <v>2858.8775150000001</v>
      </c>
      <c r="BU195" s="16" t="s">
        <v>1134</v>
      </c>
      <c r="BV195" s="16">
        <v>2778.670232142857</v>
      </c>
      <c r="BW195" s="16">
        <v>2840.8880852812499</v>
      </c>
      <c r="BX195" s="16">
        <v>2906.1491450000003</v>
      </c>
      <c r="BY195" s="16">
        <v>2843.6336133333334</v>
      </c>
      <c r="BZ195" s="16">
        <v>2887.6938651250002</v>
      </c>
      <c r="CA195" s="16" t="s">
        <v>1134</v>
      </c>
      <c r="CB195" s="16" t="s">
        <v>1134</v>
      </c>
      <c r="CC195" s="16">
        <v>2994.3857315</v>
      </c>
      <c r="CD195" s="16">
        <v>2921.2572375</v>
      </c>
      <c r="CE195" s="16">
        <v>2919.6548153333333</v>
      </c>
      <c r="CF195" s="16">
        <v>2950.7734620000001</v>
      </c>
      <c r="CG195" s="16">
        <v>2986.3857760000001</v>
      </c>
      <c r="CH195" s="16" t="s">
        <v>1134</v>
      </c>
      <c r="CI195" s="16" t="s">
        <v>1134</v>
      </c>
      <c r="CJ195" s="16">
        <v>3060.0866173333334</v>
      </c>
      <c r="CK195" s="16">
        <v>3069.7678650000003</v>
      </c>
      <c r="CL195" s="16">
        <v>3086.1898510000001</v>
      </c>
      <c r="CM195" s="16">
        <v>3055.6893816666616</v>
      </c>
      <c r="CN195" s="16">
        <v>2968.083728666667</v>
      </c>
      <c r="CO195" s="16" t="s">
        <v>1134</v>
      </c>
      <c r="CP195" s="16" t="s">
        <v>1134</v>
      </c>
      <c r="CQ195" s="16">
        <v>2871.537096</v>
      </c>
      <c r="CR195" s="16">
        <v>2878.5231220000001</v>
      </c>
      <c r="CS195" s="16">
        <v>2926.4490265833333</v>
      </c>
      <c r="CT195" s="16">
        <v>2871.14482</v>
      </c>
      <c r="CU195" s="16">
        <v>2717.357959142857</v>
      </c>
      <c r="CV195" s="16" t="s">
        <v>1134</v>
      </c>
      <c r="CW195" s="16" t="s">
        <v>1134</v>
      </c>
      <c r="CX195" s="16">
        <v>2709.4759568181821</v>
      </c>
      <c r="CY195" s="16">
        <v>2848.758781125</v>
      </c>
      <c r="CZ195" s="16">
        <v>2755.8797064999999</v>
      </c>
      <c r="DA195" s="16">
        <v>2942.9681765714286</v>
      </c>
      <c r="DB195" s="16">
        <v>2900.574525</v>
      </c>
      <c r="DC195" s="16" t="s">
        <v>1134</v>
      </c>
      <c r="DD195" s="16" t="s">
        <v>1134</v>
      </c>
      <c r="DE195" s="16">
        <v>2900.038845</v>
      </c>
      <c r="DF195" s="16">
        <v>2997.1698487499998</v>
      </c>
      <c r="DG195" s="16">
        <v>2972.8510682000001</v>
      </c>
      <c r="DH195" s="16">
        <v>3051.7983635999876</v>
      </c>
      <c r="DI195" s="16">
        <v>3084.9127960000001</v>
      </c>
      <c r="DJ195" s="16" t="s">
        <v>1134</v>
      </c>
      <c r="DK195" s="16" t="s">
        <v>1134</v>
      </c>
      <c r="DL195" s="16">
        <v>3055.3656116666671</v>
      </c>
      <c r="DM195" s="16">
        <v>3137.2843742999999</v>
      </c>
      <c r="DN195" s="16">
        <v>3184.138092304348</v>
      </c>
      <c r="DO195" s="16">
        <v>3315.3857064374997</v>
      </c>
      <c r="DP195" s="16">
        <v>3362.1231499999999</v>
      </c>
      <c r="DQ195" s="16" t="s">
        <v>1134</v>
      </c>
      <c r="DR195" s="16" t="s">
        <v>1134</v>
      </c>
      <c r="DS195" s="16">
        <v>3355.4426740357144</v>
      </c>
      <c r="DT195" s="16">
        <v>3385.9467999999997</v>
      </c>
      <c r="DU195" s="16">
        <v>3407.4390419999809</v>
      </c>
      <c r="DV195" s="16">
        <v>3465.9779485714184</v>
      </c>
      <c r="DW195" s="16">
        <v>3468.4133294615385</v>
      </c>
      <c r="DX195" s="16" t="s">
        <v>1134</v>
      </c>
      <c r="DY195" s="16" t="s">
        <v>1134</v>
      </c>
      <c r="DZ195" s="16">
        <v>3392.3519148387095</v>
      </c>
      <c r="EA195" s="16">
        <v>3458.873758965517</v>
      </c>
      <c r="EB195" s="16">
        <v>3473.9531234027777</v>
      </c>
      <c r="EC195" s="16">
        <v>3443.7982941052628</v>
      </c>
      <c r="ED195" s="16">
        <v>3444.9518837999703</v>
      </c>
      <c r="EE195" s="16" t="s">
        <v>1134</v>
      </c>
      <c r="EF195" s="16" t="s">
        <v>1134</v>
      </c>
      <c r="EG195" s="16">
        <v>3384.8045039999765</v>
      </c>
      <c r="EH195" s="16">
        <v>3413.1359042857143</v>
      </c>
      <c r="EI195" s="16">
        <v>3442.7863528888888</v>
      </c>
      <c r="EJ195" s="16">
        <v>3524.4061782758617</v>
      </c>
      <c r="EK195" s="16">
        <v>3589.5886806000003</v>
      </c>
      <c r="EL195" s="16" t="s">
        <v>1134</v>
      </c>
      <c r="EM195" s="16" t="s">
        <v>1134</v>
      </c>
      <c r="EN195" s="16">
        <v>3560.5624487297255</v>
      </c>
      <c r="EO195" s="16">
        <v>3574.0061544999999</v>
      </c>
      <c r="EP195" s="16">
        <v>3612.990601173914</v>
      </c>
      <c r="EQ195" s="16">
        <v>3578.4650112000004</v>
      </c>
      <c r="ER195" s="16">
        <v>3545.280607759988</v>
      </c>
      <c r="ES195" s="16" t="s">
        <v>1134</v>
      </c>
      <c r="ET195" s="16" t="s">
        <v>1134</v>
      </c>
      <c r="EU195" s="16" t="s">
        <v>1134</v>
      </c>
      <c r="EV195" s="16">
        <v>3625.7570181818182</v>
      </c>
      <c r="EW195" s="16">
        <v>3668.1358999999998</v>
      </c>
      <c r="EX195" s="16">
        <v>3581.4076229999664</v>
      </c>
      <c r="EY195" s="16">
        <v>3567.9772365714289</v>
      </c>
      <c r="EZ195" s="16" t="s">
        <v>1134</v>
      </c>
      <c r="FA195" s="16" t="s">
        <v>1134</v>
      </c>
      <c r="FB195" s="16">
        <v>3624.87805599999</v>
      </c>
      <c r="FC195" s="16">
        <v>3655.9901296000003</v>
      </c>
      <c r="FD195" s="16">
        <v>3675.3396184615385</v>
      </c>
      <c r="FE195" s="16">
        <v>3733.6844212631586</v>
      </c>
      <c r="FF195" s="16">
        <v>3771.6962012000004</v>
      </c>
      <c r="FG195" s="16" t="s">
        <v>1134</v>
      </c>
      <c r="FH195" s="16" t="s">
        <v>1134</v>
      </c>
      <c r="FI195" s="16">
        <v>3675.3709499999995</v>
      </c>
      <c r="FJ195" s="16">
        <v>3596.3225205600002</v>
      </c>
      <c r="FK195" s="16">
        <v>3640.5637606666669</v>
      </c>
      <c r="FL195" s="16">
        <v>3641.101998666667</v>
      </c>
      <c r="FM195" s="16">
        <v>3619.6680557142854</v>
      </c>
      <c r="FN195" s="16" t="s">
        <v>1134</v>
      </c>
      <c r="FO195" s="16" t="s">
        <v>1134</v>
      </c>
      <c r="FP195" s="16">
        <v>3647.7240799999995</v>
      </c>
      <c r="FQ195" s="16">
        <v>3657.8587110000003</v>
      </c>
      <c r="FR195" s="16">
        <v>3639.5493221249999</v>
      </c>
      <c r="FS195" s="16" t="s">
        <v>1134</v>
      </c>
      <c r="FT195" s="16">
        <v>3666.7878632307466</v>
      </c>
      <c r="FU195" s="16" t="s">
        <v>1134</v>
      </c>
      <c r="FV195" s="16" t="s">
        <v>1134</v>
      </c>
      <c r="FW195" s="16">
        <v>3667.2700625999996</v>
      </c>
      <c r="FX195" s="16">
        <v>3774.9367652272595</v>
      </c>
      <c r="FY195" s="16">
        <v>3830.7723430434748</v>
      </c>
      <c r="FZ195" s="16">
        <v>3850.6607009999993</v>
      </c>
      <c r="GA195" s="16">
        <v>3887.7131608888881</v>
      </c>
      <c r="GB195" s="16" t="s">
        <v>1134</v>
      </c>
      <c r="GC195" s="16" t="s">
        <v>1134</v>
      </c>
      <c r="GD195" s="16">
        <v>3944.4659649999994</v>
      </c>
      <c r="GE195" s="16">
        <v>3868.1180338461545</v>
      </c>
      <c r="GF195" s="16">
        <v>3806.0315763749995</v>
      </c>
      <c r="GG195" s="16">
        <v>3812.9763419999995</v>
      </c>
      <c r="GH195" s="16" t="s">
        <v>1134</v>
      </c>
      <c r="GI195" s="16" t="s">
        <v>1134</v>
      </c>
      <c r="GJ195" s="16" t="s">
        <v>1134</v>
      </c>
      <c r="GK195" s="16">
        <v>3802.6397079999997</v>
      </c>
      <c r="GL195" s="16">
        <v>3781.1916799999995</v>
      </c>
      <c r="GM195" s="16">
        <v>3756.9780019999998</v>
      </c>
      <c r="GN195" s="16">
        <v>3696.9818599999999</v>
      </c>
      <c r="GO195" s="16">
        <v>3643.1498908999993</v>
      </c>
      <c r="GP195" s="16" t="s">
        <v>1134</v>
      </c>
      <c r="GQ195" s="16" t="s">
        <v>1134</v>
      </c>
      <c r="GR195" s="16">
        <v>3685.3174236666619</v>
      </c>
      <c r="GS195" s="16">
        <v>3696.2153366666666</v>
      </c>
      <c r="GT195" s="16" t="s">
        <v>1134</v>
      </c>
      <c r="GU195" s="16">
        <v>3718.606604999984</v>
      </c>
      <c r="GV195" s="16">
        <v>3617.4808509999998</v>
      </c>
      <c r="GW195" s="16" t="s">
        <v>1134</v>
      </c>
      <c r="GX195" s="16" t="s">
        <v>1134</v>
      </c>
      <c r="GY195" s="16">
        <v>3559.1398728260865</v>
      </c>
      <c r="GZ195" s="16">
        <v>3504.1917330000001</v>
      </c>
      <c r="HA195" s="16">
        <v>3433.1007212500003</v>
      </c>
      <c r="HB195" s="16">
        <v>3428.1139507999942</v>
      </c>
      <c r="HC195" s="16" t="s">
        <v>1134</v>
      </c>
      <c r="HD195" s="16" t="s">
        <v>1134</v>
      </c>
      <c r="HE195" s="16" t="s">
        <v>1134</v>
      </c>
      <c r="HF195" s="16">
        <v>3492.5799729999999</v>
      </c>
      <c r="HG195" s="16">
        <v>3452.9175</v>
      </c>
      <c r="HH195" s="16">
        <v>3571.7892419999998</v>
      </c>
      <c r="HI195" s="16" t="s">
        <v>1134</v>
      </c>
      <c r="HJ195" s="16" t="s">
        <v>1134</v>
      </c>
      <c r="HK195" s="16" t="s">
        <v>1134</v>
      </c>
      <c r="HL195" s="16">
        <v>3497.0366350000004</v>
      </c>
      <c r="HM195" s="16">
        <v>3442.7172620000001</v>
      </c>
      <c r="HN195" s="16">
        <v>3521.5520949999855</v>
      </c>
      <c r="HO195" s="16">
        <v>3545.9711400000006</v>
      </c>
      <c r="HP195" s="16">
        <v>3615.0980924999999</v>
      </c>
      <c r="HQ195" s="16" t="s">
        <v>1134</v>
      </c>
      <c r="HR195" s="16" t="s">
        <v>1134</v>
      </c>
      <c r="HS195" s="16">
        <v>3626.2802999999994</v>
      </c>
      <c r="HT195" s="16">
        <v>3638.3500692000002</v>
      </c>
      <c r="HU195" s="16">
        <v>3616.244854</v>
      </c>
      <c r="HV195" s="16">
        <v>3667.8258277999998</v>
      </c>
      <c r="HW195" s="16" t="s">
        <v>1134</v>
      </c>
      <c r="HX195" s="16" t="s">
        <v>1134</v>
      </c>
      <c r="HY195" s="16" t="s">
        <v>1134</v>
      </c>
      <c r="HZ195" s="16" t="s">
        <v>1134</v>
      </c>
      <c r="IA195" s="16">
        <v>3602.1254224999998</v>
      </c>
      <c r="IB195" s="16">
        <v>3579.1900110000001</v>
      </c>
      <c r="IC195" s="16">
        <v>3614.2486755</v>
      </c>
      <c r="ID195" s="16" t="s">
        <v>1134</v>
      </c>
      <c r="IE195" s="16" t="s">
        <v>1134</v>
      </c>
      <c r="IF195" s="16" t="s">
        <v>1134</v>
      </c>
      <c r="IG195" s="16">
        <v>3649.5255859999997</v>
      </c>
      <c r="IH195" s="16" t="s">
        <v>1134</v>
      </c>
      <c r="II195" s="16" t="s">
        <v>1134</v>
      </c>
      <c r="IJ195" s="16" t="s">
        <v>1134</v>
      </c>
      <c r="IK195" s="16">
        <v>3596.0210579999994</v>
      </c>
      <c r="IL195" s="16">
        <v>3601.2154680000003</v>
      </c>
      <c r="IM195" s="16" t="s">
        <v>1134</v>
      </c>
      <c r="IN195" s="16" t="s">
        <v>1134</v>
      </c>
    </row>
    <row r="196" spans="3:248" ht="16.5" thickBot="1">
      <c r="C196" s="14" t="s">
        <v>877</v>
      </c>
      <c r="D196" s="14" t="s">
        <v>878</v>
      </c>
      <c r="E196" s="15" t="s">
        <v>201</v>
      </c>
      <c r="F196" s="16" t="s">
        <v>1134</v>
      </c>
      <c r="G196" s="16" t="s">
        <v>1134</v>
      </c>
      <c r="H196" s="16" t="s">
        <v>1134</v>
      </c>
      <c r="I196" s="16" t="s">
        <v>1134</v>
      </c>
      <c r="J196" s="16" t="s">
        <v>1134</v>
      </c>
      <c r="K196" s="16" t="s">
        <v>1134</v>
      </c>
      <c r="L196" s="16" t="s">
        <v>1134</v>
      </c>
      <c r="M196" s="16" t="s">
        <v>1134</v>
      </c>
      <c r="N196" s="16" t="s">
        <v>1134</v>
      </c>
      <c r="O196" s="16" t="s">
        <v>1134</v>
      </c>
      <c r="P196" s="16" t="s">
        <v>1134</v>
      </c>
      <c r="Q196" s="16" t="s">
        <v>1134</v>
      </c>
      <c r="R196" s="16" t="s">
        <v>1134</v>
      </c>
      <c r="S196" s="16" t="s">
        <v>1134</v>
      </c>
      <c r="T196" s="16" t="s">
        <v>1134</v>
      </c>
      <c r="U196" s="16" t="s">
        <v>1134</v>
      </c>
      <c r="V196" s="16" t="s">
        <v>1134</v>
      </c>
      <c r="W196" s="16" t="s">
        <v>1134</v>
      </c>
      <c r="X196" s="16" t="s">
        <v>1134</v>
      </c>
      <c r="Y196" s="16" t="s">
        <v>1134</v>
      </c>
      <c r="Z196" s="16">
        <v>166.15318430208333</v>
      </c>
      <c r="AA196" s="16">
        <v>157.65496999999999</v>
      </c>
      <c r="AB196" s="16">
        <v>162.19242779999931</v>
      </c>
      <c r="AC196" s="16">
        <v>159.34295533333335</v>
      </c>
      <c r="AD196" s="16" t="s">
        <v>1134</v>
      </c>
      <c r="AE196" s="16" t="s">
        <v>1134</v>
      </c>
      <c r="AF196" s="16">
        <v>166.94956114285714</v>
      </c>
      <c r="AG196" s="16">
        <v>161.00162000000003</v>
      </c>
      <c r="AH196" s="16">
        <v>161.51085</v>
      </c>
      <c r="AI196" s="16" t="s">
        <v>1134</v>
      </c>
      <c r="AJ196" s="16" t="s">
        <v>1134</v>
      </c>
      <c r="AK196" s="16" t="s">
        <v>1134</v>
      </c>
      <c r="AL196" s="16" t="s">
        <v>1134</v>
      </c>
      <c r="AM196" s="16">
        <v>164.778538</v>
      </c>
      <c r="AN196" s="16" t="s">
        <v>1134</v>
      </c>
      <c r="AO196" s="16" t="s">
        <v>1134</v>
      </c>
      <c r="AP196" s="16" t="s">
        <v>1134</v>
      </c>
      <c r="AQ196" s="16" t="s">
        <v>1134</v>
      </c>
      <c r="AR196" s="16" t="s">
        <v>1134</v>
      </c>
      <c r="AS196" s="16" t="s">
        <v>1134</v>
      </c>
      <c r="AT196" s="16" t="s">
        <v>1134</v>
      </c>
      <c r="AU196" s="16" t="s">
        <v>1134</v>
      </c>
      <c r="AV196" s="16" t="s">
        <v>1134</v>
      </c>
      <c r="AW196" s="16" t="s">
        <v>1134</v>
      </c>
      <c r="AX196" s="16" t="s">
        <v>1134</v>
      </c>
      <c r="AY196" s="16" t="s">
        <v>1134</v>
      </c>
      <c r="AZ196" s="16" t="s">
        <v>1134</v>
      </c>
      <c r="BA196" s="16" t="s">
        <v>1134</v>
      </c>
      <c r="BB196" s="16">
        <v>174.16107500000001</v>
      </c>
      <c r="BC196" s="16" t="s">
        <v>1134</v>
      </c>
      <c r="BD196" s="16" t="s">
        <v>1134</v>
      </c>
      <c r="BE196" s="16" t="s">
        <v>1134</v>
      </c>
      <c r="BF196" s="16" t="s">
        <v>1134</v>
      </c>
      <c r="BG196" s="16" t="s">
        <v>1134</v>
      </c>
      <c r="BH196" s="16" t="s">
        <v>1134</v>
      </c>
      <c r="BI196" s="16" t="s">
        <v>1134</v>
      </c>
      <c r="BJ196" s="16" t="s">
        <v>1134</v>
      </c>
      <c r="BK196" s="16" t="s">
        <v>1134</v>
      </c>
      <c r="BL196" s="16">
        <v>148.20705000000001</v>
      </c>
      <c r="BM196" s="16" t="s">
        <v>1134</v>
      </c>
      <c r="BN196" s="16" t="s">
        <v>1134</v>
      </c>
      <c r="BO196" s="16">
        <v>152.00133</v>
      </c>
      <c r="BP196" s="16">
        <v>146.51798099999999</v>
      </c>
      <c r="BQ196" s="16" t="s">
        <v>1134</v>
      </c>
      <c r="BR196" s="16">
        <v>158.780328</v>
      </c>
      <c r="BS196" s="16">
        <v>160.140095</v>
      </c>
      <c r="BT196" s="16" t="s">
        <v>1134</v>
      </c>
      <c r="BU196" s="16" t="s">
        <v>1134</v>
      </c>
      <c r="BV196" s="16" t="s">
        <v>1134</v>
      </c>
      <c r="BW196" s="16" t="s">
        <v>1134</v>
      </c>
      <c r="BX196" s="16" t="s">
        <v>1134</v>
      </c>
      <c r="BY196" s="16" t="s">
        <v>1134</v>
      </c>
      <c r="BZ196" s="16" t="s">
        <v>1134</v>
      </c>
      <c r="CA196" s="16" t="s">
        <v>1134</v>
      </c>
      <c r="CB196" s="16" t="s">
        <v>1134</v>
      </c>
      <c r="CC196" s="16">
        <v>160.71645600000002</v>
      </c>
      <c r="CD196" s="16" t="s">
        <v>1134</v>
      </c>
      <c r="CE196" s="16" t="s">
        <v>1134</v>
      </c>
      <c r="CF196" s="16" t="s">
        <v>1134</v>
      </c>
      <c r="CG196" s="16" t="s">
        <v>1134</v>
      </c>
      <c r="CH196" s="16" t="s">
        <v>1134</v>
      </c>
      <c r="CI196" s="16" t="s">
        <v>1134</v>
      </c>
      <c r="CJ196" s="16" t="s">
        <v>1134</v>
      </c>
      <c r="CK196" s="16" t="s">
        <v>1134</v>
      </c>
      <c r="CL196" s="16" t="s">
        <v>1134</v>
      </c>
      <c r="CM196" s="16" t="s">
        <v>1134</v>
      </c>
      <c r="CN196" s="16" t="s">
        <v>1134</v>
      </c>
      <c r="CO196" s="16" t="s">
        <v>1134</v>
      </c>
      <c r="CP196" s="16" t="s">
        <v>1134</v>
      </c>
      <c r="CQ196" s="16" t="s">
        <v>1134</v>
      </c>
      <c r="CR196" s="16" t="s">
        <v>1134</v>
      </c>
      <c r="CS196" s="16" t="s">
        <v>1134</v>
      </c>
      <c r="CT196" s="16" t="s">
        <v>1134</v>
      </c>
      <c r="CU196" s="16">
        <v>137.32957300000001</v>
      </c>
      <c r="CV196" s="16" t="s">
        <v>1134</v>
      </c>
      <c r="CW196" s="16" t="s">
        <v>1134</v>
      </c>
      <c r="CX196" s="16">
        <v>130.05370800000003</v>
      </c>
      <c r="CY196" s="16" t="s">
        <v>1134</v>
      </c>
      <c r="CZ196" s="16" t="s">
        <v>1134</v>
      </c>
      <c r="DA196" s="16" t="s">
        <v>1134</v>
      </c>
      <c r="DB196" s="16" t="s">
        <v>1134</v>
      </c>
      <c r="DC196" s="16" t="s">
        <v>1134</v>
      </c>
      <c r="DD196" s="16" t="s">
        <v>1134</v>
      </c>
      <c r="DE196" s="16" t="s">
        <v>1134</v>
      </c>
      <c r="DF196" s="16" t="s">
        <v>1134</v>
      </c>
      <c r="DG196" s="16" t="s">
        <v>1134</v>
      </c>
      <c r="DH196" s="16" t="s">
        <v>1134</v>
      </c>
      <c r="DI196" s="16" t="s">
        <v>1134</v>
      </c>
      <c r="DJ196" s="16" t="s">
        <v>1134</v>
      </c>
      <c r="DK196" s="16" t="s">
        <v>1134</v>
      </c>
      <c r="DL196" s="16" t="s">
        <v>1134</v>
      </c>
      <c r="DM196" s="16" t="s">
        <v>1134</v>
      </c>
      <c r="DN196" s="16" t="s">
        <v>1134</v>
      </c>
      <c r="DO196" s="16" t="s">
        <v>1134</v>
      </c>
      <c r="DP196" s="16" t="s">
        <v>1134</v>
      </c>
      <c r="DQ196" s="16" t="s">
        <v>1134</v>
      </c>
      <c r="DR196" s="16" t="s">
        <v>1134</v>
      </c>
      <c r="DS196" s="16" t="s">
        <v>1134</v>
      </c>
      <c r="DT196" s="16" t="s">
        <v>1134</v>
      </c>
      <c r="DU196" s="16" t="s">
        <v>1134</v>
      </c>
      <c r="DV196" s="16" t="s">
        <v>1134</v>
      </c>
      <c r="DW196" s="16" t="s">
        <v>1134</v>
      </c>
      <c r="DX196" s="16" t="s">
        <v>1134</v>
      </c>
      <c r="DY196" s="16" t="s">
        <v>1134</v>
      </c>
      <c r="DZ196" s="16">
        <v>150.413535</v>
      </c>
      <c r="EA196" s="16" t="s">
        <v>1134</v>
      </c>
      <c r="EB196" s="16" t="s">
        <v>1134</v>
      </c>
      <c r="EC196" s="16">
        <v>141.02084199999999</v>
      </c>
      <c r="ED196" s="16">
        <v>141.86257800000001</v>
      </c>
      <c r="EE196" s="16" t="s">
        <v>1134</v>
      </c>
      <c r="EF196" s="16" t="s">
        <v>1134</v>
      </c>
      <c r="EG196" s="16" t="s">
        <v>1134</v>
      </c>
      <c r="EH196" s="16" t="s">
        <v>1134</v>
      </c>
      <c r="EI196" s="16" t="s">
        <v>1134</v>
      </c>
      <c r="EJ196" s="16" t="s">
        <v>1134</v>
      </c>
      <c r="EK196" s="16" t="s">
        <v>1134</v>
      </c>
      <c r="EL196" s="16" t="s">
        <v>1134</v>
      </c>
      <c r="EM196" s="16" t="s">
        <v>1134</v>
      </c>
      <c r="EN196" s="16" t="s">
        <v>1134</v>
      </c>
      <c r="EO196" s="16" t="s">
        <v>1134</v>
      </c>
      <c r="EP196" s="16" t="s">
        <v>1134</v>
      </c>
      <c r="EQ196" s="16" t="s">
        <v>1134</v>
      </c>
      <c r="ER196" s="16" t="s">
        <v>1134</v>
      </c>
      <c r="ES196" s="16" t="s">
        <v>1134</v>
      </c>
      <c r="ET196" s="16" t="s">
        <v>1134</v>
      </c>
      <c r="EU196" s="16" t="s">
        <v>1134</v>
      </c>
      <c r="EV196" s="16">
        <v>141.830118</v>
      </c>
      <c r="EW196" s="16" t="s">
        <v>1134</v>
      </c>
      <c r="EX196" s="16" t="s">
        <v>1134</v>
      </c>
      <c r="EY196" s="16" t="s">
        <v>1134</v>
      </c>
      <c r="EZ196" s="16" t="s">
        <v>1134</v>
      </c>
      <c r="FA196" s="16" t="s">
        <v>1134</v>
      </c>
      <c r="FB196" s="16" t="s">
        <v>1134</v>
      </c>
      <c r="FC196" s="16">
        <v>136.11546266666667</v>
      </c>
      <c r="FD196" s="16" t="s">
        <v>1134</v>
      </c>
      <c r="FE196" s="16">
        <v>141.78534500000001</v>
      </c>
      <c r="FF196" s="16" t="s">
        <v>1134</v>
      </c>
      <c r="FG196" s="16" t="s">
        <v>1134</v>
      </c>
      <c r="FH196" s="16" t="s">
        <v>1134</v>
      </c>
      <c r="FI196" s="16">
        <v>143.16669000000002</v>
      </c>
      <c r="FJ196" s="16" t="s">
        <v>1134</v>
      </c>
      <c r="FK196" s="16" t="s">
        <v>1134</v>
      </c>
      <c r="FL196" s="16" t="s">
        <v>1134</v>
      </c>
      <c r="FM196" s="16">
        <v>140.099535</v>
      </c>
      <c r="FN196" s="16" t="s">
        <v>1134</v>
      </c>
      <c r="FO196" s="16" t="s">
        <v>1134</v>
      </c>
      <c r="FP196" s="16">
        <v>142.67344</v>
      </c>
      <c r="FQ196" s="16" t="s">
        <v>1134</v>
      </c>
      <c r="FR196" s="16" t="s">
        <v>1134</v>
      </c>
      <c r="FS196" s="16" t="s">
        <v>1134</v>
      </c>
      <c r="FT196" s="16" t="s">
        <v>1134</v>
      </c>
      <c r="FU196" s="16" t="s">
        <v>1134</v>
      </c>
      <c r="FV196" s="16" t="s">
        <v>1134</v>
      </c>
      <c r="FW196" s="16" t="s">
        <v>1134</v>
      </c>
      <c r="FX196" s="16">
        <v>164.59267618902439</v>
      </c>
      <c r="FY196" s="16">
        <v>163.56416999999999</v>
      </c>
      <c r="FZ196" s="16">
        <v>160.13439</v>
      </c>
      <c r="GA196" s="16">
        <v>160.289196</v>
      </c>
      <c r="GB196" s="16" t="s">
        <v>1134</v>
      </c>
      <c r="GC196" s="16" t="s">
        <v>1134</v>
      </c>
      <c r="GD196" s="16" t="s">
        <v>1134</v>
      </c>
      <c r="GE196" s="16" t="s">
        <v>1134</v>
      </c>
      <c r="GF196" s="16" t="s">
        <v>1134</v>
      </c>
      <c r="GG196" s="16" t="s">
        <v>1134</v>
      </c>
      <c r="GH196" s="16" t="s">
        <v>1134</v>
      </c>
      <c r="GI196" s="16" t="s">
        <v>1134</v>
      </c>
      <c r="GJ196" s="16" t="s">
        <v>1134</v>
      </c>
      <c r="GK196" s="16" t="s">
        <v>1134</v>
      </c>
      <c r="GL196" s="16" t="s">
        <v>1134</v>
      </c>
      <c r="GM196" s="16" t="s">
        <v>1134</v>
      </c>
      <c r="GN196" s="16" t="s">
        <v>1134</v>
      </c>
      <c r="GO196" s="16" t="s">
        <v>1134</v>
      </c>
      <c r="GP196" s="16" t="s">
        <v>1134</v>
      </c>
      <c r="GQ196" s="16" t="s">
        <v>1134</v>
      </c>
      <c r="GR196" s="16" t="s">
        <v>1134</v>
      </c>
      <c r="GS196" s="16" t="s">
        <v>1134</v>
      </c>
      <c r="GT196" s="16" t="s">
        <v>1134</v>
      </c>
      <c r="GU196" s="16" t="s">
        <v>1134</v>
      </c>
      <c r="GV196" s="16" t="s">
        <v>1134</v>
      </c>
      <c r="GW196" s="16" t="s">
        <v>1134</v>
      </c>
      <c r="GX196" s="16" t="s">
        <v>1134</v>
      </c>
      <c r="GY196" s="16">
        <v>137.22678823529409</v>
      </c>
      <c r="GZ196" s="16">
        <v>138.68253000000001</v>
      </c>
      <c r="HA196" s="16">
        <v>141.88772899999998</v>
      </c>
      <c r="HB196" s="16">
        <v>133.545321</v>
      </c>
      <c r="HC196" s="16">
        <v>136.74415500000001</v>
      </c>
      <c r="HD196" s="16" t="s">
        <v>1134</v>
      </c>
      <c r="HE196" s="16" t="s">
        <v>1134</v>
      </c>
      <c r="HF196" s="16" t="s">
        <v>1134</v>
      </c>
      <c r="HG196" s="16">
        <v>138.09535833333334</v>
      </c>
      <c r="HH196" s="16">
        <v>127.73754</v>
      </c>
      <c r="HI196" s="16" t="s">
        <v>1134</v>
      </c>
      <c r="HJ196" s="16" t="s">
        <v>1134</v>
      </c>
      <c r="HK196" s="16" t="s">
        <v>1134</v>
      </c>
      <c r="HL196" s="16">
        <v>136.832885</v>
      </c>
      <c r="HM196" s="16" t="s">
        <v>1134</v>
      </c>
      <c r="HN196" s="16" t="s">
        <v>1134</v>
      </c>
      <c r="HO196" s="16" t="s">
        <v>1134</v>
      </c>
      <c r="HP196" s="16" t="s">
        <v>1134</v>
      </c>
      <c r="HQ196" s="16" t="s">
        <v>1134</v>
      </c>
      <c r="HR196" s="16" t="s">
        <v>1134</v>
      </c>
      <c r="HS196" s="16" t="s">
        <v>1134</v>
      </c>
      <c r="HT196" s="16" t="s">
        <v>1134</v>
      </c>
      <c r="HU196" s="16" t="s">
        <v>1134</v>
      </c>
      <c r="HV196" s="16" t="s">
        <v>1134</v>
      </c>
      <c r="HW196" s="16">
        <v>142.79519999999999</v>
      </c>
      <c r="HX196" s="16" t="s">
        <v>1134</v>
      </c>
      <c r="HY196" s="16" t="s">
        <v>1134</v>
      </c>
      <c r="HZ196" s="16" t="s">
        <v>1134</v>
      </c>
      <c r="IA196" s="16" t="s">
        <v>1134</v>
      </c>
      <c r="IB196" s="16" t="s">
        <v>1134</v>
      </c>
      <c r="IC196" s="16" t="s">
        <v>1134</v>
      </c>
      <c r="ID196" s="16" t="s">
        <v>1134</v>
      </c>
      <c r="IE196" s="16" t="s">
        <v>1134</v>
      </c>
      <c r="IF196" s="16" t="s">
        <v>1134</v>
      </c>
      <c r="IG196" s="16" t="s">
        <v>1134</v>
      </c>
      <c r="IH196" s="16" t="s">
        <v>1134</v>
      </c>
      <c r="II196" s="16" t="s">
        <v>1134</v>
      </c>
      <c r="IJ196" s="16" t="s">
        <v>1134</v>
      </c>
      <c r="IK196" s="16" t="s">
        <v>1134</v>
      </c>
      <c r="IL196" s="16" t="s">
        <v>1134</v>
      </c>
      <c r="IM196" s="16" t="s">
        <v>1134</v>
      </c>
      <c r="IN196" s="16" t="s">
        <v>1134</v>
      </c>
    </row>
    <row r="197" spans="3:248" ht="16.5" thickBot="1">
      <c r="C197" s="14" t="s">
        <v>879</v>
      </c>
      <c r="D197" s="14" t="s">
        <v>880</v>
      </c>
      <c r="E197" s="15" t="s">
        <v>201</v>
      </c>
      <c r="F197" s="16" t="s">
        <v>1134</v>
      </c>
      <c r="G197" s="16">
        <v>133.30977227272729</v>
      </c>
      <c r="H197" s="16" t="s">
        <v>1134</v>
      </c>
      <c r="I197" s="16" t="s">
        <v>1134</v>
      </c>
      <c r="J197" s="16" t="s">
        <v>1134</v>
      </c>
      <c r="K197" s="16">
        <v>132.47928999999999</v>
      </c>
      <c r="L197" s="16" t="s">
        <v>1134</v>
      </c>
      <c r="M197" s="16">
        <v>135.81473958333331</v>
      </c>
      <c r="N197" s="16" t="s">
        <v>1134</v>
      </c>
      <c r="O197" s="16">
        <v>137.14043466666666</v>
      </c>
      <c r="P197" s="16" t="s">
        <v>1134</v>
      </c>
      <c r="Q197" s="16" t="s">
        <v>1134</v>
      </c>
      <c r="R197" s="16">
        <v>135.75129000000001</v>
      </c>
      <c r="S197" s="16">
        <v>139.33728899999923</v>
      </c>
      <c r="T197" s="16">
        <v>141.79776000000001</v>
      </c>
      <c r="U197" s="16">
        <v>145.65743266666666</v>
      </c>
      <c r="V197" s="16" t="s">
        <v>1134</v>
      </c>
      <c r="W197" s="16" t="s">
        <v>1134</v>
      </c>
      <c r="X197" s="16" t="s">
        <v>1134</v>
      </c>
      <c r="Y197" s="16">
        <v>145.05067400000001</v>
      </c>
      <c r="Z197" s="16" t="s">
        <v>1134</v>
      </c>
      <c r="AA197" s="16">
        <v>143.57310000000001</v>
      </c>
      <c r="AB197" s="16">
        <v>140.86190999999999</v>
      </c>
      <c r="AC197" s="16" t="s">
        <v>1134</v>
      </c>
      <c r="AD197" s="16" t="s">
        <v>1134</v>
      </c>
      <c r="AE197" s="16" t="s">
        <v>1134</v>
      </c>
      <c r="AF197" s="16">
        <v>141.505168</v>
      </c>
      <c r="AG197" s="16" t="s">
        <v>1134</v>
      </c>
      <c r="AH197" s="16" t="s">
        <v>1134</v>
      </c>
      <c r="AI197" s="16">
        <v>147.8760255</v>
      </c>
      <c r="AJ197" s="16">
        <v>148.24396200000001</v>
      </c>
      <c r="AK197" s="16" t="s">
        <v>1134</v>
      </c>
      <c r="AL197" s="16" t="s">
        <v>1134</v>
      </c>
      <c r="AM197" s="16">
        <v>147.37554103846156</v>
      </c>
      <c r="AN197" s="16">
        <v>148.90539999999999</v>
      </c>
      <c r="AO197" s="16">
        <v>154.06802100000002</v>
      </c>
      <c r="AP197" s="16" t="s">
        <v>1134</v>
      </c>
      <c r="AQ197" s="16">
        <v>153.19400999999999</v>
      </c>
      <c r="AR197" s="16" t="s">
        <v>1134</v>
      </c>
      <c r="AS197" s="16" t="s">
        <v>1134</v>
      </c>
      <c r="AT197" s="16">
        <v>156.2819231111111</v>
      </c>
      <c r="AU197" s="16">
        <v>155.43836099999845</v>
      </c>
      <c r="AV197" s="16">
        <v>157.06129999999999</v>
      </c>
      <c r="AW197" s="16">
        <v>157.01788218181818</v>
      </c>
      <c r="AX197" s="16">
        <v>154.54801999999998</v>
      </c>
      <c r="AY197" s="16" t="s">
        <v>1134</v>
      </c>
      <c r="AZ197" s="16" t="s">
        <v>1134</v>
      </c>
      <c r="BA197" s="16" t="s">
        <v>1134</v>
      </c>
      <c r="BB197" s="16" t="s">
        <v>1134</v>
      </c>
      <c r="BC197" s="16">
        <v>154.46282556250003</v>
      </c>
      <c r="BD197" s="16">
        <v>155.88383067857143</v>
      </c>
      <c r="BE197" s="16">
        <v>148.22417566666658</v>
      </c>
      <c r="BF197" s="16" t="s">
        <v>1134</v>
      </c>
      <c r="BG197" s="16" t="s">
        <v>1134</v>
      </c>
      <c r="BH197" s="16">
        <v>142.52131220689645</v>
      </c>
      <c r="BI197" s="16">
        <v>137.86086582352942</v>
      </c>
      <c r="BJ197" s="16">
        <v>138.63233624999998</v>
      </c>
      <c r="BK197" s="16">
        <v>134.27594444444443</v>
      </c>
      <c r="BL197" s="16">
        <v>132.1870275</v>
      </c>
      <c r="BM197" s="16" t="s">
        <v>1134</v>
      </c>
      <c r="BN197" s="16" t="s">
        <v>1134</v>
      </c>
      <c r="BO197" s="16">
        <v>140.47641205714243</v>
      </c>
      <c r="BP197" s="16">
        <v>135.30437699999999</v>
      </c>
      <c r="BQ197" s="16">
        <v>141.41757000000001</v>
      </c>
      <c r="BR197" s="16" t="s">
        <v>1134</v>
      </c>
      <c r="BS197" s="16">
        <v>144.90559999999999</v>
      </c>
      <c r="BT197" s="16" t="s">
        <v>1134</v>
      </c>
      <c r="BU197" s="16" t="s">
        <v>1134</v>
      </c>
      <c r="BV197" s="16">
        <v>137.17267916666665</v>
      </c>
      <c r="BW197" s="16">
        <v>139.68132</v>
      </c>
      <c r="BX197" s="16">
        <v>138.80312999999998</v>
      </c>
      <c r="BY197" s="16">
        <v>143.81819561290322</v>
      </c>
      <c r="BZ197" s="16">
        <v>148.03310300000001</v>
      </c>
      <c r="CA197" s="16" t="s">
        <v>1134</v>
      </c>
      <c r="CB197" s="16" t="s">
        <v>1134</v>
      </c>
      <c r="CC197" s="16">
        <v>149.9876365714286</v>
      </c>
      <c r="CD197" s="16">
        <v>150.22310400000001</v>
      </c>
      <c r="CE197" s="16">
        <v>146.41476800000001</v>
      </c>
      <c r="CF197" s="16" t="s">
        <v>1134</v>
      </c>
      <c r="CG197" s="16" t="s">
        <v>1134</v>
      </c>
      <c r="CH197" s="16" t="s">
        <v>1134</v>
      </c>
      <c r="CI197" s="16" t="s">
        <v>1134</v>
      </c>
      <c r="CJ197" s="16" t="s">
        <v>1134</v>
      </c>
      <c r="CK197" s="16" t="s">
        <v>1134</v>
      </c>
      <c r="CL197" s="16" t="s">
        <v>1134</v>
      </c>
      <c r="CM197" s="16" t="s">
        <v>1134</v>
      </c>
      <c r="CN197" s="16">
        <v>153.0284345</v>
      </c>
      <c r="CO197" s="16" t="s">
        <v>1134</v>
      </c>
      <c r="CP197" s="16" t="s">
        <v>1134</v>
      </c>
      <c r="CQ197" s="16" t="s">
        <v>1134</v>
      </c>
      <c r="CR197" s="16">
        <v>151.01119249999999</v>
      </c>
      <c r="CS197" s="16">
        <v>152.43168399999999</v>
      </c>
      <c r="CT197" s="16">
        <v>151.52301119999998</v>
      </c>
      <c r="CU197" s="16">
        <v>139.0277511935484</v>
      </c>
      <c r="CV197" s="16" t="s">
        <v>1134</v>
      </c>
      <c r="CW197" s="16" t="s">
        <v>1134</v>
      </c>
      <c r="CX197" s="16">
        <v>141.28905399999999</v>
      </c>
      <c r="CY197" s="16">
        <v>144.87127430769229</v>
      </c>
      <c r="CZ197" s="16">
        <v>148.35561567493795</v>
      </c>
      <c r="DA197" s="16">
        <v>158.41977769269522</v>
      </c>
      <c r="DB197" s="16">
        <v>170.04633580803574</v>
      </c>
      <c r="DC197" s="16" t="s">
        <v>1134</v>
      </c>
      <c r="DD197" s="16" t="s">
        <v>1134</v>
      </c>
      <c r="DE197" s="16">
        <v>169.14247868571428</v>
      </c>
      <c r="DF197" s="16">
        <v>168.19060500000001</v>
      </c>
      <c r="DG197" s="16">
        <v>174.02901178125001</v>
      </c>
      <c r="DH197" s="16">
        <v>170.05399799999998</v>
      </c>
      <c r="DI197" s="16" t="s">
        <v>1134</v>
      </c>
      <c r="DJ197" s="16" t="s">
        <v>1134</v>
      </c>
      <c r="DK197" s="16" t="s">
        <v>1134</v>
      </c>
      <c r="DL197" s="16">
        <v>170.676905</v>
      </c>
      <c r="DM197" s="16">
        <v>167.80987227272726</v>
      </c>
      <c r="DN197" s="16">
        <v>160.11854300000002</v>
      </c>
      <c r="DO197" s="16" t="s">
        <v>1134</v>
      </c>
      <c r="DP197" s="16" t="s">
        <v>1134</v>
      </c>
      <c r="DQ197" s="16" t="s">
        <v>1134</v>
      </c>
      <c r="DR197" s="16" t="s">
        <v>1134</v>
      </c>
      <c r="DS197" s="16">
        <v>164.13071599999998</v>
      </c>
      <c r="DT197" s="16">
        <v>162.13866040000002</v>
      </c>
      <c r="DU197" s="16">
        <v>160.52363199999999</v>
      </c>
      <c r="DV197" s="16">
        <v>156.47163839999999</v>
      </c>
      <c r="DW197" s="16" t="s">
        <v>1134</v>
      </c>
      <c r="DX197" s="16" t="s">
        <v>1134</v>
      </c>
      <c r="DY197" s="16" t="s">
        <v>1134</v>
      </c>
      <c r="DZ197" s="16">
        <v>161.32682559665872</v>
      </c>
      <c r="EA197" s="16">
        <v>162.39572999999999</v>
      </c>
      <c r="EB197" s="16">
        <v>163.00715466666665</v>
      </c>
      <c r="EC197" s="16">
        <v>159.74711019607844</v>
      </c>
      <c r="ED197" s="16" t="s">
        <v>1134</v>
      </c>
      <c r="EE197" s="16" t="s">
        <v>1134</v>
      </c>
      <c r="EF197" s="16" t="s">
        <v>1134</v>
      </c>
      <c r="EG197" s="16">
        <v>153.62066999999979</v>
      </c>
      <c r="EH197" s="16">
        <v>149.98997999999997</v>
      </c>
      <c r="EI197" s="16">
        <v>145.40350908433734</v>
      </c>
      <c r="EJ197" s="16" t="s">
        <v>1134</v>
      </c>
      <c r="EK197" s="16">
        <v>149.32113899999999</v>
      </c>
      <c r="EL197" s="16" t="s">
        <v>1134</v>
      </c>
      <c r="EM197" s="16" t="s">
        <v>1134</v>
      </c>
      <c r="EN197" s="16">
        <v>153.57179259259257</v>
      </c>
      <c r="EO197" s="16">
        <v>155.17228900000001</v>
      </c>
      <c r="EP197" s="16">
        <v>157.75415100000001</v>
      </c>
      <c r="EQ197" s="16" t="s">
        <v>1134</v>
      </c>
      <c r="ER197" s="16">
        <v>161.48358672373541</v>
      </c>
      <c r="ES197" s="16" t="s">
        <v>1134</v>
      </c>
      <c r="ET197" s="16" t="s">
        <v>1134</v>
      </c>
      <c r="EU197" s="16" t="s">
        <v>1134</v>
      </c>
      <c r="EV197" s="16" t="s">
        <v>1134</v>
      </c>
      <c r="EW197" s="16" t="s">
        <v>1134</v>
      </c>
      <c r="EX197" s="16" t="s">
        <v>1134</v>
      </c>
      <c r="EY197" s="16" t="s">
        <v>1134</v>
      </c>
      <c r="EZ197" s="16" t="s">
        <v>1134</v>
      </c>
      <c r="FA197" s="16" t="s">
        <v>1134</v>
      </c>
      <c r="FB197" s="16">
        <v>166.28078857471266</v>
      </c>
      <c r="FC197" s="16" t="s">
        <v>1134</v>
      </c>
      <c r="FD197" s="16">
        <v>166.29539152447552</v>
      </c>
      <c r="FE197" s="16">
        <v>167.46445143790854</v>
      </c>
      <c r="FF197" s="16">
        <v>158.20217599999998</v>
      </c>
      <c r="FG197" s="16" t="s">
        <v>1134</v>
      </c>
      <c r="FH197" s="16" t="s">
        <v>1134</v>
      </c>
      <c r="FI197" s="16" t="s">
        <v>1134</v>
      </c>
      <c r="FJ197" s="16" t="s">
        <v>1134</v>
      </c>
      <c r="FK197" s="16" t="s">
        <v>1134</v>
      </c>
      <c r="FL197" s="16">
        <v>164.1548736</v>
      </c>
      <c r="FM197" s="16">
        <v>170.33362466517858</v>
      </c>
      <c r="FN197" s="16" t="s">
        <v>1134</v>
      </c>
      <c r="FO197" s="16" t="s">
        <v>1134</v>
      </c>
      <c r="FP197" s="16" t="s">
        <v>1134</v>
      </c>
      <c r="FQ197" s="16" t="s">
        <v>1134</v>
      </c>
      <c r="FR197" s="16">
        <v>172.31219999999999</v>
      </c>
      <c r="FS197" s="16" t="s">
        <v>1134</v>
      </c>
      <c r="FT197" s="16">
        <v>175.60170000000002</v>
      </c>
      <c r="FU197" s="16" t="s">
        <v>1134</v>
      </c>
      <c r="FV197" s="16" t="s">
        <v>1134</v>
      </c>
      <c r="FW197" s="16">
        <v>176.74482027272728</v>
      </c>
      <c r="FX197" s="16">
        <v>173.20664400000001</v>
      </c>
      <c r="FY197" s="16">
        <v>171.86888400000001</v>
      </c>
      <c r="FZ197" s="16" t="s">
        <v>1134</v>
      </c>
      <c r="GA197" s="16">
        <v>169.81814399999999</v>
      </c>
      <c r="GB197" s="16" t="s">
        <v>1134</v>
      </c>
      <c r="GC197" s="16" t="s">
        <v>1134</v>
      </c>
      <c r="GD197" s="16" t="s">
        <v>1134</v>
      </c>
      <c r="GE197" s="16" t="s">
        <v>1134</v>
      </c>
      <c r="GF197" s="16" t="s">
        <v>1134</v>
      </c>
      <c r="GG197" s="16" t="s">
        <v>1134</v>
      </c>
      <c r="GH197" s="16" t="s">
        <v>1134</v>
      </c>
      <c r="GI197" s="16" t="s">
        <v>1134</v>
      </c>
      <c r="GJ197" s="16" t="s">
        <v>1134</v>
      </c>
      <c r="GK197" s="16" t="s">
        <v>1134</v>
      </c>
      <c r="GL197" s="16" t="s">
        <v>1134</v>
      </c>
      <c r="GM197" s="16" t="s">
        <v>1134</v>
      </c>
      <c r="GN197" s="16" t="s">
        <v>1134</v>
      </c>
      <c r="GO197" s="16" t="s">
        <v>1134</v>
      </c>
      <c r="GP197" s="16" t="s">
        <v>1134</v>
      </c>
      <c r="GQ197" s="16" t="s">
        <v>1134</v>
      </c>
      <c r="GR197" s="16">
        <v>178.23730400000002</v>
      </c>
      <c r="GS197" s="16">
        <v>168.60627248484758</v>
      </c>
      <c r="GT197" s="16">
        <v>169.09846642857141</v>
      </c>
      <c r="GU197" s="16">
        <v>167.22316799999999</v>
      </c>
      <c r="GV197" s="16" t="s">
        <v>1134</v>
      </c>
      <c r="GW197" s="16" t="s">
        <v>1134</v>
      </c>
      <c r="GX197" s="16" t="s">
        <v>1134</v>
      </c>
      <c r="GY197" s="16" t="s">
        <v>1134</v>
      </c>
      <c r="GZ197" s="16" t="s">
        <v>1134</v>
      </c>
      <c r="HA197" s="16">
        <v>180.9718</v>
      </c>
      <c r="HB197" s="16">
        <v>180.04082833333334</v>
      </c>
      <c r="HC197" s="16">
        <v>189.60923925000006</v>
      </c>
      <c r="HD197" s="16" t="s">
        <v>1134</v>
      </c>
      <c r="HE197" s="16" t="s">
        <v>1134</v>
      </c>
      <c r="HF197" s="16" t="s">
        <v>1134</v>
      </c>
      <c r="HG197" s="16" t="s">
        <v>1134</v>
      </c>
      <c r="HH197" s="16">
        <v>187.41607717241379</v>
      </c>
      <c r="HI197" s="16" t="s">
        <v>1134</v>
      </c>
      <c r="HJ197" s="16" t="s">
        <v>1134</v>
      </c>
      <c r="HK197" s="16" t="s">
        <v>1134</v>
      </c>
      <c r="HL197" s="16">
        <v>191.584</v>
      </c>
      <c r="HM197" s="16" t="s">
        <v>1134</v>
      </c>
      <c r="HN197" s="16">
        <v>199.14036630769232</v>
      </c>
      <c r="HO197" s="16">
        <v>204.33232699999999</v>
      </c>
      <c r="HP197" s="16">
        <v>207.483</v>
      </c>
      <c r="HQ197" s="16">
        <v>209.33500000000001</v>
      </c>
      <c r="HR197" s="16" t="s">
        <v>1134</v>
      </c>
      <c r="HS197" s="16" t="s">
        <v>1134</v>
      </c>
      <c r="HT197" s="16">
        <v>205.03898799999999</v>
      </c>
      <c r="HU197" s="16" t="s">
        <v>1134</v>
      </c>
      <c r="HV197" s="16" t="s">
        <v>1134</v>
      </c>
      <c r="HW197" s="16" t="s">
        <v>1134</v>
      </c>
      <c r="HX197" s="16" t="s">
        <v>1134</v>
      </c>
      <c r="HY197" s="16" t="s">
        <v>1134</v>
      </c>
      <c r="HZ197" s="16" t="s">
        <v>1134</v>
      </c>
      <c r="IA197" s="16">
        <v>200.697475</v>
      </c>
      <c r="IB197" s="16">
        <v>203.05116200000001</v>
      </c>
      <c r="IC197" s="16">
        <v>209.92942300000001</v>
      </c>
      <c r="ID197" s="16">
        <v>211.13980000000001</v>
      </c>
      <c r="IE197" s="16" t="s">
        <v>1134</v>
      </c>
      <c r="IF197" s="16" t="s">
        <v>1134</v>
      </c>
      <c r="IG197" s="16" t="s">
        <v>1134</v>
      </c>
      <c r="IH197" s="16">
        <v>211.84993</v>
      </c>
      <c r="II197" s="16">
        <v>214.74</v>
      </c>
      <c r="IJ197" s="16">
        <v>217.35870685714283</v>
      </c>
      <c r="IK197" s="16">
        <v>219.45091727450981</v>
      </c>
      <c r="IL197" s="16">
        <v>220.29060000000001</v>
      </c>
      <c r="IM197" s="16" t="s">
        <v>1134</v>
      </c>
      <c r="IN197" s="16" t="s">
        <v>1134</v>
      </c>
    </row>
    <row r="198" spans="3:248" ht="16.5" thickBot="1">
      <c r="C198" s="14" t="s">
        <v>881</v>
      </c>
      <c r="D198" s="14" t="s">
        <v>882</v>
      </c>
      <c r="E198" s="15" t="s">
        <v>201</v>
      </c>
      <c r="F198" s="16" t="s">
        <v>1134</v>
      </c>
      <c r="G198" s="16" t="s">
        <v>1134</v>
      </c>
      <c r="H198" s="16" t="s">
        <v>1134</v>
      </c>
      <c r="I198" s="16" t="s">
        <v>1134</v>
      </c>
      <c r="J198" s="16" t="s">
        <v>1134</v>
      </c>
      <c r="K198" s="16" t="s">
        <v>1134</v>
      </c>
      <c r="L198" s="16" t="s">
        <v>1134</v>
      </c>
      <c r="M198" s="16" t="s">
        <v>1134</v>
      </c>
      <c r="N198" s="16" t="s">
        <v>1134</v>
      </c>
      <c r="O198" s="16" t="s">
        <v>1134</v>
      </c>
      <c r="P198" s="16" t="s">
        <v>1134</v>
      </c>
      <c r="Q198" s="16" t="s">
        <v>1134</v>
      </c>
      <c r="R198" s="16" t="s">
        <v>1134</v>
      </c>
      <c r="S198" s="16" t="s">
        <v>1134</v>
      </c>
      <c r="T198" s="16" t="s">
        <v>1134</v>
      </c>
      <c r="U198" s="16" t="s">
        <v>1134</v>
      </c>
      <c r="V198" s="16" t="s">
        <v>1134</v>
      </c>
      <c r="W198" s="16" t="s">
        <v>1134</v>
      </c>
      <c r="X198" s="16" t="s">
        <v>1134</v>
      </c>
      <c r="Y198" s="16" t="s">
        <v>1134</v>
      </c>
      <c r="Z198" s="16" t="s">
        <v>1134</v>
      </c>
      <c r="AA198" s="16" t="s">
        <v>1134</v>
      </c>
      <c r="AB198" s="16">
        <v>249.8</v>
      </c>
      <c r="AC198" s="16" t="s">
        <v>1134</v>
      </c>
      <c r="AD198" s="16" t="s">
        <v>1134</v>
      </c>
      <c r="AE198" s="16" t="s">
        <v>1134</v>
      </c>
      <c r="AF198" s="16" t="s">
        <v>1134</v>
      </c>
      <c r="AG198" s="16" t="s">
        <v>1134</v>
      </c>
      <c r="AH198" s="16" t="s">
        <v>1134</v>
      </c>
      <c r="AI198" s="16" t="s">
        <v>1134</v>
      </c>
      <c r="AJ198" s="16" t="s">
        <v>1134</v>
      </c>
      <c r="AK198" s="16" t="s">
        <v>1134</v>
      </c>
      <c r="AL198" s="16" t="s">
        <v>1134</v>
      </c>
      <c r="AM198" s="16" t="s">
        <v>1134</v>
      </c>
      <c r="AN198" s="16" t="s">
        <v>1134</v>
      </c>
      <c r="AO198" s="16" t="s">
        <v>1134</v>
      </c>
      <c r="AP198" s="16" t="s">
        <v>1134</v>
      </c>
      <c r="AQ198" s="16" t="s">
        <v>1134</v>
      </c>
      <c r="AR198" s="16" t="s">
        <v>1134</v>
      </c>
      <c r="AS198" s="16" t="s">
        <v>1134</v>
      </c>
      <c r="AT198" s="16" t="s">
        <v>1134</v>
      </c>
      <c r="AU198" s="16" t="s">
        <v>1134</v>
      </c>
      <c r="AV198" s="16" t="s">
        <v>1134</v>
      </c>
      <c r="AW198" s="16" t="s">
        <v>1134</v>
      </c>
      <c r="AX198" s="16" t="s">
        <v>1134</v>
      </c>
      <c r="AY198" s="16" t="s">
        <v>1134</v>
      </c>
      <c r="AZ198" s="16" t="s">
        <v>1134</v>
      </c>
      <c r="BA198" s="16" t="s">
        <v>1134</v>
      </c>
      <c r="BB198" s="16" t="s">
        <v>1134</v>
      </c>
      <c r="BC198" s="16" t="s">
        <v>1134</v>
      </c>
      <c r="BD198" s="16" t="s">
        <v>1134</v>
      </c>
      <c r="BE198" s="16" t="s">
        <v>1134</v>
      </c>
      <c r="BF198" s="16" t="s">
        <v>1134</v>
      </c>
      <c r="BG198" s="16" t="s">
        <v>1134</v>
      </c>
      <c r="BH198" s="16" t="s">
        <v>1134</v>
      </c>
      <c r="BI198" s="16" t="s">
        <v>1134</v>
      </c>
      <c r="BJ198" s="16" t="s">
        <v>1134</v>
      </c>
      <c r="BK198" s="16" t="s">
        <v>1134</v>
      </c>
      <c r="BL198" s="16" t="s">
        <v>1134</v>
      </c>
      <c r="BM198" s="16" t="s">
        <v>1134</v>
      </c>
      <c r="BN198" s="16" t="s">
        <v>1134</v>
      </c>
      <c r="BO198" s="16" t="s">
        <v>1134</v>
      </c>
      <c r="BP198" s="16" t="s">
        <v>1134</v>
      </c>
      <c r="BQ198" s="16" t="s">
        <v>1134</v>
      </c>
      <c r="BR198" s="16" t="s">
        <v>1134</v>
      </c>
      <c r="BS198" s="16" t="s">
        <v>1134</v>
      </c>
      <c r="BT198" s="16" t="s">
        <v>1134</v>
      </c>
      <c r="BU198" s="16" t="s">
        <v>1134</v>
      </c>
      <c r="BV198" s="16" t="s">
        <v>1134</v>
      </c>
      <c r="BW198" s="16" t="s">
        <v>1134</v>
      </c>
      <c r="BX198" s="16" t="s">
        <v>1134</v>
      </c>
      <c r="BY198" s="16" t="s">
        <v>1134</v>
      </c>
      <c r="BZ198" s="16" t="s">
        <v>1134</v>
      </c>
      <c r="CA198" s="16" t="s">
        <v>1134</v>
      </c>
      <c r="CB198" s="16" t="s">
        <v>1134</v>
      </c>
      <c r="CC198" s="16" t="s">
        <v>1134</v>
      </c>
      <c r="CD198" s="16" t="s">
        <v>1134</v>
      </c>
      <c r="CE198" s="16" t="s">
        <v>1134</v>
      </c>
      <c r="CF198" s="16" t="s">
        <v>1134</v>
      </c>
      <c r="CG198" s="16" t="s">
        <v>1134</v>
      </c>
      <c r="CH198" s="16" t="s">
        <v>1134</v>
      </c>
      <c r="CI198" s="16" t="s">
        <v>1134</v>
      </c>
      <c r="CJ198" s="16" t="s">
        <v>1134</v>
      </c>
      <c r="CK198" s="16" t="s">
        <v>1134</v>
      </c>
      <c r="CL198" s="16" t="s">
        <v>1134</v>
      </c>
      <c r="CM198" s="16" t="s">
        <v>1134</v>
      </c>
      <c r="CN198" s="16" t="s">
        <v>1134</v>
      </c>
      <c r="CO198" s="16" t="s">
        <v>1134</v>
      </c>
      <c r="CP198" s="16" t="s">
        <v>1134</v>
      </c>
      <c r="CQ198" s="16" t="s">
        <v>1134</v>
      </c>
      <c r="CR198" s="16" t="s">
        <v>1134</v>
      </c>
      <c r="CS198" s="16" t="s">
        <v>1134</v>
      </c>
      <c r="CT198" s="16" t="s">
        <v>1134</v>
      </c>
      <c r="CU198" s="16" t="s">
        <v>1134</v>
      </c>
      <c r="CV198" s="16" t="s">
        <v>1134</v>
      </c>
      <c r="CW198" s="16" t="s">
        <v>1134</v>
      </c>
      <c r="CX198" s="16" t="s">
        <v>1134</v>
      </c>
      <c r="CY198" s="16" t="s">
        <v>1134</v>
      </c>
      <c r="CZ198" s="16" t="s">
        <v>1134</v>
      </c>
      <c r="DA198" s="16" t="s">
        <v>1134</v>
      </c>
      <c r="DB198" s="16" t="s">
        <v>1134</v>
      </c>
      <c r="DC198" s="16" t="s">
        <v>1134</v>
      </c>
      <c r="DD198" s="16" t="s">
        <v>1134</v>
      </c>
      <c r="DE198" s="16" t="s">
        <v>1134</v>
      </c>
      <c r="DF198" s="16" t="s">
        <v>1134</v>
      </c>
      <c r="DG198" s="16" t="s">
        <v>1134</v>
      </c>
      <c r="DH198" s="16" t="s">
        <v>1134</v>
      </c>
      <c r="DI198" s="16" t="s">
        <v>1134</v>
      </c>
      <c r="DJ198" s="16" t="s">
        <v>1134</v>
      </c>
      <c r="DK198" s="16" t="s">
        <v>1134</v>
      </c>
      <c r="DL198" s="16" t="s">
        <v>1134</v>
      </c>
      <c r="DM198" s="16" t="s">
        <v>1134</v>
      </c>
      <c r="DN198" s="16" t="s">
        <v>1134</v>
      </c>
      <c r="DO198" s="16" t="s">
        <v>1134</v>
      </c>
      <c r="DP198" s="16" t="s">
        <v>1134</v>
      </c>
      <c r="DQ198" s="16" t="s">
        <v>1134</v>
      </c>
      <c r="DR198" s="16" t="s">
        <v>1134</v>
      </c>
      <c r="DS198" s="16" t="s">
        <v>1134</v>
      </c>
      <c r="DT198" s="16" t="s">
        <v>1134</v>
      </c>
      <c r="DU198" s="16" t="s">
        <v>1134</v>
      </c>
      <c r="DV198" s="16" t="s">
        <v>1134</v>
      </c>
      <c r="DW198" s="16" t="s">
        <v>1134</v>
      </c>
      <c r="DX198" s="16" t="s">
        <v>1134</v>
      </c>
      <c r="DY198" s="16" t="s">
        <v>1134</v>
      </c>
      <c r="DZ198" s="16" t="s">
        <v>1134</v>
      </c>
      <c r="EA198" s="16" t="s">
        <v>1134</v>
      </c>
      <c r="EB198" s="16" t="s">
        <v>1134</v>
      </c>
      <c r="EC198" s="16" t="s">
        <v>1134</v>
      </c>
      <c r="ED198" s="16" t="s">
        <v>1134</v>
      </c>
      <c r="EE198" s="16" t="s">
        <v>1134</v>
      </c>
      <c r="EF198" s="16" t="s">
        <v>1134</v>
      </c>
      <c r="EG198" s="16" t="s">
        <v>1134</v>
      </c>
      <c r="EH198" s="16" t="s">
        <v>1134</v>
      </c>
      <c r="EI198" s="16" t="s">
        <v>1134</v>
      </c>
      <c r="EJ198" s="16" t="s">
        <v>1134</v>
      </c>
      <c r="EK198" s="16" t="s">
        <v>1134</v>
      </c>
      <c r="EL198" s="16" t="s">
        <v>1134</v>
      </c>
      <c r="EM198" s="16" t="s">
        <v>1134</v>
      </c>
      <c r="EN198" s="16" t="s">
        <v>1134</v>
      </c>
      <c r="EO198" s="16" t="s">
        <v>1134</v>
      </c>
      <c r="EP198" s="16" t="s">
        <v>1134</v>
      </c>
      <c r="EQ198" s="16" t="s">
        <v>1134</v>
      </c>
      <c r="ER198" s="16" t="s">
        <v>1134</v>
      </c>
      <c r="ES198" s="16" t="s">
        <v>1134</v>
      </c>
      <c r="ET198" s="16" t="s">
        <v>1134</v>
      </c>
      <c r="EU198" s="16" t="s">
        <v>1134</v>
      </c>
      <c r="EV198" s="16" t="s">
        <v>1134</v>
      </c>
      <c r="EW198" s="16" t="s">
        <v>1134</v>
      </c>
      <c r="EX198" s="16" t="s">
        <v>1134</v>
      </c>
      <c r="EY198" s="16" t="s">
        <v>1134</v>
      </c>
      <c r="EZ198" s="16" t="s">
        <v>1134</v>
      </c>
      <c r="FA198" s="16" t="s">
        <v>1134</v>
      </c>
      <c r="FB198" s="16" t="s">
        <v>1134</v>
      </c>
      <c r="FC198" s="16" t="s">
        <v>1134</v>
      </c>
      <c r="FD198" s="16" t="s">
        <v>1134</v>
      </c>
      <c r="FE198" s="16" t="s">
        <v>1134</v>
      </c>
      <c r="FF198" s="16" t="s">
        <v>1134</v>
      </c>
      <c r="FG198" s="16" t="s">
        <v>1134</v>
      </c>
      <c r="FH198" s="16" t="s">
        <v>1134</v>
      </c>
      <c r="FI198" s="16" t="s">
        <v>1134</v>
      </c>
      <c r="FJ198" s="16" t="s">
        <v>1134</v>
      </c>
      <c r="FK198" s="16" t="s">
        <v>1134</v>
      </c>
      <c r="FL198" s="16" t="s">
        <v>1134</v>
      </c>
      <c r="FM198" s="16" t="s">
        <v>1134</v>
      </c>
      <c r="FN198" s="16" t="s">
        <v>1134</v>
      </c>
      <c r="FO198" s="16" t="s">
        <v>1134</v>
      </c>
      <c r="FP198" s="16" t="s">
        <v>1134</v>
      </c>
      <c r="FQ198" s="16" t="s">
        <v>1134</v>
      </c>
      <c r="FR198" s="16" t="s">
        <v>1134</v>
      </c>
      <c r="FS198" s="16" t="s">
        <v>1134</v>
      </c>
      <c r="FT198" s="16" t="s">
        <v>1134</v>
      </c>
      <c r="FU198" s="16" t="s">
        <v>1134</v>
      </c>
      <c r="FV198" s="16" t="s">
        <v>1134</v>
      </c>
      <c r="FW198" s="16" t="s">
        <v>1134</v>
      </c>
      <c r="FX198" s="16" t="s">
        <v>1134</v>
      </c>
      <c r="FY198" s="16" t="s">
        <v>1134</v>
      </c>
      <c r="FZ198" s="16" t="s">
        <v>1134</v>
      </c>
      <c r="GA198" s="16" t="s">
        <v>1134</v>
      </c>
      <c r="GB198" s="16" t="s">
        <v>1134</v>
      </c>
      <c r="GC198" s="16" t="s">
        <v>1134</v>
      </c>
      <c r="GD198" s="16" t="s">
        <v>1134</v>
      </c>
      <c r="GE198" s="16" t="s">
        <v>1134</v>
      </c>
      <c r="GF198" s="16" t="s">
        <v>1134</v>
      </c>
      <c r="GG198" s="16" t="s">
        <v>1134</v>
      </c>
      <c r="GH198" s="16" t="s">
        <v>1134</v>
      </c>
      <c r="GI198" s="16" t="s">
        <v>1134</v>
      </c>
      <c r="GJ198" s="16" t="s">
        <v>1134</v>
      </c>
      <c r="GK198" s="16" t="s">
        <v>1134</v>
      </c>
      <c r="GL198" s="16" t="s">
        <v>1134</v>
      </c>
      <c r="GM198" s="16" t="s">
        <v>1134</v>
      </c>
      <c r="GN198" s="16" t="s">
        <v>1134</v>
      </c>
      <c r="GO198" s="16" t="s">
        <v>1134</v>
      </c>
      <c r="GP198" s="16" t="s">
        <v>1134</v>
      </c>
      <c r="GQ198" s="16" t="s">
        <v>1134</v>
      </c>
      <c r="GR198" s="16" t="s">
        <v>1134</v>
      </c>
      <c r="GS198" s="16" t="s">
        <v>1134</v>
      </c>
      <c r="GT198" s="16" t="s">
        <v>1134</v>
      </c>
      <c r="GU198" s="16" t="s">
        <v>1134</v>
      </c>
      <c r="GV198" s="16" t="s">
        <v>1134</v>
      </c>
      <c r="GW198" s="16" t="s">
        <v>1134</v>
      </c>
      <c r="GX198" s="16" t="s">
        <v>1134</v>
      </c>
      <c r="GY198" s="16" t="s">
        <v>1134</v>
      </c>
      <c r="GZ198" s="16" t="s">
        <v>1134</v>
      </c>
      <c r="HA198" s="16" t="s">
        <v>1134</v>
      </c>
      <c r="HB198" s="16" t="s">
        <v>1134</v>
      </c>
      <c r="HC198" s="16" t="s">
        <v>1134</v>
      </c>
      <c r="HD198" s="16" t="s">
        <v>1134</v>
      </c>
      <c r="HE198" s="16" t="s">
        <v>1134</v>
      </c>
      <c r="HF198" s="16" t="s">
        <v>1134</v>
      </c>
      <c r="HG198" s="16" t="s">
        <v>1134</v>
      </c>
      <c r="HH198" s="16" t="s">
        <v>1134</v>
      </c>
      <c r="HI198" s="16" t="s">
        <v>1134</v>
      </c>
      <c r="HJ198" s="16" t="s">
        <v>1134</v>
      </c>
      <c r="HK198" s="16" t="s">
        <v>1134</v>
      </c>
      <c r="HL198" s="16" t="s">
        <v>1134</v>
      </c>
      <c r="HM198" s="16" t="s">
        <v>1134</v>
      </c>
      <c r="HN198" s="16" t="s">
        <v>1134</v>
      </c>
      <c r="HO198" s="16" t="s">
        <v>1134</v>
      </c>
      <c r="HP198" s="16" t="s">
        <v>1134</v>
      </c>
      <c r="HQ198" s="16" t="s">
        <v>1134</v>
      </c>
      <c r="HR198" s="16" t="s">
        <v>1134</v>
      </c>
      <c r="HS198" s="16" t="s">
        <v>1134</v>
      </c>
      <c r="HT198" s="16" t="s">
        <v>1134</v>
      </c>
      <c r="HU198" s="16" t="s">
        <v>1134</v>
      </c>
      <c r="HV198" s="16" t="s">
        <v>1134</v>
      </c>
      <c r="HW198" s="16" t="s">
        <v>1134</v>
      </c>
      <c r="HX198" s="16" t="s">
        <v>1134</v>
      </c>
      <c r="HY198" s="16" t="s">
        <v>1134</v>
      </c>
      <c r="HZ198" s="16" t="s">
        <v>1134</v>
      </c>
      <c r="IA198" s="16" t="s">
        <v>1134</v>
      </c>
      <c r="IB198" s="16" t="s">
        <v>1134</v>
      </c>
      <c r="IC198" s="16" t="s">
        <v>1134</v>
      </c>
      <c r="ID198" s="16" t="s">
        <v>1134</v>
      </c>
      <c r="IE198" s="16" t="s">
        <v>1134</v>
      </c>
      <c r="IF198" s="16" t="s">
        <v>1134</v>
      </c>
      <c r="IG198" s="16" t="s">
        <v>1134</v>
      </c>
      <c r="IH198" s="16" t="s">
        <v>1134</v>
      </c>
      <c r="II198" s="16" t="s">
        <v>1134</v>
      </c>
      <c r="IJ198" s="16" t="s">
        <v>1134</v>
      </c>
      <c r="IK198" s="16" t="s">
        <v>1134</v>
      </c>
      <c r="IL198" s="16" t="s">
        <v>1134</v>
      </c>
      <c r="IM198" s="16" t="s">
        <v>1134</v>
      </c>
      <c r="IN198" s="16" t="s">
        <v>1134</v>
      </c>
    </row>
    <row r="199" spans="3:248" ht="16.5" thickBot="1">
      <c r="C199" s="14" t="s">
        <v>883</v>
      </c>
      <c r="D199" s="14" t="s">
        <v>884</v>
      </c>
      <c r="E199" s="15" t="s">
        <v>201</v>
      </c>
      <c r="F199" s="16">
        <v>4.0987299999999918</v>
      </c>
      <c r="G199" s="16">
        <v>4.5082226027092345</v>
      </c>
      <c r="H199" s="16">
        <v>5.0311157326835785</v>
      </c>
      <c r="I199" s="16">
        <v>5.3491900000000001</v>
      </c>
      <c r="J199" s="16" t="s">
        <v>1134</v>
      </c>
      <c r="K199" s="16">
        <v>6.1365138663397909</v>
      </c>
      <c r="L199" s="16">
        <v>5.0923064180314404</v>
      </c>
      <c r="M199" s="16">
        <v>4.5887852753391867</v>
      </c>
      <c r="N199" s="16">
        <v>4.4345859999999995</v>
      </c>
      <c r="O199" s="16">
        <v>4.3588457876106199</v>
      </c>
      <c r="P199" s="16" t="s">
        <v>1134</v>
      </c>
      <c r="Q199" s="16" t="s">
        <v>1134</v>
      </c>
      <c r="R199" s="16">
        <v>3.9212047058823516</v>
      </c>
      <c r="S199" s="16">
        <v>3.7781640000000003</v>
      </c>
      <c r="T199" s="16">
        <v>3.8184974003107204</v>
      </c>
      <c r="U199" s="16">
        <v>4.2384019999999998</v>
      </c>
      <c r="V199" s="16">
        <v>4.582776</v>
      </c>
      <c r="W199" s="16" t="s">
        <v>1134</v>
      </c>
      <c r="X199" s="16" t="s">
        <v>1134</v>
      </c>
      <c r="Y199" s="16" t="s">
        <v>1134</v>
      </c>
      <c r="Z199" s="16">
        <v>4.1163289999999995</v>
      </c>
      <c r="AA199" s="16">
        <v>4.0627712715712674</v>
      </c>
      <c r="AB199" s="16">
        <v>3.754676564163534</v>
      </c>
      <c r="AC199" s="16" t="s">
        <v>1134</v>
      </c>
      <c r="AD199" s="16" t="s">
        <v>1134</v>
      </c>
      <c r="AE199" s="16" t="s">
        <v>1134</v>
      </c>
      <c r="AF199" s="16" t="s">
        <v>1134</v>
      </c>
      <c r="AG199" s="16">
        <v>2.8287385776911838</v>
      </c>
      <c r="AH199" s="16">
        <v>2.6605799999999999</v>
      </c>
      <c r="AI199" s="16" t="s">
        <v>1134</v>
      </c>
      <c r="AJ199" s="16" t="s">
        <v>1134</v>
      </c>
      <c r="AK199" s="16" t="s">
        <v>1134</v>
      </c>
      <c r="AL199" s="16" t="s">
        <v>1134</v>
      </c>
      <c r="AM199" s="16">
        <v>2.4578213672316385</v>
      </c>
      <c r="AN199" s="16" t="s">
        <v>1134</v>
      </c>
      <c r="AO199" s="16" t="s">
        <v>1134</v>
      </c>
      <c r="AP199" s="16" t="s">
        <v>1134</v>
      </c>
      <c r="AQ199" s="16" t="s">
        <v>1134</v>
      </c>
      <c r="AR199" s="16" t="s">
        <v>1134</v>
      </c>
      <c r="AS199" s="16" t="s">
        <v>1134</v>
      </c>
      <c r="AT199" s="16" t="s">
        <v>1134</v>
      </c>
      <c r="AU199" s="16">
        <v>1.8976088793103449</v>
      </c>
      <c r="AV199" s="16" t="s">
        <v>1134</v>
      </c>
      <c r="AW199" s="16">
        <v>1.964464</v>
      </c>
      <c r="AX199" s="16" t="s">
        <v>1134</v>
      </c>
      <c r="AY199" s="16" t="s">
        <v>1134</v>
      </c>
      <c r="AZ199" s="16" t="s">
        <v>1134</v>
      </c>
      <c r="BA199" s="16" t="s">
        <v>1134</v>
      </c>
      <c r="BB199" s="16" t="s">
        <v>1134</v>
      </c>
      <c r="BC199" s="16" t="s">
        <v>1134</v>
      </c>
      <c r="BD199" s="16">
        <v>1.5326229999999998</v>
      </c>
      <c r="BE199" s="16">
        <v>1.2897744501108648</v>
      </c>
      <c r="BF199" s="16" t="s">
        <v>1134</v>
      </c>
      <c r="BG199" s="16" t="s">
        <v>1134</v>
      </c>
      <c r="BH199" s="16">
        <v>1.3469819999999999</v>
      </c>
      <c r="BI199" s="16" t="s">
        <v>1134</v>
      </c>
      <c r="BJ199" s="16">
        <v>1.3326599999999944</v>
      </c>
      <c r="BK199" s="16" t="s">
        <v>1134</v>
      </c>
      <c r="BL199" s="16" t="s">
        <v>1134</v>
      </c>
      <c r="BM199" s="16" t="s">
        <v>1134</v>
      </c>
      <c r="BN199" s="16" t="s">
        <v>1134</v>
      </c>
      <c r="BO199" s="16" t="s">
        <v>1134</v>
      </c>
      <c r="BP199" s="16" t="s">
        <v>1134</v>
      </c>
      <c r="BQ199" s="16" t="s">
        <v>1134</v>
      </c>
      <c r="BR199" s="16" t="s">
        <v>1134</v>
      </c>
      <c r="BS199" s="16" t="s">
        <v>1134</v>
      </c>
      <c r="BT199" s="16" t="s">
        <v>1134</v>
      </c>
      <c r="BU199" s="16" t="s">
        <v>1134</v>
      </c>
      <c r="BV199" s="16">
        <v>1.3492499999999998</v>
      </c>
      <c r="BW199" s="16">
        <v>1.3455539999999999</v>
      </c>
      <c r="BX199" s="16" t="s">
        <v>1134</v>
      </c>
      <c r="BY199" s="16">
        <v>1.332408</v>
      </c>
      <c r="BZ199" s="16" t="s">
        <v>1134</v>
      </c>
      <c r="CA199" s="16" t="s">
        <v>1134</v>
      </c>
      <c r="CB199" s="16" t="s">
        <v>1134</v>
      </c>
      <c r="CC199" s="16">
        <v>1.3219919999999981</v>
      </c>
      <c r="CD199" s="16" t="s">
        <v>1134</v>
      </c>
      <c r="CE199" s="16" t="s">
        <v>1134</v>
      </c>
      <c r="CF199" s="16" t="s">
        <v>1134</v>
      </c>
      <c r="CG199" s="16" t="s">
        <v>1134</v>
      </c>
      <c r="CH199" s="16" t="s">
        <v>1134</v>
      </c>
      <c r="CI199" s="16" t="s">
        <v>1134</v>
      </c>
      <c r="CJ199" s="16">
        <v>1.3163640000000001</v>
      </c>
      <c r="CK199" s="16">
        <v>1.315188</v>
      </c>
      <c r="CL199" s="16" t="s">
        <v>1134</v>
      </c>
      <c r="CM199" s="16" t="s">
        <v>1134</v>
      </c>
      <c r="CN199" s="16" t="s">
        <v>1134</v>
      </c>
      <c r="CO199" s="16" t="s">
        <v>1134</v>
      </c>
      <c r="CP199" s="16" t="s">
        <v>1134</v>
      </c>
      <c r="CQ199" s="16" t="s">
        <v>1134</v>
      </c>
      <c r="CR199" s="16" t="s">
        <v>1134</v>
      </c>
      <c r="CS199" s="16" t="s">
        <v>1134</v>
      </c>
      <c r="CT199" s="16">
        <v>1.313928</v>
      </c>
      <c r="CU199" s="16">
        <v>1.312961999999994</v>
      </c>
      <c r="CV199" s="16" t="s">
        <v>1134</v>
      </c>
      <c r="CW199" s="16" t="s">
        <v>1134</v>
      </c>
      <c r="CX199" s="16" t="s">
        <v>1134</v>
      </c>
      <c r="CY199" s="16">
        <v>1.324554</v>
      </c>
      <c r="CZ199" s="16">
        <v>1.3209419999999963</v>
      </c>
      <c r="DA199" s="16" t="s">
        <v>1134</v>
      </c>
      <c r="DB199" s="16">
        <v>1.3195140000000003</v>
      </c>
      <c r="DC199" s="16" t="s">
        <v>1134</v>
      </c>
      <c r="DD199" s="16" t="s">
        <v>1134</v>
      </c>
      <c r="DE199" s="16" t="s">
        <v>1134</v>
      </c>
      <c r="DF199" s="16">
        <v>1.2959100000000001</v>
      </c>
      <c r="DG199" s="16" t="s">
        <v>1134</v>
      </c>
      <c r="DH199" s="16" t="s">
        <v>1134</v>
      </c>
      <c r="DI199" s="16" t="s">
        <v>1134</v>
      </c>
      <c r="DJ199" s="16" t="s">
        <v>1134</v>
      </c>
      <c r="DK199" s="16" t="s">
        <v>1134</v>
      </c>
      <c r="DL199" s="16" t="s">
        <v>1134</v>
      </c>
      <c r="DM199" s="16" t="s">
        <v>1134</v>
      </c>
      <c r="DN199" s="16">
        <v>1.2705419999999974</v>
      </c>
      <c r="DO199" s="16" t="s">
        <v>1134</v>
      </c>
      <c r="DP199" s="16">
        <v>1.2883499999999999</v>
      </c>
      <c r="DQ199" s="16" t="s">
        <v>1134</v>
      </c>
      <c r="DR199" s="16" t="s">
        <v>1134</v>
      </c>
      <c r="DS199" s="16">
        <v>1.283208138647024</v>
      </c>
      <c r="DT199" s="16" t="s">
        <v>1134</v>
      </c>
      <c r="DU199" s="16">
        <v>0.97638400000000003</v>
      </c>
      <c r="DV199" s="16">
        <v>0.97638400000000003</v>
      </c>
      <c r="DW199" s="16">
        <v>0.969024</v>
      </c>
      <c r="DX199" s="16" t="s">
        <v>1134</v>
      </c>
      <c r="DY199" s="16" t="s">
        <v>1134</v>
      </c>
      <c r="DZ199" s="16">
        <v>0.97296000000000005</v>
      </c>
      <c r="EA199" s="16" t="s">
        <v>1134</v>
      </c>
      <c r="EB199" s="16" t="s">
        <v>1134</v>
      </c>
      <c r="EC199" s="16" t="s">
        <v>1134</v>
      </c>
      <c r="ED199" s="16" t="s">
        <v>1134</v>
      </c>
      <c r="EE199" s="16" t="s">
        <v>1134</v>
      </c>
      <c r="EF199" s="16" t="s">
        <v>1134</v>
      </c>
      <c r="EG199" s="16">
        <v>0.96761600000000003</v>
      </c>
      <c r="EH199" s="16">
        <v>0.96031999999999995</v>
      </c>
      <c r="EI199" s="16" t="s">
        <v>1134</v>
      </c>
      <c r="EJ199" s="16" t="s">
        <v>1134</v>
      </c>
      <c r="EK199" s="16" t="s">
        <v>1134</v>
      </c>
      <c r="EL199" s="16" t="s">
        <v>1134</v>
      </c>
      <c r="EM199" s="16" t="s">
        <v>1134</v>
      </c>
      <c r="EN199" s="16" t="s">
        <v>1134</v>
      </c>
      <c r="EO199" s="16" t="s">
        <v>1134</v>
      </c>
      <c r="EP199" s="16" t="s">
        <v>1134</v>
      </c>
      <c r="EQ199" s="16" t="s">
        <v>1134</v>
      </c>
      <c r="ER199" s="16">
        <v>0.66083599999999998</v>
      </c>
      <c r="ES199" s="16" t="s">
        <v>1134</v>
      </c>
      <c r="ET199" s="16" t="s">
        <v>1134</v>
      </c>
      <c r="EU199" s="16" t="s">
        <v>1134</v>
      </c>
      <c r="EV199" s="16" t="s">
        <v>1134</v>
      </c>
      <c r="EW199" s="16" t="s">
        <v>1134</v>
      </c>
      <c r="EX199" s="16" t="s">
        <v>1134</v>
      </c>
      <c r="EY199" s="16">
        <v>0.65929599999999988</v>
      </c>
      <c r="EZ199" s="16" t="s">
        <v>1134</v>
      </c>
      <c r="FA199" s="16" t="s">
        <v>1134</v>
      </c>
      <c r="FB199" s="16" t="s">
        <v>1134</v>
      </c>
      <c r="FC199" s="16" t="s">
        <v>1134</v>
      </c>
      <c r="FD199" s="16">
        <v>0.36075890608440075</v>
      </c>
      <c r="FE199" s="16" t="s">
        <v>1134</v>
      </c>
      <c r="FF199" s="16" t="s">
        <v>1134</v>
      </c>
      <c r="FG199" s="16" t="s">
        <v>1134</v>
      </c>
      <c r="FH199" s="16" t="s">
        <v>1134</v>
      </c>
      <c r="FI199" s="16" t="s">
        <v>1134</v>
      </c>
      <c r="FJ199" s="16">
        <v>0.65896599999999994</v>
      </c>
      <c r="FK199" s="16" t="s">
        <v>1134</v>
      </c>
      <c r="FL199" s="16" t="s">
        <v>1134</v>
      </c>
      <c r="FM199" s="16">
        <v>0.65900999999999998</v>
      </c>
      <c r="FN199" s="16" t="s">
        <v>1134</v>
      </c>
      <c r="FO199" s="16" t="s">
        <v>1134</v>
      </c>
      <c r="FP199" s="16" t="s">
        <v>1134</v>
      </c>
      <c r="FQ199" s="16" t="s">
        <v>1134</v>
      </c>
      <c r="FR199" s="16" t="s">
        <v>1134</v>
      </c>
      <c r="FS199" s="16" t="s">
        <v>1134</v>
      </c>
      <c r="FT199" s="16" t="s">
        <v>1134</v>
      </c>
      <c r="FU199" s="16" t="s">
        <v>1134</v>
      </c>
      <c r="FV199" s="16" t="s">
        <v>1134</v>
      </c>
      <c r="FW199" s="16" t="s">
        <v>1134</v>
      </c>
      <c r="FX199" s="16">
        <v>0.65293800000000002</v>
      </c>
      <c r="FY199" s="16" t="s">
        <v>1134</v>
      </c>
      <c r="FZ199" s="16" t="s">
        <v>1134</v>
      </c>
      <c r="GA199" s="16" t="s">
        <v>1134</v>
      </c>
      <c r="GB199" s="16" t="s">
        <v>1134</v>
      </c>
      <c r="GC199" s="16" t="s">
        <v>1134</v>
      </c>
      <c r="GD199" s="16" t="s">
        <v>1134</v>
      </c>
      <c r="GE199" s="16" t="s">
        <v>1134</v>
      </c>
      <c r="GF199" s="16" t="s">
        <v>1134</v>
      </c>
      <c r="GG199" s="16" t="s">
        <v>1134</v>
      </c>
      <c r="GH199" s="16" t="s">
        <v>1134</v>
      </c>
      <c r="GI199" s="16" t="s">
        <v>1134</v>
      </c>
      <c r="GJ199" s="16" t="s">
        <v>1134</v>
      </c>
      <c r="GK199" s="16" t="s">
        <v>1134</v>
      </c>
      <c r="GL199" s="16" t="s">
        <v>1134</v>
      </c>
      <c r="GM199" s="16" t="s">
        <v>1134</v>
      </c>
      <c r="GN199" s="16" t="s">
        <v>1134</v>
      </c>
      <c r="GO199" s="16">
        <v>0.64578800000000003</v>
      </c>
      <c r="GP199" s="16" t="s">
        <v>1134</v>
      </c>
      <c r="GQ199" s="16" t="s">
        <v>1134</v>
      </c>
      <c r="GR199" s="16" t="s">
        <v>1134</v>
      </c>
      <c r="GS199" s="16" t="s">
        <v>1134</v>
      </c>
      <c r="GT199" s="16" t="s">
        <v>1134</v>
      </c>
      <c r="GU199" s="16" t="s">
        <v>1134</v>
      </c>
      <c r="GV199" s="16">
        <v>0.64600800000000003</v>
      </c>
      <c r="GW199" s="16" t="s">
        <v>1134</v>
      </c>
      <c r="GX199" s="16" t="s">
        <v>1134</v>
      </c>
      <c r="GY199" s="16" t="s">
        <v>1134</v>
      </c>
      <c r="GZ199" s="16">
        <v>0.64449000000000001</v>
      </c>
      <c r="HA199" s="16" t="s">
        <v>1134</v>
      </c>
      <c r="HB199" s="16" t="s">
        <v>1134</v>
      </c>
      <c r="HC199" s="16" t="s">
        <v>1134</v>
      </c>
      <c r="HD199" s="16" t="s">
        <v>1134</v>
      </c>
      <c r="HE199" s="16" t="s">
        <v>1134</v>
      </c>
      <c r="HF199" s="16">
        <v>0.64840599999999993</v>
      </c>
      <c r="HG199" s="16" t="s">
        <v>1134</v>
      </c>
      <c r="HH199" s="16" t="s">
        <v>1134</v>
      </c>
      <c r="HI199" s="16">
        <v>0.6650600000000001</v>
      </c>
      <c r="HJ199" s="16" t="s">
        <v>1134</v>
      </c>
      <c r="HK199" s="16">
        <v>8.9804999999999996E-2</v>
      </c>
      <c r="HL199" s="16" t="s">
        <v>1134</v>
      </c>
      <c r="HM199" s="16" t="s">
        <v>1134</v>
      </c>
      <c r="HN199" s="16" t="s">
        <v>1134</v>
      </c>
      <c r="HO199" s="16" t="s">
        <v>1134</v>
      </c>
      <c r="HP199" s="16" t="s">
        <v>1134</v>
      </c>
      <c r="HQ199" s="16" t="s">
        <v>1134</v>
      </c>
      <c r="HR199" s="16" t="s">
        <v>1134</v>
      </c>
      <c r="HS199" s="16" t="s">
        <v>1134</v>
      </c>
      <c r="HT199" s="16" t="s">
        <v>1134</v>
      </c>
      <c r="HU199" s="16">
        <v>0.65575400000000006</v>
      </c>
      <c r="HV199" s="16" t="s">
        <v>1134</v>
      </c>
      <c r="HW199" s="16" t="s">
        <v>1134</v>
      </c>
      <c r="HX199" s="16" t="s">
        <v>1134</v>
      </c>
      <c r="HY199" s="16" t="s">
        <v>1134</v>
      </c>
      <c r="HZ199" s="16" t="s">
        <v>1134</v>
      </c>
      <c r="IA199" s="16" t="s">
        <v>1134</v>
      </c>
      <c r="IB199" s="16" t="s">
        <v>1134</v>
      </c>
      <c r="IC199" s="16" t="s">
        <v>1134</v>
      </c>
      <c r="ID199" s="16" t="s">
        <v>1134</v>
      </c>
      <c r="IE199" s="16" t="s">
        <v>1134</v>
      </c>
      <c r="IF199" s="16" t="s">
        <v>1134</v>
      </c>
      <c r="IG199" s="16" t="s">
        <v>1134</v>
      </c>
      <c r="IH199" s="16" t="s">
        <v>1134</v>
      </c>
      <c r="II199" s="16" t="s">
        <v>1134</v>
      </c>
      <c r="IJ199" s="16" t="s">
        <v>1134</v>
      </c>
      <c r="IK199" s="16" t="s">
        <v>1134</v>
      </c>
      <c r="IL199" s="16" t="s">
        <v>1134</v>
      </c>
      <c r="IM199" s="16" t="s">
        <v>1134</v>
      </c>
      <c r="IN199" s="16" t="s">
        <v>1134</v>
      </c>
    </row>
    <row r="200" spans="3:248" ht="16.5" thickBot="1">
      <c r="C200" s="14" t="s">
        <v>885</v>
      </c>
      <c r="D200" s="14" t="s">
        <v>886</v>
      </c>
      <c r="E200" s="15" t="s">
        <v>201</v>
      </c>
      <c r="F200" s="16" t="s">
        <v>1134</v>
      </c>
      <c r="G200" s="16">
        <v>16.04757</v>
      </c>
      <c r="H200" s="16">
        <v>15.922586026785712</v>
      </c>
      <c r="I200" s="16" t="s">
        <v>1134</v>
      </c>
      <c r="J200" s="16" t="s">
        <v>1134</v>
      </c>
      <c r="K200" s="16">
        <v>16.456163289473686</v>
      </c>
      <c r="L200" s="16">
        <v>16.145593347457627</v>
      </c>
      <c r="M200" s="16">
        <v>15.341227183908044</v>
      </c>
      <c r="N200" s="16">
        <v>15.259166</v>
      </c>
      <c r="O200" s="16">
        <v>14.616957680672266</v>
      </c>
      <c r="P200" s="16" t="s">
        <v>1134</v>
      </c>
      <c r="Q200" s="16" t="s">
        <v>1134</v>
      </c>
      <c r="R200" s="16">
        <v>14.239858467153287</v>
      </c>
      <c r="S200" s="16">
        <v>14.481745199999999</v>
      </c>
      <c r="T200" s="16">
        <v>14.364730709939149</v>
      </c>
      <c r="U200" s="16">
        <v>14.493945199999999</v>
      </c>
      <c r="V200" s="16">
        <v>14.893175219512184</v>
      </c>
      <c r="W200" s="16" t="s">
        <v>1134</v>
      </c>
      <c r="X200" s="16" t="s">
        <v>1134</v>
      </c>
      <c r="Y200" s="16">
        <v>15.235112749999953</v>
      </c>
      <c r="Z200" s="16">
        <v>15.08414678571426</v>
      </c>
      <c r="AA200" s="16">
        <v>14.513257647058822</v>
      </c>
      <c r="AB200" s="16">
        <v>14.251988916666667</v>
      </c>
      <c r="AC200" s="16">
        <v>14.757984</v>
      </c>
      <c r="AD200" s="16" t="s">
        <v>1134</v>
      </c>
      <c r="AE200" s="16" t="s">
        <v>1134</v>
      </c>
      <c r="AF200" s="16">
        <v>14.824422072916665</v>
      </c>
      <c r="AG200" s="16">
        <v>14.271139999999999</v>
      </c>
      <c r="AH200" s="16">
        <v>14.889294590163932</v>
      </c>
      <c r="AI200" s="16">
        <v>15.300096000000002</v>
      </c>
      <c r="AJ200" s="16">
        <v>15.180320727272674</v>
      </c>
      <c r="AK200" s="16" t="s">
        <v>1134</v>
      </c>
      <c r="AL200" s="16" t="s">
        <v>1134</v>
      </c>
      <c r="AM200" s="16">
        <v>14.322596980392156</v>
      </c>
      <c r="AN200" s="16">
        <v>15.33493619047619</v>
      </c>
      <c r="AO200" s="16">
        <v>14.696392950368228</v>
      </c>
      <c r="AP200" s="16">
        <v>14.297117999999998</v>
      </c>
      <c r="AQ200" s="16">
        <v>14.242335000000001</v>
      </c>
      <c r="AR200" s="16" t="s">
        <v>1134</v>
      </c>
      <c r="AS200" s="16" t="s">
        <v>1134</v>
      </c>
      <c r="AT200" s="16">
        <v>14.576892591593975</v>
      </c>
      <c r="AU200" s="16">
        <v>14.117124545454466</v>
      </c>
      <c r="AV200" s="16">
        <v>13.8953056</v>
      </c>
      <c r="AW200" s="16" t="s">
        <v>1134</v>
      </c>
      <c r="AX200" s="16">
        <v>14.520127575757574</v>
      </c>
      <c r="AY200" s="16" t="s">
        <v>1134</v>
      </c>
      <c r="AZ200" s="16" t="s">
        <v>1134</v>
      </c>
      <c r="BA200" s="16" t="s">
        <v>1134</v>
      </c>
      <c r="BB200" s="16">
        <v>14.422725251572329</v>
      </c>
      <c r="BC200" s="16">
        <v>14.264374620689653</v>
      </c>
      <c r="BD200" s="16">
        <v>14.348306904255317</v>
      </c>
      <c r="BE200" s="16">
        <v>14.564411536250001</v>
      </c>
      <c r="BF200" s="16" t="s">
        <v>1134</v>
      </c>
      <c r="BG200" s="16" t="s">
        <v>1134</v>
      </c>
      <c r="BH200" s="16">
        <v>14.061675727272725</v>
      </c>
      <c r="BI200" s="16">
        <v>13.955270721362229</v>
      </c>
      <c r="BJ200" s="16">
        <v>14.445499999999999</v>
      </c>
      <c r="BK200" s="16">
        <v>14.766400259067355</v>
      </c>
      <c r="BL200" s="16">
        <v>14.242037142857109</v>
      </c>
      <c r="BM200" s="16" t="s">
        <v>1134</v>
      </c>
      <c r="BN200" s="16" t="s">
        <v>1134</v>
      </c>
      <c r="BO200" s="16">
        <v>14.032623567567523</v>
      </c>
      <c r="BP200" s="16">
        <v>13.681390061538362</v>
      </c>
      <c r="BQ200" s="16" t="s">
        <v>1134</v>
      </c>
      <c r="BR200" s="16" t="s">
        <v>1134</v>
      </c>
      <c r="BS200" s="16">
        <v>13.811314999999999</v>
      </c>
      <c r="BT200" s="16" t="s">
        <v>1134</v>
      </c>
      <c r="BU200" s="16" t="s">
        <v>1134</v>
      </c>
      <c r="BV200" s="16">
        <v>14.552442730496455</v>
      </c>
      <c r="BW200" s="16">
        <v>15.92016825340909</v>
      </c>
      <c r="BX200" s="16">
        <v>16.778545483870968</v>
      </c>
      <c r="BY200" s="16">
        <v>15.263993431213871</v>
      </c>
      <c r="BZ200" s="16">
        <v>15.710913338709661</v>
      </c>
      <c r="CA200" s="16" t="s">
        <v>1134</v>
      </c>
      <c r="CB200" s="16" t="s">
        <v>1134</v>
      </c>
      <c r="CC200" s="16">
        <v>15.989808000000002</v>
      </c>
      <c r="CD200" s="16">
        <v>16.035272630136987</v>
      </c>
      <c r="CE200" s="16">
        <v>15.923994350877191</v>
      </c>
      <c r="CF200" s="16">
        <v>14.668208666666665</v>
      </c>
      <c r="CG200" s="16">
        <v>13.995826926829267</v>
      </c>
      <c r="CH200" s="16" t="s">
        <v>1134</v>
      </c>
      <c r="CI200" s="16" t="s">
        <v>1134</v>
      </c>
      <c r="CJ200" s="16">
        <v>14.056804952879581</v>
      </c>
      <c r="CK200" s="16">
        <v>13.519905527472527</v>
      </c>
      <c r="CL200" s="16">
        <v>13.473759068702289</v>
      </c>
      <c r="CM200" s="16">
        <v>12.420192437452593</v>
      </c>
      <c r="CN200" s="16">
        <v>12.085733033444814</v>
      </c>
      <c r="CO200" s="16" t="s">
        <v>1134</v>
      </c>
      <c r="CP200" s="16" t="s">
        <v>1134</v>
      </c>
      <c r="CQ200" s="16">
        <v>11.63804076923077</v>
      </c>
      <c r="CR200" s="16">
        <v>12.286279006081669</v>
      </c>
      <c r="CS200" s="16">
        <v>11.820110069930049</v>
      </c>
      <c r="CT200" s="16">
        <v>11.728347031413612</v>
      </c>
      <c r="CU200" s="16">
        <v>10.845694744101634</v>
      </c>
      <c r="CV200" s="16" t="s">
        <v>1134</v>
      </c>
      <c r="CW200" s="16" t="s">
        <v>1134</v>
      </c>
      <c r="CX200" s="16">
        <v>9.9645487177914109</v>
      </c>
      <c r="CY200" s="16">
        <v>9.9623429380530997</v>
      </c>
      <c r="CZ200" s="16">
        <v>10.424731459459458</v>
      </c>
      <c r="DA200" s="16">
        <v>10.486621853658537</v>
      </c>
      <c r="DB200" s="16">
        <v>10.697488500000002</v>
      </c>
      <c r="DC200" s="16" t="s">
        <v>1134</v>
      </c>
      <c r="DD200" s="16" t="s">
        <v>1134</v>
      </c>
      <c r="DE200" s="16">
        <v>11.284363943661972</v>
      </c>
      <c r="DF200" s="16" t="s">
        <v>1134</v>
      </c>
      <c r="DG200" s="16">
        <v>10.795615399999997</v>
      </c>
      <c r="DH200" s="16" t="s">
        <v>1134</v>
      </c>
      <c r="DI200" s="16" t="s">
        <v>1134</v>
      </c>
      <c r="DJ200" s="16" t="s">
        <v>1134</v>
      </c>
      <c r="DK200" s="16" t="s">
        <v>1134</v>
      </c>
      <c r="DL200" s="16">
        <v>10.828860000000001</v>
      </c>
      <c r="DM200" s="16">
        <v>11.085844289421159</v>
      </c>
      <c r="DN200" s="16">
        <v>11.404627000000001</v>
      </c>
      <c r="DO200" s="16">
        <v>11.958278114754096</v>
      </c>
      <c r="DP200" s="16" t="s">
        <v>1134</v>
      </c>
      <c r="DQ200" s="16" t="s">
        <v>1134</v>
      </c>
      <c r="DR200" s="16" t="s">
        <v>1134</v>
      </c>
      <c r="DS200" s="16">
        <v>13.225325282208569</v>
      </c>
      <c r="DT200" s="16">
        <v>12.985025</v>
      </c>
      <c r="DU200" s="16" t="s">
        <v>1134</v>
      </c>
      <c r="DV200" s="16">
        <v>12.720598095238097</v>
      </c>
      <c r="DW200" s="16">
        <v>12.26421</v>
      </c>
      <c r="DX200" s="16" t="s">
        <v>1134</v>
      </c>
      <c r="DY200" s="16" t="s">
        <v>1134</v>
      </c>
      <c r="DZ200" s="16">
        <v>12.374835000000001</v>
      </c>
      <c r="EA200" s="16">
        <v>11.827139999999957</v>
      </c>
      <c r="EB200" s="16">
        <v>11.689276000000001</v>
      </c>
      <c r="EC200" s="16">
        <v>11.721806684210527</v>
      </c>
      <c r="ED200" s="16">
        <v>11.880502399999971</v>
      </c>
      <c r="EE200" s="16" t="s">
        <v>1134</v>
      </c>
      <c r="EF200" s="16" t="s">
        <v>1134</v>
      </c>
      <c r="EG200" s="16">
        <v>12.528611333333334</v>
      </c>
      <c r="EH200" s="16">
        <v>12.16577064377681</v>
      </c>
      <c r="EI200" s="16" t="s">
        <v>1134</v>
      </c>
      <c r="EJ200" s="16">
        <v>12.393705000000001</v>
      </c>
      <c r="EK200" s="16">
        <v>12.235243499999999</v>
      </c>
      <c r="EL200" s="16" t="s">
        <v>1134</v>
      </c>
      <c r="EM200" s="16" t="s">
        <v>1134</v>
      </c>
      <c r="EN200" s="16">
        <v>11.908645068965518</v>
      </c>
      <c r="EO200" s="16">
        <v>11.864521999999999</v>
      </c>
      <c r="EP200" s="16">
        <v>12.012897923076924</v>
      </c>
      <c r="EQ200" s="16">
        <v>11.663354249999953</v>
      </c>
      <c r="ER200" s="16">
        <v>11.214040496350364</v>
      </c>
      <c r="ES200" s="16" t="s">
        <v>1134</v>
      </c>
      <c r="ET200" s="16" t="s">
        <v>1134</v>
      </c>
      <c r="EU200" s="16" t="s">
        <v>1134</v>
      </c>
      <c r="EV200" s="16">
        <v>11.237494500000002</v>
      </c>
      <c r="EW200" s="16" t="s">
        <v>1134</v>
      </c>
      <c r="EX200" s="16">
        <v>11.369225731707317</v>
      </c>
      <c r="EY200" s="16">
        <v>10.62872577443609</v>
      </c>
      <c r="EZ200" s="16" t="s">
        <v>1134</v>
      </c>
      <c r="FA200" s="16" t="s">
        <v>1134</v>
      </c>
      <c r="FB200" s="16">
        <v>10.75492199999997</v>
      </c>
      <c r="FC200" s="16">
        <v>10.445310405591652</v>
      </c>
      <c r="FD200" s="16">
        <v>11.2871758</v>
      </c>
      <c r="FE200" s="16">
        <v>10.947651375000001</v>
      </c>
      <c r="FF200" s="16">
        <v>10.789398144927537</v>
      </c>
      <c r="FG200" s="16" t="s">
        <v>1134</v>
      </c>
      <c r="FH200" s="16" t="s">
        <v>1134</v>
      </c>
      <c r="FI200" s="16">
        <v>10.959029999999899</v>
      </c>
      <c r="FJ200" s="16" t="s">
        <v>1134</v>
      </c>
      <c r="FK200" s="16" t="s">
        <v>1134</v>
      </c>
      <c r="FL200" s="16">
        <v>10.892329999999999</v>
      </c>
      <c r="FM200" s="16">
        <v>10.659912037037037</v>
      </c>
      <c r="FN200" s="16" t="s">
        <v>1134</v>
      </c>
      <c r="FO200" s="16" t="s">
        <v>1134</v>
      </c>
      <c r="FP200" s="16">
        <v>10.521419999999999</v>
      </c>
      <c r="FQ200" s="16">
        <v>10.12622</v>
      </c>
      <c r="FR200" s="16">
        <v>10.18372852173913</v>
      </c>
      <c r="FS200" s="16" t="s">
        <v>1134</v>
      </c>
      <c r="FT200" s="16">
        <v>10.297998</v>
      </c>
      <c r="FU200" s="16" t="s">
        <v>1134</v>
      </c>
      <c r="FV200" s="16" t="s">
        <v>1134</v>
      </c>
      <c r="FW200" s="16">
        <v>10.212577374193549</v>
      </c>
      <c r="FX200" s="16">
        <v>10.581075206896552</v>
      </c>
      <c r="FY200" s="16" t="s">
        <v>1134</v>
      </c>
      <c r="FZ200" s="16" t="s">
        <v>1134</v>
      </c>
      <c r="GA200" s="16">
        <v>9.9805919999999997</v>
      </c>
      <c r="GB200" s="16" t="s">
        <v>1134</v>
      </c>
      <c r="GC200" s="16" t="s">
        <v>1134</v>
      </c>
      <c r="GD200" s="16">
        <v>10.085419999999999</v>
      </c>
      <c r="GE200" s="16">
        <v>10.469274</v>
      </c>
      <c r="GF200" s="16" t="s">
        <v>1134</v>
      </c>
      <c r="GG200" s="16" t="s">
        <v>1134</v>
      </c>
      <c r="GH200" s="16" t="s">
        <v>1134</v>
      </c>
      <c r="GI200" s="16" t="s">
        <v>1134</v>
      </c>
      <c r="GJ200" s="16" t="s">
        <v>1134</v>
      </c>
      <c r="GK200" s="16">
        <v>10.040164679999998</v>
      </c>
      <c r="GL200" s="16">
        <v>10.410647703703704</v>
      </c>
      <c r="GM200" s="16">
        <v>10.385911459459461</v>
      </c>
      <c r="GN200" s="16">
        <v>10.493673142857142</v>
      </c>
      <c r="GO200" s="16">
        <v>11.315966999999992</v>
      </c>
      <c r="GP200" s="16" t="s">
        <v>1134</v>
      </c>
      <c r="GQ200" s="16" t="s">
        <v>1134</v>
      </c>
      <c r="GR200" s="16">
        <v>12.026484423728816</v>
      </c>
      <c r="GS200" s="16">
        <v>12.444163619999999</v>
      </c>
      <c r="GT200" s="16">
        <v>12.132308996062994</v>
      </c>
      <c r="GU200" s="16">
        <v>12.564984147058771</v>
      </c>
      <c r="GV200" s="16">
        <v>13.138111758620665</v>
      </c>
      <c r="GW200" s="16" t="s">
        <v>1134</v>
      </c>
      <c r="GX200" s="16" t="s">
        <v>1134</v>
      </c>
      <c r="GY200" s="16">
        <v>13.468241327300152</v>
      </c>
      <c r="GZ200" s="16">
        <v>14.541290751421608</v>
      </c>
      <c r="HA200" s="16">
        <v>14.732940413028402</v>
      </c>
      <c r="HB200" s="16">
        <v>14.368487314999998</v>
      </c>
      <c r="HC200" s="16">
        <v>14.663935337084975</v>
      </c>
      <c r="HD200" s="16" t="s">
        <v>1134</v>
      </c>
      <c r="HE200" s="16" t="s">
        <v>1134</v>
      </c>
      <c r="HF200" s="16">
        <v>14.402871624365467</v>
      </c>
      <c r="HG200" s="16">
        <v>14.1249</v>
      </c>
      <c r="HH200" s="16">
        <v>13.960957693931398</v>
      </c>
      <c r="HI200" s="16">
        <v>14.311901807228915</v>
      </c>
      <c r="HJ200" s="16">
        <v>14.288824402985073</v>
      </c>
      <c r="HK200" s="16" t="s">
        <v>1134</v>
      </c>
      <c r="HL200" s="16" t="s">
        <v>1134</v>
      </c>
      <c r="HM200" s="16">
        <v>13.694403636363635</v>
      </c>
      <c r="HN200" s="16">
        <v>13.76366</v>
      </c>
      <c r="HO200" s="16">
        <v>14.01008155147059</v>
      </c>
      <c r="HP200" s="16">
        <v>14.4336</v>
      </c>
      <c r="HQ200" s="16">
        <v>14.3544</v>
      </c>
      <c r="HR200" s="16" t="s">
        <v>1134</v>
      </c>
      <c r="HS200" s="16" t="s">
        <v>1134</v>
      </c>
      <c r="HT200" s="16">
        <v>13.858196000000001</v>
      </c>
      <c r="HU200" s="16">
        <v>13.472764</v>
      </c>
      <c r="HV200" s="16">
        <v>13.118393975000002</v>
      </c>
      <c r="HW200" s="16">
        <v>14.1572251009901</v>
      </c>
      <c r="HX200" s="16">
        <v>14.158032968749907</v>
      </c>
      <c r="HY200" s="16" t="s">
        <v>1134</v>
      </c>
      <c r="HZ200" s="16">
        <v>14.732608647058825</v>
      </c>
      <c r="IA200" s="16">
        <v>15.037886707317071</v>
      </c>
      <c r="IB200" s="16">
        <v>14.952572</v>
      </c>
      <c r="IC200" s="16">
        <v>15.65396422811671</v>
      </c>
      <c r="ID200" s="16">
        <v>17.925342153505511</v>
      </c>
      <c r="IE200" s="16">
        <v>18.063763969465573</v>
      </c>
      <c r="IF200" s="16" t="s">
        <v>1134</v>
      </c>
      <c r="IG200" s="16">
        <v>19.702973976991149</v>
      </c>
      <c r="IH200" s="16">
        <v>19.227773303909206</v>
      </c>
      <c r="II200" s="16">
        <v>19.909384557823106</v>
      </c>
      <c r="IJ200" s="16">
        <v>19.003255499999998</v>
      </c>
      <c r="IK200" s="16">
        <v>19.126041100671138</v>
      </c>
      <c r="IL200" s="16" t="s">
        <v>1134</v>
      </c>
      <c r="IM200" s="16" t="s">
        <v>1134</v>
      </c>
      <c r="IN200" s="16" t="s">
        <v>1134</v>
      </c>
    </row>
    <row r="201" spans="3:248" ht="16.5" thickBot="1">
      <c r="C201" s="14" t="s">
        <v>887</v>
      </c>
      <c r="D201" s="14" t="s">
        <v>888</v>
      </c>
      <c r="E201" s="15" t="s">
        <v>201</v>
      </c>
      <c r="F201" s="16" t="s">
        <v>1134</v>
      </c>
      <c r="G201" s="16" t="s">
        <v>1134</v>
      </c>
      <c r="H201" s="16" t="s">
        <v>1134</v>
      </c>
      <c r="I201" s="16" t="s">
        <v>1134</v>
      </c>
      <c r="J201" s="16" t="s">
        <v>1134</v>
      </c>
      <c r="K201" s="16" t="s">
        <v>1134</v>
      </c>
      <c r="L201" s="16">
        <v>16.04757</v>
      </c>
      <c r="M201" s="16" t="s">
        <v>1134</v>
      </c>
      <c r="N201" s="16" t="s">
        <v>1134</v>
      </c>
      <c r="O201" s="16">
        <v>15.912283</v>
      </c>
      <c r="P201" s="16" t="s">
        <v>1134</v>
      </c>
      <c r="Q201" s="16" t="s">
        <v>1134</v>
      </c>
      <c r="R201" s="16" t="s">
        <v>1134</v>
      </c>
      <c r="S201" s="16" t="s">
        <v>1134</v>
      </c>
      <c r="T201" s="16" t="s">
        <v>1134</v>
      </c>
      <c r="U201" s="16">
        <v>15.355521999999999</v>
      </c>
      <c r="V201" s="16">
        <v>15.866126000000001</v>
      </c>
      <c r="W201" s="16" t="s">
        <v>1134</v>
      </c>
      <c r="X201" s="16" t="s">
        <v>1134</v>
      </c>
      <c r="Y201" s="16" t="s">
        <v>1134</v>
      </c>
      <c r="Z201" s="16">
        <v>15.738904999999999</v>
      </c>
      <c r="AA201" s="16" t="s">
        <v>1134</v>
      </c>
      <c r="AB201" s="16" t="s">
        <v>1134</v>
      </c>
      <c r="AC201" s="16" t="s">
        <v>1134</v>
      </c>
      <c r="AD201" s="16" t="s">
        <v>1134</v>
      </c>
      <c r="AE201" s="16" t="s">
        <v>1134</v>
      </c>
      <c r="AF201" s="16" t="s">
        <v>1134</v>
      </c>
      <c r="AG201" s="16" t="s">
        <v>1134</v>
      </c>
      <c r="AH201" s="16" t="s">
        <v>1134</v>
      </c>
      <c r="AI201" s="16">
        <v>16.119743999999965</v>
      </c>
      <c r="AJ201" s="16">
        <v>16.008845999999998</v>
      </c>
      <c r="AK201" s="16" t="s">
        <v>1134</v>
      </c>
      <c r="AL201" s="16" t="s">
        <v>1134</v>
      </c>
      <c r="AM201" s="16" t="s">
        <v>1134</v>
      </c>
      <c r="AN201" s="16" t="s">
        <v>1134</v>
      </c>
      <c r="AO201" s="16" t="s">
        <v>1134</v>
      </c>
      <c r="AP201" s="16" t="s">
        <v>1134</v>
      </c>
      <c r="AQ201" s="16" t="s">
        <v>1134</v>
      </c>
      <c r="AR201" s="16" t="s">
        <v>1134</v>
      </c>
      <c r="AS201" s="16" t="s">
        <v>1134</v>
      </c>
      <c r="AT201" s="16" t="s">
        <v>1134</v>
      </c>
      <c r="AU201" s="16" t="s">
        <v>1134</v>
      </c>
      <c r="AV201" s="16" t="s">
        <v>1134</v>
      </c>
      <c r="AW201" s="16" t="s">
        <v>1134</v>
      </c>
      <c r="AX201" s="16" t="s">
        <v>1134</v>
      </c>
      <c r="AY201" s="16" t="s">
        <v>1134</v>
      </c>
      <c r="AZ201" s="16" t="s">
        <v>1134</v>
      </c>
      <c r="BA201" s="16" t="s">
        <v>1134</v>
      </c>
      <c r="BB201" s="16" t="s">
        <v>1134</v>
      </c>
      <c r="BC201" s="16" t="s">
        <v>1134</v>
      </c>
      <c r="BD201" s="16" t="s">
        <v>1134</v>
      </c>
      <c r="BE201" s="16" t="s">
        <v>1134</v>
      </c>
      <c r="BF201" s="16" t="s">
        <v>1134</v>
      </c>
      <c r="BG201" s="16" t="s">
        <v>1134</v>
      </c>
      <c r="BH201" s="16" t="s">
        <v>1134</v>
      </c>
      <c r="BI201" s="16" t="s">
        <v>1134</v>
      </c>
      <c r="BJ201" s="16" t="s">
        <v>1134</v>
      </c>
      <c r="BK201" s="16" t="s">
        <v>1134</v>
      </c>
      <c r="BL201" s="16">
        <v>15.249599999999999</v>
      </c>
      <c r="BM201" s="16" t="s">
        <v>1134</v>
      </c>
      <c r="BN201" s="16" t="s">
        <v>1134</v>
      </c>
      <c r="BO201" s="16">
        <v>16.016999999999999</v>
      </c>
      <c r="BP201" s="16">
        <v>16.071840923076927</v>
      </c>
      <c r="BQ201" s="16" t="s">
        <v>1134</v>
      </c>
      <c r="BR201" s="16" t="s">
        <v>1134</v>
      </c>
      <c r="BS201" s="16">
        <v>16.922904000000003</v>
      </c>
      <c r="BT201" s="16" t="s">
        <v>1134</v>
      </c>
      <c r="BU201" s="16" t="s">
        <v>1134</v>
      </c>
      <c r="BV201" s="16" t="s">
        <v>1134</v>
      </c>
      <c r="BW201" s="16" t="s">
        <v>1134</v>
      </c>
      <c r="BX201" s="16" t="s">
        <v>1134</v>
      </c>
      <c r="BY201" s="16" t="s">
        <v>1134</v>
      </c>
      <c r="BZ201" s="16" t="s">
        <v>1134</v>
      </c>
      <c r="CA201" s="16" t="s">
        <v>1134</v>
      </c>
      <c r="CB201" s="16" t="s">
        <v>1134</v>
      </c>
      <c r="CC201" s="16">
        <v>16.850152000000001</v>
      </c>
      <c r="CD201" s="16" t="s">
        <v>1134</v>
      </c>
      <c r="CE201" s="16" t="s">
        <v>1134</v>
      </c>
      <c r="CF201" s="16" t="s">
        <v>1134</v>
      </c>
      <c r="CG201" s="16" t="s">
        <v>1134</v>
      </c>
      <c r="CH201" s="16" t="s">
        <v>1134</v>
      </c>
      <c r="CI201" s="16" t="s">
        <v>1134</v>
      </c>
      <c r="CJ201" s="16">
        <v>16.830653999999999</v>
      </c>
      <c r="CK201" s="16" t="s">
        <v>1134</v>
      </c>
      <c r="CL201" s="16" t="s">
        <v>1134</v>
      </c>
      <c r="CM201" s="16" t="s">
        <v>1134</v>
      </c>
      <c r="CN201" s="16" t="s">
        <v>1134</v>
      </c>
      <c r="CO201" s="16" t="s">
        <v>1134</v>
      </c>
      <c r="CP201" s="16" t="s">
        <v>1134</v>
      </c>
      <c r="CQ201" s="16" t="s">
        <v>1134</v>
      </c>
      <c r="CR201" s="16" t="s">
        <v>1134</v>
      </c>
      <c r="CS201" s="16" t="s">
        <v>1134</v>
      </c>
      <c r="CT201" s="16" t="s">
        <v>1134</v>
      </c>
      <c r="CU201" s="16" t="s">
        <v>1134</v>
      </c>
      <c r="CV201" s="16" t="s">
        <v>1134</v>
      </c>
      <c r="CW201" s="16" t="s">
        <v>1134</v>
      </c>
      <c r="CX201" s="16" t="s">
        <v>1134</v>
      </c>
      <c r="CY201" s="16" t="s">
        <v>1134</v>
      </c>
      <c r="CZ201" s="16" t="s">
        <v>1134</v>
      </c>
      <c r="DA201" s="16" t="s">
        <v>1134</v>
      </c>
      <c r="DB201" s="16" t="s">
        <v>1134</v>
      </c>
      <c r="DC201" s="16" t="s">
        <v>1134</v>
      </c>
      <c r="DD201" s="16" t="s">
        <v>1134</v>
      </c>
      <c r="DE201" s="16" t="s">
        <v>1134</v>
      </c>
      <c r="DF201" s="16">
        <v>15.921179999999998</v>
      </c>
      <c r="DG201" s="16">
        <v>15.660116</v>
      </c>
      <c r="DH201" s="16" t="s">
        <v>1134</v>
      </c>
      <c r="DI201" s="16" t="s">
        <v>1134</v>
      </c>
      <c r="DJ201" s="16" t="s">
        <v>1134</v>
      </c>
      <c r="DK201" s="16" t="s">
        <v>1134</v>
      </c>
      <c r="DL201" s="16" t="s">
        <v>1134</v>
      </c>
      <c r="DM201" s="16" t="s">
        <v>1134</v>
      </c>
      <c r="DN201" s="16" t="s">
        <v>1134</v>
      </c>
      <c r="DO201" s="16">
        <v>14.656162846153844</v>
      </c>
      <c r="DP201" s="16" t="s">
        <v>1134</v>
      </c>
      <c r="DQ201" s="16" t="s">
        <v>1134</v>
      </c>
      <c r="DR201" s="16" t="s">
        <v>1134</v>
      </c>
      <c r="DS201" s="16" t="s">
        <v>1134</v>
      </c>
      <c r="DT201" s="16" t="s">
        <v>1134</v>
      </c>
      <c r="DU201" s="16">
        <v>14.966762958904109</v>
      </c>
      <c r="DV201" s="16">
        <v>15.194976000000002</v>
      </c>
      <c r="DW201" s="16">
        <v>15.29241</v>
      </c>
      <c r="DX201" s="16" t="s">
        <v>1134</v>
      </c>
      <c r="DY201" s="16" t="s">
        <v>1134</v>
      </c>
      <c r="DZ201" s="16" t="s">
        <v>1134</v>
      </c>
      <c r="EA201" s="16" t="s">
        <v>1134</v>
      </c>
      <c r="EB201" s="16" t="s">
        <v>1134</v>
      </c>
      <c r="EC201" s="16" t="s">
        <v>1134</v>
      </c>
      <c r="ED201" s="16" t="s">
        <v>1134</v>
      </c>
      <c r="EE201" s="16" t="s">
        <v>1134</v>
      </c>
      <c r="EF201" s="16" t="s">
        <v>1134</v>
      </c>
      <c r="EG201" s="16" t="s">
        <v>1134</v>
      </c>
      <c r="EH201" s="16" t="s">
        <v>1134</v>
      </c>
      <c r="EI201" s="16" t="s">
        <v>1134</v>
      </c>
      <c r="EJ201" s="16" t="s">
        <v>1134</v>
      </c>
      <c r="EK201" s="16" t="s">
        <v>1134</v>
      </c>
      <c r="EL201" s="16" t="s">
        <v>1134</v>
      </c>
      <c r="EM201" s="16" t="s">
        <v>1134</v>
      </c>
      <c r="EN201" s="16" t="s">
        <v>1134</v>
      </c>
      <c r="EO201" s="16" t="s">
        <v>1134</v>
      </c>
      <c r="EP201" s="16" t="s">
        <v>1134</v>
      </c>
      <c r="EQ201" s="16" t="s">
        <v>1134</v>
      </c>
      <c r="ER201" s="16" t="s">
        <v>1134</v>
      </c>
      <c r="ES201" s="16" t="s">
        <v>1134</v>
      </c>
      <c r="ET201" s="16" t="s">
        <v>1134</v>
      </c>
      <c r="EU201" s="16" t="s">
        <v>1134</v>
      </c>
      <c r="EV201" s="16" t="s">
        <v>1134</v>
      </c>
      <c r="EW201" s="16" t="s">
        <v>1134</v>
      </c>
      <c r="EX201" s="16" t="s">
        <v>1134</v>
      </c>
      <c r="EY201" s="16" t="s">
        <v>1134</v>
      </c>
      <c r="EZ201" s="16" t="s">
        <v>1134</v>
      </c>
      <c r="FA201" s="16" t="s">
        <v>1134</v>
      </c>
      <c r="FB201" s="16" t="s">
        <v>1134</v>
      </c>
      <c r="FC201" s="16" t="s">
        <v>1134</v>
      </c>
      <c r="FD201" s="16" t="s">
        <v>1134</v>
      </c>
      <c r="FE201" s="16" t="s">
        <v>1134</v>
      </c>
      <c r="FF201" s="16" t="s">
        <v>1134</v>
      </c>
      <c r="FG201" s="16" t="s">
        <v>1134</v>
      </c>
      <c r="FH201" s="16" t="s">
        <v>1134</v>
      </c>
      <c r="FI201" s="16">
        <v>16.273709999999998</v>
      </c>
      <c r="FJ201" s="16" t="s">
        <v>1134</v>
      </c>
      <c r="FK201" s="16">
        <v>15.866828014705872</v>
      </c>
      <c r="FL201" s="16" t="s">
        <v>1134</v>
      </c>
      <c r="FM201" s="16" t="s">
        <v>1134</v>
      </c>
      <c r="FN201" s="16" t="s">
        <v>1134</v>
      </c>
      <c r="FO201" s="16" t="s">
        <v>1134</v>
      </c>
      <c r="FP201" s="16" t="s">
        <v>1134</v>
      </c>
      <c r="FQ201" s="16" t="s">
        <v>1134</v>
      </c>
      <c r="FR201" s="16" t="s">
        <v>1134</v>
      </c>
      <c r="FS201" s="16" t="s">
        <v>1134</v>
      </c>
      <c r="FT201" s="16" t="s">
        <v>1134</v>
      </c>
      <c r="FU201" s="16" t="s">
        <v>1134</v>
      </c>
      <c r="FV201" s="16" t="s">
        <v>1134</v>
      </c>
      <c r="FW201" s="16" t="s">
        <v>1134</v>
      </c>
      <c r="FX201" s="16" t="s">
        <v>1134</v>
      </c>
      <c r="FY201" s="16" t="s">
        <v>1134</v>
      </c>
      <c r="FZ201" s="16" t="s">
        <v>1134</v>
      </c>
      <c r="GA201" s="16" t="s">
        <v>1134</v>
      </c>
      <c r="GB201" s="16" t="s">
        <v>1134</v>
      </c>
      <c r="GC201" s="16" t="s">
        <v>1134</v>
      </c>
      <c r="GD201" s="16" t="s">
        <v>1134</v>
      </c>
      <c r="GE201" s="16" t="s">
        <v>1134</v>
      </c>
      <c r="GF201" s="16" t="s">
        <v>1134</v>
      </c>
      <c r="GG201" s="16" t="s">
        <v>1134</v>
      </c>
      <c r="GH201" s="16" t="s">
        <v>1134</v>
      </c>
      <c r="GI201" s="16" t="s">
        <v>1134</v>
      </c>
      <c r="GJ201" s="16" t="s">
        <v>1134</v>
      </c>
      <c r="GK201" s="16" t="s">
        <v>1134</v>
      </c>
      <c r="GL201" s="16" t="s">
        <v>1134</v>
      </c>
      <c r="GM201" s="16">
        <v>15.050620999999982</v>
      </c>
      <c r="GN201" s="16" t="s">
        <v>1134</v>
      </c>
      <c r="GO201" s="16">
        <v>14.677</v>
      </c>
      <c r="GP201" s="16" t="s">
        <v>1134</v>
      </c>
      <c r="GQ201" s="16" t="s">
        <v>1134</v>
      </c>
      <c r="GR201" s="16" t="s">
        <v>1134</v>
      </c>
      <c r="GS201" s="16">
        <v>14.123039999999902</v>
      </c>
      <c r="GT201" s="16" t="s">
        <v>1134</v>
      </c>
      <c r="GU201" s="16">
        <v>14.1211979999999</v>
      </c>
      <c r="GV201" s="16" t="s">
        <v>1134</v>
      </c>
      <c r="GW201" s="16" t="s">
        <v>1134</v>
      </c>
      <c r="GX201" s="16" t="s">
        <v>1134</v>
      </c>
      <c r="GY201" s="16">
        <v>14.029299999999999</v>
      </c>
      <c r="GZ201" s="16">
        <v>12.979478571428571</v>
      </c>
      <c r="HA201" s="16">
        <v>12.959915999999998</v>
      </c>
      <c r="HB201" s="16" t="s">
        <v>1134</v>
      </c>
      <c r="HC201" s="16" t="s">
        <v>1134</v>
      </c>
      <c r="HD201" s="16" t="s">
        <v>1134</v>
      </c>
      <c r="HE201" s="16" t="s">
        <v>1134</v>
      </c>
      <c r="HF201" s="16">
        <v>12.761809</v>
      </c>
      <c r="HG201" s="16" t="s">
        <v>1134</v>
      </c>
      <c r="HH201" s="16" t="s">
        <v>1134</v>
      </c>
      <c r="HI201" s="16" t="s">
        <v>1134</v>
      </c>
      <c r="HJ201" s="16" t="s">
        <v>1134</v>
      </c>
      <c r="HK201" s="16" t="s">
        <v>1134</v>
      </c>
      <c r="HL201" s="16" t="s">
        <v>1134</v>
      </c>
      <c r="HM201" s="16" t="s">
        <v>1134</v>
      </c>
      <c r="HN201" s="16" t="s">
        <v>1134</v>
      </c>
      <c r="HO201" s="16" t="s">
        <v>1134</v>
      </c>
      <c r="HP201" s="16">
        <v>12.516120423280425</v>
      </c>
      <c r="HQ201" s="16" t="s">
        <v>1134</v>
      </c>
      <c r="HR201" s="16" t="s">
        <v>1134</v>
      </c>
      <c r="HS201" s="16">
        <v>12.111524999999999</v>
      </c>
      <c r="HT201" s="16">
        <v>12.488167999999947</v>
      </c>
      <c r="HU201" s="16">
        <v>12.280484000000001</v>
      </c>
      <c r="HV201" s="16" t="s">
        <v>1134</v>
      </c>
      <c r="HW201" s="16" t="s">
        <v>1134</v>
      </c>
      <c r="HX201" s="16" t="s">
        <v>1134</v>
      </c>
      <c r="HY201" s="16" t="s">
        <v>1134</v>
      </c>
      <c r="HZ201" s="16" t="s">
        <v>1134</v>
      </c>
      <c r="IA201" s="16" t="s">
        <v>1134</v>
      </c>
      <c r="IB201" s="16" t="s">
        <v>1134</v>
      </c>
      <c r="IC201" s="16" t="s">
        <v>1134</v>
      </c>
      <c r="ID201" s="16" t="s">
        <v>1134</v>
      </c>
      <c r="IE201" s="16">
        <v>12.967948000000002</v>
      </c>
      <c r="IF201" s="16" t="s">
        <v>1134</v>
      </c>
      <c r="IG201" s="16" t="s">
        <v>1134</v>
      </c>
      <c r="IH201" s="16" t="s">
        <v>1134</v>
      </c>
      <c r="II201" s="16" t="s">
        <v>1134</v>
      </c>
      <c r="IJ201" s="16">
        <v>12.743271999999999</v>
      </c>
      <c r="IK201" s="16" t="s">
        <v>1134</v>
      </c>
      <c r="IL201" s="16" t="s">
        <v>1134</v>
      </c>
      <c r="IM201" s="16" t="s">
        <v>1134</v>
      </c>
      <c r="IN201" s="16" t="s">
        <v>1134</v>
      </c>
    </row>
    <row r="202" spans="3:248" ht="16.5" thickBot="1">
      <c r="C202" s="14" t="s">
        <v>889</v>
      </c>
      <c r="D202" s="14" t="s">
        <v>890</v>
      </c>
      <c r="E202" s="15" t="s">
        <v>201</v>
      </c>
      <c r="F202" s="16" t="s">
        <v>1134</v>
      </c>
      <c r="G202" s="16" t="s">
        <v>1134</v>
      </c>
      <c r="H202" s="16" t="s">
        <v>1134</v>
      </c>
      <c r="I202" s="16" t="s">
        <v>1134</v>
      </c>
      <c r="J202" s="16" t="s">
        <v>1134</v>
      </c>
      <c r="K202" s="16" t="s">
        <v>1134</v>
      </c>
      <c r="L202" s="16" t="s">
        <v>1134</v>
      </c>
      <c r="M202" s="16" t="s">
        <v>1134</v>
      </c>
      <c r="N202" s="16" t="s">
        <v>1134</v>
      </c>
      <c r="O202" s="16" t="s">
        <v>1134</v>
      </c>
      <c r="P202" s="16" t="s">
        <v>1134</v>
      </c>
      <c r="Q202" s="16" t="s">
        <v>1134</v>
      </c>
      <c r="R202" s="16" t="s">
        <v>1134</v>
      </c>
      <c r="S202" s="16" t="s">
        <v>1134</v>
      </c>
      <c r="T202" s="16" t="s">
        <v>1134</v>
      </c>
      <c r="U202" s="16" t="s">
        <v>1134</v>
      </c>
      <c r="V202" s="16" t="s">
        <v>1134</v>
      </c>
      <c r="W202" s="16" t="s">
        <v>1134</v>
      </c>
      <c r="X202" s="16" t="s">
        <v>1134</v>
      </c>
      <c r="Y202" s="16" t="s">
        <v>1134</v>
      </c>
      <c r="Z202" s="16" t="s">
        <v>1134</v>
      </c>
      <c r="AA202" s="16" t="s">
        <v>1134</v>
      </c>
      <c r="AB202" s="16" t="s">
        <v>1134</v>
      </c>
      <c r="AC202" s="16" t="s">
        <v>1134</v>
      </c>
      <c r="AD202" s="16" t="s">
        <v>1134</v>
      </c>
      <c r="AE202" s="16" t="s">
        <v>1134</v>
      </c>
      <c r="AF202" s="16">
        <v>58.365440999999961</v>
      </c>
      <c r="AG202" s="16" t="s">
        <v>1134</v>
      </c>
      <c r="AH202" s="16" t="s">
        <v>1134</v>
      </c>
      <c r="AI202" s="16">
        <v>55.748139000000009</v>
      </c>
      <c r="AJ202" s="16" t="s">
        <v>1134</v>
      </c>
      <c r="AK202" s="16" t="s">
        <v>1134</v>
      </c>
      <c r="AL202" s="16" t="s">
        <v>1134</v>
      </c>
      <c r="AM202" s="16" t="s">
        <v>1134</v>
      </c>
      <c r="AN202" s="16" t="s">
        <v>1134</v>
      </c>
      <c r="AO202" s="16" t="s">
        <v>1134</v>
      </c>
      <c r="AP202" s="16" t="s">
        <v>1134</v>
      </c>
      <c r="AQ202" s="16">
        <v>59.061518999999997</v>
      </c>
      <c r="AR202" s="16" t="s">
        <v>1134</v>
      </c>
      <c r="AS202" s="16" t="s">
        <v>1134</v>
      </c>
      <c r="AT202" s="16">
        <v>59.73312</v>
      </c>
      <c r="AU202" s="16" t="s">
        <v>1134</v>
      </c>
      <c r="AV202" s="16">
        <v>57.157637999999999</v>
      </c>
      <c r="AW202" s="16" t="s">
        <v>1134</v>
      </c>
      <c r="AX202" s="16" t="s">
        <v>1134</v>
      </c>
      <c r="AY202" s="16" t="s">
        <v>1134</v>
      </c>
      <c r="AZ202" s="16" t="s">
        <v>1134</v>
      </c>
      <c r="BA202" s="16" t="s">
        <v>1134</v>
      </c>
      <c r="BB202" s="16">
        <v>55.052339999999994</v>
      </c>
      <c r="BC202" s="16" t="s">
        <v>1134</v>
      </c>
      <c r="BD202" s="16" t="s">
        <v>1134</v>
      </c>
      <c r="BE202" s="16" t="s">
        <v>1134</v>
      </c>
      <c r="BF202" s="16" t="s">
        <v>1134</v>
      </c>
      <c r="BG202" s="16" t="s">
        <v>1134</v>
      </c>
      <c r="BH202" s="16" t="s">
        <v>1134</v>
      </c>
      <c r="BI202" s="16" t="s">
        <v>1134</v>
      </c>
      <c r="BJ202" s="16" t="s">
        <v>1134</v>
      </c>
      <c r="BK202" s="16" t="s">
        <v>1134</v>
      </c>
      <c r="BL202" s="16" t="s">
        <v>1134</v>
      </c>
      <c r="BM202" s="16" t="s">
        <v>1134</v>
      </c>
      <c r="BN202" s="16" t="s">
        <v>1134</v>
      </c>
      <c r="BO202" s="16" t="s">
        <v>1134</v>
      </c>
      <c r="BP202" s="16">
        <v>52.585565000000003</v>
      </c>
      <c r="BQ202" s="16">
        <v>56.491298909090922</v>
      </c>
      <c r="BR202" s="16">
        <v>58.870739999999998</v>
      </c>
      <c r="BS202" s="16">
        <v>56.402259999999856</v>
      </c>
      <c r="BT202" s="16" t="s">
        <v>1134</v>
      </c>
      <c r="BU202" s="16" t="s">
        <v>1134</v>
      </c>
      <c r="BV202" s="16">
        <v>50.199731999999997</v>
      </c>
      <c r="BW202" s="16">
        <v>48.404748000000005</v>
      </c>
      <c r="BX202" s="16" t="s">
        <v>1134</v>
      </c>
      <c r="BY202" s="16" t="s">
        <v>1134</v>
      </c>
      <c r="BZ202" s="16">
        <v>48.283200000000001</v>
      </c>
      <c r="CA202" s="16" t="s">
        <v>1134</v>
      </c>
      <c r="CB202" s="16" t="s">
        <v>1134</v>
      </c>
      <c r="CC202" s="16" t="s">
        <v>1134</v>
      </c>
      <c r="CD202" s="16">
        <v>48.949328999999999</v>
      </c>
      <c r="CE202" s="16" t="s">
        <v>1134</v>
      </c>
      <c r="CF202" s="16" t="s">
        <v>1134</v>
      </c>
      <c r="CG202" s="16" t="s">
        <v>1134</v>
      </c>
      <c r="CH202" s="16" t="s">
        <v>1134</v>
      </c>
      <c r="CI202" s="16" t="s">
        <v>1134</v>
      </c>
      <c r="CJ202" s="16" t="s">
        <v>1134</v>
      </c>
      <c r="CK202" s="16">
        <v>46.479168000000001</v>
      </c>
      <c r="CL202" s="16" t="s">
        <v>1134</v>
      </c>
      <c r="CM202" s="16" t="s">
        <v>1134</v>
      </c>
      <c r="CN202" s="16">
        <v>43.302191999999998</v>
      </c>
      <c r="CO202" s="16" t="s">
        <v>1134</v>
      </c>
      <c r="CP202" s="16" t="s">
        <v>1134</v>
      </c>
      <c r="CQ202" s="16">
        <v>41.048202000000003</v>
      </c>
      <c r="CR202" s="16" t="s">
        <v>1134</v>
      </c>
      <c r="CS202" s="16" t="s">
        <v>1134</v>
      </c>
      <c r="CT202" s="16" t="s">
        <v>1134</v>
      </c>
      <c r="CU202" s="16" t="s">
        <v>1134</v>
      </c>
      <c r="CV202" s="16" t="s">
        <v>1134</v>
      </c>
      <c r="CW202" s="16" t="s">
        <v>1134</v>
      </c>
      <c r="CX202" s="16" t="s">
        <v>1134</v>
      </c>
      <c r="CY202" s="16">
        <v>33.402348000000003</v>
      </c>
      <c r="CZ202" s="16">
        <v>32.170020999999998</v>
      </c>
      <c r="DA202" s="16">
        <v>35.214309374999999</v>
      </c>
      <c r="DB202" s="16" t="s">
        <v>1134</v>
      </c>
      <c r="DC202" s="16" t="s">
        <v>1134</v>
      </c>
      <c r="DD202" s="16" t="s">
        <v>1134</v>
      </c>
      <c r="DE202" s="16">
        <v>37.077878625000004</v>
      </c>
      <c r="DF202" s="16">
        <v>38.550780000000003</v>
      </c>
      <c r="DG202" s="16" t="s">
        <v>1134</v>
      </c>
      <c r="DH202" s="16" t="s">
        <v>1134</v>
      </c>
      <c r="DI202" s="16" t="s">
        <v>1134</v>
      </c>
      <c r="DJ202" s="16" t="s">
        <v>1134</v>
      </c>
      <c r="DK202" s="16" t="s">
        <v>1134</v>
      </c>
      <c r="DL202" s="16" t="s">
        <v>1134</v>
      </c>
      <c r="DM202" s="16">
        <v>35.635298999999932</v>
      </c>
      <c r="DN202" s="16">
        <v>38.058983750000003</v>
      </c>
      <c r="DO202" s="16">
        <v>38.113866000000002</v>
      </c>
      <c r="DP202" s="16" t="s">
        <v>1134</v>
      </c>
      <c r="DQ202" s="16" t="s">
        <v>1134</v>
      </c>
      <c r="DR202" s="16" t="s">
        <v>1134</v>
      </c>
      <c r="DS202" s="16">
        <v>39.119039999999998</v>
      </c>
      <c r="DT202" s="16" t="s">
        <v>1134</v>
      </c>
      <c r="DU202" s="16">
        <v>38.001608000000004</v>
      </c>
      <c r="DV202" s="16" t="s">
        <v>1134</v>
      </c>
      <c r="DW202" s="16">
        <v>38.684708000000001</v>
      </c>
      <c r="DX202" s="16" t="s">
        <v>1134</v>
      </c>
      <c r="DY202" s="16" t="s">
        <v>1134</v>
      </c>
      <c r="DZ202" s="16" t="s">
        <v>1134</v>
      </c>
      <c r="EA202" s="16">
        <v>37.784894470588235</v>
      </c>
      <c r="EB202" s="16">
        <v>37.069248000000002</v>
      </c>
      <c r="EC202" s="16">
        <v>39.122440285714291</v>
      </c>
      <c r="ED202" s="16" t="s">
        <v>1134</v>
      </c>
      <c r="EE202" s="16" t="s">
        <v>1134</v>
      </c>
      <c r="EF202" s="16" t="s">
        <v>1134</v>
      </c>
      <c r="EG202" s="16">
        <v>42.261389552238754</v>
      </c>
      <c r="EH202" s="16" t="s">
        <v>1134</v>
      </c>
      <c r="EI202" s="16" t="s">
        <v>1134</v>
      </c>
      <c r="EJ202" s="16" t="s">
        <v>1134</v>
      </c>
      <c r="EK202" s="16" t="s">
        <v>1134</v>
      </c>
      <c r="EL202" s="16" t="s">
        <v>1134</v>
      </c>
      <c r="EM202" s="16" t="s">
        <v>1134</v>
      </c>
      <c r="EN202" s="16" t="s">
        <v>1134</v>
      </c>
      <c r="EO202" s="16" t="s">
        <v>1134</v>
      </c>
      <c r="EP202" s="16">
        <v>39.537894000000001</v>
      </c>
      <c r="EQ202" s="16" t="s">
        <v>1134</v>
      </c>
      <c r="ER202" s="16">
        <v>39.254695999999996</v>
      </c>
      <c r="ES202" s="16" t="s">
        <v>1134</v>
      </c>
      <c r="ET202" s="16" t="s">
        <v>1134</v>
      </c>
      <c r="EU202" s="16">
        <v>42.233132000000005</v>
      </c>
      <c r="EV202" s="16" t="s">
        <v>1134</v>
      </c>
      <c r="EW202" s="16" t="s">
        <v>1134</v>
      </c>
      <c r="EX202" s="16" t="s">
        <v>1134</v>
      </c>
      <c r="EY202" s="16">
        <v>41.637344000000006</v>
      </c>
      <c r="EZ202" s="16" t="s">
        <v>1134</v>
      </c>
      <c r="FA202" s="16" t="s">
        <v>1134</v>
      </c>
      <c r="FB202" s="16" t="s">
        <v>1134</v>
      </c>
      <c r="FC202" s="16">
        <v>42.099077755102037</v>
      </c>
      <c r="FD202" s="16" t="s">
        <v>1134</v>
      </c>
      <c r="FE202" s="16">
        <v>45.286737365853661</v>
      </c>
      <c r="FF202" s="16">
        <v>45.357592000000004</v>
      </c>
      <c r="FG202" s="16" t="s">
        <v>1134</v>
      </c>
      <c r="FH202" s="16" t="s">
        <v>1134</v>
      </c>
      <c r="FI202" s="16" t="s">
        <v>1134</v>
      </c>
      <c r="FJ202" s="16">
        <v>47.29204</v>
      </c>
      <c r="FK202" s="16" t="s">
        <v>1134</v>
      </c>
      <c r="FL202" s="16" t="s">
        <v>1134</v>
      </c>
      <c r="FM202" s="16" t="s">
        <v>1134</v>
      </c>
      <c r="FN202" s="16" t="s">
        <v>1134</v>
      </c>
      <c r="FO202" s="16" t="s">
        <v>1134</v>
      </c>
      <c r="FP202" s="16" t="s">
        <v>1134</v>
      </c>
      <c r="FQ202" s="16" t="s">
        <v>1134</v>
      </c>
      <c r="FR202" s="16" t="s">
        <v>1134</v>
      </c>
      <c r="FS202" s="16" t="s">
        <v>1134</v>
      </c>
      <c r="FT202" s="16" t="s">
        <v>1134</v>
      </c>
      <c r="FU202" s="16" t="s">
        <v>1134</v>
      </c>
      <c r="FV202" s="16" t="s">
        <v>1134</v>
      </c>
      <c r="FW202" s="16" t="s">
        <v>1134</v>
      </c>
      <c r="FX202" s="16" t="s">
        <v>1134</v>
      </c>
      <c r="FY202" s="16" t="s">
        <v>1134</v>
      </c>
      <c r="FZ202" s="16" t="s">
        <v>1134</v>
      </c>
      <c r="GA202" s="16" t="s">
        <v>1134</v>
      </c>
      <c r="GB202" s="16" t="s">
        <v>1134</v>
      </c>
      <c r="GC202" s="16" t="s">
        <v>1134</v>
      </c>
      <c r="GD202" s="16" t="s">
        <v>1134</v>
      </c>
      <c r="GE202" s="16" t="s">
        <v>1134</v>
      </c>
      <c r="GF202" s="16" t="s">
        <v>1134</v>
      </c>
      <c r="GG202" s="16">
        <v>50.23648</v>
      </c>
      <c r="GH202" s="16" t="s">
        <v>1134</v>
      </c>
      <c r="GI202" s="16" t="s">
        <v>1134</v>
      </c>
      <c r="GJ202" s="16" t="s">
        <v>1134</v>
      </c>
      <c r="GK202" s="16" t="s">
        <v>1134</v>
      </c>
      <c r="GL202" s="16" t="s">
        <v>1134</v>
      </c>
      <c r="GM202" s="16">
        <v>52.256610000000002</v>
      </c>
      <c r="GN202" s="16" t="s">
        <v>1134</v>
      </c>
      <c r="GO202" s="16" t="s">
        <v>1134</v>
      </c>
      <c r="GP202" s="16" t="s">
        <v>1134</v>
      </c>
      <c r="GQ202" s="16" t="s">
        <v>1134</v>
      </c>
      <c r="GR202" s="16">
        <v>53.879969000000003</v>
      </c>
      <c r="GS202" s="16" t="s">
        <v>1134</v>
      </c>
      <c r="GT202" s="16" t="s">
        <v>1134</v>
      </c>
      <c r="GU202" s="16">
        <v>52.340429999999998</v>
      </c>
      <c r="GV202" s="16">
        <v>53.196705000000009</v>
      </c>
      <c r="GW202" s="16" t="s">
        <v>1134</v>
      </c>
      <c r="GX202" s="16" t="s">
        <v>1134</v>
      </c>
      <c r="GY202" s="16" t="s">
        <v>1134</v>
      </c>
      <c r="GZ202" s="16" t="s">
        <v>1134</v>
      </c>
      <c r="HA202" s="16">
        <v>53.617436999999995</v>
      </c>
      <c r="HB202" s="16">
        <v>52.316572999999998</v>
      </c>
      <c r="HC202" s="16" t="s">
        <v>1134</v>
      </c>
      <c r="HD202" s="16" t="s">
        <v>1134</v>
      </c>
      <c r="HE202" s="16" t="s">
        <v>1134</v>
      </c>
      <c r="HF202" s="16">
        <v>54.395912999999993</v>
      </c>
      <c r="HG202" s="16">
        <v>53.624175000000001</v>
      </c>
      <c r="HH202" s="16" t="s">
        <v>1134</v>
      </c>
      <c r="HI202" s="16">
        <v>54.722773999999994</v>
      </c>
      <c r="HJ202" s="16" t="s">
        <v>1134</v>
      </c>
      <c r="HK202" s="16" t="s">
        <v>1134</v>
      </c>
      <c r="HL202" s="16">
        <v>53.36612899999988</v>
      </c>
      <c r="HM202" s="16">
        <v>54.472439999999999</v>
      </c>
      <c r="HN202" s="16">
        <v>56.02225700000001</v>
      </c>
      <c r="HO202" s="16" t="s">
        <v>1134</v>
      </c>
      <c r="HP202" s="16" t="s">
        <v>1134</v>
      </c>
      <c r="HQ202" s="16" t="s">
        <v>1134</v>
      </c>
      <c r="HR202" s="16" t="s">
        <v>1134</v>
      </c>
      <c r="HS202" s="16" t="s">
        <v>1134</v>
      </c>
      <c r="HT202" s="16">
        <v>61.965702390804204</v>
      </c>
      <c r="HU202" s="16">
        <v>61.847548301886789</v>
      </c>
      <c r="HV202" s="16">
        <v>59.418953999999999</v>
      </c>
      <c r="HW202" s="16" t="s">
        <v>1134</v>
      </c>
      <c r="HX202" s="16" t="s">
        <v>1134</v>
      </c>
      <c r="HY202" s="16" t="s">
        <v>1134</v>
      </c>
      <c r="HZ202" s="16" t="s">
        <v>1134</v>
      </c>
      <c r="IA202" s="16" t="s">
        <v>1134</v>
      </c>
      <c r="IB202" s="16" t="s">
        <v>1134</v>
      </c>
      <c r="IC202" s="16" t="s">
        <v>1134</v>
      </c>
      <c r="ID202" s="16" t="s">
        <v>1134</v>
      </c>
      <c r="IE202" s="16" t="s">
        <v>1134</v>
      </c>
      <c r="IF202" s="16" t="s">
        <v>1134</v>
      </c>
      <c r="IG202" s="16" t="s">
        <v>1134</v>
      </c>
      <c r="IH202" s="16" t="s">
        <v>1134</v>
      </c>
      <c r="II202" s="16" t="s">
        <v>1134</v>
      </c>
      <c r="IJ202" s="16" t="s">
        <v>1134</v>
      </c>
      <c r="IK202" s="16" t="s">
        <v>1134</v>
      </c>
      <c r="IL202" s="16" t="s">
        <v>1134</v>
      </c>
      <c r="IM202" s="16" t="s">
        <v>1134</v>
      </c>
      <c r="IN202" s="16" t="s">
        <v>1134</v>
      </c>
    </row>
    <row r="203" spans="3:248" ht="16.5" thickBot="1">
      <c r="C203" s="14" t="s">
        <v>891</v>
      </c>
      <c r="D203" s="14" t="s">
        <v>892</v>
      </c>
      <c r="E203" s="15" t="s">
        <v>201</v>
      </c>
      <c r="F203" s="16" t="s">
        <v>1134</v>
      </c>
      <c r="G203" s="16" t="s">
        <v>1134</v>
      </c>
      <c r="H203" s="16">
        <v>86.597079313725487</v>
      </c>
      <c r="I203" s="16" t="s">
        <v>1134</v>
      </c>
      <c r="J203" s="16" t="s">
        <v>1134</v>
      </c>
      <c r="K203" s="16" t="s">
        <v>1134</v>
      </c>
      <c r="L203" s="16" t="s">
        <v>1134</v>
      </c>
      <c r="M203" s="16" t="s">
        <v>1134</v>
      </c>
      <c r="N203" s="16" t="s">
        <v>1134</v>
      </c>
      <c r="O203" s="16" t="s">
        <v>1134</v>
      </c>
      <c r="P203" s="16" t="s">
        <v>1134</v>
      </c>
      <c r="Q203" s="16" t="s">
        <v>1134</v>
      </c>
      <c r="R203" s="16" t="s">
        <v>1134</v>
      </c>
      <c r="S203" s="16" t="s">
        <v>1134</v>
      </c>
      <c r="T203" s="16" t="s">
        <v>1134</v>
      </c>
      <c r="U203" s="16" t="s">
        <v>1134</v>
      </c>
      <c r="V203" s="16" t="s">
        <v>1134</v>
      </c>
      <c r="W203" s="16" t="s">
        <v>1134</v>
      </c>
      <c r="X203" s="16" t="s">
        <v>1134</v>
      </c>
      <c r="Y203" s="16" t="s">
        <v>1134</v>
      </c>
      <c r="Z203" s="16">
        <v>96.854799999999997</v>
      </c>
      <c r="AA203" s="16" t="s">
        <v>1134</v>
      </c>
      <c r="AB203" s="16">
        <v>88.916949000000002</v>
      </c>
      <c r="AC203" s="16" t="s">
        <v>1134</v>
      </c>
      <c r="AD203" s="16" t="s">
        <v>1134</v>
      </c>
      <c r="AE203" s="16" t="s">
        <v>1134</v>
      </c>
      <c r="AF203" s="16">
        <v>89.635874999999999</v>
      </c>
      <c r="AG203" s="16" t="s">
        <v>1134</v>
      </c>
      <c r="AH203" s="16">
        <v>96.5568825</v>
      </c>
      <c r="AI203" s="16" t="s">
        <v>1134</v>
      </c>
      <c r="AJ203" s="16" t="s">
        <v>1134</v>
      </c>
      <c r="AK203" s="16" t="s">
        <v>1134</v>
      </c>
      <c r="AL203" s="16" t="s">
        <v>1134</v>
      </c>
      <c r="AM203" s="16">
        <v>95.888459999999995</v>
      </c>
      <c r="AN203" s="16" t="s">
        <v>1134</v>
      </c>
      <c r="AO203" s="16" t="s">
        <v>1134</v>
      </c>
      <c r="AP203" s="16" t="s">
        <v>1134</v>
      </c>
      <c r="AQ203" s="16">
        <v>93.210239999999999</v>
      </c>
      <c r="AR203" s="16" t="s">
        <v>1134</v>
      </c>
      <c r="AS203" s="16" t="s">
        <v>1134</v>
      </c>
      <c r="AT203" s="16" t="s">
        <v>1134</v>
      </c>
      <c r="AU203" s="16" t="s">
        <v>1134</v>
      </c>
      <c r="AV203" s="16" t="s">
        <v>1134</v>
      </c>
      <c r="AW203" s="16" t="s">
        <v>1134</v>
      </c>
      <c r="AX203" s="16" t="s">
        <v>1134</v>
      </c>
      <c r="AY203" s="16" t="s">
        <v>1134</v>
      </c>
      <c r="AZ203" s="16" t="s">
        <v>1134</v>
      </c>
      <c r="BA203" s="16" t="s">
        <v>1134</v>
      </c>
      <c r="BB203" s="16">
        <v>86.835700000000003</v>
      </c>
      <c r="BC203" s="16" t="s">
        <v>1134</v>
      </c>
      <c r="BD203" s="16">
        <v>81.685544999999991</v>
      </c>
      <c r="BE203" s="16">
        <v>81.047556440000008</v>
      </c>
      <c r="BF203" s="16" t="s">
        <v>1134</v>
      </c>
      <c r="BG203" s="16" t="s">
        <v>1134</v>
      </c>
      <c r="BH203" s="16">
        <v>79.407796000000005</v>
      </c>
      <c r="BI203" s="16">
        <v>77.724994000000009</v>
      </c>
      <c r="BJ203" s="16" t="s">
        <v>1134</v>
      </c>
      <c r="BK203" s="16" t="s">
        <v>1134</v>
      </c>
      <c r="BL203" s="16">
        <v>74.278260000000003</v>
      </c>
      <c r="BM203" s="16" t="s">
        <v>1134</v>
      </c>
      <c r="BN203" s="16" t="s">
        <v>1134</v>
      </c>
      <c r="BO203" s="16">
        <v>74.799390000000002</v>
      </c>
      <c r="BP203" s="16">
        <v>66.669387000000015</v>
      </c>
      <c r="BQ203" s="16" t="s">
        <v>1134</v>
      </c>
      <c r="BR203" s="16" t="s">
        <v>1134</v>
      </c>
      <c r="BS203" s="16" t="s">
        <v>1134</v>
      </c>
      <c r="BT203" s="16" t="s">
        <v>1134</v>
      </c>
      <c r="BU203" s="16" t="s">
        <v>1134</v>
      </c>
      <c r="BV203" s="16">
        <v>60.041625000000003</v>
      </c>
      <c r="BW203" s="16">
        <v>60.064035499999996</v>
      </c>
      <c r="BX203" s="16">
        <v>59.949990000000007</v>
      </c>
      <c r="BY203" s="16">
        <v>58.53078</v>
      </c>
      <c r="BZ203" s="16">
        <v>61.246332000000002</v>
      </c>
      <c r="CA203" s="16" t="s">
        <v>1134</v>
      </c>
      <c r="CB203" s="16" t="s">
        <v>1134</v>
      </c>
      <c r="CC203" s="16" t="s">
        <v>1134</v>
      </c>
      <c r="CD203" s="16" t="s">
        <v>1134</v>
      </c>
      <c r="CE203" s="16">
        <v>61.505201999999997</v>
      </c>
      <c r="CF203" s="16" t="s">
        <v>1134</v>
      </c>
      <c r="CG203" s="16" t="s">
        <v>1134</v>
      </c>
      <c r="CH203" s="16" t="s">
        <v>1134</v>
      </c>
      <c r="CI203" s="16" t="s">
        <v>1134</v>
      </c>
      <c r="CJ203" s="16">
        <v>65.071326808510634</v>
      </c>
      <c r="CK203" s="16">
        <v>64.878134571428575</v>
      </c>
      <c r="CL203" s="16" t="s">
        <v>1134</v>
      </c>
      <c r="CM203" s="16" t="s">
        <v>1134</v>
      </c>
      <c r="CN203" s="16" t="s">
        <v>1134</v>
      </c>
      <c r="CO203" s="16" t="s">
        <v>1134</v>
      </c>
      <c r="CP203" s="16" t="s">
        <v>1134</v>
      </c>
      <c r="CQ203" s="16" t="s">
        <v>1134</v>
      </c>
      <c r="CR203" s="16">
        <v>59.762375999999996</v>
      </c>
      <c r="CS203" s="16" t="s">
        <v>1134</v>
      </c>
      <c r="CT203" s="16">
        <v>51.196265999999994</v>
      </c>
      <c r="CU203" s="16" t="s">
        <v>1134</v>
      </c>
      <c r="CV203" s="16" t="s">
        <v>1134</v>
      </c>
      <c r="CW203" s="16" t="s">
        <v>1134</v>
      </c>
      <c r="CX203" s="16">
        <v>48.378978000000004</v>
      </c>
      <c r="CY203" s="16" t="s">
        <v>1134</v>
      </c>
      <c r="CZ203" s="16" t="s">
        <v>1134</v>
      </c>
      <c r="DA203" s="16">
        <v>56.860673999999996</v>
      </c>
      <c r="DB203" s="16" t="s">
        <v>1134</v>
      </c>
      <c r="DC203" s="16" t="s">
        <v>1134</v>
      </c>
      <c r="DD203" s="16" t="s">
        <v>1134</v>
      </c>
      <c r="DE203" s="16" t="s">
        <v>1134</v>
      </c>
      <c r="DF203" s="16" t="s">
        <v>1134</v>
      </c>
      <c r="DG203" s="16" t="s">
        <v>1134</v>
      </c>
      <c r="DH203" s="16" t="s">
        <v>1134</v>
      </c>
      <c r="DI203" s="16" t="s">
        <v>1134</v>
      </c>
      <c r="DJ203" s="16" t="s">
        <v>1134</v>
      </c>
      <c r="DK203" s="16" t="s">
        <v>1134</v>
      </c>
      <c r="DL203" s="16" t="s">
        <v>1134</v>
      </c>
      <c r="DM203" s="16" t="s">
        <v>1134</v>
      </c>
      <c r="DN203" s="16">
        <v>52.243476999999999</v>
      </c>
      <c r="DO203" s="16" t="s">
        <v>1134</v>
      </c>
      <c r="DP203" s="16" t="s">
        <v>1134</v>
      </c>
      <c r="DQ203" s="16" t="s">
        <v>1134</v>
      </c>
      <c r="DR203" s="16" t="s">
        <v>1134</v>
      </c>
      <c r="DS203" s="16" t="s">
        <v>1134</v>
      </c>
      <c r="DT203" s="16">
        <v>53.742726999999995</v>
      </c>
      <c r="DU203" s="16">
        <v>48.331008000000004</v>
      </c>
      <c r="DV203" s="16">
        <v>49.378586666666671</v>
      </c>
      <c r="DW203" s="16" t="s">
        <v>1134</v>
      </c>
      <c r="DX203" s="16" t="s">
        <v>1134</v>
      </c>
      <c r="DY203" s="16" t="s">
        <v>1134</v>
      </c>
      <c r="DZ203" s="16">
        <v>52.843890000000002</v>
      </c>
      <c r="EA203" s="16">
        <v>51.584526000000004</v>
      </c>
      <c r="EB203" s="16" t="s">
        <v>1134</v>
      </c>
      <c r="EC203" s="16" t="s">
        <v>1134</v>
      </c>
      <c r="ED203" s="16" t="s">
        <v>1134</v>
      </c>
      <c r="EE203" s="16" t="s">
        <v>1134</v>
      </c>
      <c r="EF203" s="16" t="s">
        <v>1134</v>
      </c>
      <c r="EG203" s="16">
        <v>56.363632000000003</v>
      </c>
      <c r="EH203" s="16">
        <v>57.799260000000004</v>
      </c>
      <c r="EI203" s="16">
        <v>58.888807999999997</v>
      </c>
      <c r="EJ203" s="16">
        <v>56.63109</v>
      </c>
      <c r="EK203" s="16" t="s">
        <v>1134</v>
      </c>
      <c r="EL203" s="16" t="s">
        <v>1134</v>
      </c>
      <c r="EM203" s="16" t="s">
        <v>1134</v>
      </c>
      <c r="EN203" s="16" t="s">
        <v>1134</v>
      </c>
      <c r="EO203" s="16" t="s">
        <v>1134</v>
      </c>
      <c r="EP203" s="16">
        <v>52.727299199999997</v>
      </c>
      <c r="EQ203" s="16" t="s">
        <v>1134</v>
      </c>
      <c r="ER203" s="16">
        <v>52.982883104972373</v>
      </c>
      <c r="ES203" s="16" t="s">
        <v>1134</v>
      </c>
      <c r="ET203" s="16" t="s">
        <v>1134</v>
      </c>
      <c r="EU203" s="16" t="s">
        <v>1134</v>
      </c>
      <c r="EV203" s="16">
        <v>54.367209000000003</v>
      </c>
      <c r="EW203" s="16">
        <v>54.320399999999999</v>
      </c>
      <c r="EX203" s="16" t="s">
        <v>1134</v>
      </c>
      <c r="EY203" s="16" t="s">
        <v>1134</v>
      </c>
      <c r="EZ203" s="16" t="s">
        <v>1134</v>
      </c>
      <c r="FA203" s="16" t="s">
        <v>1134</v>
      </c>
      <c r="FB203" s="16" t="s">
        <v>1134</v>
      </c>
      <c r="FC203" s="16" t="s">
        <v>1134</v>
      </c>
      <c r="FD203" s="16" t="s">
        <v>1134</v>
      </c>
      <c r="FE203" s="16">
        <v>57.974413117646897</v>
      </c>
      <c r="FF203" s="16">
        <v>58.185512000000003</v>
      </c>
      <c r="FG203" s="16" t="s">
        <v>1134</v>
      </c>
      <c r="FH203" s="16" t="s">
        <v>1134</v>
      </c>
      <c r="FI203" s="16">
        <v>58.921019999999999</v>
      </c>
      <c r="FJ203" s="16" t="s">
        <v>1134</v>
      </c>
      <c r="FK203" s="16" t="s">
        <v>1134</v>
      </c>
      <c r="FL203" s="16">
        <v>56.55059</v>
      </c>
      <c r="FM203" s="16" t="s">
        <v>1134</v>
      </c>
      <c r="FN203" s="16" t="s">
        <v>1134</v>
      </c>
      <c r="FO203" s="16" t="s">
        <v>1134</v>
      </c>
      <c r="FP203" s="16" t="s">
        <v>1134</v>
      </c>
      <c r="FQ203" s="16" t="s">
        <v>1134</v>
      </c>
      <c r="FR203" s="16" t="s">
        <v>1134</v>
      </c>
      <c r="FS203" s="16" t="s">
        <v>1134</v>
      </c>
      <c r="FT203" s="16" t="s">
        <v>1134</v>
      </c>
      <c r="FU203" s="16" t="s">
        <v>1134</v>
      </c>
      <c r="FV203" s="16" t="s">
        <v>1134</v>
      </c>
      <c r="FW203" s="16">
        <v>53.260836750000003</v>
      </c>
      <c r="FX203" s="16">
        <v>56.402934162162161</v>
      </c>
      <c r="FY203" s="16">
        <v>56.332155</v>
      </c>
      <c r="FZ203" s="16" t="s">
        <v>1134</v>
      </c>
      <c r="GA203" s="16">
        <v>59.285847272726997</v>
      </c>
      <c r="GB203" s="16" t="s">
        <v>1134</v>
      </c>
      <c r="GC203" s="16" t="s">
        <v>1134</v>
      </c>
      <c r="GD203" s="16" t="s">
        <v>1134</v>
      </c>
      <c r="GE203" s="16">
        <v>62.281800000000004</v>
      </c>
      <c r="GF203" s="16" t="s">
        <v>1134</v>
      </c>
      <c r="GG203" s="16">
        <v>64.862258999999995</v>
      </c>
      <c r="GH203" s="16" t="s">
        <v>1134</v>
      </c>
      <c r="GI203" s="16" t="s">
        <v>1134</v>
      </c>
      <c r="GJ203" s="16" t="s">
        <v>1134</v>
      </c>
      <c r="GK203" s="16" t="s">
        <v>1134</v>
      </c>
      <c r="GL203" s="16">
        <v>64.024575999999996</v>
      </c>
      <c r="GM203" s="16" t="s">
        <v>1134</v>
      </c>
      <c r="GN203" s="16">
        <v>67.934724000000003</v>
      </c>
      <c r="GO203" s="16">
        <v>66.340040000000002</v>
      </c>
      <c r="GP203" s="16" t="s">
        <v>1134</v>
      </c>
      <c r="GQ203" s="16" t="s">
        <v>1134</v>
      </c>
      <c r="GR203" s="16">
        <v>67.248090000000005</v>
      </c>
      <c r="GS203" s="16">
        <v>66.613671999999994</v>
      </c>
      <c r="GT203" s="16" t="s">
        <v>1134</v>
      </c>
      <c r="GU203" s="16">
        <v>68.521571999999992</v>
      </c>
      <c r="GV203" s="16" t="s">
        <v>1134</v>
      </c>
      <c r="GW203" s="16" t="s">
        <v>1134</v>
      </c>
      <c r="GX203" s="16" t="s">
        <v>1134</v>
      </c>
      <c r="GY203" s="16">
        <v>68.953822727272723</v>
      </c>
      <c r="GZ203" s="16" t="s">
        <v>1134</v>
      </c>
      <c r="HA203" s="16">
        <v>70.929270000000002</v>
      </c>
      <c r="HB203" s="16" t="s">
        <v>1134</v>
      </c>
      <c r="HC203" s="16" t="s">
        <v>1134</v>
      </c>
      <c r="HD203" s="16" t="s">
        <v>1134</v>
      </c>
      <c r="HE203" s="16" t="s">
        <v>1134</v>
      </c>
      <c r="HF203" s="16" t="s">
        <v>1134</v>
      </c>
      <c r="HG203" s="16">
        <v>67.659552475247523</v>
      </c>
      <c r="HH203" s="16">
        <v>70.542528000000004</v>
      </c>
      <c r="HI203" s="16">
        <v>79.483394093959745</v>
      </c>
      <c r="HJ203" s="16" t="s">
        <v>1134</v>
      </c>
      <c r="HK203" s="16" t="s">
        <v>1134</v>
      </c>
      <c r="HL203" s="16">
        <v>75.67568</v>
      </c>
      <c r="HM203" s="16" t="s">
        <v>1134</v>
      </c>
      <c r="HN203" s="16" t="s">
        <v>1134</v>
      </c>
      <c r="HO203" s="16">
        <v>75.884442000000007</v>
      </c>
      <c r="HP203" s="16" t="s">
        <v>1134</v>
      </c>
      <c r="HQ203" s="16" t="s">
        <v>1134</v>
      </c>
      <c r="HR203" s="16" t="s">
        <v>1134</v>
      </c>
      <c r="HS203" s="16">
        <v>70.695419999999999</v>
      </c>
      <c r="HT203" s="16" t="s">
        <v>1134</v>
      </c>
      <c r="HU203" s="16">
        <v>74.249237000000008</v>
      </c>
      <c r="HV203" s="16" t="s">
        <v>1134</v>
      </c>
      <c r="HW203" s="16" t="s">
        <v>1134</v>
      </c>
      <c r="HX203" s="16">
        <v>73.906514000000001</v>
      </c>
      <c r="HY203" s="16" t="s">
        <v>1134</v>
      </c>
      <c r="HZ203" s="16" t="s">
        <v>1134</v>
      </c>
      <c r="IA203" s="16" t="s">
        <v>1134</v>
      </c>
      <c r="IB203" s="16" t="s">
        <v>1134</v>
      </c>
      <c r="IC203" s="16">
        <v>68.984041000000005</v>
      </c>
      <c r="ID203" s="16" t="s">
        <v>1134</v>
      </c>
      <c r="IE203" s="16" t="s">
        <v>1134</v>
      </c>
      <c r="IF203" s="16" t="s">
        <v>1134</v>
      </c>
      <c r="IG203" s="16" t="s">
        <v>1134</v>
      </c>
      <c r="IH203" s="16" t="s">
        <v>1134</v>
      </c>
      <c r="II203" s="16" t="s">
        <v>1134</v>
      </c>
      <c r="IJ203" s="16">
        <v>75.350550499999244</v>
      </c>
      <c r="IK203" s="16" t="s">
        <v>1134</v>
      </c>
      <c r="IL203" s="16" t="s">
        <v>1134</v>
      </c>
      <c r="IM203" s="16" t="s">
        <v>1134</v>
      </c>
      <c r="IN203" s="16" t="s">
        <v>1134</v>
      </c>
    </row>
    <row r="204" spans="3:248" ht="16.5" thickBot="1">
      <c r="C204" s="14" t="s">
        <v>893</v>
      </c>
      <c r="D204" s="14" t="s">
        <v>894</v>
      </c>
      <c r="E204" s="15" t="s">
        <v>201</v>
      </c>
      <c r="F204" s="16" t="s">
        <v>1134</v>
      </c>
      <c r="G204" s="16">
        <v>28.951622500000003</v>
      </c>
      <c r="H204" s="16">
        <v>29.420545000000004</v>
      </c>
      <c r="I204" s="16" t="s">
        <v>1134</v>
      </c>
      <c r="J204" s="16" t="s">
        <v>1134</v>
      </c>
      <c r="K204" s="16">
        <v>33.548683966666665</v>
      </c>
      <c r="L204" s="16">
        <v>37.964793935389132</v>
      </c>
      <c r="M204" s="16">
        <v>38.50311455729166</v>
      </c>
      <c r="N204" s="16" t="s">
        <v>1134</v>
      </c>
      <c r="O204" s="16">
        <v>31.692771768595037</v>
      </c>
      <c r="P204" s="16" t="s">
        <v>1134</v>
      </c>
      <c r="Q204" s="16" t="s">
        <v>1134</v>
      </c>
      <c r="R204" s="16">
        <v>29.773817193103451</v>
      </c>
      <c r="S204" s="16">
        <v>30.571026352941175</v>
      </c>
      <c r="T204" s="16">
        <v>30.581869767441862</v>
      </c>
      <c r="U204" s="16">
        <v>29.913572990950069</v>
      </c>
      <c r="V204" s="16">
        <v>29.831441499999997</v>
      </c>
      <c r="W204" s="16" t="s">
        <v>1134</v>
      </c>
      <c r="X204" s="16" t="s">
        <v>1134</v>
      </c>
      <c r="Y204" s="16" t="s">
        <v>1134</v>
      </c>
      <c r="Z204" s="16">
        <v>29.262602359999999</v>
      </c>
      <c r="AA204" s="16">
        <v>30.84242257261397</v>
      </c>
      <c r="AB204" s="16">
        <v>30.795092689655167</v>
      </c>
      <c r="AC204" s="16">
        <v>31.305498557726459</v>
      </c>
      <c r="AD204" s="16" t="s">
        <v>1134</v>
      </c>
      <c r="AE204" s="16" t="s">
        <v>1134</v>
      </c>
      <c r="AF204" s="16">
        <v>32.255689049295775</v>
      </c>
      <c r="AG204" s="16">
        <v>31.942943410138245</v>
      </c>
      <c r="AH204" s="16">
        <v>32.552373519553072</v>
      </c>
      <c r="AI204" s="16">
        <v>30.839255999999999</v>
      </c>
      <c r="AJ204" s="16">
        <v>30.447528000000002</v>
      </c>
      <c r="AK204" s="16" t="s">
        <v>1134</v>
      </c>
      <c r="AL204" s="16" t="s">
        <v>1134</v>
      </c>
      <c r="AM204" s="16">
        <v>28.537368574603175</v>
      </c>
      <c r="AN204" s="16">
        <v>29.309717168458782</v>
      </c>
      <c r="AO204" s="16" t="s">
        <v>1134</v>
      </c>
      <c r="AP204" s="16">
        <v>28.389503999999999</v>
      </c>
      <c r="AQ204" s="16">
        <v>27.640999090909094</v>
      </c>
      <c r="AR204" s="16" t="s">
        <v>1134</v>
      </c>
      <c r="AS204" s="16" t="s">
        <v>1134</v>
      </c>
      <c r="AT204" s="16">
        <v>27.831079000000003</v>
      </c>
      <c r="AU204" s="16">
        <v>27.0504</v>
      </c>
      <c r="AV204" s="16">
        <v>26.801044313725491</v>
      </c>
      <c r="AW204" s="16">
        <v>26.603504000000001</v>
      </c>
      <c r="AX204" s="16">
        <v>27.301849833333304</v>
      </c>
      <c r="AY204" s="16" t="s">
        <v>1134</v>
      </c>
      <c r="AZ204" s="16" t="s">
        <v>1134</v>
      </c>
      <c r="BA204" s="16" t="s">
        <v>1134</v>
      </c>
      <c r="BB204" s="16">
        <v>27.291219999999999</v>
      </c>
      <c r="BC204" s="16">
        <v>26.254672641975308</v>
      </c>
      <c r="BD204" s="16">
        <v>26.105882239583334</v>
      </c>
      <c r="BE204" s="16">
        <v>26.469711546296296</v>
      </c>
      <c r="BF204" s="16" t="s">
        <v>1134</v>
      </c>
      <c r="BG204" s="16" t="s">
        <v>1134</v>
      </c>
      <c r="BH204" s="16">
        <v>23.991896782608695</v>
      </c>
      <c r="BI204" s="16">
        <v>23.49546974863388</v>
      </c>
      <c r="BJ204" s="16">
        <v>23.077557241379314</v>
      </c>
      <c r="BK204" s="16">
        <v>24.781507333333334</v>
      </c>
      <c r="BL204" s="16">
        <v>24.607192318059301</v>
      </c>
      <c r="BM204" s="16" t="s">
        <v>1134</v>
      </c>
      <c r="BN204" s="16" t="s">
        <v>1134</v>
      </c>
      <c r="BO204" s="16">
        <v>26.880799721369534</v>
      </c>
      <c r="BP204" s="16">
        <v>24.6027275</v>
      </c>
      <c r="BQ204" s="16">
        <v>25.57341434254144</v>
      </c>
      <c r="BR204" s="16">
        <v>25.194401647058687</v>
      </c>
      <c r="BS204" s="16">
        <v>26.526770341880315</v>
      </c>
      <c r="BT204" s="16" t="s">
        <v>1134</v>
      </c>
      <c r="BU204" s="16" t="s">
        <v>1134</v>
      </c>
      <c r="BV204" s="16">
        <v>26.181547750424446</v>
      </c>
      <c r="BW204" s="16">
        <v>25.574679428571425</v>
      </c>
      <c r="BX204" s="16">
        <v>25.696153636363636</v>
      </c>
      <c r="BY204" s="16">
        <v>25.475517027600784</v>
      </c>
      <c r="BZ204" s="16" t="s">
        <v>1134</v>
      </c>
      <c r="CA204" s="16" t="s">
        <v>1134</v>
      </c>
      <c r="CB204" s="16" t="s">
        <v>1134</v>
      </c>
      <c r="CC204" s="16">
        <v>25.699190448979593</v>
      </c>
      <c r="CD204" s="16">
        <v>25.132287176470591</v>
      </c>
      <c r="CE204" s="16">
        <v>24.457700203389834</v>
      </c>
      <c r="CF204" s="16">
        <v>24.111702000000001</v>
      </c>
      <c r="CG204" s="16">
        <v>23.567024</v>
      </c>
      <c r="CH204" s="16" t="s">
        <v>1134</v>
      </c>
      <c r="CI204" s="16" t="s">
        <v>1134</v>
      </c>
      <c r="CJ204" s="16">
        <v>24.179206341463413</v>
      </c>
      <c r="CK204" s="16">
        <v>23.794654581818182</v>
      </c>
      <c r="CL204" s="16">
        <v>23.066976</v>
      </c>
      <c r="CM204" s="16" t="s">
        <v>1134</v>
      </c>
      <c r="CN204" s="16">
        <v>22.488772589595374</v>
      </c>
      <c r="CO204" s="16" t="s">
        <v>1134</v>
      </c>
      <c r="CP204" s="16" t="s">
        <v>1134</v>
      </c>
      <c r="CQ204" s="16">
        <v>20.195929345794394</v>
      </c>
      <c r="CR204" s="16">
        <v>19.513606000000003</v>
      </c>
      <c r="CS204" s="16">
        <v>19.224340058823529</v>
      </c>
      <c r="CT204" s="16">
        <v>17.057042357142802</v>
      </c>
      <c r="CU204" s="16">
        <v>17.544014229090909</v>
      </c>
      <c r="CV204" s="16" t="s">
        <v>1134</v>
      </c>
      <c r="CW204" s="16" t="s">
        <v>1134</v>
      </c>
      <c r="CX204" s="16">
        <v>18.329995107692259</v>
      </c>
      <c r="CY204" s="16">
        <v>20.4332336521739</v>
      </c>
      <c r="CZ204" s="16" t="s">
        <v>1134</v>
      </c>
      <c r="DA204" s="16">
        <v>17.070287156626506</v>
      </c>
      <c r="DB204" s="16">
        <v>17.49493562068966</v>
      </c>
      <c r="DC204" s="16" t="s">
        <v>1134</v>
      </c>
      <c r="DD204" s="16" t="s">
        <v>1134</v>
      </c>
      <c r="DE204" s="16">
        <v>18.862857918367347</v>
      </c>
      <c r="DF204" s="16">
        <v>19.566183999999957</v>
      </c>
      <c r="DG204" s="16">
        <v>19.011988341463379</v>
      </c>
      <c r="DH204" s="16">
        <v>18.296084571428569</v>
      </c>
      <c r="DI204" s="16" t="s">
        <v>1134</v>
      </c>
      <c r="DJ204" s="16" t="s">
        <v>1134</v>
      </c>
      <c r="DK204" s="16" t="s">
        <v>1134</v>
      </c>
      <c r="DL204" s="16">
        <v>18.53754</v>
      </c>
      <c r="DM204" s="16">
        <v>18.515423999999999</v>
      </c>
      <c r="DN204" s="16">
        <v>22.154280046052634</v>
      </c>
      <c r="DO204" s="16">
        <v>22.204685353846155</v>
      </c>
      <c r="DP204" s="16">
        <v>20.730188964843748</v>
      </c>
      <c r="DQ204" s="16" t="s">
        <v>1134</v>
      </c>
      <c r="DR204" s="16" t="s">
        <v>1134</v>
      </c>
      <c r="DS204" s="16">
        <v>20.959357999999998</v>
      </c>
      <c r="DT204" s="16">
        <v>19.798343999999997</v>
      </c>
      <c r="DU204" s="16">
        <v>19.796567</v>
      </c>
      <c r="DV204" s="16">
        <v>19.605346909090912</v>
      </c>
      <c r="DW204" s="16" t="s">
        <v>1134</v>
      </c>
      <c r="DX204" s="16" t="s">
        <v>1134</v>
      </c>
      <c r="DY204" s="16" t="s">
        <v>1134</v>
      </c>
      <c r="DZ204" s="16">
        <v>19.241297500000002</v>
      </c>
      <c r="EA204" s="16">
        <v>18.519956347826085</v>
      </c>
      <c r="EB204" s="16">
        <v>18.297131333333333</v>
      </c>
      <c r="EC204" s="16">
        <v>21.017397004219347</v>
      </c>
      <c r="ED204" s="16">
        <v>18.309065043478263</v>
      </c>
      <c r="EE204" s="16" t="s">
        <v>1134</v>
      </c>
      <c r="EF204" s="16" t="s">
        <v>1134</v>
      </c>
      <c r="EG204" s="16">
        <v>18.859797576388889</v>
      </c>
      <c r="EH204" s="16">
        <v>18.760490543478259</v>
      </c>
      <c r="EI204" s="16">
        <v>18.259401130434782</v>
      </c>
      <c r="EJ204" s="16">
        <v>18.502338085106381</v>
      </c>
      <c r="EK204" s="16">
        <v>19.328574500000002</v>
      </c>
      <c r="EL204" s="16" t="s">
        <v>1134</v>
      </c>
      <c r="EM204" s="16" t="s">
        <v>1134</v>
      </c>
      <c r="EN204" s="16">
        <v>23.96055732249318</v>
      </c>
      <c r="EO204" s="16">
        <v>23.622272680823681</v>
      </c>
      <c r="EP204" s="16">
        <v>22.292010888157893</v>
      </c>
      <c r="EQ204" s="16">
        <v>21.519987664429525</v>
      </c>
      <c r="ER204" s="16">
        <v>21.458054909090908</v>
      </c>
      <c r="ES204" s="16" t="s">
        <v>1134</v>
      </c>
      <c r="ET204" s="16" t="s">
        <v>1134</v>
      </c>
      <c r="EU204" s="16" t="s">
        <v>1134</v>
      </c>
      <c r="EV204" s="16">
        <v>22.030627153846154</v>
      </c>
      <c r="EW204" s="16">
        <v>21.667803999999997</v>
      </c>
      <c r="EX204" s="16">
        <v>21.463142095238094</v>
      </c>
      <c r="EY204" s="16">
        <v>21.238347213675127</v>
      </c>
      <c r="EZ204" s="16" t="s">
        <v>1134</v>
      </c>
      <c r="FA204" s="16" t="s">
        <v>1134</v>
      </c>
      <c r="FB204" s="16">
        <v>21.979185999999999</v>
      </c>
      <c r="FC204" s="16">
        <v>21.869271000000001</v>
      </c>
      <c r="FD204" s="16">
        <v>21.554781000000002</v>
      </c>
      <c r="FE204" s="16">
        <v>21.125867000000003</v>
      </c>
      <c r="FF204" s="16">
        <v>22.003366</v>
      </c>
      <c r="FG204" s="16" t="s">
        <v>1134</v>
      </c>
      <c r="FH204" s="16" t="s">
        <v>1134</v>
      </c>
      <c r="FI204" s="16">
        <v>22.267709999999997</v>
      </c>
      <c r="FJ204" s="16">
        <v>22.026490315789317</v>
      </c>
      <c r="FK204" s="16">
        <v>21.948746296296292</v>
      </c>
      <c r="FL204" s="16">
        <v>21.159007034482759</v>
      </c>
      <c r="FM204" s="16">
        <v>20.991798333333332</v>
      </c>
      <c r="FN204" s="16" t="s">
        <v>1134</v>
      </c>
      <c r="FO204" s="16" t="s">
        <v>1134</v>
      </c>
      <c r="FP204" s="16">
        <v>21.012992000000001</v>
      </c>
      <c r="FQ204" s="16">
        <v>19.734215799999998</v>
      </c>
      <c r="FR204" s="16">
        <v>19.053372</v>
      </c>
      <c r="FS204" s="16" t="s">
        <v>1134</v>
      </c>
      <c r="FT204" s="16">
        <v>18.701084999999992</v>
      </c>
      <c r="FU204" s="16" t="s">
        <v>1134</v>
      </c>
      <c r="FV204" s="16" t="s">
        <v>1134</v>
      </c>
      <c r="FW204" s="16">
        <v>18.836482499999999</v>
      </c>
      <c r="FX204" s="16">
        <v>19.296587470588236</v>
      </c>
      <c r="FY204" s="16">
        <v>18.77809371428571</v>
      </c>
      <c r="FZ204" s="16">
        <v>18.966797999999997</v>
      </c>
      <c r="GA204" s="16">
        <v>19.275785142857142</v>
      </c>
      <c r="GB204" s="16" t="s">
        <v>1134</v>
      </c>
      <c r="GC204" s="16" t="s">
        <v>1134</v>
      </c>
      <c r="GD204" s="16">
        <v>18.865667999999999</v>
      </c>
      <c r="GE204" s="16">
        <v>19.853464442307697</v>
      </c>
      <c r="GF204" s="16" t="s">
        <v>1134</v>
      </c>
      <c r="GG204" s="16" t="s">
        <v>1134</v>
      </c>
      <c r="GH204" s="16" t="s">
        <v>1134</v>
      </c>
      <c r="GI204" s="16" t="s">
        <v>1134</v>
      </c>
      <c r="GJ204" s="16" t="s">
        <v>1134</v>
      </c>
      <c r="GK204" s="16">
        <v>19.574939999999998</v>
      </c>
      <c r="GL204" s="16">
        <v>20.788581209302322</v>
      </c>
      <c r="GM204" s="16">
        <v>20.748989714285713</v>
      </c>
      <c r="GN204" s="16">
        <v>21.125764</v>
      </c>
      <c r="GO204" s="16">
        <v>20.107489999999959</v>
      </c>
      <c r="GP204" s="16" t="s">
        <v>1134</v>
      </c>
      <c r="GQ204" s="16" t="s">
        <v>1134</v>
      </c>
      <c r="GR204" s="16">
        <v>20.364890000000003</v>
      </c>
      <c r="GS204" s="16">
        <v>20.066486000000001</v>
      </c>
      <c r="GT204" s="16" t="s">
        <v>1134</v>
      </c>
      <c r="GU204" s="16">
        <v>20.356837199999852</v>
      </c>
      <c r="GV204" s="16">
        <v>20.341692950495048</v>
      </c>
      <c r="GW204" s="16" t="s">
        <v>1134</v>
      </c>
      <c r="GX204" s="16" t="s">
        <v>1134</v>
      </c>
      <c r="GY204" s="16">
        <v>21.03550684931507</v>
      </c>
      <c r="GZ204" s="16">
        <v>20.740859999999998</v>
      </c>
      <c r="HA204" s="16">
        <v>22.925341729191054</v>
      </c>
      <c r="HB204" s="16">
        <v>22.889887113102596</v>
      </c>
      <c r="HC204" s="16">
        <v>21.902616000000002</v>
      </c>
      <c r="HD204" s="16" t="s">
        <v>1134</v>
      </c>
      <c r="HE204" s="16" t="s">
        <v>1134</v>
      </c>
      <c r="HF204" s="16">
        <v>21.610677985221674</v>
      </c>
      <c r="HG204" s="16">
        <v>20.914976086956521</v>
      </c>
      <c r="HH204" s="16">
        <v>20.711491053191487</v>
      </c>
      <c r="HI204" s="16">
        <v>20.405250000000002</v>
      </c>
      <c r="HJ204" s="16" t="s">
        <v>1134</v>
      </c>
      <c r="HK204" s="16" t="s">
        <v>1134</v>
      </c>
      <c r="HL204" s="16">
        <v>19.85023111111111</v>
      </c>
      <c r="HM204" s="16">
        <v>20.304744000000003</v>
      </c>
      <c r="HN204" s="16">
        <v>23.15485399634295</v>
      </c>
      <c r="HO204" s="16">
        <v>24.870315120895523</v>
      </c>
      <c r="HP204" s="16">
        <v>25.61383248927039</v>
      </c>
      <c r="HQ204" s="16">
        <v>26.060932962577962</v>
      </c>
      <c r="HR204" s="16" t="s">
        <v>1134</v>
      </c>
      <c r="HS204" s="16">
        <v>24.120251562500002</v>
      </c>
      <c r="HT204" s="16">
        <v>24.709665037037041</v>
      </c>
      <c r="HU204" s="16">
        <v>24.194456542307698</v>
      </c>
      <c r="HV204" s="16">
        <v>26.569926725925871</v>
      </c>
      <c r="HW204" s="16">
        <v>27.784006576612903</v>
      </c>
      <c r="HX204" s="16">
        <v>28.461724472361809</v>
      </c>
      <c r="HY204" s="16" t="s">
        <v>1134</v>
      </c>
      <c r="HZ204" s="16">
        <v>29.171834202416921</v>
      </c>
      <c r="IA204" s="16">
        <v>29.166512222222224</v>
      </c>
      <c r="IB204" s="16">
        <v>28.835176547231264</v>
      </c>
      <c r="IC204" s="16">
        <v>24.705618215007171</v>
      </c>
      <c r="ID204" s="16">
        <v>23.398067087719269</v>
      </c>
      <c r="IE204" s="16">
        <v>23.509572966101697</v>
      </c>
      <c r="IF204" s="16" t="s">
        <v>1134</v>
      </c>
      <c r="IG204" s="16">
        <v>22.876615999999956</v>
      </c>
      <c r="IH204" s="16">
        <v>22.943265</v>
      </c>
      <c r="II204" s="16">
        <v>22.389398076923076</v>
      </c>
      <c r="IJ204" s="16">
        <v>22.815945652173909</v>
      </c>
      <c r="IK204" s="16">
        <v>22.801059044776117</v>
      </c>
      <c r="IL204" s="16">
        <v>22.7584005</v>
      </c>
      <c r="IM204" s="16" t="s">
        <v>1134</v>
      </c>
      <c r="IN204" s="16" t="s">
        <v>1134</v>
      </c>
    </row>
    <row r="205" spans="3:248" ht="16.5" thickBot="1">
      <c r="C205" s="14" t="s">
        <v>895</v>
      </c>
      <c r="D205" s="14" t="s">
        <v>896</v>
      </c>
      <c r="E205" s="15" t="s">
        <v>201</v>
      </c>
      <c r="F205" s="16" t="s">
        <v>1134</v>
      </c>
      <c r="G205" s="16" t="s">
        <v>1134</v>
      </c>
      <c r="H205" s="16">
        <v>38.347439999999729</v>
      </c>
      <c r="I205" s="16" t="s">
        <v>1134</v>
      </c>
      <c r="J205" s="16" t="s">
        <v>1134</v>
      </c>
      <c r="K205" s="16" t="s">
        <v>1134</v>
      </c>
      <c r="L205" s="16" t="s">
        <v>1134</v>
      </c>
      <c r="M205" s="16" t="s">
        <v>1134</v>
      </c>
      <c r="N205" s="16" t="s">
        <v>1134</v>
      </c>
      <c r="O205" s="16" t="s">
        <v>1134</v>
      </c>
      <c r="P205" s="16" t="s">
        <v>1134</v>
      </c>
      <c r="Q205" s="16" t="s">
        <v>1134</v>
      </c>
      <c r="R205" s="16" t="s">
        <v>1134</v>
      </c>
      <c r="S205" s="16">
        <v>38.936078999999999</v>
      </c>
      <c r="T205" s="16" t="s">
        <v>1134</v>
      </c>
      <c r="U205" s="16">
        <v>39.048884000000001</v>
      </c>
      <c r="V205" s="16" t="s">
        <v>1134</v>
      </c>
      <c r="W205" s="16" t="s">
        <v>1134</v>
      </c>
      <c r="X205" s="16" t="s">
        <v>1134</v>
      </c>
      <c r="Y205" s="16" t="s">
        <v>1134</v>
      </c>
      <c r="Z205" s="16">
        <v>40.056377999999995</v>
      </c>
      <c r="AA205" s="16" t="s">
        <v>1134</v>
      </c>
      <c r="AB205" s="16" t="s">
        <v>1134</v>
      </c>
      <c r="AC205" s="16">
        <v>41.916773999999997</v>
      </c>
      <c r="AD205" s="16" t="s">
        <v>1134</v>
      </c>
      <c r="AE205" s="16" t="s">
        <v>1134</v>
      </c>
      <c r="AF205" s="16" t="s">
        <v>1134</v>
      </c>
      <c r="AG205" s="16">
        <v>42.200340000000004</v>
      </c>
      <c r="AH205" s="16" t="s">
        <v>1134</v>
      </c>
      <c r="AI205" s="16">
        <v>45.831983999999999</v>
      </c>
      <c r="AJ205" s="16" t="s">
        <v>1134</v>
      </c>
      <c r="AK205" s="16" t="s">
        <v>1134</v>
      </c>
      <c r="AL205" s="16" t="s">
        <v>1134</v>
      </c>
      <c r="AM205" s="16" t="s">
        <v>1134</v>
      </c>
      <c r="AN205" s="16" t="s">
        <v>1134</v>
      </c>
      <c r="AO205" s="16" t="s">
        <v>1134</v>
      </c>
      <c r="AP205" s="16" t="s">
        <v>1134</v>
      </c>
      <c r="AQ205" s="16" t="s">
        <v>1134</v>
      </c>
      <c r="AR205" s="16" t="s">
        <v>1134</v>
      </c>
      <c r="AS205" s="16" t="s">
        <v>1134</v>
      </c>
      <c r="AT205" s="16" t="s">
        <v>1134</v>
      </c>
      <c r="AU205" s="16" t="s">
        <v>1134</v>
      </c>
      <c r="AV205" s="16">
        <v>45.791347999999999</v>
      </c>
      <c r="AW205" s="16" t="s">
        <v>1134</v>
      </c>
      <c r="AX205" s="16" t="s">
        <v>1134</v>
      </c>
      <c r="AY205" s="16" t="s">
        <v>1134</v>
      </c>
      <c r="AZ205" s="16" t="s">
        <v>1134</v>
      </c>
      <c r="BA205" s="16" t="s">
        <v>1134</v>
      </c>
      <c r="BB205" s="16">
        <v>43.874879999999997</v>
      </c>
      <c r="BC205" s="16" t="s">
        <v>1134</v>
      </c>
      <c r="BD205" s="16">
        <v>43.630842000000001</v>
      </c>
      <c r="BE205" s="16">
        <v>35.763231736841938</v>
      </c>
      <c r="BF205" s="16" t="s">
        <v>1134</v>
      </c>
      <c r="BG205" s="16" t="s">
        <v>1134</v>
      </c>
      <c r="BH205" s="16">
        <v>36.224194500000003</v>
      </c>
      <c r="BI205" s="16" t="s">
        <v>1134</v>
      </c>
      <c r="BJ205" s="16" t="s">
        <v>1134</v>
      </c>
      <c r="BK205" s="16" t="s">
        <v>1134</v>
      </c>
      <c r="BL205" s="16" t="s">
        <v>1134</v>
      </c>
      <c r="BM205" s="16" t="s">
        <v>1134</v>
      </c>
      <c r="BN205" s="16" t="s">
        <v>1134</v>
      </c>
      <c r="BO205" s="16" t="s">
        <v>1134</v>
      </c>
      <c r="BP205" s="16">
        <v>34.156379999999999</v>
      </c>
      <c r="BQ205" s="16" t="s">
        <v>1134</v>
      </c>
      <c r="BR205" s="16" t="s">
        <v>1134</v>
      </c>
      <c r="BS205" s="16">
        <v>34.770875000000004</v>
      </c>
      <c r="BT205" s="16" t="s">
        <v>1134</v>
      </c>
      <c r="BU205" s="16" t="s">
        <v>1134</v>
      </c>
      <c r="BV205" s="16">
        <v>32.671124999999996</v>
      </c>
      <c r="BW205" s="16" t="s">
        <v>1134</v>
      </c>
      <c r="BX205" s="16">
        <v>34.05744</v>
      </c>
      <c r="BY205" s="16" t="s">
        <v>1134</v>
      </c>
      <c r="BZ205" s="16" t="s">
        <v>1134</v>
      </c>
      <c r="CA205" s="16" t="s">
        <v>1134</v>
      </c>
      <c r="CB205" s="16" t="s">
        <v>1134</v>
      </c>
      <c r="CC205" s="16">
        <v>37.204632000000004</v>
      </c>
      <c r="CD205" s="16" t="s">
        <v>1134</v>
      </c>
      <c r="CE205" s="16" t="s">
        <v>1134</v>
      </c>
      <c r="CF205" s="16">
        <v>35.751834000000002</v>
      </c>
      <c r="CG205" s="16" t="s">
        <v>1134</v>
      </c>
      <c r="CH205" s="16" t="s">
        <v>1134</v>
      </c>
      <c r="CI205" s="16" t="s">
        <v>1134</v>
      </c>
      <c r="CJ205" s="16" t="s">
        <v>1134</v>
      </c>
      <c r="CK205" s="16" t="s">
        <v>1134</v>
      </c>
      <c r="CL205" s="16" t="s">
        <v>1134</v>
      </c>
      <c r="CM205" s="16" t="s">
        <v>1134</v>
      </c>
      <c r="CN205" s="16" t="s">
        <v>1134</v>
      </c>
      <c r="CO205" s="16" t="s">
        <v>1134</v>
      </c>
      <c r="CP205" s="16" t="s">
        <v>1134</v>
      </c>
      <c r="CQ205" s="16" t="s">
        <v>1134</v>
      </c>
      <c r="CR205" s="16" t="s">
        <v>1134</v>
      </c>
      <c r="CS205" s="16" t="s">
        <v>1134</v>
      </c>
      <c r="CT205" s="16" t="s">
        <v>1134</v>
      </c>
      <c r="CU205" s="16" t="s">
        <v>1134</v>
      </c>
      <c r="CV205" s="16" t="s">
        <v>1134</v>
      </c>
      <c r="CW205" s="16" t="s">
        <v>1134</v>
      </c>
      <c r="CX205" s="16" t="s">
        <v>1134</v>
      </c>
      <c r="CY205" s="16" t="s">
        <v>1134</v>
      </c>
      <c r="CZ205" s="16" t="s">
        <v>1134</v>
      </c>
      <c r="DA205" s="16" t="s">
        <v>1134</v>
      </c>
      <c r="DB205" s="16" t="s">
        <v>1134</v>
      </c>
      <c r="DC205" s="16" t="s">
        <v>1134</v>
      </c>
      <c r="DD205" s="16" t="s">
        <v>1134</v>
      </c>
      <c r="DE205" s="16" t="s">
        <v>1134</v>
      </c>
      <c r="DF205" s="16" t="s">
        <v>1134</v>
      </c>
      <c r="DG205" s="16" t="s">
        <v>1134</v>
      </c>
      <c r="DH205" s="16" t="s">
        <v>1134</v>
      </c>
      <c r="DI205" s="16" t="s">
        <v>1134</v>
      </c>
      <c r="DJ205" s="16" t="s">
        <v>1134</v>
      </c>
      <c r="DK205" s="16" t="s">
        <v>1134</v>
      </c>
      <c r="DL205" s="16" t="s">
        <v>1134</v>
      </c>
      <c r="DM205" s="16" t="s">
        <v>1134</v>
      </c>
      <c r="DN205" s="16" t="s">
        <v>1134</v>
      </c>
      <c r="DO205" s="16" t="s">
        <v>1134</v>
      </c>
      <c r="DP205" s="16" t="s">
        <v>1134</v>
      </c>
      <c r="DQ205" s="16" t="s">
        <v>1134</v>
      </c>
      <c r="DR205" s="16" t="s">
        <v>1134</v>
      </c>
      <c r="DS205" s="16" t="s">
        <v>1134</v>
      </c>
      <c r="DT205" s="16" t="s">
        <v>1134</v>
      </c>
      <c r="DU205" s="16" t="s">
        <v>1134</v>
      </c>
      <c r="DV205" s="16" t="s">
        <v>1134</v>
      </c>
      <c r="DW205" s="16" t="s">
        <v>1134</v>
      </c>
      <c r="DX205" s="16" t="s">
        <v>1134</v>
      </c>
      <c r="DY205" s="16" t="s">
        <v>1134</v>
      </c>
      <c r="DZ205" s="16" t="s">
        <v>1134</v>
      </c>
      <c r="EA205" s="16" t="s">
        <v>1134</v>
      </c>
      <c r="EB205" s="16" t="s">
        <v>1134</v>
      </c>
      <c r="EC205" s="16" t="s">
        <v>1134</v>
      </c>
      <c r="ED205" s="16" t="s">
        <v>1134</v>
      </c>
      <c r="EE205" s="16" t="s">
        <v>1134</v>
      </c>
      <c r="EF205" s="16" t="s">
        <v>1134</v>
      </c>
      <c r="EG205" s="16" t="s">
        <v>1134</v>
      </c>
      <c r="EH205" s="16" t="s">
        <v>1134</v>
      </c>
      <c r="EI205" s="16" t="s">
        <v>1134</v>
      </c>
      <c r="EJ205" s="16" t="s">
        <v>1134</v>
      </c>
      <c r="EK205" s="16" t="s">
        <v>1134</v>
      </c>
      <c r="EL205" s="16" t="s">
        <v>1134</v>
      </c>
      <c r="EM205" s="16" t="s">
        <v>1134</v>
      </c>
      <c r="EN205" s="16" t="s">
        <v>1134</v>
      </c>
      <c r="EO205" s="16" t="s">
        <v>1134</v>
      </c>
      <c r="EP205" s="16" t="s">
        <v>1134</v>
      </c>
      <c r="EQ205" s="16" t="s">
        <v>1134</v>
      </c>
      <c r="ER205" s="16" t="s">
        <v>1134</v>
      </c>
      <c r="ES205" s="16" t="s">
        <v>1134</v>
      </c>
      <c r="ET205" s="16" t="s">
        <v>1134</v>
      </c>
      <c r="EU205" s="16" t="s">
        <v>1134</v>
      </c>
      <c r="EV205" s="16" t="s">
        <v>1134</v>
      </c>
      <c r="EW205" s="16" t="s">
        <v>1134</v>
      </c>
      <c r="EX205" s="16" t="s">
        <v>1134</v>
      </c>
      <c r="EY205" s="16" t="s">
        <v>1134</v>
      </c>
      <c r="EZ205" s="16" t="s">
        <v>1134</v>
      </c>
      <c r="FA205" s="16" t="s">
        <v>1134</v>
      </c>
      <c r="FB205" s="16" t="s">
        <v>1134</v>
      </c>
      <c r="FC205" s="16" t="s">
        <v>1134</v>
      </c>
      <c r="FD205" s="16">
        <v>35.739894</v>
      </c>
      <c r="FE205" s="16" t="s">
        <v>1134</v>
      </c>
      <c r="FF205" s="16" t="s">
        <v>1134</v>
      </c>
      <c r="FG205" s="16" t="s">
        <v>1134</v>
      </c>
      <c r="FH205" s="16" t="s">
        <v>1134</v>
      </c>
      <c r="FI205" s="16">
        <v>35.963999999999999</v>
      </c>
      <c r="FJ205" s="16" t="s">
        <v>1134</v>
      </c>
      <c r="FK205" s="16">
        <v>37.513409999999993</v>
      </c>
      <c r="FL205" s="16" t="s">
        <v>1134</v>
      </c>
      <c r="FM205" s="16" t="s">
        <v>1134</v>
      </c>
      <c r="FN205" s="16" t="s">
        <v>1134</v>
      </c>
      <c r="FO205" s="16" t="s">
        <v>1134</v>
      </c>
      <c r="FP205" s="16" t="s">
        <v>1134</v>
      </c>
      <c r="FQ205" s="16" t="s">
        <v>1134</v>
      </c>
      <c r="FR205" s="16" t="s">
        <v>1134</v>
      </c>
      <c r="FS205" s="16" t="s">
        <v>1134</v>
      </c>
      <c r="FT205" s="16" t="s">
        <v>1134</v>
      </c>
      <c r="FU205" s="16" t="s">
        <v>1134</v>
      </c>
      <c r="FV205" s="16" t="s">
        <v>1134</v>
      </c>
      <c r="FW205" s="16" t="s">
        <v>1134</v>
      </c>
      <c r="FX205" s="16">
        <v>39.680823000000004</v>
      </c>
      <c r="FY205" s="16" t="s">
        <v>1134</v>
      </c>
      <c r="FZ205" s="16" t="s">
        <v>1134</v>
      </c>
      <c r="GA205" s="16" t="s">
        <v>1134</v>
      </c>
      <c r="GB205" s="16" t="s">
        <v>1134</v>
      </c>
      <c r="GC205" s="16" t="s">
        <v>1134</v>
      </c>
      <c r="GD205" s="16" t="s">
        <v>1134</v>
      </c>
      <c r="GE205" s="16" t="s">
        <v>1134</v>
      </c>
      <c r="GF205" s="16" t="s">
        <v>1134</v>
      </c>
      <c r="GG205" s="16" t="s">
        <v>1134</v>
      </c>
      <c r="GH205" s="16" t="s">
        <v>1134</v>
      </c>
      <c r="GI205" s="16" t="s">
        <v>1134</v>
      </c>
      <c r="GJ205" s="16" t="s">
        <v>1134</v>
      </c>
      <c r="GK205" s="16" t="s">
        <v>1134</v>
      </c>
      <c r="GL205" s="16" t="s">
        <v>1134</v>
      </c>
      <c r="GM205" s="16" t="s">
        <v>1134</v>
      </c>
      <c r="GN205" s="16" t="s">
        <v>1134</v>
      </c>
      <c r="GO205" s="16" t="s">
        <v>1134</v>
      </c>
      <c r="GP205" s="16" t="s">
        <v>1134</v>
      </c>
      <c r="GQ205" s="16" t="s">
        <v>1134</v>
      </c>
      <c r="GR205" s="16" t="s">
        <v>1134</v>
      </c>
      <c r="GS205" s="16" t="s">
        <v>1134</v>
      </c>
      <c r="GT205" s="16" t="s">
        <v>1134</v>
      </c>
      <c r="GU205" s="16" t="s">
        <v>1134</v>
      </c>
      <c r="GV205" s="16" t="s">
        <v>1134</v>
      </c>
      <c r="GW205" s="16" t="s">
        <v>1134</v>
      </c>
      <c r="GX205" s="16" t="s">
        <v>1134</v>
      </c>
      <c r="GY205" s="16" t="s">
        <v>1134</v>
      </c>
      <c r="GZ205" s="16" t="s">
        <v>1134</v>
      </c>
      <c r="HA205" s="16" t="s">
        <v>1134</v>
      </c>
      <c r="HB205" s="16" t="s">
        <v>1134</v>
      </c>
      <c r="HC205" s="16" t="s">
        <v>1134</v>
      </c>
      <c r="HD205" s="16" t="s">
        <v>1134</v>
      </c>
      <c r="HE205" s="16" t="s">
        <v>1134</v>
      </c>
      <c r="HF205" s="16" t="s">
        <v>1134</v>
      </c>
      <c r="HG205" s="16" t="s">
        <v>1134</v>
      </c>
      <c r="HH205" s="16" t="s">
        <v>1134</v>
      </c>
      <c r="HI205" s="16" t="s">
        <v>1134</v>
      </c>
      <c r="HJ205" s="16" t="s">
        <v>1134</v>
      </c>
      <c r="HK205" s="16" t="s">
        <v>1134</v>
      </c>
      <c r="HL205" s="16">
        <v>36.161479999999997</v>
      </c>
      <c r="HM205" s="16" t="s">
        <v>1134</v>
      </c>
      <c r="HN205" s="16" t="s">
        <v>1134</v>
      </c>
      <c r="HO205" s="16" t="s">
        <v>1134</v>
      </c>
      <c r="HP205" s="16" t="s">
        <v>1134</v>
      </c>
      <c r="HQ205" s="16" t="s">
        <v>1134</v>
      </c>
      <c r="HR205" s="16" t="s">
        <v>1134</v>
      </c>
      <c r="HS205" s="16">
        <v>35.885999999999996</v>
      </c>
      <c r="HT205" s="16">
        <v>36.478595999999996</v>
      </c>
      <c r="HU205" s="16" t="s">
        <v>1134</v>
      </c>
      <c r="HV205" s="16">
        <v>35.839026500000003</v>
      </c>
      <c r="HW205" s="16">
        <v>40.332206750000005</v>
      </c>
      <c r="HX205" s="16" t="s">
        <v>1134</v>
      </c>
      <c r="HY205" s="16" t="s">
        <v>1134</v>
      </c>
      <c r="HZ205" s="16">
        <v>38.025228999999996</v>
      </c>
      <c r="IA205" s="16" t="s">
        <v>1134</v>
      </c>
      <c r="IB205" s="16">
        <v>40.568531999999998</v>
      </c>
      <c r="IC205" s="16" t="s">
        <v>1134</v>
      </c>
      <c r="ID205" s="16">
        <v>41.335820000000005</v>
      </c>
      <c r="IE205" s="16" t="s">
        <v>1134</v>
      </c>
      <c r="IF205" s="16" t="s">
        <v>1134</v>
      </c>
      <c r="IG205" s="16" t="s">
        <v>1134</v>
      </c>
      <c r="IH205" s="16" t="s">
        <v>1134</v>
      </c>
      <c r="II205" s="16" t="s">
        <v>1134</v>
      </c>
      <c r="IJ205" s="16" t="s">
        <v>1134</v>
      </c>
      <c r="IK205" s="16" t="s">
        <v>1134</v>
      </c>
      <c r="IL205" s="16" t="s">
        <v>1134</v>
      </c>
      <c r="IM205" s="16" t="s">
        <v>1134</v>
      </c>
      <c r="IN205" s="16" t="s">
        <v>1134</v>
      </c>
    </row>
    <row r="206" spans="3:248" ht="16.5" thickBot="1">
      <c r="C206" s="14" t="s">
        <v>897</v>
      </c>
      <c r="D206" s="14" t="s">
        <v>898</v>
      </c>
      <c r="E206" s="15" t="s">
        <v>201</v>
      </c>
      <c r="F206" s="16" t="s">
        <v>1134</v>
      </c>
      <c r="G206" s="16" t="s">
        <v>1134</v>
      </c>
      <c r="H206" s="16" t="s">
        <v>1134</v>
      </c>
      <c r="I206" s="16" t="s">
        <v>1134</v>
      </c>
      <c r="J206" s="16" t="s">
        <v>1134</v>
      </c>
      <c r="K206" s="16" t="s">
        <v>1134</v>
      </c>
      <c r="L206" s="16" t="s">
        <v>1134</v>
      </c>
      <c r="M206" s="16" t="s">
        <v>1134</v>
      </c>
      <c r="N206" s="16" t="s">
        <v>1134</v>
      </c>
      <c r="O206" s="16" t="s">
        <v>1134</v>
      </c>
      <c r="P206" s="16" t="s">
        <v>1134</v>
      </c>
      <c r="Q206" s="16" t="s">
        <v>1134</v>
      </c>
      <c r="R206" s="16" t="s">
        <v>1134</v>
      </c>
      <c r="S206" s="16" t="s">
        <v>1134</v>
      </c>
      <c r="T206" s="16" t="s">
        <v>1134</v>
      </c>
      <c r="U206" s="16" t="s">
        <v>1134</v>
      </c>
      <c r="V206" s="16" t="s">
        <v>1134</v>
      </c>
      <c r="W206" s="16" t="s">
        <v>1134</v>
      </c>
      <c r="X206" s="16" t="s">
        <v>1134</v>
      </c>
      <c r="Y206" s="16" t="s">
        <v>1134</v>
      </c>
      <c r="Z206" s="16" t="s">
        <v>1134</v>
      </c>
      <c r="AA206" s="16" t="s">
        <v>1134</v>
      </c>
      <c r="AB206" s="16" t="s">
        <v>1134</v>
      </c>
      <c r="AC206" s="16" t="s">
        <v>1134</v>
      </c>
      <c r="AD206" s="16" t="s">
        <v>1134</v>
      </c>
      <c r="AE206" s="16" t="s">
        <v>1134</v>
      </c>
      <c r="AF206" s="16" t="s">
        <v>1134</v>
      </c>
      <c r="AG206" s="16" t="s">
        <v>1134</v>
      </c>
      <c r="AH206" s="16" t="s">
        <v>1134</v>
      </c>
      <c r="AI206" s="16" t="s">
        <v>1134</v>
      </c>
      <c r="AJ206" s="16" t="s">
        <v>1134</v>
      </c>
      <c r="AK206" s="16" t="s">
        <v>1134</v>
      </c>
      <c r="AL206" s="16" t="s">
        <v>1134</v>
      </c>
      <c r="AM206" s="16" t="s">
        <v>1134</v>
      </c>
      <c r="AN206" s="16" t="s">
        <v>1134</v>
      </c>
      <c r="AO206" s="16" t="s">
        <v>1134</v>
      </c>
      <c r="AP206" s="16" t="s">
        <v>1134</v>
      </c>
      <c r="AQ206" s="16" t="s">
        <v>1134</v>
      </c>
      <c r="AR206" s="16" t="s">
        <v>1134</v>
      </c>
      <c r="AS206" s="16" t="s">
        <v>1134</v>
      </c>
      <c r="AT206" s="16" t="s">
        <v>1134</v>
      </c>
      <c r="AU206" s="16" t="s">
        <v>1134</v>
      </c>
      <c r="AV206" s="16" t="s">
        <v>1134</v>
      </c>
      <c r="AW206" s="16" t="s">
        <v>1134</v>
      </c>
      <c r="AX206" s="16" t="s">
        <v>1134</v>
      </c>
      <c r="AY206" s="16" t="s">
        <v>1134</v>
      </c>
      <c r="AZ206" s="16" t="s">
        <v>1134</v>
      </c>
      <c r="BA206" s="16" t="s">
        <v>1134</v>
      </c>
      <c r="BB206" s="16" t="s">
        <v>1134</v>
      </c>
      <c r="BC206" s="16" t="s">
        <v>1134</v>
      </c>
      <c r="BD206" s="16" t="s">
        <v>1134</v>
      </c>
      <c r="BE206" s="16" t="s">
        <v>1134</v>
      </c>
      <c r="BF206" s="16" t="s">
        <v>1134</v>
      </c>
      <c r="BG206" s="16" t="s">
        <v>1134</v>
      </c>
      <c r="BH206" s="16" t="s">
        <v>1134</v>
      </c>
      <c r="BI206" s="16">
        <v>215.21130200000002</v>
      </c>
      <c r="BJ206" s="16">
        <v>215.25632000000002</v>
      </c>
      <c r="BK206" s="16">
        <v>243.08235304347684</v>
      </c>
      <c r="BL206" s="16">
        <v>240.92779499999997</v>
      </c>
      <c r="BM206" s="16" t="s">
        <v>1134</v>
      </c>
      <c r="BN206" s="16" t="s">
        <v>1134</v>
      </c>
      <c r="BO206" s="16">
        <v>254.37822529411761</v>
      </c>
      <c r="BP206" s="16">
        <v>246.86040300000002</v>
      </c>
      <c r="BQ206" s="16" t="s">
        <v>1134</v>
      </c>
      <c r="BR206" s="16" t="s">
        <v>1134</v>
      </c>
      <c r="BS206" s="16" t="s">
        <v>1134</v>
      </c>
      <c r="BT206" s="16" t="s">
        <v>1134</v>
      </c>
      <c r="BU206" s="16" t="s">
        <v>1134</v>
      </c>
      <c r="BV206" s="16" t="s">
        <v>1134</v>
      </c>
      <c r="BW206" s="16" t="s">
        <v>1134</v>
      </c>
      <c r="BX206" s="16" t="s">
        <v>1134</v>
      </c>
      <c r="BY206" s="16" t="s">
        <v>1134</v>
      </c>
      <c r="BZ206" s="16" t="s">
        <v>1134</v>
      </c>
      <c r="CA206" s="16" t="s">
        <v>1134</v>
      </c>
      <c r="CB206" s="16" t="s">
        <v>1134</v>
      </c>
      <c r="CC206" s="16" t="s">
        <v>1134</v>
      </c>
      <c r="CD206" s="16" t="s">
        <v>1134</v>
      </c>
      <c r="CE206" s="16" t="s">
        <v>1134</v>
      </c>
      <c r="CF206" s="16" t="s">
        <v>1134</v>
      </c>
      <c r="CG206" s="16" t="s">
        <v>1134</v>
      </c>
      <c r="CH206" s="16" t="s">
        <v>1134</v>
      </c>
      <c r="CI206" s="16" t="s">
        <v>1134</v>
      </c>
      <c r="CJ206" s="16" t="s">
        <v>1134</v>
      </c>
      <c r="CK206" s="16" t="s">
        <v>1134</v>
      </c>
      <c r="CL206" s="16" t="s">
        <v>1134</v>
      </c>
      <c r="CM206" s="16" t="s">
        <v>1134</v>
      </c>
      <c r="CN206" s="16" t="s">
        <v>1134</v>
      </c>
      <c r="CO206" s="16" t="s">
        <v>1134</v>
      </c>
      <c r="CP206" s="16" t="s">
        <v>1134</v>
      </c>
      <c r="CQ206" s="16" t="s">
        <v>1134</v>
      </c>
      <c r="CR206" s="16" t="s">
        <v>1134</v>
      </c>
      <c r="CS206" s="16" t="s">
        <v>1134</v>
      </c>
      <c r="CT206" s="16" t="s">
        <v>1134</v>
      </c>
      <c r="CU206" s="16" t="s">
        <v>1134</v>
      </c>
      <c r="CV206" s="16" t="s">
        <v>1134</v>
      </c>
      <c r="CW206" s="16" t="s">
        <v>1134</v>
      </c>
      <c r="CX206" s="16" t="s">
        <v>1134</v>
      </c>
      <c r="CY206" s="16" t="s">
        <v>1134</v>
      </c>
      <c r="CZ206" s="16" t="s">
        <v>1134</v>
      </c>
      <c r="DA206" s="16" t="s">
        <v>1134</v>
      </c>
      <c r="DB206" s="16" t="s">
        <v>1134</v>
      </c>
      <c r="DC206" s="16" t="s">
        <v>1134</v>
      </c>
      <c r="DD206" s="16" t="s">
        <v>1134</v>
      </c>
      <c r="DE206" s="16" t="s">
        <v>1134</v>
      </c>
      <c r="DF206" s="16" t="s">
        <v>1134</v>
      </c>
      <c r="DG206" s="16" t="s">
        <v>1134</v>
      </c>
      <c r="DH206" s="16" t="s">
        <v>1134</v>
      </c>
      <c r="DI206" s="16" t="s">
        <v>1134</v>
      </c>
      <c r="DJ206" s="16" t="s">
        <v>1134</v>
      </c>
      <c r="DK206" s="16" t="s">
        <v>1134</v>
      </c>
      <c r="DL206" s="16" t="s">
        <v>1134</v>
      </c>
      <c r="DM206" s="16" t="s">
        <v>1134</v>
      </c>
      <c r="DN206" s="16" t="s">
        <v>1134</v>
      </c>
      <c r="DO206" s="16" t="s">
        <v>1134</v>
      </c>
      <c r="DP206" s="16" t="s">
        <v>1134</v>
      </c>
      <c r="DQ206" s="16" t="s">
        <v>1134</v>
      </c>
      <c r="DR206" s="16" t="s">
        <v>1134</v>
      </c>
      <c r="DS206" s="16" t="s">
        <v>1134</v>
      </c>
      <c r="DT206" s="16" t="s">
        <v>1134</v>
      </c>
      <c r="DU206" s="16" t="s">
        <v>1134</v>
      </c>
      <c r="DV206" s="16" t="s">
        <v>1134</v>
      </c>
      <c r="DW206" s="16" t="s">
        <v>1134</v>
      </c>
      <c r="DX206" s="16" t="s">
        <v>1134</v>
      </c>
      <c r="DY206" s="16" t="s">
        <v>1134</v>
      </c>
      <c r="DZ206" s="16" t="s">
        <v>1134</v>
      </c>
      <c r="EA206" s="16" t="s">
        <v>1134</v>
      </c>
      <c r="EB206" s="16" t="s">
        <v>1134</v>
      </c>
      <c r="EC206" s="16" t="s">
        <v>1134</v>
      </c>
      <c r="ED206" s="16" t="s">
        <v>1134</v>
      </c>
      <c r="EE206" s="16" t="s">
        <v>1134</v>
      </c>
      <c r="EF206" s="16" t="s">
        <v>1134</v>
      </c>
      <c r="EG206" s="16" t="s">
        <v>1134</v>
      </c>
      <c r="EH206" s="16" t="s">
        <v>1134</v>
      </c>
      <c r="EI206" s="16" t="s">
        <v>1134</v>
      </c>
      <c r="EJ206" s="16" t="s">
        <v>1134</v>
      </c>
      <c r="EK206" s="16">
        <v>244.19318699999999</v>
      </c>
      <c r="EL206" s="16" t="s">
        <v>1134</v>
      </c>
      <c r="EM206" s="16" t="s">
        <v>1134</v>
      </c>
      <c r="EN206" s="16" t="s">
        <v>1134</v>
      </c>
      <c r="EO206" s="16" t="s">
        <v>1134</v>
      </c>
      <c r="EP206" s="16" t="s">
        <v>1134</v>
      </c>
      <c r="EQ206" s="16">
        <v>239.627208</v>
      </c>
      <c r="ER206" s="16" t="s">
        <v>1134</v>
      </c>
      <c r="ES206" s="16" t="s">
        <v>1134</v>
      </c>
      <c r="ET206" s="16" t="s">
        <v>1134</v>
      </c>
      <c r="EU206" s="16" t="s">
        <v>1134</v>
      </c>
      <c r="EV206" s="16" t="s">
        <v>1134</v>
      </c>
      <c r="EW206" s="16">
        <v>239.33668833333334</v>
      </c>
      <c r="EX206" s="16">
        <v>231.54599699999966</v>
      </c>
      <c r="EY206" s="16" t="s">
        <v>1134</v>
      </c>
      <c r="EZ206" s="16" t="s">
        <v>1134</v>
      </c>
      <c r="FA206" s="16" t="s">
        <v>1134</v>
      </c>
      <c r="FB206" s="16" t="s">
        <v>1134</v>
      </c>
      <c r="FC206" s="16" t="s">
        <v>1134</v>
      </c>
      <c r="FD206" s="16" t="s">
        <v>1134</v>
      </c>
      <c r="FE206" s="16" t="s">
        <v>1134</v>
      </c>
      <c r="FF206" s="16" t="s">
        <v>1134</v>
      </c>
      <c r="FG206" s="16" t="s">
        <v>1134</v>
      </c>
      <c r="FH206" s="16" t="s">
        <v>1134</v>
      </c>
      <c r="FI206" s="16" t="s">
        <v>1134</v>
      </c>
      <c r="FJ206" s="16" t="s">
        <v>1134</v>
      </c>
      <c r="FK206" s="16" t="s">
        <v>1134</v>
      </c>
      <c r="FL206" s="16" t="s">
        <v>1134</v>
      </c>
      <c r="FM206" s="16" t="s">
        <v>1134</v>
      </c>
      <c r="FN206" s="16" t="s">
        <v>1134</v>
      </c>
      <c r="FO206" s="16" t="s">
        <v>1134</v>
      </c>
      <c r="FP206" s="16" t="s">
        <v>1134</v>
      </c>
      <c r="FQ206" s="16" t="s">
        <v>1134</v>
      </c>
      <c r="FR206" s="16" t="s">
        <v>1134</v>
      </c>
      <c r="FS206" s="16" t="s">
        <v>1134</v>
      </c>
      <c r="FT206" s="16" t="s">
        <v>1134</v>
      </c>
      <c r="FU206" s="16" t="s">
        <v>1134</v>
      </c>
      <c r="FV206" s="16" t="s">
        <v>1134</v>
      </c>
      <c r="FW206" s="16" t="s">
        <v>1134</v>
      </c>
      <c r="FX206" s="16" t="s">
        <v>1134</v>
      </c>
      <c r="FY206" s="16" t="s">
        <v>1134</v>
      </c>
      <c r="FZ206" s="16" t="s">
        <v>1134</v>
      </c>
      <c r="GA206" s="16" t="s">
        <v>1134</v>
      </c>
      <c r="GB206" s="16" t="s">
        <v>1134</v>
      </c>
      <c r="GC206" s="16" t="s">
        <v>1134</v>
      </c>
      <c r="GD206" s="16" t="s">
        <v>1134</v>
      </c>
      <c r="GE206" s="16" t="s">
        <v>1134</v>
      </c>
      <c r="GF206" s="16" t="s">
        <v>1134</v>
      </c>
      <c r="GG206" s="16" t="s">
        <v>1134</v>
      </c>
      <c r="GH206" s="16" t="s">
        <v>1134</v>
      </c>
      <c r="GI206" s="16" t="s">
        <v>1134</v>
      </c>
      <c r="GJ206" s="16" t="s">
        <v>1134</v>
      </c>
      <c r="GK206" s="16" t="s">
        <v>1134</v>
      </c>
      <c r="GL206" s="16" t="s">
        <v>1134</v>
      </c>
      <c r="GM206" s="16" t="s">
        <v>1134</v>
      </c>
      <c r="GN206" s="16" t="s">
        <v>1134</v>
      </c>
      <c r="GO206" s="16" t="s">
        <v>1134</v>
      </c>
      <c r="GP206" s="16" t="s">
        <v>1134</v>
      </c>
      <c r="GQ206" s="16" t="s">
        <v>1134</v>
      </c>
      <c r="GR206" s="16" t="s">
        <v>1134</v>
      </c>
      <c r="GS206" s="16" t="s">
        <v>1134</v>
      </c>
      <c r="GT206" s="16" t="s">
        <v>1134</v>
      </c>
      <c r="GU206" s="16" t="s">
        <v>1134</v>
      </c>
      <c r="GV206" s="16" t="s">
        <v>1134</v>
      </c>
      <c r="GW206" s="16" t="s">
        <v>1134</v>
      </c>
      <c r="GX206" s="16" t="s">
        <v>1134</v>
      </c>
      <c r="GY206" s="16" t="s">
        <v>1134</v>
      </c>
      <c r="GZ206" s="16" t="s">
        <v>1134</v>
      </c>
      <c r="HA206" s="16">
        <v>216.84508099999999</v>
      </c>
      <c r="HB206" s="16" t="s">
        <v>1134</v>
      </c>
      <c r="HC206" s="16" t="s">
        <v>1134</v>
      </c>
      <c r="HD206" s="16" t="s">
        <v>1134</v>
      </c>
      <c r="HE206" s="16" t="s">
        <v>1134</v>
      </c>
      <c r="HF206" s="16" t="s">
        <v>1134</v>
      </c>
      <c r="HG206" s="16" t="s">
        <v>1134</v>
      </c>
      <c r="HH206" s="16" t="s">
        <v>1134</v>
      </c>
      <c r="HI206" s="16" t="s">
        <v>1134</v>
      </c>
      <c r="HJ206" s="16" t="s">
        <v>1134</v>
      </c>
      <c r="HK206" s="16" t="s">
        <v>1134</v>
      </c>
      <c r="HL206" s="16" t="s">
        <v>1134</v>
      </c>
      <c r="HM206" s="16" t="s">
        <v>1134</v>
      </c>
      <c r="HN206" s="16" t="s">
        <v>1134</v>
      </c>
      <c r="HO206" s="16" t="s">
        <v>1134</v>
      </c>
      <c r="HP206" s="16" t="s">
        <v>1134</v>
      </c>
      <c r="HQ206" s="16" t="s">
        <v>1134</v>
      </c>
      <c r="HR206" s="16" t="s">
        <v>1134</v>
      </c>
      <c r="HS206" s="16" t="s">
        <v>1134</v>
      </c>
      <c r="HT206" s="16" t="s">
        <v>1134</v>
      </c>
      <c r="HU206" s="16" t="s">
        <v>1134</v>
      </c>
      <c r="HV206" s="16" t="s">
        <v>1134</v>
      </c>
      <c r="HW206" s="16" t="s">
        <v>1134</v>
      </c>
      <c r="HX206" s="16" t="s">
        <v>1134</v>
      </c>
      <c r="HY206" s="16" t="s">
        <v>1134</v>
      </c>
      <c r="HZ206" s="16" t="s">
        <v>1134</v>
      </c>
      <c r="IA206" s="16" t="s">
        <v>1134</v>
      </c>
      <c r="IB206" s="16" t="s">
        <v>1134</v>
      </c>
      <c r="IC206" s="16" t="s">
        <v>1134</v>
      </c>
      <c r="ID206" s="16" t="s">
        <v>1134</v>
      </c>
      <c r="IE206" s="16" t="s">
        <v>1134</v>
      </c>
      <c r="IF206" s="16" t="s">
        <v>1134</v>
      </c>
      <c r="IG206" s="16">
        <v>205.07798500000001</v>
      </c>
      <c r="IH206" s="16" t="s">
        <v>1134</v>
      </c>
      <c r="II206" s="16" t="s">
        <v>1134</v>
      </c>
      <c r="IJ206" s="16">
        <v>198.62235399999966</v>
      </c>
      <c r="IK206" s="16">
        <v>192.33610199999998</v>
      </c>
      <c r="IL206" s="16" t="s">
        <v>1134</v>
      </c>
      <c r="IM206" s="16" t="s">
        <v>1134</v>
      </c>
      <c r="IN206" s="16" t="s">
        <v>1134</v>
      </c>
    </row>
    <row r="207" spans="3:248" ht="16.5" thickBot="1">
      <c r="C207" s="14" t="s">
        <v>899</v>
      </c>
      <c r="D207" s="14" t="s">
        <v>900</v>
      </c>
      <c r="E207" s="15" t="s">
        <v>201</v>
      </c>
      <c r="F207" s="16">
        <v>467.42889499999995</v>
      </c>
      <c r="G207" s="16">
        <v>475.39297921874999</v>
      </c>
      <c r="H207" s="16">
        <v>495.3560131282033</v>
      </c>
      <c r="I207" s="16" t="s">
        <v>1134</v>
      </c>
      <c r="J207" s="16" t="s">
        <v>1134</v>
      </c>
      <c r="K207" s="16">
        <v>522.72392827087765</v>
      </c>
      <c r="L207" s="16">
        <v>511.02976777853246</v>
      </c>
      <c r="M207" s="16">
        <v>493.83168041125543</v>
      </c>
      <c r="N207" s="16">
        <v>482.07144170370373</v>
      </c>
      <c r="O207" s="16">
        <v>475.38981027586209</v>
      </c>
      <c r="P207" s="16">
        <v>473.60835600000007</v>
      </c>
      <c r="Q207" s="16" t="s">
        <v>1134</v>
      </c>
      <c r="R207" s="16">
        <v>457.56804099130437</v>
      </c>
      <c r="S207" s="16">
        <v>463.22484548743711</v>
      </c>
      <c r="T207" s="16">
        <v>469.79262386831203</v>
      </c>
      <c r="U207" s="16">
        <v>473.24012768947546</v>
      </c>
      <c r="V207" s="16">
        <v>469.65127963800904</v>
      </c>
      <c r="W207" s="16">
        <v>478.64748862068848</v>
      </c>
      <c r="X207" s="16" t="s">
        <v>1134</v>
      </c>
      <c r="Y207" s="16">
        <v>479.70280399999996</v>
      </c>
      <c r="Z207" s="16">
        <v>482.77535615584412</v>
      </c>
      <c r="AA207" s="16">
        <v>502.06337531428568</v>
      </c>
      <c r="AB207" s="16">
        <v>497.28868948192775</v>
      </c>
      <c r="AC207" s="16">
        <v>495.43589030434782</v>
      </c>
      <c r="AD207" s="16" t="s">
        <v>1134</v>
      </c>
      <c r="AE207" s="16" t="s">
        <v>1134</v>
      </c>
      <c r="AF207" s="16">
        <v>417.96795110805732</v>
      </c>
      <c r="AG207" s="16">
        <v>415.34777984988688</v>
      </c>
      <c r="AH207" s="16">
        <v>427.63762238866224</v>
      </c>
      <c r="AI207" s="16">
        <v>412.72045881080965</v>
      </c>
      <c r="AJ207" s="16">
        <v>427.06733263484642</v>
      </c>
      <c r="AK207" s="16">
        <v>410.30706431999931</v>
      </c>
      <c r="AL207" s="16" t="s">
        <v>1134</v>
      </c>
      <c r="AM207" s="16">
        <v>394.05917828098632</v>
      </c>
      <c r="AN207" s="16">
        <v>407.16902357142641</v>
      </c>
      <c r="AO207" s="16">
        <v>414.33219177419357</v>
      </c>
      <c r="AP207" s="16">
        <v>433.64086639969258</v>
      </c>
      <c r="AQ207" s="16">
        <v>436.15399118721456</v>
      </c>
      <c r="AR207" s="16">
        <v>438.38291379310351</v>
      </c>
      <c r="AS207" s="16" t="s">
        <v>1134</v>
      </c>
      <c r="AT207" s="16">
        <v>450.38564020716484</v>
      </c>
      <c r="AU207" s="16">
        <v>449.76981746833013</v>
      </c>
      <c r="AV207" s="16">
        <v>441.29868669487558</v>
      </c>
      <c r="AW207" s="16">
        <v>440.20376745454547</v>
      </c>
      <c r="AX207" s="16">
        <v>447.86155699999938</v>
      </c>
      <c r="AY207" s="16">
        <v>453.21351384615377</v>
      </c>
      <c r="AZ207" s="16" t="s">
        <v>1134</v>
      </c>
      <c r="BA207" s="16">
        <v>452.61971</v>
      </c>
      <c r="BB207" s="16">
        <v>458.34064997360213</v>
      </c>
      <c r="BC207" s="16">
        <v>455.69941559400542</v>
      </c>
      <c r="BD207" s="16">
        <v>454.24430502508903</v>
      </c>
      <c r="BE207" s="16">
        <v>443.03246845424292</v>
      </c>
      <c r="BF207" s="16">
        <v>432.80857500000002</v>
      </c>
      <c r="BG207" s="16" t="s">
        <v>1134</v>
      </c>
      <c r="BH207" s="16">
        <v>434.57877106360792</v>
      </c>
      <c r="BI207" s="16">
        <v>410.80849540338164</v>
      </c>
      <c r="BJ207" s="16">
        <v>414.3039670129865</v>
      </c>
      <c r="BK207" s="16">
        <v>400.39719477996323</v>
      </c>
      <c r="BL207" s="16">
        <v>383.45354410122161</v>
      </c>
      <c r="BM207" s="16">
        <v>396.78013434782611</v>
      </c>
      <c r="BN207" s="16" t="s">
        <v>1134</v>
      </c>
      <c r="BO207" s="16">
        <v>372.4213458128429</v>
      </c>
      <c r="BP207" s="16">
        <v>364.3217180513725</v>
      </c>
      <c r="BQ207" s="16">
        <v>378.03623655555469</v>
      </c>
      <c r="BR207" s="16">
        <v>362.82260352521138</v>
      </c>
      <c r="BS207" s="16">
        <v>357.41346330612606</v>
      </c>
      <c r="BT207" s="16">
        <v>363.94054916666641</v>
      </c>
      <c r="BU207" s="16" t="s">
        <v>1134</v>
      </c>
      <c r="BV207" s="16">
        <v>346.13097276884702</v>
      </c>
      <c r="BW207" s="16">
        <v>346.91866379223518</v>
      </c>
      <c r="BX207" s="16">
        <v>361.06656839160837</v>
      </c>
      <c r="BY207" s="16">
        <v>367.39745752808085</v>
      </c>
      <c r="BZ207" s="16">
        <v>381.3756940349449</v>
      </c>
      <c r="CA207" s="16" t="s">
        <v>1134</v>
      </c>
      <c r="CB207" s="16" t="s">
        <v>1134</v>
      </c>
      <c r="CC207" s="16">
        <v>379.57634609834253</v>
      </c>
      <c r="CD207" s="16">
        <v>366.21251434663742</v>
      </c>
      <c r="CE207" s="16">
        <v>358.92536269738719</v>
      </c>
      <c r="CF207" s="16">
        <v>364.90199400095389</v>
      </c>
      <c r="CG207" s="16">
        <v>365.50439051906295</v>
      </c>
      <c r="CH207" s="16" t="s">
        <v>1134</v>
      </c>
      <c r="CI207" s="16" t="s">
        <v>1134</v>
      </c>
      <c r="CJ207" s="16">
        <v>380.73442655666753</v>
      </c>
      <c r="CK207" s="16">
        <v>377.55557540520334</v>
      </c>
      <c r="CL207" s="16">
        <v>362.08807831994983</v>
      </c>
      <c r="CM207" s="16">
        <v>351.01561655567394</v>
      </c>
      <c r="CN207" s="16">
        <v>346.50561424358972</v>
      </c>
      <c r="CO207" s="16" t="s">
        <v>1134</v>
      </c>
      <c r="CP207" s="16" t="s">
        <v>1134</v>
      </c>
      <c r="CQ207" s="16">
        <v>330.32714399999969</v>
      </c>
      <c r="CR207" s="16">
        <v>339.66339771794873</v>
      </c>
      <c r="CS207" s="16">
        <v>343.70065032475787</v>
      </c>
      <c r="CT207" s="16">
        <v>328.36767672232941</v>
      </c>
      <c r="CU207" s="16">
        <v>304.37672635465839</v>
      </c>
      <c r="CV207" s="16" t="s">
        <v>1134</v>
      </c>
      <c r="CW207" s="16" t="s">
        <v>1134</v>
      </c>
      <c r="CX207" s="16">
        <v>293.19479807273467</v>
      </c>
      <c r="CY207" s="16">
        <v>322.76137208968436</v>
      </c>
      <c r="CZ207" s="16">
        <v>332.00835565650846</v>
      </c>
      <c r="DA207" s="16">
        <v>344.33322070291263</v>
      </c>
      <c r="DB207" s="16">
        <v>342.07712889456769</v>
      </c>
      <c r="DC207" s="16" t="s">
        <v>1134</v>
      </c>
      <c r="DD207" s="16" t="s">
        <v>1134</v>
      </c>
      <c r="DE207" s="16">
        <v>352.78047207457524</v>
      </c>
      <c r="DF207" s="16">
        <v>345.32040385134928</v>
      </c>
      <c r="DG207" s="16">
        <v>321.80579107963246</v>
      </c>
      <c r="DH207" s="16">
        <v>315.22190754838709</v>
      </c>
      <c r="DI207" s="16">
        <v>312.1869053333333</v>
      </c>
      <c r="DJ207" s="16" t="s">
        <v>1134</v>
      </c>
      <c r="DK207" s="16" t="s">
        <v>1134</v>
      </c>
      <c r="DL207" s="16">
        <v>296.44703315950829</v>
      </c>
      <c r="DM207" s="16">
        <v>300.07964230216777</v>
      </c>
      <c r="DN207" s="16">
        <v>313.47192150537637</v>
      </c>
      <c r="DO207" s="16">
        <v>317.71518540923074</v>
      </c>
      <c r="DP207" s="16">
        <v>334.11126416893728</v>
      </c>
      <c r="DQ207" s="16" t="s">
        <v>1134</v>
      </c>
      <c r="DR207" s="16" t="s">
        <v>1134</v>
      </c>
      <c r="DS207" s="16">
        <v>329.74519114213041</v>
      </c>
      <c r="DT207" s="16">
        <v>331.70139207194245</v>
      </c>
      <c r="DU207" s="16">
        <v>327.2846303870968</v>
      </c>
      <c r="DV207" s="16">
        <v>345.3450464941177</v>
      </c>
      <c r="DW207" s="16">
        <v>344.6498514374988</v>
      </c>
      <c r="DX207" s="16" t="s">
        <v>1134</v>
      </c>
      <c r="DY207" s="16" t="s">
        <v>1134</v>
      </c>
      <c r="DZ207" s="16">
        <v>345.29733223880595</v>
      </c>
      <c r="EA207" s="16">
        <v>337.92637439274921</v>
      </c>
      <c r="EB207" s="16">
        <v>343.982941256917</v>
      </c>
      <c r="EC207" s="16">
        <v>355.94748264166668</v>
      </c>
      <c r="ED207" s="16">
        <v>350.94749128985512</v>
      </c>
      <c r="EE207" s="16" t="s">
        <v>1134</v>
      </c>
      <c r="EF207" s="16" t="s">
        <v>1134</v>
      </c>
      <c r="EG207" s="16">
        <v>368.64401216964217</v>
      </c>
      <c r="EH207" s="16">
        <v>384.15669337367621</v>
      </c>
      <c r="EI207" s="16">
        <v>401.93326059045501</v>
      </c>
      <c r="EJ207" s="16">
        <v>401.79574389261694</v>
      </c>
      <c r="EK207" s="16">
        <v>406.79433555824181</v>
      </c>
      <c r="EL207" s="16" t="s">
        <v>1134</v>
      </c>
      <c r="EM207" s="16" t="s">
        <v>1134</v>
      </c>
      <c r="EN207" s="16">
        <v>402.58658739393934</v>
      </c>
      <c r="EO207" s="16">
        <v>404.96913521561771</v>
      </c>
      <c r="EP207" s="16">
        <v>404.62611675114459</v>
      </c>
      <c r="EQ207" s="16">
        <v>398.43873354037174</v>
      </c>
      <c r="ER207" s="16">
        <v>392.00308516943517</v>
      </c>
      <c r="ES207" s="16" t="s">
        <v>1134</v>
      </c>
      <c r="ET207" s="16" t="s">
        <v>1134</v>
      </c>
      <c r="EU207" s="16" t="s">
        <v>1134</v>
      </c>
      <c r="EV207" s="16">
        <v>406.06335057324839</v>
      </c>
      <c r="EW207" s="16">
        <v>415.6326851476021</v>
      </c>
      <c r="EX207" s="16">
        <v>428.20168530572937</v>
      </c>
      <c r="EY207" s="16">
        <v>408.51534528605168</v>
      </c>
      <c r="EZ207" s="16" t="s">
        <v>1134</v>
      </c>
      <c r="FA207" s="16" t="s">
        <v>1134</v>
      </c>
      <c r="FB207" s="16">
        <v>406.52609120512824</v>
      </c>
      <c r="FC207" s="16">
        <v>421.92112417295499</v>
      </c>
      <c r="FD207" s="16">
        <v>422.87688149565128</v>
      </c>
      <c r="FE207" s="16">
        <v>420.85162941839758</v>
      </c>
      <c r="FF207" s="16">
        <v>421.24970488188978</v>
      </c>
      <c r="FG207" s="16" t="s">
        <v>1134</v>
      </c>
      <c r="FH207" s="16" t="s">
        <v>1134</v>
      </c>
      <c r="FI207" s="16">
        <v>428.99685279069763</v>
      </c>
      <c r="FJ207" s="16">
        <v>428.05221416447165</v>
      </c>
      <c r="FK207" s="16">
        <v>431.73708736363619</v>
      </c>
      <c r="FL207" s="16">
        <v>426.3264785938556</v>
      </c>
      <c r="FM207" s="16">
        <v>427.73746200857522</v>
      </c>
      <c r="FN207" s="16" t="s">
        <v>1134</v>
      </c>
      <c r="FO207" s="16" t="s">
        <v>1134</v>
      </c>
      <c r="FP207" s="16">
        <v>431.32729101345285</v>
      </c>
      <c r="FQ207" s="16">
        <v>430.34766307091985</v>
      </c>
      <c r="FR207" s="16">
        <v>429.59298347318617</v>
      </c>
      <c r="FS207" s="16">
        <v>430.586702</v>
      </c>
      <c r="FT207" s="16">
        <v>428.62567412195119</v>
      </c>
      <c r="FU207" s="16" t="s">
        <v>1134</v>
      </c>
      <c r="FV207" s="16" t="s">
        <v>1134</v>
      </c>
      <c r="FW207" s="16">
        <v>425.73221659440503</v>
      </c>
      <c r="FX207" s="16">
        <v>434.51226439436618</v>
      </c>
      <c r="FY207" s="16">
        <v>451.8701165390064</v>
      </c>
      <c r="FZ207" s="16">
        <v>461.76976743749935</v>
      </c>
      <c r="GA207" s="16">
        <v>464.05254939325829</v>
      </c>
      <c r="GB207" s="16" t="s">
        <v>1134</v>
      </c>
      <c r="GC207" s="16" t="s">
        <v>1134</v>
      </c>
      <c r="GD207" s="16">
        <v>468.0173119919354</v>
      </c>
      <c r="GE207" s="16" t="s">
        <v>1134</v>
      </c>
      <c r="GF207" s="16" t="s">
        <v>1134</v>
      </c>
      <c r="GG207" s="16" t="s">
        <v>1134</v>
      </c>
      <c r="GH207" s="16" t="s">
        <v>1134</v>
      </c>
      <c r="GI207" s="16" t="s">
        <v>1134</v>
      </c>
      <c r="GJ207" s="16" t="s">
        <v>1134</v>
      </c>
      <c r="GK207" s="16" t="s">
        <v>1134</v>
      </c>
      <c r="GL207" s="16" t="s">
        <v>1134</v>
      </c>
      <c r="GM207" s="16" t="s">
        <v>1134</v>
      </c>
      <c r="GN207" s="16" t="s">
        <v>1134</v>
      </c>
      <c r="GO207" s="16" t="s">
        <v>1134</v>
      </c>
      <c r="GP207" s="16" t="s">
        <v>1134</v>
      </c>
      <c r="GQ207" s="16" t="s">
        <v>1134</v>
      </c>
      <c r="GR207" s="16" t="s">
        <v>1134</v>
      </c>
      <c r="GS207" s="16" t="s">
        <v>1134</v>
      </c>
      <c r="GT207" s="16" t="s">
        <v>1134</v>
      </c>
      <c r="GU207" s="16" t="s">
        <v>1134</v>
      </c>
      <c r="GV207" s="16" t="s">
        <v>1134</v>
      </c>
      <c r="GW207" s="16" t="s">
        <v>1134</v>
      </c>
      <c r="GX207" s="16" t="s">
        <v>1134</v>
      </c>
      <c r="GY207" s="16" t="s">
        <v>1134</v>
      </c>
      <c r="GZ207" s="16" t="s">
        <v>1134</v>
      </c>
      <c r="HA207" s="16" t="s">
        <v>1134</v>
      </c>
      <c r="HB207" s="16" t="s">
        <v>1134</v>
      </c>
      <c r="HC207" s="16" t="s">
        <v>1134</v>
      </c>
      <c r="HD207" s="16" t="s">
        <v>1134</v>
      </c>
      <c r="HE207" s="16" t="s">
        <v>1134</v>
      </c>
      <c r="HF207" s="16" t="s">
        <v>1134</v>
      </c>
      <c r="HG207" s="16" t="s">
        <v>1134</v>
      </c>
      <c r="HH207" s="16" t="s">
        <v>1134</v>
      </c>
      <c r="HI207" s="16" t="s">
        <v>1134</v>
      </c>
      <c r="HJ207" s="16">
        <v>518.65466249999884</v>
      </c>
      <c r="HK207" s="16" t="s">
        <v>1134</v>
      </c>
      <c r="HL207" s="16">
        <v>530.24818385885885</v>
      </c>
      <c r="HM207" s="16">
        <v>535.27911730909091</v>
      </c>
      <c r="HN207" s="16">
        <v>536.01846349238576</v>
      </c>
      <c r="HO207" s="16">
        <v>541.24019103345722</v>
      </c>
      <c r="HP207" s="16">
        <v>547.75046542997552</v>
      </c>
      <c r="HQ207" s="16">
        <v>545.21201066666663</v>
      </c>
      <c r="HR207" s="16" t="s">
        <v>1134</v>
      </c>
      <c r="HS207" s="16">
        <v>544.45712712860313</v>
      </c>
      <c r="HT207" s="16">
        <v>544.03915531428572</v>
      </c>
      <c r="HU207" s="16">
        <v>539.95241862790704</v>
      </c>
      <c r="HV207" s="16">
        <v>540.56283011659059</v>
      </c>
      <c r="HW207" s="16">
        <v>534.90082822759859</v>
      </c>
      <c r="HX207" s="16">
        <v>539.17213900000002</v>
      </c>
      <c r="HY207" s="16" t="s">
        <v>1134</v>
      </c>
      <c r="HZ207" s="16">
        <v>540.49266623611118</v>
      </c>
      <c r="IA207" s="16">
        <v>528.52824813299219</v>
      </c>
      <c r="IB207" s="16">
        <v>514.70156840839638</v>
      </c>
      <c r="IC207" s="16">
        <v>514.30538074311789</v>
      </c>
      <c r="ID207" s="16">
        <v>522.60995531521746</v>
      </c>
      <c r="IE207" s="16">
        <v>521.32229143749998</v>
      </c>
      <c r="IF207" s="16" t="s">
        <v>1134</v>
      </c>
      <c r="IG207" s="16">
        <v>533.99221232424247</v>
      </c>
      <c r="IH207" s="16">
        <v>539.51070666666669</v>
      </c>
      <c r="II207" s="16">
        <v>536.05862084503747</v>
      </c>
      <c r="IJ207" s="16">
        <v>535.46600117119954</v>
      </c>
      <c r="IK207" s="16">
        <v>522.02751285263093</v>
      </c>
      <c r="IL207" s="16">
        <v>518.69505600000002</v>
      </c>
      <c r="IM207" s="16" t="s">
        <v>1134</v>
      </c>
      <c r="IN207" s="16" t="s">
        <v>1134</v>
      </c>
    </row>
    <row r="208" spans="3:248" ht="16.5" thickBot="1">
      <c r="C208" s="14" t="s">
        <v>901</v>
      </c>
      <c r="D208" s="14" t="s">
        <v>902</v>
      </c>
      <c r="E208" s="15" t="s">
        <v>201</v>
      </c>
      <c r="F208" s="16" t="s">
        <v>1134</v>
      </c>
      <c r="G208" s="16">
        <v>1.5973337723029044</v>
      </c>
      <c r="H208" s="16">
        <v>1.5766303074468022</v>
      </c>
      <c r="I208" s="16" t="s">
        <v>1134</v>
      </c>
      <c r="J208" s="16" t="s">
        <v>1134</v>
      </c>
      <c r="K208" s="16">
        <v>1.5694737672727272</v>
      </c>
      <c r="L208" s="16">
        <v>1.5512640749999997</v>
      </c>
      <c r="M208" s="16">
        <v>1.5519760499999999</v>
      </c>
      <c r="N208" s="16">
        <v>1.4919222831866197</v>
      </c>
      <c r="O208" s="16">
        <v>1.5626707394366195</v>
      </c>
      <c r="P208" s="16" t="s">
        <v>1134</v>
      </c>
      <c r="Q208" s="16" t="s">
        <v>1134</v>
      </c>
      <c r="R208" s="16">
        <v>1.4520327517241378</v>
      </c>
      <c r="S208" s="16">
        <v>1.3427681872791521</v>
      </c>
      <c r="T208" s="16" t="s">
        <v>1134</v>
      </c>
      <c r="U208" s="16" t="s">
        <v>1134</v>
      </c>
      <c r="V208" s="16" t="s">
        <v>1134</v>
      </c>
      <c r="W208" s="16" t="s">
        <v>1134</v>
      </c>
      <c r="X208" s="16" t="s">
        <v>1134</v>
      </c>
      <c r="Y208" s="16" t="s">
        <v>1134</v>
      </c>
      <c r="Z208" s="16" t="s">
        <v>1134</v>
      </c>
      <c r="AA208" s="16" t="s">
        <v>1134</v>
      </c>
      <c r="AB208" s="16" t="s">
        <v>1134</v>
      </c>
      <c r="AC208" s="16" t="s">
        <v>1134</v>
      </c>
      <c r="AD208" s="16" t="s">
        <v>1134</v>
      </c>
      <c r="AE208" s="16" t="s">
        <v>1134</v>
      </c>
      <c r="AF208" s="16" t="s">
        <v>1134</v>
      </c>
      <c r="AG208" s="16">
        <v>1.4837494999999998</v>
      </c>
      <c r="AH208" s="16">
        <v>1.3912953000000001</v>
      </c>
      <c r="AI208" s="16">
        <v>1.3643904</v>
      </c>
      <c r="AJ208" s="16">
        <v>1.2965164999999998</v>
      </c>
      <c r="AK208" s="16" t="s">
        <v>1134</v>
      </c>
      <c r="AL208" s="16" t="s">
        <v>1134</v>
      </c>
      <c r="AM208" s="16" t="s">
        <v>1134</v>
      </c>
      <c r="AN208" s="16" t="s">
        <v>1134</v>
      </c>
      <c r="AO208" s="16">
        <v>1.2540019999999998</v>
      </c>
      <c r="AP208" s="16" t="s">
        <v>1134</v>
      </c>
      <c r="AQ208" s="16" t="s">
        <v>1134</v>
      </c>
      <c r="AR208" s="16" t="s">
        <v>1134</v>
      </c>
      <c r="AS208" s="16" t="s">
        <v>1134</v>
      </c>
      <c r="AT208" s="16" t="s">
        <v>1134</v>
      </c>
      <c r="AU208" s="16">
        <v>1.3232785</v>
      </c>
      <c r="AV208" s="16">
        <v>1.3310208000000001</v>
      </c>
      <c r="AW208" s="16">
        <v>1.5070962327956989</v>
      </c>
      <c r="AX208" s="16">
        <v>1.4795159499999999</v>
      </c>
      <c r="AY208" s="16" t="s">
        <v>1134</v>
      </c>
      <c r="AZ208" s="16" t="s">
        <v>1134</v>
      </c>
      <c r="BA208" s="16">
        <v>1.4926554000000001</v>
      </c>
      <c r="BB208" s="16">
        <v>1.6907075152693207</v>
      </c>
      <c r="BC208" s="16">
        <v>1.67188</v>
      </c>
      <c r="BD208" s="16" t="s">
        <v>1134</v>
      </c>
      <c r="BE208" s="16">
        <v>1.50969585</v>
      </c>
      <c r="BF208" s="16" t="s">
        <v>1134</v>
      </c>
      <c r="BG208" s="16" t="s">
        <v>1134</v>
      </c>
      <c r="BH208" s="16">
        <v>1.4573285999999999</v>
      </c>
      <c r="BI208" s="16">
        <v>1.4880813000000002</v>
      </c>
      <c r="BJ208" s="16">
        <v>1.4804856</v>
      </c>
      <c r="BK208" s="16">
        <v>1.5969095999999998</v>
      </c>
      <c r="BL208" s="16">
        <v>1.6070413993589705</v>
      </c>
      <c r="BM208" s="16" t="s">
        <v>1134</v>
      </c>
      <c r="BN208" s="16" t="s">
        <v>1134</v>
      </c>
      <c r="BO208" s="16">
        <v>1.7000160499999968</v>
      </c>
      <c r="BP208" s="16" t="s">
        <v>1134</v>
      </c>
      <c r="BQ208" s="16" t="s">
        <v>1134</v>
      </c>
      <c r="BR208" s="16" t="s">
        <v>1134</v>
      </c>
      <c r="BS208" s="16" t="s">
        <v>1134</v>
      </c>
      <c r="BT208" s="16" t="s">
        <v>1134</v>
      </c>
      <c r="BU208" s="16" t="s">
        <v>1134</v>
      </c>
      <c r="BV208" s="16" t="s">
        <v>1134</v>
      </c>
      <c r="BW208" s="16">
        <v>1.7659096000000001</v>
      </c>
      <c r="BX208" s="16" t="s">
        <v>1134</v>
      </c>
      <c r="BY208" s="16" t="s">
        <v>1134</v>
      </c>
      <c r="BZ208" s="16">
        <v>1.8295883999999998</v>
      </c>
      <c r="CA208" s="16" t="s">
        <v>1134</v>
      </c>
      <c r="CB208" s="16" t="s">
        <v>1134</v>
      </c>
      <c r="CC208" s="16">
        <v>1.7764661515151514</v>
      </c>
      <c r="CD208" s="16" t="s">
        <v>1134</v>
      </c>
      <c r="CE208" s="16">
        <v>1.6552895940721648</v>
      </c>
      <c r="CF208" s="16">
        <v>1.6451260000000001</v>
      </c>
      <c r="CG208" s="16">
        <v>1.5919763056420206</v>
      </c>
      <c r="CH208" s="16" t="s">
        <v>1134</v>
      </c>
      <c r="CI208" s="16" t="s">
        <v>1134</v>
      </c>
      <c r="CJ208" s="16">
        <v>1.432197140930594</v>
      </c>
      <c r="CK208" s="16">
        <v>1.4915464</v>
      </c>
      <c r="CL208" s="16">
        <v>1.5316672500000001</v>
      </c>
      <c r="CM208" s="16">
        <v>1.3046145666666666</v>
      </c>
      <c r="CN208" s="16">
        <v>1.119594</v>
      </c>
      <c r="CO208" s="16" t="s">
        <v>1134</v>
      </c>
      <c r="CP208" s="16" t="s">
        <v>1134</v>
      </c>
      <c r="CQ208" s="16">
        <v>1.1328105498046874</v>
      </c>
      <c r="CR208" s="16">
        <v>1.097683756165803</v>
      </c>
      <c r="CS208" s="16">
        <v>1.0239001906882592</v>
      </c>
      <c r="CT208" s="16">
        <v>1.1060003523324853</v>
      </c>
      <c r="CU208" s="16">
        <v>1.04925392</v>
      </c>
      <c r="CV208" s="16" t="s">
        <v>1134</v>
      </c>
      <c r="CW208" s="16" t="s">
        <v>1134</v>
      </c>
      <c r="CX208" s="16" t="s">
        <v>1134</v>
      </c>
      <c r="CY208" s="16">
        <v>1.12810725</v>
      </c>
      <c r="CZ208" s="16">
        <v>1.0883769394537179</v>
      </c>
      <c r="DA208" s="16">
        <v>1.1498550000000001</v>
      </c>
      <c r="DB208" s="16">
        <v>1.0823379</v>
      </c>
      <c r="DC208" s="16" t="s">
        <v>1134</v>
      </c>
      <c r="DD208" s="16" t="s">
        <v>1134</v>
      </c>
      <c r="DE208" s="16">
        <v>1.1317440000000001</v>
      </c>
      <c r="DF208" s="16">
        <v>1.1006985</v>
      </c>
      <c r="DG208" s="16">
        <v>1.0334556363636331</v>
      </c>
      <c r="DH208" s="16">
        <v>1.0720291032</v>
      </c>
      <c r="DI208" s="16" t="s">
        <v>1134</v>
      </c>
      <c r="DJ208" s="16" t="s">
        <v>1134</v>
      </c>
      <c r="DK208" s="16" t="s">
        <v>1134</v>
      </c>
      <c r="DL208" s="16" t="s">
        <v>1134</v>
      </c>
      <c r="DM208" s="16" t="s">
        <v>1134</v>
      </c>
      <c r="DN208" s="16">
        <v>1.1046342377092049</v>
      </c>
      <c r="DO208" s="16" t="s">
        <v>1134</v>
      </c>
      <c r="DP208" s="16">
        <v>1.1992180160377293</v>
      </c>
      <c r="DQ208" s="16" t="s">
        <v>1134</v>
      </c>
      <c r="DR208" s="16" t="s">
        <v>1134</v>
      </c>
      <c r="DS208" s="16">
        <v>1.1791200000000002</v>
      </c>
      <c r="DT208" s="16">
        <v>1.108026</v>
      </c>
      <c r="DU208" s="16">
        <v>1.0729924828947368</v>
      </c>
      <c r="DV208" s="16" t="s">
        <v>1134</v>
      </c>
      <c r="DW208" s="16" t="s">
        <v>1134</v>
      </c>
      <c r="DX208" s="16" t="s">
        <v>1134</v>
      </c>
      <c r="DY208" s="16" t="s">
        <v>1134</v>
      </c>
      <c r="DZ208" s="16" t="s">
        <v>1134</v>
      </c>
      <c r="EA208" s="16">
        <v>1.0607155500000001</v>
      </c>
      <c r="EB208" s="16" t="s">
        <v>1134</v>
      </c>
      <c r="EC208" s="16" t="s">
        <v>1134</v>
      </c>
      <c r="ED208" s="16">
        <v>1.0521805500000001</v>
      </c>
      <c r="EE208" s="16" t="s">
        <v>1134</v>
      </c>
      <c r="EF208" s="16" t="s">
        <v>1134</v>
      </c>
      <c r="EG208" s="16">
        <v>1.1235350000000002</v>
      </c>
      <c r="EH208" s="16">
        <v>1.1218630560355944</v>
      </c>
      <c r="EI208" s="16">
        <v>1.0855207527233115</v>
      </c>
      <c r="EJ208" s="16">
        <v>1.093490925</v>
      </c>
      <c r="EK208" s="16">
        <v>1.1082137982062779</v>
      </c>
      <c r="EL208" s="16" t="s">
        <v>1134</v>
      </c>
      <c r="EM208" s="16" t="s">
        <v>1134</v>
      </c>
      <c r="EN208" s="16">
        <v>1.1323716680272109</v>
      </c>
      <c r="EO208" s="16" t="s">
        <v>1134</v>
      </c>
      <c r="EP208" s="16" t="s">
        <v>1134</v>
      </c>
      <c r="EQ208" s="16">
        <v>1.1364019333333335</v>
      </c>
      <c r="ER208" s="16">
        <v>1.1375213068771137</v>
      </c>
      <c r="ES208" s="16" t="s">
        <v>1134</v>
      </c>
      <c r="ET208" s="16" t="s">
        <v>1134</v>
      </c>
      <c r="EU208" s="16">
        <v>1.0899227392201836</v>
      </c>
      <c r="EV208" s="16">
        <v>1.1432793671171173</v>
      </c>
      <c r="EW208" s="16" t="s">
        <v>1134</v>
      </c>
      <c r="EX208" s="16">
        <v>1.107594</v>
      </c>
      <c r="EY208" s="16" t="s">
        <v>1134</v>
      </c>
      <c r="EZ208" s="16" t="s">
        <v>1134</v>
      </c>
      <c r="FA208" s="16" t="s">
        <v>1134</v>
      </c>
      <c r="FB208" s="16">
        <v>1.0399851499999999</v>
      </c>
      <c r="FC208" s="16">
        <v>1.08436065</v>
      </c>
      <c r="FD208" s="16" t="s">
        <v>1134</v>
      </c>
      <c r="FE208" s="16" t="s">
        <v>1134</v>
      </c>
      <c r="FF208" s="16" t="s">
        <v>1134</v>
      </c>
      <c r="FG208" s="16" t="s">
        <v>1134</v>
      </c>
      <c r="FH208" s="16" t="s">
        <v>1134</v>
      </c>
      <c r="FI208" s="16" t="s">
        <v>1134</v>
      </c>
      <c r="FJ208" s="16" t="s">
        <v>1134</v>
      </c>
      <c r="FK208" s="16">
        <v>1.0962471</v>
      </c>
      <c r="FL208" s="16" t="s">
        <v>1134</v>
      </c>
      <c r="FM208" s="16">
        <v>1.088155</v>
      </c>
      <c r="FN208" s="16" t="s">
        <v>1134</v>
      </c>
      <c r="FO208" s="16" t="s">
        <v>1134</v>
      </c>
      <c r="FP208" s="16" t="s">
        <v>1134</v>
      </c>
      <c r="FQ208" s="16" t="s">
        <v>1134</v>
      </c>
      <c r="FR208" s="16" t="s">
        <v>1134</v>
      </c>
      <c r="FS208" s="16" t="s">
        <v>1134</v>
      </c>
      <c r="FT208" s="16" t="s">
        <v>1134</v>
      </c>
      <c r="FU208" s="16" t="s">
        <v>1134</v>
      </c>
      <c r="FV208" s="16" t="s">
        <v>1134</v>
      </c>
      <c r="FW208" s="16" t="s">
        <v>1134</v>
      </c>
      <c r="FX208" s="16" t="s">
        <v>1134</v>
      </c>
      <c r="FY208" s="16" t="s">
        <v>1134</v>
      </c>
      <c r="FZ208" s="16">
        <v>1.0502370000000001</v>
      </c>
      <c r="GA208" s="16" t="s">
        <v>1134</v>
      </c>
      <c r="GB208" s="16" t="s">
        <v>1134</v>
      </c>
      <c r="GC208" s="16" t="s">
        <v>1134</v>
      </c>
      <c r="GD208" s="16" t="s">
        <v>1134</v>
      </c>
      <c r="GE208" s="16">
        <v>1.05867275625</v>
      </c>
      <c r="GF208" s="16">
        <v>1.1136621636363637</v>
      </c>
      <c r="GG208" s="16" t="s">
        <v>1134</v>
      </c>
      <c r="GH208" s="16">
        <v>1.1552640000000001</v>
      </c>
      <c r="GI208" s="16" t="s">
        <v>1134</v>
      </c>
      <c r="GJ208" s="16" t="s">
        <v>1134</v>
      </c>
      <c r="GK208" s="16" t="s">
        <v>1134</v>
      </c>
      <c r="GL208" s="16">
        <v>1.1508018612244897</v>
      </c>
      <c r="GM208" s="16">
        <v>1.1163122999999999</v>
      </c>
      <c r="GN208" s="16" t="s">
        <v>1134</v>
      </c>
      <c r="GO208" s="16" t="s">
        <v>1134</v>
      </c>
      <c r="GP208" s="16" t="s">
        <v>1134</v>
      </c>
      <c r="GQ208" s="16" t="s">
        <v>1134</v>
      </c>
      <c r="GR208" s="16">
        <v>1.0515671</v>
      </c>
      <c r="GS208" s="16">
        <v>1.0767513</v>
      </c>
      <c r="GT208" s="16" t="s">
        <v>1134</v>
      </c>
      <c r="GU208" s="16" t="s">
        <v>1134</v>
      </c>
      <c r="GV208" s="16">
        <v>1.10103225</v>
      </c>
      <c r="GW208" s="16" t="s">
        <v>1134</v>
      </c>
      <c r="GX208" s="16" t="s">
        <v>1134</v>
      </c>
      <c r="GY208" s="16">
        <v>1.0625625999999999</v>
      </c>
      <c r="GZ208" s="16">
        <v>1.1052936</v>
      </c>
      <c r="HA208" s="16">
        <v>1.1043056727272726</v>
      </c>
      <c r="HB208" s="16">
        <v>1.1318654500000001</v>
      </c>
      <c r="HC208" s="16" t="s">
        <v>1134</v>
      </c>
      <c r="HD208" s="16" t="s">
        <v>1134</v>
      </c>
      <c r="HE208" s="16" t="s">
        <v>1134</v>
      </c>
      <c r="HF208" s="16" t="s">
        <v>1134</v>
      </c>
      <c r="HG208" s="16">
        <v>1.1371428749999999</v>
      </c>
      <c r="HH208" s="16">
        <v>1.1749815048780488</v>
      </c>
      <c r="HI208" s="16" t="s">
        <v>1134</v>
      </c>
      <c r="HJ208" s="16" t="s">
        <v>1134</v>
      </c>
      <c r="HK208" s="16" t="s">
        <v>1134</v>
      </c>
      <c r="HL208" s="16">
        <v>1.250204458064516</v>
      </c>
      <c r="HM208" s="16">
        <v>1.2291304799999967</v>
      </c>
      <c r="HN208" s="16">
        <v>1.29934265</v>
      </c>
      <c r="HO208" s="16">
        <v>1.2739822038461539</v>
      </c>
      <c r="HP208" s="16">
        <v>1.3269062857142857</v>
      </c>
      <c r="HQ208" s="16" t="s">
        <v>1134</v>
      </c>
      <c r="HR208" s="16" t="s">
        <v>1134</v>
      </c>
      <c r="HS208" s="16">
        <v>1.41888825</v>
      </c>
      <c r="HT208" s="16">
        <v>1.4799079255455709</v>
      </c>
      <c r="HU208" s="16" t="s">
        <v>1134</v>
      </c>
      <c r="HV208" s="16">
        <v>1.3394325</v>
      </c>
      <c r="HW208" s="16">
        <v>1.4339316645631066</v>
      </c>
      <c r="HX208" s="16" t="s">
        <v>1134</v>
      </c>
      <c r="HY208" s="16" t="s">
        <v>1134</v>
      </c>
      <c r="HZ208" s="16" t="s">
        <v>1134</v>
      </c>
      <c r="IA208" s="16" t="s">
        <v>1134</v>
      </c>
      <c r="IB208" s="16">
        <v>1.2976296999999999</v>
      </c>
      <c r="IC208" s="16">
        <v>1.3432276400000001</v>
      </c>
      <c r="ID208" s="16">
        <v>1.3895451999999999</v>
      </c>
      <c r="IE208" s="16">
        <v>1.3963411833333332</v>
      </c>
      <c r="IF208" s="16" t="s">
        <v>1134</v>
      </c>
      <c r="IG208" s="16">
        <v>1.4691334833333334</v>
      </c>
      <c r="IH208" s="16">
        <v>1.3728345466517857</v>
      </c>
      <c r="II208" s="16">
        <v>1.4102892499999999</v>
      </c>
      <c r="IJ208" s="16">
        <v>1.3622559000000001</v>
      </c>
      <c r="IK208" s="16" t="s">
        <v>1134</v>
      </c>
      <c r="IL208" s="16" t="s">
        <v>1134</v>
      </c>
      <c r="IM208" s="16" t="s">
        <v>1134</v>
      </c>
      <c r="IN208" s="16" t="s">
        <v>1134</v>
      </c>
    </row>
    <row r="209" spans="3:248" ht="16.5" thickBot="1">
      <c r="C209" s="14" t="s">
        <v>903</v>
      </c>
      <c r="D209" s="14" t="s">
        <v>904</v>
      </c>
      <c r="E209" s="15" t="s">
        <v>201</v>
      </c>
      <c r="F209" s="16" t="s">
        <v>1134</v>
      </c>
      <c r="G209" s="16">
        <v>174.42180249999998</v>
      </c>
      <c r="H209" s="16">
        <v>173.9628042857143</v>
      </c>
      <c r="I209" s="16">
        <v>175.793835</v>
      </c>
      <c r="J209" s="16" t="s">
        <v>1134</v>
      </c>
      <c r="K209" s="16">
        <v>176.280125</v>
      </c>
      <c r="L209" s="16">
        <v>177.49585000000002</v>
      </c>
      <c r="M209" s="16">
        <v>178.96960000000001</v>
      </c>
      <c r="N209" s="16" t="s">
        <v>1134</v>
      </c>
      <c r="O209" s="16" t="s">
        <v>1134</v>
      </c>
      <c r="P209" s="16" t="s">
        <v>1134</v>
      </c>
      <c r="Q209" s="16" t="s">
        <v>1134</v>
      </c>
      <c r="R209" s="16">
        <v>182.0733798</v>
      </c>
      <c r="S209" s="16">
        <v>184.0700511</v>
      </c>
      <c r="T209" s="16">
        <v>183.42929333333217</v>
      </c>
      <c r="U209" s="16">
        <v>181.78310966666666</v>
      </c>
      <c r="V209" s="16">
        <v>182.19620644444444</v>
      </c>
      <c r="W209" s="16" t="s">
        <v>1134</v>
      </c>
      <c r="X209" s="16" t="s">
        <v>1134</v>
      </c>
      <c r="Y209" s="16">
        <v>179.97542899999999</v>
      </c>
      <c r="Z209" s="16">
        <v>177.45740919354836</v>
      </c>
      <c r="AA209" s="16">
        <v>174.14448071428546</v>
      </c>
      <c r="AB209" s="16">
        <v>173.091961</v>
      </c>
      <c r="AC209" s="16">
        <v>169.03578000000002</v>
      </c>
      <c r="AD209" s="16" t="s">
        <v>1134</v>
      </c>
      <c r="AE209" s="16" t="s">
        <v>1134</v>
      </c>
      <c r="AF209" s="16">
        <v>169.16803211111073</v>
      </c>
      <c r="AG209" s="16">
        <v>165.83634736842106</v>
      </c>
      <c r="AH209" s="16">
        <v>167.58243000000002</v>
      </c>
      <c r="AI209" s="16">
        <v>166.60104533333333</v>
      </c>
      <c r="AJ209" s="16">
        <v>162.1859943</v>
      </c>
      <c r="AK209" s="16" t="s">
        <v>1134</v>
      </c>
      <c r="AL209" s="16" t="s">
        <v>1134</v>
      </c>
      <c r="AM209" s="16">
        <v>157.45266519338421</v>
      </c>
      <c r="AN209" s="16">
        <v>159.52405423728754</v>
      </c>
      <c r="AO209" s="16">
        <v>161.516863</v>
      </c>
      <c r="AP209" s="16">
        <v>160.46439199999998</v>
      </c>
      <c r="AQ209" s="16" t="s">
        <v>1134</v>
      </c>
      <c r="AR209" s="16" t="s">
        <v>1134</v>
      </c>
      <c r="AS209" s="16" t="s">
        <v>1134</v>
      </c>
      <c r="AT209" s="16">
        <v>161.57176816666666</v>
      </c>
      <c r="AU209" s="16">
        <v>165.13023457894647</v>
      </c>
      <c r="AV209" s="16">
        <v>164.71398885714285</v>
      </c>
      <c r="AW209" s="16">
        <v>159.81604342857145</v>
      </c>
      <c r="AX209" s="16" t="s">
        <v>1134</v>
      </c>
      <c r="AY209" s="16" t="s">
        <v>1134</v>
      </c>
      <c r="AZ209" s="16" t="s">
        <v>1134</v>
      </c>
      <c r="BA209" s="16" t="s">
        <v>1134</v>
      </c>
      <c r="BB209" s="16">
        <v>157.36172482142857</v>
      </c>
      <c r="BC209" s="16">
        <v>167.33620162</v>
      </c>
      <c r="BD209" s="16" t="s">
        <v>1134</v>
      </c>
      <c r="BE209" s="16">
        <v>163.03620511111109</v>
      </c>
      <c r="BF209" s="16" t="s">
        <v>1134</v>
      </c>
      <c r="BG209" s="16" t="s">
        <v>1134</v>
      </c>
      <c r="BH209" s="16">
        <v>160.32292899999999</v>
      </c>
      <c r="BI209" s="16">
        <v>157.96905447058734</v>
      </c>
      <c r="BJ209" s="16">
        <v>154.04914999999997</v>
      </c>
      <c r="BK209" s="16" t="s">
        <v>1134</v>
      </c>
      <c r="BL209" s="16">
        <v>152.32190039999873</v>
      </c>
      <c r="BM209" s="16" t="s">
        <v>1134</v>
      </c>
      <c r="BN209" s="16" t="s">
        <v>1134</v>
      </c>
      <c r="BO209" s="16">
        <v>154.27327984615383</v>
      </c>
      <c r="BP209" s="16">
        <v>151.91029865625001</v>
      </c>
      <c r="BQ209" s="16">
        <v>147.34344017647058</v>
      </c>
      <c r="BR209" s="16" t="s">
        <v>1134</v>
      </c>
      <c r="BS209" s="16">
        <v>152.85692514285623</v>
      </c>
      <c r="BT209" s="16" t="s">
        <v>1134</v>
      </c>
      <c r="BU209" s="16" t="s">
        <v>1134</v>
      </c>
      <c r="BV209" s="16">
        <v>151.62433088235292</v>
      </c>
      <c r="BW209" s="16">
        <v>152.01556500000001</v>
      </c>
      <c r="BX209" s="16" t="s">
        <v>1134</v>
      </c>
      <c r="BY209" s="16">
        <v>144.16839616666667</v>
      </c>
      <c r="BZ209" s="16">
        <v>146.83716723529412</v>
      </c>
      <c r="CA209" s="16" t="s">
        <v>1134</v>
      </c>
      <c r="CB209" s="16" t="s">
        <v>1134</v>
      </c>
      <c r="CC209" s="16" t="s">
        <v>1134</v>
      </c>
      <c r="CD209" s="16">
        <v>148.5696527999998</v>
      </c>
      <c r="CE209" s="16">
        <v>146.24162866666666</v>
      </c>
      <c r="CF209" s="16" t="s">
        <v>1134</v>
      </c>
      <c r="CG209" s="16">
        <v>150.62266399999999</v>
      </c>
      <c r="CH209" s="16" t="s">
        <v>1134</v>
      </c>
      <c r="CI209" s="16" t="s">
        <v>1134</v>
      </c>
      <c r="CJ209" s="16">
        <v>150.47572795555553</v>
      </c>
      <c r="CK209" s="16">
        <v>153.14372650000001</v>
      </c>
      <c r="CL209" s="16">
        <v>156.66470442857144</v>
      </c>
      <c r="CM209" s="16">
        <v>155.70544499999986</v>
      </c>
      <c r="CN209" s="16" t="s">
        <v>1134</v>
      </c>
      <c r="CO209" s="16" t="s">
        <v>1134</v>
      </c>
      <c r="CP209" s="16" t="s">
        <v>1134</v>
      </c>
      <c r="CQ209" s="16">
        <v>152.65328400000001</v>
      </c>
      <c r="CR209" s="16">
        <v>153.26095538461539</v>
      </c>
      <c r="CS209" s="16">
        <v>153.63362146153821</v>
      </c>
      <c r="CT209" s="16">
        <v>142.01737889361635</v>
      </c>
      <c r="CU209" s="16">
        <v>128.71383065168541</v>
      </c>
      <c r="CV209" s="16" t="s">
        <v>1134</v>
      </c>
      <c r="CW209" s="16" t="s">
        <v>1134</v>
      </c>
      <c r="CX209" s="16">
        <v>121.40745209999986</v>
      </c>
      <c r="CY209" s="16">
        <v>122.64529053333334</v>
      </c>
      <c r="CZ209" s="16">
        <v>119.57956118181809</v>
      </c>
      <c r="DA209" s="16">
        <v>115.72527006756756</v>
      </c>
      <c r="DB209" s="16">
        <v>116.73555998901099</v>
      </c>
      <c r="DC209" s="16" t="s">
        <v>1134</v>
      </c>
      <c r="DD209" s="16" t="s">
        <v>1134</v>
      </c>
      <c r="DE209" s="16">
        <v>119.71619709677418</v>
      </c>
      <c r="DF209" s="16">
        <v>117.341565</v>
      </c>
      <c r="DG209" s="16">
        <v>119.40800856097555</v>
      </c>
      <c r="DH209" s="16">
        <v>122.6514075</v>
      </c>
      <c r="DI209" s="16" t="s">
        <v>1134</v>
      </c>
      <c r="DJ209" s="16" t="s">
        <v>1134</v>
      </c>
      <c r="DK209" s="16" t="s">
        <v>1134</v>
      </c>
      <c r="DL209" s="16">
        <v>119.25638958333333</v>
      </c>
      <c r="DM209" s="16">
        <v>120.9136365</v>
      </c>
      <c r="DN209" s="16">
        <v>121.55572061904748</v>
      </c>
      <c r="DO209" s="16">
        <v>122.340498</v>
      </c>
      <c r="DP209" s="16" t="s">
        <v>1134</v>
      </c>
      <c r="DQ209" s="16" t="s">
        <v>1134</v>
      </c>
      <c r="DR209" s="16" t="s">
        <v>1134</v>
      </c>
      <c r="DS209" s="16">
        <v>123.96740872727271</v>
      </c>
      <c r="DT209" s="16">
        <v>123.11986057142855</v>
      </c>
      <c r="DU209" s="16">
        <v>119.77485599999999</v>
      </c>
      <c r="DV209" s="16">
        <v>122.37965217391306</v>
      </c>
      <c r="DW209" s="16">
        <v>122.5551613548387</v>
      </c>
      <c r="DX209" s="16" t="s">
        <v>1134</v>
      </c>
      <c r="DY209" s="16" t="s">
        <v>1134</v>
      </c>
      <c r="DZ209" s="16">
        <v>119.60585414634147</v>
      </c>
      <c r="EA209" s="16">
        <v>119.1931266060606</v>
      </c>
      <c r="EB209" s="16">
        <v>117.71007635483863</v>
      </c>
      <c r="EC209" s="16">
        <v>123.55372683636365</v>
      </c>
      <c r="ED209" s="16">
        <v>125.7568615</v>
      </c>
      <c r="EE209" s="16" t="s">
        <v>1134</v>
      </c>
      <c r="EF209" s="16" t="s">
        <v>1134</v>
      </c>
      <c r="EG209" s="16">
        <v>133.79105479999998</v>
      </c>
      <c r="EH209" s="16">
        <v>132.539165</v>
      </c>
      <c r="EI209" s="16" t="s">
        <v>1134</v>
      </c>
      <c r="EJ209" s="16">
        <v>128.78736576923077</v>
      </c>
      <c r="EK209" s="16" t="s">
        <v>1134</v>
      </c>
      <c r="EL209" s="16" t="s">
        <v>1134</v>
      </c>
      <c r="EM209" s="16" t="s">
        <v>1134</v>
      </c>
      <c r="EN209" s="16" t="s">
        <v>1134</v>
      </c>
      <c r="EO209" s="16">
        <v>126.4294305</v>
      </c>
      <c r="EP209" s="16" t="s">
        <v>1134</v>
      </c>
      <c r="EQ209" s="16" t="s">
        <v>1134</v>
      </c>
      <c r="ER209" s="16" t="s">
        <v>1134</v>
      </c>
      <c r="ES209" s="16" t="s">
        <v>1134</v>
      </c>
      <c r="ET209" s="16" t="s">
        <v>1134</v>
      </c>
      <c r="EU209" s="16" t="s">
        <v>1134</v>
      </c>
      <c r="EV209" s="16">
        <v>125.10356945454548</v>
      </c>
      <c r="EW209" s="16" t="s">
        <v>1134</v>
      </c>
      <c r="EX209" s="16">
        <v>124.32364199999999</v>
      </c>
      <c r="EY209" s="16" t="s">
        <v>1134</v>
      </c>
      <c r="EZ209" s="16" t="s">
        <v>1134</v>
      </c>
      <c r="FA209" s="16" t="s">
        <v>1134</v>
      </c>
      <c r="FB209" s="16">
        <v>123.996162</v>
      </c>
      <c r="FC209" s="16">
        <v>128.66571099999999</v>
      </c>
      <c r="FD209" s="16">
        <v>125.19448199999999</v>
      </c>
      <c r="FE209" s="16">
        <v>124.55396833333333</v>
      </c>
      <c r="FF209" s="16">
        <v>125.913568</v>
      </c>
      <c r="FG209" s="16" t="s">
        <v>1134</v>
      </c>
      <c r="FH209" s="16" t="s">
        <v>1134</v>
      </c>
      <c r="FI209" s="16">
        <v>129.22065000000001</v>
      </c>
      <c r="FJ209" s="16" t="s">
        <v>1134</v>
      </c>
      <c r="FK209" s="16">
        <v>133.37602749999999</v>
      </c>
      <c r="FL209" s="16">
        <v>133.51853381818182</v>
      </c>
      <c r="FM209" s="16">
        <v>140.28996321428571</v>
      </c>
      <c r="FN209" s="16" t="s">
        <v>1134</v>
      </c>
      <c r="FO209" s="16" t="s">
        <v>1134</v>
      </c>
      <c r="FP209" s="16">
        <v>138.97904603773586</v>
      </c>
      <c r="FQ209" s="16">
        <v>136.94223399999998</v>
      </c>
      <c r="FR209" s="16">
        <v>137.65417575000001</v>
      </c>
      <c r="FS209" s="16" t="s">
        <v>1134</v>
      </c>
      <c r="FT209" s="16" t="s">
        <v>1134</v>
      </c>
      <c r="FU209" s="16" t="s">
        <v>1134</v>
      </c>
      <c r="FV209" s="16" t="s">
        <v>1134</v>
      </c>
      <c r="FW209" s="16">
        <v>133.93592885106384</v>
      </c>
      <c r="FX209" s="16">
        <v>126.52157700000002</v>
      </c>
      <c r="FY209" s="16" t="s">
        <v>1134</v>
      </c>
      <c r="FZ209" s="16">
        <v>126.979596</v>
      </c>
      <c r="GA209" s="16" t="s">
        <v>1134</v>
      </c>
      <c r="GB209" s="16" t="s">
        <v>1134</v>
      </c>
      <c r="GC209" s="16" t="s">
        <v>1134</v>
      </c>
      <c r="GD209" s="16" t="s">
        <v>1134</v>
      </c>
      <c r="GE209" s="16">
        <v>127.55905800000001</v>
      </c>
      <c r="GF209" s="16" t="s">
        <v>1134</v>
      </c>
      <c r="GG209" s="16">
        <v>130.48010849999997</v>
      </c>
      <c r="GH209" s="16" t="s">
        <v>1134</v>
      </c>
      <c r="GI209" s="16" t="s">
        <v>1134</v>
      </c>
      <c r="GJ209" s="16" t="s">
        <v>1134</v>
      </c>
      <c r="GK209" s="16">
        <v>128.82925904545453</v>
      </c>
      <c r="GL209" s="16" t="s">
        <v>1134</v>
      </c>
      <c r="GM209" s="16" t="s">
        <v>1134</v>
      </c>
      <c r="GN209" s="16">
        <v>133.37466999999998</v>
      </c>
      <c r="GO209" s="16">
        <v>134.84098599999999</v>
      </c>
      <c r="GP209" s="16" t="s">
        <v>1134</v>
      </c>
      <c r="GQ209" s="16" t="s">
        <v>1134</v>
      </c>
      <c r="GR209" s="16" t="s">
        <v>1134</v>
      </c>
      <c r="GS209" s="16" t="s">
        <v>1134</v>
      </c>
      <c r="GT209" s="16" t="s">
        <v>1134</v>
      </c>
      <c r="GU209" s="16">
        <v>125.828388</v>
      </c>
      <c r="GV209" s="16">
        <v>128.86636099999998</v>
      </c>
      <c r="GW209" s="16" t="s">
        <v>1134</v>
      </c>
      <c r="GX209" s="16" t="s">
        <v>1134</v>
      </c>
      <c r="GY209" s="16">
        <v>126.205</v>
      </c>
      <c r="GZ209" s="16" t="s">
        <v>1134</v>
      </c>
      <c r="HA209" s="16">
        <v>128.24395642857144</v>
      </c>
      <c r="HB209" s="16" t="s">
        <v>1134</v>
      </c>
      <c r="HC209" s="16">
        <v>131.29794000000001</v>
      </c>
      <c r="HD209" s="16" t="s">
        <v>1134</v>
      </c>
      <c r="HE209" s="16" t="s">
        <v>1134</v>
      </c>
      <c r="HF209" s="16" t="s">
        <v>1134</v>
      </c>
      <c r="HG209" s="16">
        <v>133.65465</v>
      </c>
      <c r="HH209" s="16">
        <v>134.47773359999999</v>
      </c>
      <c r="HI209" s="16" t="s">
        <v>1134</v>
      </c>
      <c r="HJ209" s="16" t="s">
        <v>1134</v>
      </c>
      <c r="HK209" s="16" t="s">
        <v>1134</v>
      </c>
      <c r="HL209" s="16" t="s">
        <v>1134</v>
      </c>
      <c r="HM209" s="16">
        <v>128.46194599999924</v>
      </c>
      <c r="HN209" s="16">
        <v>129.5130485</v>
      </c>
      <c r="HO209" s="16" t="s">
        <v>1134</v>
      </c>
      <c r="HP209" s="16">
        <v>133.93178</v>
      </c>
      <c r="HQ209" s="16">
        <v>133.02015863636336</v>
      </c>
      <c r="HR209" s="16" t="s">
        <v>1134</v>
      </c>
      <c r="HS209" s="16" t="s">
        <v>1134</v>
      </c>
      <c r="HT209" s="16">
        <v>132.679316</v>
      </c>
      <c r="HU209" s="16" t="s">
        <v>1134</v>
      </c>
      <c r="HV209" s="16">
        <v>132.90367700000002</v>
      </c>
      <c r="HW209" s="16" t="s">
        <v>1134</v>
      </c>
      <c r="HX209" s="16">
        <v>133.55977066666665</v>
      </c>
      <c r="HY209" s="16" t="s">
        <v>1134</v>
      </c>
      <c r="HZ209" s="16" t="s">
        <v>1134</v>
      </c>
      <c r="IA209" s="16">
        <v>132.20146499999998</v>
      </c>
      <c r="IB209" s="16">
        <v>131.29668799999999</v>
      </c>
      <c r="IC209" s="16" t="s">
        <v>1134</v>
      </c>
      <c r="ID209" s="16">
        <v>136.10752177777778</v>
      </c>
      <c r="IE209" s="16">
        <v>136.03284343478131</v>
      </c>
      <c r="IF209" s="16" t="s">
        <v>1134</v>
      </c>
      <c r="IG209" s="16" t="s">
        <v>1134</v>
      </c>
      <c r="IH209" s="16">
        <v>137.17301999999998</v>
      </c>
      <c r="II209" s="16">
        <v>137.12416562499962</v>
      </c>
      <c r="IJ209" s="16">
        <v>140.04697133333332</v>
      </c>
      <c r="IK209" s="16">
        <v>141.237054</v>
      </c>
      <c r="IL209" s="16" t="s">
        <v>1134</v>
      </c>
      <c r="IM209" s="16" t="s">
        <v>1134</v>
      </c>
      <c r="IN209" s="16" t="s">
        <v>1134</v>
      </c>
    </row>
    <row r="210" spans="3:248" ht="16.5" thickBot="1">
      <c r="C210" s="14" t="s">
        <v>905</v>
      </c>
      <c r="D210" s="14" t="s">
        <v>906</v>
      </c>
      <c r="E210" s="15" t="s">
        <v>201</v>
      </c>
      <c r="F210" s="16" t="s">
        <v>1134</v>
      </c>
      <c r="G210" s="16" t="s">
        <v>1134</v>
      </c>
      <c r="H210" s="16" t="s">
        <v>1134</v>
      </c>
      <c r="I210" s="16" t="s">
        <v>1134</v>
      </c>
      <c r="J210" s="16" t="s">
        <v>1134</v>
      </c>
      <c r="K210" s="16" t="s">
        <v>1134</v>
      </c>
      <c r="L210" s="16" t="s">
        <v>1134</v>
      </c>
      <c r="M210" s="16" t="s">
        <v>1134</v>
      </c>
      <c r="N210" s="16" t="s">
        <v>1134</v>
      </c>
      <c r="O210" s="16" t="s">
        <v>1134</v>
      </c>
      <c r="P210" s="16" t="s">
        <v>1134</v>
      </c>
      <c r="Q210" s="16" t="s">
        <v>1134</v>
      </c>
      <c r="R210" s="16" t="s">
        <v>1134</v>
      </c>
      <c r="S210" s="16" t="s">
        <v>1134</v>
      </c>
      <c r="T210" s="16" t="s">
        <v>1134</v>
      </c>
      <c r="U210" s="16" t="s">
        <v>1134</v>
      </c>
      <c r="V210" s="16" t="s">
        <v>1134</v>
      </c>
      <c r="W210" s="16" t="s">
        <v>1134</v>
      </c>
      <c r="X210" s="16" t="s">
        <v>1134</v>
      </c>
      <c r="Y210" s="16" t="s">
        <v>1134</v>
      </c>
      <c r="Z210" s="16" t="s">
        <v>1134</v>
      </c>
      <c r="AA210" s="16" t="s">
        <v>1134</v>
      </c>
      <c r="AB210" s="16" t="s">
        <v>1134</v>
      </c>
      <c r="AC210" s="16" t="s">
        <v>1134</v>
      </c>
      <c r="AD210" s="16" t="s">
        <v>1134</v>
      </c>
      <c r="AE210" s="16" t="s">
        <v>1134</v>
      </c>
      <c r="AF210" s="16" t="s">
        <v>1134</v>
      </c>
      <c r="AG210" s="16" t="s">
        <v>1134</v>
      </c>
      <c r="AH210" s="16" t="s">
        <v>1134</v>
      </c>
      <c r="AI210" s="16">
        <v>11.447408880000001</v>
      </c>
      <c r="AJ210" s="16" t="s">
        <v>1134</v>
      </c>
      <c r="AK210" s="16" t="s">
        <v>1134</v>
      </c>
      <c r="AL210" s="16" t="s">
        <v>1134</v>
      </c>
      <c r="AM210" s="16" t="s">
        <v>1134</v>
      </c>
      <c r="AN210" s="16" t="s">
        <v>1134</v>
      </c>
      <c r="AO210" s="16" t="s">
        <v>1134</v>
      </c>
      <c r="AP210" s="16" t="s">
        <v>1134</v>
      </c>
      <c r="AQ210" s="16" t="s">
        <v>1134</v>
      </c>
      <c r="AR210" s="16" t="s">
        <v>1134</v>
      </c>
      <c r="AS210" s="16" t="s">
        <v>1134</v>
      </c>
      <c r="AT210" s="16" t="s">
        <v>1134</v>
      </c>
      <c r="AU210" s="16" t="s">
        <v>1134</v>
      </c>
      <c r="AV210" s="16">
        <v>10.255514959999999</v>
      </c>
      <c r="AW210" s="16">
        <v>11.320640000000001</v>
      </c>
      <c r="AX210" s="16" t="s">
        <v>1134</v>
      </c>
      <c r="AY210" s="16" t="s">
        <v>1134</v>
      </c>
      <c r="AZ210" s="16" t="s">
        <v>1134</v>
      </c>
      <c r="BA210" s="16" t="s">
        <v>1134</v>
      </c>
      <c r="BB210" s="16">
        <v>14.5583642</v>
      </c>
      <c r="BC210" s="16">
        <v>13.23747006</v>
      </c>
      <c r="BD210" s="16" t="s">
        <v>1134</v>
      </c>
      <c r="BE210" s="16" t="s">
        <v>1134</v>
      </c>
      <c r="BF210" s="16" t="s">
        <v>1134</v>
      </c>
      <c r="BG210" s="16" t="s">
        <v>1134</v>
      </c>
      <c r="BH210" s="16" t="s">
        <v>1134</v>
      </c>
      <c r="BI210" s="16" t="s">
        <v>1134</v>
      </c>
      <c r="BJ210" s="16" t="s">
        <v>1134</v>
      </c>
      <c r="BK210" s="16" t="s">
        <v>1134</v>
      </c>
      <c r="BL210" s="16">
        <v>17.026898519999996</v>
      </c>
      <c r="BM210" s="16" t="s">
        <v>1134</v>
      </c>
      <c r="BN210" s="16" t="s">
        <v>1134</v>
      </c>
      <c r="BO210" s="16">
        <v>20.754916435161292</v>
      </c>
      <c r="BP210" s="16" t="s">
        <v>1134</v>
      </c>
      <c r="BQ210" s="16" t="s">
        <v>1134</v>
      </c>
      <c r="BR210" s="16" t="s">
        <v>1134</v>
      </c>
      <c r="BS210" s="16">
        <v>20.32980285</v>
      </c>
      <c r="BT210" s="16" t="s">
        <v>1134</v>
      </c>
      <c r="BU210" s="16" t="s">
        <v>1134</v>
      </c>
      <c r="BV210" s="16" t="s">
        <v>1134</v>
      </c>
      <c r="BW210" s="16">
        <v>20.935218389999999</v>
      </c>
      <c r="BX210" s="16" t="s">
        <v>1134</v>
      </c>
      <c r="BY210" s="16" t="s">
        <v>1134</v>
      </c>
      <c r="BZ210" s="16" t="s">
        <v>1134</v>
      </c>
      <c r="CA210" s="16" t="s">
        <v>1134</v>
      </c>
      <c r="CB210" s="16" t="s">
        <v>1134</v>
      </c>
      <c r="CC210" s="16" t="s">
        <v>1134</v>
      </c>
      <c r="CD210" s="16">
        <v>20.353106654999998</v>
      </c>
      <c r="CE210" s="16">
        <v>20.194513530000002</v>
      </c>
      <c r="CF210" s="16">
        <v>20.429355480000002</v>
      </c>
      <c r="CG210" s="16">
        <v>20.913285413333334</v>
      </c>
      <c r="CH210" s="16" t="s">
        <v>1134</v>
      </c>
      <c r="CI210" s="16" t="s">
        <v>1134</v>
      </c>
      <c r="CJ210" s="16" t="s">
        <v>1134</v>
      </c>
      <c r="CK210" s="16">
        <v>21.264502359999998</v>
      </c>
      <c r="CL210" s="16" t="s">
        <v>1134</v>
      </c>
      <c r="CM210" s="16" t="s">
        <v>1134</v>
      </c>
      <c r="CN210" s="16">
        <v>20.791789882857142</v>
      </c>
      <c r="CO210" s="16" t="s">
        <v>1134</v>
      </c>
      <c r="CP210" s="16" t="s">
        <v>1134</v>
      </c>
      <c r="CQ210" s="16" t="s">
        <v>1134</v>
      </c>
      <c r="CR210" s="16" t="s">
        <v>1134</v>
      </c>
      <c r="CS210" s="16" t="s">
        <v>1134</v>
      </c>
      <c r="CT210" s="16" t="s">
        <v>1134</v>
      </c>
      <c r="CU210" s="16">
        <v>18.399911990000003</v>
      </c>
      <c r="CV210" s="16" t="s">
        <v>1134</v>
      </c>
      <c r="CW210" s="16" t="s">
        <v>1134</v>
      </c>
      <c r="CX210" s="16" t="s">
        <v>1134</v>
      </c>
      <c r="CY210" s="16" t="s">
        <v>1134</v>
      </c>
      <c r="CZ210" s="16">
        <v>16.786342229999999</v>
      </c>
      <c r="DA210" s="16" t="s">
        <v>1134</v>
      </c>
      <c r="DB210" s="16">
        <v>17.833964773333332</v>
      </c>
      <c r="DC210" s="16" t="s">
        <v>1134</v>
      </c>
      <c r="DD210" s="16" t="s">
        <v>1134</v>
      </c>
      <c r="DE210" s="16">
        <v>19.421911080000001</v>
      </c>
      <c r="DF210" s="16">
        <v>19.054813800000002</v>
      </c>
      <c r="DG210" s="16">
        <v>18.883232985000003</v>
      </c>
      <c r="DH210" s="16" t="s">
        <v>1134</v>
      </c>
      <c r="DI210" s="16" t="s">
        <v>1134</v>
      </c>
      <c r="DJ210" s="16" t="s">
        <v>1134</v>
      </c>
      <c r="DK210" s="16" t="s">
        <v>1134</v>
      </c>
      <c r="DL210" s="16" t="s">
        <v>1134</v>
      </c>
      <c r="DM210" s="16" t="s">
        <v>1134</v>
      </c>
      <c r="DN210" s="16" t="s">
        <v>1134</v>
      </c>
      <c r="DO210" s="16" t="s">
        <v>1134</v>
      </c>
      <c r="DP210" s="16" t="s">
        <v>1134</v>
      </c>
      <c r="DQ210" s="16" t="s">
        <v>1134</v>
      </c>
      <c r="DR210" s="16" t="s">
        <v>1134</v>
      </c>
      <c r="DS210" s="16" t="s">
        <v>1134</v>
      </c>
      <c r="DT210" s="16" t="s">
        <v>1134</v>
      </c>
      <c r="DU210" s="16" t="s">
        <v>1134</v>
      </c>
      <c r="DV210" s="16" t="s">
        <v>1134</v>
      </c>
      <c r="DW210" s="16" t="s">
        <v>1134</v>
      </c>
      <c r="DX210" s="16" t="s">
        <v>1134</v>
      </c>
      <c r="DY210" s="16" t="s">
        <v>1134</v>
      </c>
      <c r="DZ210" s="16" t="s">
        <v>1134</v>
      </c>
      <c r="EA210" s="16" t="s">
        <v>1134</v>
      </c>
      <c r="EB210" s="16" t="s">
        <v>1134</v>
      </c>
      <c r="EC210" s="16" t="s">
        <v>1134</v>
      </c>
      <c r="ED210" s="16" t="s">
        <v>1134</v>
      </c>
      <c r="EE210" s="16" t="s">
        <v>1134</v>
      </c>
      <c r="EF210" s="16" t="s">
        <v>1134</v>
      </c>
      <c r="EG210" s="16">
        <v>19.36713662</v>
      </c>
      <c r="EH210" s="16" t="s">
        <v>1134</v>
      </c>
      <c r="EI210" s="16" t="s">
        <v>1134</v>
      </c>
      <c r="EJ210" s="16">
        <v>21.22688853</v>
      </c>
      <c r="EK210" s="16" t="s">
        <v>1134</v>
      </c>
      <c r="EL210" s="16" t="s">
        <v>1134</v>
      </c>
      <c r="EM210" s="16" t="s">
        <v>1134</v>
      </c>
      <c r="EN210" s="16" t="s">
        <v>1134</v>
      </c>
      <c r="EO210" s="16" t="s">
        <v>1134</v>
      </c>
      <c r="EP210" s="16" t="s">
        <v>1134</v>
      </c>
      <c r="EQ210" s="16" t="s">
        <v>1134</v>
      </c>
      <c r="ER210" s="16" t="s">
        <v>1134</v>
      </c>
      <c r="ES210" s="16" t="s">
        <v>1134</v>
      </c>
      <c r="ET210" s="16" t="s">
        <v>1134</v>
      </c>
      <c r="EU210" s="16" t="s">
        <v>1134</v>
      </c>
      <c r="EV210" s="16" t="s">
        <v>1134</v>
      </c>
      <c r="EW210" s="16" t="s">
        <v>1134</v>
      </c>
      <c r="EX210" s="16" t="s">
        <v>1134</v>
      </c>
      <c r="EY210" s="16" t="s">
        <v>1134</v>
      </c>
      <c r="EZ210" s="16" t="s">
        <v>1134</v>
      </c>
      <c r="FA210" s="16" t="s">
        <v>1134</v>
      </c>
      <c r="FB210" s="16" t="s">
        <v>1134</v>
      </c>
      <c r="FC210" s="16" t="s">
        <v>1134</v>
      </c>
      <c r="FD210" s="16" t="s">
        <v>1134</v>
      </c>
      <c r="FE210" s="16" t="s">
        <v>1134</v>
      </c>
      <c r="FF210" s="16">
        <v>20.89697104</v>
      </c>
      <c r="FG210" s="16" t="s">
        <v>1134</v>
      </c>
      <c r="FH210" s="16" t="s">
        <v>1134</v>
      </c>
      <c r="FI210" s="16" t="s">
        <v>1134</v>
      </c>
      <c r="FJ210" s="16" t="s">
        <v>1134</v>
      </c>
      <c r="FK210" s="16" t="s">
        <v>1134</v>
      </c>
      <c r="FL210" s="16" t="s">
        <v>1134</v>
      </c>
      <c r="FM210" s="16" t="s">
        <v>1134</v>
      </c>
      <c r="FN210" s="16" t="s">
        <v>1134</v>
      </c>
      <c r="FO210" s="16" t="s">
        <v>1134</v>
      </c>
      <c r="FP210" s="16" t="s">
        <v>1134</v>
      </c>
      <c r="FQ210" s="16" t="s">
        <v>1134</v>
      </c>
      <c r="FR210" s="16" t="s">
        <v>1134</v>
      </c>
      <c r="FS210" s="16" t="s">
        <v>1134</v>
      </c>
      <c r="FT210" s="16" t="s">
        <v>1134</v>
      </c>
      <c r="FU210" s="16" t="s">
        <v>1134</v>
      </c>
      <c r="FV210" s="16" t="s">
        <v>1134</v>
      </c>
      <c r="FW210" s="16">
        <v>21.065590350000001</v>
      </c>
      <c r="FX210" s="16" t="s">
        <v>1134</v>
      </c>
      <c r="FY210" s="16" t="s">
        <v>1134</v>
      </c>
      <c r="FZ210" s="16" t="s">
        <v>1134</v>
      </c>
      <c r="GA210" s="16" t="s">
        <v>1134</v>
      </c>
      <c r="GB210" s="16" t="s">
        <v>1134</v>
      </c>
      <c r="GC210" s="16" t="s">
        <v>1134</v>
      </c>
      <c r="GD210" s="16" t="s">
        <v>1134</v>
      </c>
      <c r="GE210" s="16" t="s">
        <v>1134</v>
      </c>
      <c r="GF210" s="16">
        <v>21.520995299999999</v>
      </c>
      <c r="GG210" s="16" t="s">
        <v>1134</v>
      </c>
      <c r="GH210" s="16" t="s">
        <v>1134</v>
      </c>
      <c r="GI210" s="16" t="s">
        <v>1134</v>
      </c>
      <c r="GJ210" s="16" t="s">
        <v>1134</v>
      </c>
      <c r="GK210" s="16" t="s">
        <v>1134</v>
      </c>
      <c r="GL210" s="16">
        <v>21.864273919999999</v>
      </c>
      <c r="GM210" s="16" t="s">
        <v>1134</v>
      </c>
      <c r="GN210" s="16" t="s">
        <v>1134</v>
      </c>
      <c r="GO210" s="16" t="s">
        <v>1134</v>
      </c>
      <c r="GP210" s="16" t="s">
        <v>1134</v>
      </c>
      <c r="GQ210" s="16" t="s">
        <v>1134</v>
      </c>
      <c r="GR210" s="16" t="s">
        <v>1134</v>
      </c>
      <c r="GS210" s="16" t="s">
        <v>1134</v>
      </c>
      <c r="GT210" s="16" t="s">
        <v>1134</v>
      </c>
      <c r="GU210" s="16" t="s">
        <v>1134</v>
      </c>
      <c r="GV210" s="16" t="s">
        <v>1134</v>
      </c>
      <c r="GW210" s="16" t="s">
        <v>1134</v>
      </c>
      <c r="GX210" s="16" t="s">
        <v>1134</v>
      </c>
      <c r="GY210" s="16" t="s">
        <v>1134</v>
      </c>
      <c r="GZ210" s="16" t="s">
        <v>1134</v>
      </c>
      <c r="HA210" s="16" t="s">
        <v>1134</v>
      </c>
      <c r="HB210" s="16" t="s">
        <v>1134</v>
      </c>
      <c r="HC210" s="16" t="s">
        <v>1134</v>
      </c>
      <c r="HD210" s="16" t="s">
        <v>1134</v>
      </c>
      <c r="HE210" s="16" t="s">
        <v>1134</v>
      </c>
      <c r="HF210" s="16" t="s">
        <v>1134</v>
      </c>
      <c r="HG210" s="16" t="s">
        <v>1134</v>
      </c>
      <c r="HH210" s="16" t="s">
        <v>1134</v>
      </c>
      <c r="HI210" s="16" t="s">
        <v>1134</v>
      </c>
      <c r="HJ210" s="16" t="s">
        <v>1134</v>
      </c>
      <c r="HK210" s="16" t="s">
        <v>1134</v>
      </c>
      <c r="HL210" s="16" t="s">
        <v>1134</v>
      </c>
      <c r="HM210" s="16" t="s">
        <v>1134</v>
      </c>
      <c r="HN210" s="16" t="s">
        <v>1134</v>
      </c>
      <c r="HO210" s="16" t="s">
        <v>1134</v>
      </c>
      <c r="HP210" s="16">
        <v>22.199778900000002</v>
      </c>
      <c r="HQ210" s="16">
        <v>22.078263399999997</v>
      </c>
      <c r="HR210" s="16" t="s">
        <v>1134</v>
      </c>
      <c r="HS210" s="16" t="s">
        <v>1134</v>
      </c>
      <c r="HT210" s="16">
        <v>22.116157139999999</v>
      </c>
      <c r="HU210" s="16" t="s">
        <v>1134</v>
      </c>
      <c r="HV210" s="16" t="s">
        <v>1134</v>
      </c>
      <c r="HW210" s="16" t="s">
        <v>1134</v>
      </c>
      <c r="HX210" s="16" t="s">
        <v>1134</v>
      </c>
      <c r="HY210" s="16" t="s">
        <v>1134</v>
      </c>
      <c r="HZ210" s="16" t="s">
        <v>1134</v>
      </c>
      <c r="IA210" s="16" t="s">
        <v>1134</v>
      </c>
      <c r="IB210" s="16" t="s">
        <v>1134</v>
      </c>
      <c r="IC210" s="16" t="s">
        <v>1134</v>
      </c>
      <c r="ID210" s="16" t="s">
        <v>1134</v>
      </c>
      <c r="IE210" s="16" t="s">
        <v>1134</v>
      </c>
      <c r="IF210" s="16" t="s">
        <v>1134</v>
      </c>
      <c r="IG210" s="16" t="s">
        <v>1134</v>
      </c>
      <c r="IH210" s="16" t="s">
        <v>1134</v>
      </c>
      <c r="II210" s="16" t="s">
        <v>1134</v>
      </c>
      <c r="IJ210" s="16" t="s">
        <v>1134</v>
      </c>
      <c r="IK210" s="16">
        <v>21.538427399999996</v>
      </c>
      <c r="IL210" s="16" t="s">
        <v>1134</v>
      </c>
      <c r="IM210" s="16" t="s">
        <v>1134</v>
      </c>
      <c r="IN210" s="16" t="s">
        <v>1134</v>
      </c>
    </row>
    <row r="211" spans="3:248" ht="16.5" thickBot="1">
      <c r="C211" s="14" t="s">
        <v>907</v>
      </c>
      <c r="D211" s="14" t="s">
        <v>908</v>
      </c>
      <c r="E211" s="15" t="s">
        <v>201</v>
      </c>
      <c r="F211" s="16" t="s">
        <v>1134</v>
      </c>
      <c r="G211" s="16" t="s">
        <v>1134</v>
      </c>
      <c r="H211" s="16" t="s">
        <v>1134</v>
      </c>
      <c r="I211" s="16" t="s">
        <v>1134</v>
      </c>
      <c r="J211" s="16" t="s">
        <v>1134</v>
      </c>
      <c r="K211" s="16" t="s">
        <v>1134</v>
      </c>
      <c r="L211" s="16" t="s">
        <v>1134</v>
      </c>
      <c r="M211" s="16" t="s">
        <v>1134</v>
      </c>
      <c r="N211" s="16" t="s">
        <v>1134</v>
      </c>
      <c r="O211" s="16" t="s">
        <v>1134</v>
      </c>
      <c r="P211" s="16" t="s">
        <v>1134</v>
      </c>
      <c r="Q211" s="16" t="s">
        <v>1134</v>
      </c>
      <c r="R211" s="16" t="s">
        <v>1134</v>
      </c>
      <c r="S211" s="16" t="s">
        <v>1134</v>
      </c>
      <c r="T211" s="16" t="s">
        <v>1134</v>
      </c>
      <c r="U211" s="16" t="s">
        <v>1134</v>
      </c>
      <c r="V211" s="16" t="s">
        <v>1134</v>
      </c>
      <c r="W211" s="16" t="s">
        <v>1134</v>
      </c>
      <c r="X211" s="16" t="s">
        <v>1134</v>
      </c>
      <c r="Y211" s="16" t="s">
        <v>1134</v>
      </c>
      <c r="Z211" s="16" t="s">
        <v>1134</v>
      </c>
      <c r="AA211" s="16" t="s">
        <v>1134</v>
      </c>
      <c r="AB211" s="16" t="s">
        <v>1134</v>
      </c>
      <c r="AC211" s="16" t="s">
        <v>1134</v>
      </c>
      <c r="AD211" s="16" t="s">
        <v>1134</v>
      </c>
      <c r="AE211" s="16" t="s">
        <v>1134</v>
      </c>
      <c r="AF211" s="16" t="s">
        <v>1134</v>
      </c>
      <c r="AG211" s="16" t="s">
        <v>1134</v>
      </c>
      <c r="AH211" s="16" t="s">
        <v>1134</v>
      </c>
      <c r="AI211" s="16" t="s">
        <v>1134</v>
      </c>
      <c r="AJ211" s="16" t="s">
        <v>1134</v>
      </c>
      <c r="AK211" s="16" t="s">
        <v>1134</v>
      </c>
      <c r="AL211" s="16" t="s">
        <v>1134</v>
      </c>
      <c r="AM211" s="16" t="s">
        <v>1134</v>
      </c>
      <c r="AN211" s="16" t="s">
        <v>1134</v>
      </c>
      <c r="AO211" s="16" t="s">
        <v>1134</v>
      </c>
      <c r="AP211" s="16" t="s">
        <v>1134</v>
      </c>
      <c r="AQ211" s="16" t="s">
        <v>1134</v>
      </c>
      <c r="AR211" s="16" t="s">
        <v>1134</v>
      </c>
      <c r="AS211" s="16" t="s">
        <v>1134</v>
      </c>
      <c r="AT211" s="16" t="s">
        <v>1134</v>
      </c>
      <c r="AU211" s="16" t="s">
        <v>1134</v>
      </c>
      <c r="AV211" s="16" t="s">
        <v>1134</v>
      </c>
      <c r="AW211" s="16" t="s">
        <v>1134</v>
      </c>
      <c r="AX211" s="16" t="s">
        <v>1134</v>
      </c>
      <c r="AY211" s="16" t="s">
        <v>1134</v>
      </c>
      <c r="AZ211" s="16" t="s">
        <v>1134</v>
      </c>
      <c r="BA211" s="16" t="s">
        <v>1134</v>
      </c>
      <c r="BB211" s="16" t="s">
        <v>1134</v>
      </c>
      <c r="BC211" s="16" t="s">
        <v>1134</v>
      </c>
      <c r="BD211" s="16" t="s">
        <v>1134</v>
      </c>
      <c r="BE211" s="16" t="s">
        <v>1134</v>
      </c>
      <c r="BF211" s="16" t="s">
        <v>1134</v>
      </c>
      <c r="BG211" s="16" t="s">
        <v>1134</v>
      </c>
      <c r="BH211" s="16" t="s">
        <v>1134</v>
      </c>
      <c r="BI211" s="16" t="s">
        <v>1134</v>
      </c>
      <c r="BJ211" s="16" t="s">
        <v>1134</v>
      </c>
      <c r="BK211" s="16" t="s">
        <v>1134</v>
      </c>
      <c r="BL211" s="16" t="s">
        <v>1134</v>
      </c>
      <c r="BM211" s="16" t="s">
        <v>1134</v>
      </c>
      <c r="BN211" s="16" t="s">
        <v>1134</v>
      </c>
      <c r="BO211" s="16">
        <v>324.14999999999998</v>
      </c>
      <c r="BP211" s="16" t="s">
        <v>1134</v>
      </c>
      <c r="BQ211" s="16" t="s">
        <v>1134</v>
      </c>
      <c r="BR211" s="16" t="s">
        <v>1134</v>
      </c>
      <c r="BS211" s="16" t="s">
        <v>1134</v>
      </c>
      <c r="BT211" s="16" t="s">
        <v>1134</v>
      </c>
      <c r="BU211" s="16" t="s">
        <v>1134</v>
      </c>
      <c r="BV211" s="16" t="s">
        <v>1134</v>
      </c>
      <c r="BW211" s="16" t="s">
        <v>1134</v>
      </c>
      <c r="BX211" s="16" t="s">
        <v>1134</v>
      </c>
      <c r="BY211" s="16" t="s">
        <v>1134</v>
      </c>
      <c r="BZ211" s="16" t="s">
        <v>1134</v>
      </c>
      <c r="CA211" s="16" t="s">
        <v>1134</v>
      </c>
      <c r="CB211" s="16" t="s">
        <v>1134</v>
      </c>
      <c r="CC211" s="16" t="s">
        <v>1134</v>
      </c>
      <c r="CD211" s="16" t="s">
        <v>1134</v>
      </c>
      <c r="CE211" s="16" t="s">
        <v>1134</v>
      </c>
      <c r="CF211" s="16" t="s">
        <v>1134</v>
      </c>
      <c r="CG211" s="16" t="s">
        <v>1134</v>
      </c>
      <c r="CH211" s="16" t="s">
        <v>1134</v>
      </c>
      <c r="CI211" s="16" t="s">
        <v>1134</v>
      </c>
      <c r="CJ211" s="16" t="s">
        <v>1134</v>
      </c>
      <c r="CK211" s="16" t="s">
        <v>1134</v>
      </c>
      <c r="CL211" s="16" t="s">
        <v>1134</v>
      </c>
      <c r="CM211" s="16" t="s">
        <v>1134</v>
      </c>
      <c r="CN211" s="16" t="s">
        <v>1134</v>
      </c>
      <c r="CO211" s="16" t="s">
        <v>1134</v>
      </c>
      <c r="CP211" s="16" t="s">
        <v>1134</v>
      </c>
      <c r="CQ211" s="16" t="s">
        <v>1134</v>
      </c>
      <c r="CR211" s="16" t="s">
        <v>1134</v>
      </c>
      <c r="CS211" s="16" t="s">
        <v>1134</v>
      </c>
      <c r="CT211" s="16" t="s">
        <v>1134</v>
      </c>
      <c r="CU211" s="16" t="s">
        <v>1134</v>
      </c>
      <c r="CV211" s="16" t="s">
        <v>1134</v>
      </c>
      <c r="CW211" s="16" t="s">
        <v>1134</v>
      </c>
      <c r="CX211" s="16" t="s">
        <v>1134</v>
      </c>
      <c r="CY211" s="16" t="s">
        <v>1134</v>
      </c>
      <c r="CZ211" s="16" t="s">
        <v>1134</v>
      </c>
      <c r="DA211" s="16" t="s">
        <v>1134</v>
      </c>
      <c r="DB211" s="16" t="s">
        <v>1134</v>
      </c>
      <c r="DC211" s="16" t="s">
        <v>1134</v>
      </c>
      <c r="DD211" s="16" t="s">
        <v>1134</v>
      </c>
      <c r="DE211" s="16" t="s">
        <v>1134</v>
      </c>
      <c r="DF211" s="16" t="s">
        <v>1134</v>
      </c>
      <c r="DG211" s="16" t="s">
        <v>1134</v>
      </c>
      <c r="DH211" s="16" t="s">
        <v>1134</v>
      </c>
      <c r="DI211" s="16" t="s">
        <v>1134</v>
      </c>
      <c r="DJ211" s="16" t="s">
        <v>1134</v>
      </c>
      <c r="DK211" s="16" t="s">
        <v>1134</v>
      </c>
      <c r="DL211" s="16" t="s">
        <v>1134</v>
      </c>
      <c r="DM211" s="16" t="s">
        <v>1134</v>
      </c>
      <c r="DN211" s="16" t="s">
        <v>1134</v>
      </c>
      <c r="DO211" s="16" t="s">
        <v>1134</v>
      </c>
      <c r="DP211" s="16" t="s">
        <v>1134</v>
      </c>
      <c r="DQ211" s="16" t="s">
        <v>1134</v>
      </c>
      <c r="DR211" s="16" t="s">
        <v>1134</v>
      </c>
      <c r="DS211" s="16" t="s">
        <v>1134</v>
      </c>
      <c r="DT211" s="16" t="s">
        <v>1134</v>
      </c>
      <c r="DU211" s="16" t="s">
        <v>1134</v>
      </c>
      <c r="DV211" s="16" t="s">
        <v>1134</v>
      </c>
      <c r="DW211" s="16" t="s">
        <v>1134</v>
      </c>
      <c r="DX211" s="16" t="s">
        <v>1134</v>
      </c>
      <c r="DY211" s="16" t="s">
        <v>1134</v>
      </c>
      <c r="DZ211" s="16" t="s">
        <v>1134</v>
      </c>
      <c r="EA211" s="16" t="s">
        <v>1134</v>
      </c>
      <c r="EB211" s="16" t="s">
        <v>1134</v>
      </c>
      <c r="EC211" s="16" t="s">
        <v>1134</v>
      </c>
      <c r="ED211" s="16" t="s">
        <v>1134</v>
      </c>
      <c r="EE211" s="16" t="s">
        <v>1134</v>
      </c>
      <c r="EF211" s="16" t="s">
        <v>1134</v>
      </c>
      <c r="EG211" s="16" t="s">
        <v>1134</v>
      </c>
      <c r="EH211" s="16" t="s">
        <v>1134</v>
      </c>
      <c r="EI211" s="16" t="s">
        <v>1134</v>
      </c>
      <c r="EJ211" s="16" t="s">
        <v>1134</v>
      </c>
      <c r="EK211" s="16" t="s">
        <v>1134</v>
      </c>
      <c r="EL211" s="16" t="s">
        <v>1134</v>
      </c>
      <c r="EM211" s="16" t="s">
        <v>1134</v>
      </c>
      <c r="EN211" s="16" t="s">
        <v>1134</v>
      </c>
      <c r="EO211" s="16" t="s">
        <v>1134</v>
      </c>
      <c r="EP211" s="16" t="s">
        <v>1134</v>
      </c>
      <c r="EQ211" s="16" t="s">
        <v>1134</v>
      </c>
      <c r="ER211" s="16" t="s">
        <v>1134</v>
      </c>
      <c r="ES211" s="16" t="s">
        <v>1134</v>
      </c>
      <c r="ET211" s="16" t="s">
        <v>1134</v>
      </c>
      <c r="EU211" s="16" t="s">
        <v>1134</v>
      </c>
      <c r="EV211" s="16" t="s">
        <v>1134</v>
      </c>
      <c r="EW211" s="16" t="s">
        <v>1134</v>
      </c>
      <c r="EX211" s="16" t="s">
        <v>1134</v>
      </c>
      <c r="EY211" s="16" t="s">
        <v>1134</v>
      </c>
      <c r="EZ211" s="16" t="s">
        <v>1134</v>
      </c>
      <c r="FA211" s="16" t="s">
        <v>1134</v>
      </c>
      <c r="FB211" s="16" t="s">
        <v>1134</v>
      </c>
      <c r="FC211" s="16" t="s">
        <v>1134</v>
      </c>
      <c r="FD211" s="16" t="s">
        <v>1134</v>
      </c>
      <c r="FE211" s="16" t="s">
        <v>1134</v>
      </c>
      <c r="FF211" s="16" t="s">
        <v>1134</v>
      </c>
      <c r="FG211" s="16" t="s">
        <v>1134</v>
      </c>
      <c r="FH211" s="16" t="s">
        <v>1134</v>
      </c>
      <c r="FI211" s="16" t="s">
        <v>1134</v>
      </c>
      <c r="FJ211" s="16" t="s">
        <v>1134</v>
      </c>
      <c r="FK211" s="16" t="s">
        <v>1134</v>
      </c>
      <c r="FL211" s="16" t="s">
        <v>1134</v>
      </c>
      <c r="FM211" s="16" t="s">
        <v>1134</v>
      </c>
      <c r="FN211" s="16" t="s">
        <v>1134</v>
      </c>
      <c r="FO211" s="16" t="s">
        <v>1134</v>
      </c>
      <c r="FP211" s="16" t="s">
        <v>1134</v>
      </c>
      <c r="FQ211" s="16" t="s">
        <v>1134</v>
      </c>
      <c r="FR211" s="16" t="s">
        <v>1134</v>
      </c>
      <c r="FS211" s="16" t="s">
        <v>1134</v>
      </c>
      <c r="FT211" s="16" t="s">
        <v>1134</v>
      </c>
      <c r="FU211" s="16" t="s">
        <v>1134</v>
      </c>
      <c r="FV211" s="16" t="s">
        <v>1134</v>
      </c>
      <c r="FW211" s="16" t="s">
        <v>1134</v>
      </c>
      <c r="FX211" s="16" t="s">
        <v>1134</v>
      </c>
      <c r="FY211" s="16" t="s">
        <v>1134</v>
      </c>
      <c r="FZ211" s="16" t="s">
        <v>1134</v>
      </c>
      <c r="GA211" s="16" t="s">
        <v>1134</v>
      </c>
      <c r="GB211" s="16" t="s">
        <v>1134</v>
      </c>
      <c r="GC211" s="16" t="s">
        <v>1134</v>
      </c>
      <c r="GD211" s="16" t="s">
        <v>1134</v>
      </c>
      <c r="GE211" s="16" t="s">
        <v>1134</v>
      </c>
      <c r="GF211" s="16" t="s">
        <v>1134</v>
      </c>
      <c r="GG211" s="16" t="s">
        <v>1134</v>
      </c>
      <c r="GH211" s="16" t="s">
        <v>1134</v>
      </c>
      <c r="GI211" s="16" t="s">
        <v>1134</v>
      </c>
      <c r="GJ211" s="16" t="s">
        <v>1134</v>
      </c>
      <c r="GK211" s="16" t="s">
        <v>1134</v>
      </c>
      <c r="GL211" s="16" t="s">
        <v>1134</v>
      </c>
      <c r="GM211" s="16" t="s">
        <v>1134</v>
      </c>
      <c r="GN211" s="16" t="s">
        <v>1134</v>
      </c>
      <c r="GO211" s="16" t="s">
        <v>1134</v>
      </c>
      <c r="GP211" s="16" t="s">
        <v>1134</v>
      </c>
      <c r="GQ211" s="16" t="s">
        <v>1134</v>
      </c>
      <c r="GR211" s="16" t="s">
        <v>1134</v>
      </c>
      <c r="GS211" s="16" t="s">
        <v>1134</v>
      </c>
      <c r="GT211" s="16" t="s">
        <v>1134</v>
      </c>
      <c r="GU211" s="16" t="s">
        <v>1134</v>
      </c>
      <c r="GV211" s="16" t="s">
        <v>1134</v>
      </c>
      <c r="GW211" s="16" t="s">
        <v>1134</v>
      </c>
      <c r="GX211" s="16" t="s">
        <v>1134</v>
      </c>
      <c r="GY211" s="16" t="s">
        <v>1134</v>
      </c>
      <c r="GZ211" s="16" t="s">
        <v>1134</v>
      </c>
      <c r="HA211" s="16" t="s">
        <v>1134</v>
      </c>
      <c r="HB211" s="16" t="s">
        <v>1134</v>
      </c>
      <c r="HC211" s="16" t="s">
        <v>1134</v>
      </c>
      <c r="HD211" s="16" t="s">
        <v>1134</v>
      </c>
      <c r="HE211" s="16" t="s">
        <v>1134</v>
      </c>
      <c r="HF211" s="16" t="s">
        <v>1134</v>
      </c>
      <c r="HG211" s="16" t="s">
        <v>1134</v>
      </c>
      <c r="HH211" s="16" t="s">
        <v>1134</v>
      </c>
      <c r="HI211" s="16" t="s">
        <v>1134</v>
      </c>
      <c r="HJ211" s="16" t="s">
        <v>1134</v>
      </c>
      <c r="HK211" s="16" t="s">
        <v>1134</v>
      </c>
      <c r="HL211" s="16" t="s">
        <v>1134</v>
      </c>
      <c r="HM211" s="16" t="s">
        <v>1134</v>
      </c>
      <c r="HN211" s="16" t="s">
        <v>1134</v>
      </c>
      <c r="HO211" s="16" t="s">
        <v>1134</v>
      </c>
      <c r="HP211" s="16" t="s">
        <v>1134</v>
      </c>
      <c r="HQ211" s="16" t="s">
        <v>1134</v>
      </c>
      <c r="HR211" s="16" t="s">
        <v>1134</v>
      </c>
      <c r="HS211" s="16" t="s">
        <v>1134</v>
      </c>
      <c r="HT211" s="16" t="s">
        <v>1134</v>
      </c>
      <c r="HU211" s="16" t="s">
        <v>1134</v>
      </c>
      <c r="HV211" s="16" t="s">
        <v>1134</v>
      </c>
      <c r="HW211" s="16" t="s">
        <v>1134</v>
      </c>
      <c r="HX211" s="16">
        <v>222.17</v>
      </c>
      <c r="HY211" s="16" t="s">
        <v>1134</v>
      </c>
      <c r="HZ211" s="16" t="s">
        <v>1134</v>
      </c>
      <c r="IA211" s="16" t="s">
        <v>1134</v>
      </c>
      <c r="IB211" s="16">
        <v>215.56</v>
      </c>
      <c r="IC211" s="16" t="s">
        <v>1134</v>
      </c>
      <c r="ID211" s="16">
        <v>220.98</v>
      </c>
      <c r="IE211" s="16" t="s">
        <v>1134</v>
      </c>
      <c r="IF211" s="16" t="s">
        <v>1134</v>
      </c>
      <c r="IG211" s="16" t="s">
        <v>1134</v>
      </c>
      <c r="IH211" s="16" t="s">
        <v>1134</v>
      </c>
      <c r="II211" s="16" t="s">
        <v>1134</v>
      </c>
      <c r="IJ211" s="16" t="s">
        <v>1134</v>
      </c>
      <c r="IK211" s="16" t="s">
        <v>1134</v>
      </c>
      <c r="IL211" s="16" t="s">
        <v>1134</v>
      </c>
      <c r="IM211" s="16" t="s">
        <v>1134</v>
      </c>
      <c r="IN211" s="16" t="s">
        <v>1134</v>
      </c>
    </row>
    <row r="212" spans="3:248" ht="16.5" thickBot="1">
      <c r="C212" s="14" t="s">
        <v>909</v>
      </c>
      <c r="D212" s="14" t="s">
        <v>910</v>
      </c>
      <c r="E212" s="15" t="s">
        <v>201</v>
      </c>
      <c r="F212" s="16" t="s">
        <v>1134</v>
      </c>
      <c r="G212" s="16" t="s">
        <v>1134</v>
      </c>
      <c r="H212" s="16" t="s">
        <v>1134</v>
      </c>
      <c r="I212" s="16" t="s">
        <v>1134</v>
      </c>
      <c r="J212" s="16" t="s">
        <v>1134</v>
      </c>
      <c r="K212" s="16" t="s">
        <v>1134</v>
      </c>
      <c r="L212" s="16" t="s">
        <v>1134</v>
      </c>
      <c r="M212" s="16" t="s">
        <v>1134</v>
      </c>
      <c r="N212" s="16" t="s">
        <v>1134</v>
      </c>
      <c r="O212" s="16" t="s">
        <v>1134</v>
      </c>
      <c r="P212" s="16" t="s">
        <v>1134</v>
      </c>
      <c r="Q212" s="16" t="s">
        <v>1134</v>
      </c>
      <c r="R212" s="16" t="s">
        <v>1134</v>
      </c>
      <c r="S212" s="16">
        <v>543.71</v>
      </c>
      <c r="T212" s="16" t="s">
        <v>1134</v>
      </c>
      <c r="U212" s="16" t="s">
        <v>1134</v>
      </c>
      <c r="V212" s="16" t="s">
        <v>1134</v>
      </c>
      <c r="W212" s="16" t="s">
        <v>1134</v>
      </c>
      <c r="X212" s="16" t="s">
        <v>1134</v>
      </c>
      <c r="Y212" s="16" t="s">
        <v>1134</v>
      </c>
      <c r="Z212" s="16">
        <v>587.15</v>
      </c>
      <c r="AA212" s="16" t="s">
        <v>1134</v>
      </c>
      <c r="AB212" s="16" t="s">
        <v>1134</v>
      </c>
      <c r="AC212" s="16" t="s">
        <v>1134</v>
      </c>
      <c r="AD212" s="16" t="s">
        <v>1134</v>
      </c>
      <c r="AE212" s="16" t="s">
        <v>1134</v>
      </c>
      <c r="AF212" s="16" t="s">
        <v>1134</v>
      </c>
      <c r="AG212" s="16" t="s">
        <v>1134</v>
      </c>
      <c r="AH212" s="16" t="s">
        <v>1134</v>
      </c>
      <c r="AI212" s="16" t="s">
        <v>1134</v>
      </c>
      <c r="AJ212" s="16" t="s">
        <v>1134</v>
      </c>
      <c r="AK212" s="16" t="s">
        <v>1134</v>
      </c>
      <c r="AL212" s="16" t="s">
        <v>1134</v>
      </c>
      <c r="AM212" s="16" t="s">
        <v>1134</v>
      </c>
      <c r="AN212" s="16" t="s">
        <v>1134</v>
      </c>
      <c r="AO212" s="16" t="s">
        <v>1134</v>
      </c>
      <c r="AP212" s="16" t="s">
        <v>1134</v>
      </c>
      <c r="AQ212" s="16" t="s">
        <v>1134</v>
      </c>
      <c r="AR212" s="16" t="s">
        <v>1134</v>
      </c>
      <c r="AS212" s="16" t="s">
        <v>1134</v>
      </c>
      <c r="AT212" s="16" t="s">
        <v>1134</v>
      </c>
      <c r="AU212" s="16" t="s">
        <v>1134</v>
      </c>
      <c r="AV212" s="16" t="s">
        <v>1134</v>
      </c>
      <c r="AW212" s="16" t="s">
        <v>1134</v>
      </c>
      <c r="AX212" s="16" t="s">
        <v>1134</v>
      </c>
      <c r="AY212" s="16" t="s">
        <v>1134</v>
      </c>
      <c r="AZ212" s="16" t="s">
        <v>1134</v>
      </c>
      <c r="BA212" s="16" t="s">
        <v>1134</v>
      </c>
      <c r="BB212" s="16" t="s">
        <v>1134</v>
      </c>
      <c r="BC212" s="16" t="s">
        <v>1134</v>
      </c>
      <c r="BD212" s="16" t="s">
        <v>1134</v>
      </c>
      <c r="BE212" s="16" t="s">
        <v>1134</v>
      </c>
      <c r="BF212" s="16" t="s">
        <v>1134</v>
      </c>
      <c r="BG212" s="16" t="s">
        <v>1134</v>
      </c>
      <c r="BH212" s="16" t="s">
        <v>1134</v>
      </c>
      <c r="BI212" s="16" t="s">
        <v>1134</v>
      </c>
      <c r="BJ212" s="16" t="s">
        <v>1134</v>
      </c>
      <c r="BK212" s="16" t="s">
        <v>1134</v>
      </c>
      <c r="BL212" s="16" t="s">
        <v>1134</v>
      </c>
      <c r="BM212" s="16" t="s">
        <v>1134</v>
      </c>
      <c r="BN212" s="16" t="s">
        <v>1134</v>
      </c>
      <c r="BO212" s="16" t="s">
        <v>1134</v>
      </c>
      <c r="BP212" s="16" t="s">
        <v>1134</v>
      </c>
      <c r="BQ212" s="16" t="s">
        <v>1134</v>
      </c>
      <c r="BR212" s="16" t="s">
        <v>1134</v>
      </c>
      <c r="BS212" s="16" t="s">
        <v>1134</v>
      </c>
      <c r="BT212" s="16" t="s">
        <v>1134</v>
      </c>
      <c r="BU212" s="16" t="s">
        <v>1134</v>
      </c>
      <c r="BV212" s="16" t="s">
        <v>1134</v>
      </c>
      <c r="BW212" s="16" t="s">
        <v>1134</v>
      </c>
      <c r="BX212" s="16" t="s">
        <v>1134</v>
      </c>
      <c r="BY212" s="16" t="s">
        <v>1134</v>
      </c>
      <c r="BZ212" s="16" t="s">
        <v>1134</v>
      </c>
      <c r="CA212" s="16" t="s">
        <v>1134</v>
      </c>
      <c r="CB212" s="16" t="s">
        <v>1134</v>
      </c>
      <c r="CC212" s="16" t="s">
        <v>1134</v>
      </c>
      <c r="CD212" s="16" t="s">
        <v>1134</v>
      </c>
      <c r="CE212" s="16" t="s">
        <v>1134</v>
      </c>
      <c r="CF212" s="16" t="s">
        <v>1134</v>
      </c>
      <c r="CG212" s="16" t="s">
        <v>1134</v>
      </c>
      <c r="CH212" s="16" t="s">
        <v>1134</v>
      </c>
      <c r="CI212" s="16" t="s">
        <v>1134</v>
      </c>
      <c r="CJ212" s="16" t="s">
        <v>1134</v>
      </c>
      <c r="CK212" s="16" t="s">
        <v>1134</v>
      </c>
      <c r="CL212" s="16" t="s">
        <v>1134</v>
      </c>
      <c r="CM212" s="16" t="s">
        <v>1134</v>
      </c>
      <c r="CN212" s="16" t="s">
        <v>1134</v>
      </c>
      <c r="CO212" s="16" t="s">
        <v>1134</v>
      </c>
      <c r="CP212" s="16" t="s">
        <v>1134</v>
      </c>
      <c r="CQ212" s="16" t="s">
        <v>1134</v>
      </c>
      <c r="CR212" s="16" t="s">
        <v>1134</v>
      </c>
      <c r="CS212" s="16" t="s">
        <v>1134</v>
      </c>
      <c r="CT212" s="16" t="s">
        <v>1134</v>
      </c>
      <c r="CU212" s="16" t="s">
        <v>1134</v>
      </c>
      <c r="CV212" s="16" t="s">
        <v>1134</v>
      </c>
      <c r="CW212" s="16" t="s">
        <v>1134</v>
      </c>
      <c r="CX212" s="16" t="s">
        <v>1134</v>
      </c>
      <c r="CY212" s="16" t="s">
        <v>1134</v>
      </c>
      <c r="CZ212" s="16" t="s">
        <v>1134</v>
      </c>
      <c r="DA212" s="16" t="s">
        <v>1134</v>
      </c>
      <c r="DB212" s="16" t="s">
        <v>1134</v>
      </c>
      <c r="DC212" s="16" t="s">
        <v>1134</v>
      </c>
      <c r="DD212" s="16" t="s">
        <v>1134</v>
      </c>
      <c r="DE212" s="16" t="s">
        <v>1134</v>
      </c>
      <c r="DF212" s="16" t="s">
        <v>1134</v>
      </c>
      <c r="DG212" s="16" t="s">
        <v>1134</v>
      </c>
      <c r="DH212" s="16" t="s">
        <v>1134</v>
      </c>
      <c r="DI212" s="16" t="s">
        <v>1134</v>
      </c>
      <c r="DJ212" s="16" t="s">
        <v>1134</v>
      </c>
      <c r="DK212" s="16" t="s">
        <v>1134</v>
      </c>
      <c r="DL212" s="16" t="s">
        <v>1134</v>
      </c>
      <c r="DM212" s="16" t="s">
        <v>1134</v>
      </c>
      <c r="DN212" s="16" t="s">
        <v>1134</v>
      </c>
      <c r="DO212" s="16" t="s">
        <v>1134</v>
      </c>
      <c r="DP212" s="16" t="s">
        <v>1134</v>
      </c>
      <c r="DQ212" s="16" t="s">
        <v>1134</v>
      </c>
      <c r="DR212" s="16" t="s">
        <v>1134</v>
      </c>
      <c r="DS212" s="16" t="s">
        <v>1134</v>
      </c>
      <c r="DT212" s="16" t="s">
        <v>1134</v>
      </c>
      <c r="DU212" s="16" t="s">
        <v>1134</v>
      </c>
      <c r="DV212" s="16" t="s">
        <v>1134</v>
      </c>
      <c r="DW212" s="16" t="s">
        <v>1134</v>
      </c>
      <c r="DX212" s="16" t="s">
        <v>1134</v>
      </c>
      <c r="DY212" s="16" t="s">
        <v>1134</v>
      </c>
      <c r="DZ212" s="16" t="s">
        <v>1134</v>
      </c>
      <c r="EA212" s="16" t="s">
        <v>1134</v>
      </c>
      <c r="EB212" s="16" t="s">
        <v>1134</v>
      </c>
      <c r="EC212" s="16" t="s">
        <v>1134</v>
      </c>
      <c r="ED212" s="16" t="s">
        <v>1134</v>
      </c>
      <c r="EE212" s="16" t="s">
        <v>1134</v>
      </c>
      <c r="EF212" s="16" t="s">
        <v>1134</v>
      </c>
      <c r="EG212" s="16" t="s">
        <v>1134</v>
      </c>
      <c r="EH212" s="16" t="s">
        <v>1134</v>
      </c>
      <c r="EI212" s="16" t="s">
        <v>1134</v>
      </c>
      <c r="EJ212" s="16" t="s">
        <v>1134</v>
      </c>
      <c r="EK212" s="16" t="s">
        <v>1134</v>
      </c>
      <c r="EL212" s="16" t="s">
        <v>1134</v>
      </c>
      <c r="EM212" s="16" t="s">
        <v>1134</v>
      </c>
      <c r="EN212" s="16" t="s">
        <v>1134</v>
      </c>
      <c r="EO212" s="16" t="s">
        <v>1134</v>
      </c>
      <c r="EP212" s="16" t="s">
        <v>1134</v>
      </c>
      <c r="EQ212" s="16" t="s">
        <v>1134</v>
      </c>
      <c r="ER212" s="16" t="s">
        <v>1134</v>
      </c>
      <c r="ES212" s="16" t="s">
        <v>1134</v>
      </c>
      <c r="ET212" s="16" t="s">
        <v>1134</v>
      </c>
      <c r="EU212" s="16" t="s">
        <v>1134</v>
      </c>
      <c r="EV212" s="16" t="s">
        <v>1134</v>
      </c>
      <c r="EW212" s="16" t="s">
        <v>1134</v>
      </c>
      <c r="EX212" s="16" t="s">
        <v>1134</v>
      </c>
      <c r="EY212" s="16" t="s">
        <v>1134</v>
      </c>
      <c r="EZ212" s="16" t="s">
        <v>1134</v>
      </c>
      <c r="FA212" s="16" t="s">
        <v>1134</v>
      </c>
      <c r="FB212" s="16" t="s">
        <v>1134</v>
      </c>
      <c r="FC212" s="16" t="s">
        <v>1134</v>
      </c>
      <c r="FD212" s="16" t="s">
        <v>1134</v>
      </c>
      <c r="FE212" s="16" t="s">
        <v>1134</v>
      </c>
      <c r="FF212" s="16" t="s">
        <v>1134</v>
      </c>
      <c r="FG212" s="16" t="s">
        <v>1134</v>
      </c>
      <c r="FH212" s="16" t="s">
        <v>1134</v>
      </c>
      <c r="FI212" s="16" t="s">
        <v>1134</v>
      </c>
      <c r="FJ212" s="16" t="s">
        <v>1134</v>
      </c>
      <c r="FK212" s="16" t="s">
        <v>1134</v>
      </c>
      <c r="FL212" s="16" t="s">
        <v>1134</v>
      </c>
      <c r="FM212" s="16" t="s">
        <v>1134</v>
      </c>
      <c r="FN212" s="16" t="s">
        <v>1134</v>
      </c>
      <c r="FO212" s="16" t="s">
        <v>1134</v>
      </c>
      <c r="FP212" s="16" t="s">
        <v>1134</v>
      </c>
      <c r="FQ212" s="16" t="s">
        <v>1134</v>
      </c>
      <c r="FR212" s="16" t="s">
        <v>1134</v>
      </c>
      <c r="FS212" s="16" t="s">
        <v>1134</v>
      </c>
      <c r="FT212" s="16" t="s">
        <v>1134</v>
      </c>
      <c r="FU212" s="16" t="s">
        <v>1134</v>
      </c>
      <c r="FV212" s="16" t="s">
        <v>1134</v>
      </c>
      <c r="FW212" s="16" t="s">
        <v>1134</v>
      </c>
      <c r="FX212" s="16" t="s">
        <v>1134</v>
      </c>
      <c r="FY212" s="16" t="s">
        <v>1134</v>
      </c>
      <c r="FZ212" s="16" t="s">
        <v>1134</v>
      </c>
      <c r="GA212" s="16" t="s">
        <v>1134</v>
      </c>
      <c r="GB212" s="16" t="s">
        <v>1134</v>
      </c>
      <c r="GC212" s="16" t="s">
        <v>1134</v>
      </c>
      <c r="GD212" s="16" t="s">
        <v>1134</v>
      </c>
      <c r="GE212" s="16" t="s">
        <v>1134</v>
      </c>
      <c r="GF212" s="16" t="s">
        <v>1134</v>
      </c>
      <c r="GG212" s="16" t="s">
        <v>1134</v>
      </c>
      <c r="GH212" s="16" t="s">
        <v>1134</v>
      </c>
      <c r="GI212" s="16" t="s">
        <v>1134</v>
      </c>
      <c r="GJ212" s="16" t="s">
        <v>1134</v>
      </c>
      <c r="GK212" s="16" t="s">
        <v>1134</v>
      </c>
      <c r="GL212" s="16" t="s">
        <v>1134</v>
      </c>
      <c r="GM212" s="16" t="s">
        <v>1134</v>
      </c>
      <c r="GN212" s="16" t="s">
        <v>1134</v>
      </c>
      <c r="GO212" s="16" t="s">
        <v>1134</v>
      </c>
      <c r="GP212" s="16" t="s">
        <v>1134</v>
      </c>
      <c r="GQ212" s="16" t="s">
        <v>1134</v>
      </c>
      <c r="GR212" s="16" t="s">
        <v>1134</v>
      </c>
      <c r="GS212" s="16" t="s">
        <v>1134</v>
      </c>
      <c r="GT212" s="16" t="s">
        <v>1134</v>
      </c>
      <c r="GU212" s="16" t="s">
        <v>1134</v>
      </c>
      <c r="GV212" s="16" t="s">
        <v>1134</v>
      </c>
      <c r="GW212" s="16" t="s">
        <v>1134</v>
      </c>
      <c r="GX212" s="16" t="s">
        <v>1134</v>
      </c>
      <c r="GY212" s="16" t="s">
        <v>1134</v>
      </c>
      <c r="GZ212" s="16" t="s">
        <v>1134</v>
      </c>
      <c r="HA212" s="16" t="s">
        <v>1134</v>
      </c>
      <c r="HB212" s="16" t="s">
        <v>1134</v>
      </c>
      <c r="HC212" s="16" t="s">
        <v>1134</v>
      </c>
      <c r="HD212" s="16" t="s">
        <v>1134</v>
      </c>
      <c r="HE212" s="16" t="s">
        <v>1134</v>
      </c>
      <c r="HF212" s="16" t="s">
        <v>1134</v>
      </c>
      <c r="HG212" s="16" t="s">
        <v>1134</v>
      </c>
      <c r="HH212" s="16" t="s">
        <v>1134</v>
      </c>
      <c r="HI212" s="16" t="s">
        <v>1134</v>
      </c>
      <c r="HJ212" s="16" t="s">
        <v>1134</v>
      </c>
      <c r="HK212" s="16" t="s">
        <v>1134</v>
      </c>
      <c r="HL212" s="16" t="s">
        <v>1134</v>
      </c>
      <c r="HM212" s="16" t="s">
        <v>1134</v>
      </c>
      <c r="HN212" s="16" t="s">
        <v>1134</v>
      </c>
      <c r="HO212" s="16" t="s">
        <v>1134</v>
      </c>
      <c r="HP212" s="16" t="s">
        <v>1134</v>
      </c>
      <c r="HQ212" s="16" t="s">
        <v>1134</v>
      </c>
      <c r="HR212" s="16" t="s">
        <v>1134</v>
      </c>
      <c r="HS212" s="16" t="s">
        <v>1134</v>
      </c>
      <c r="HT212" s="16" t="s">
        <v>1134</v>
      </c>
      <c r="HU212" s="16" t="s">
        <v>1134</v>
      </c>
      <c r="HV212" s="16" t="s">
        <v>1134</v>
      </c>
      <c r="HW212" s="16" t="s">
        <v>1134</v>
      </c>
      <c r="HX212" s="16" t="s">
        <v>1134</v>
      </c>
      <c r="HY212" s="16" t="s">
        <v>1134</v>
      </c>
      <c r="HZ212" s="16" t="s">
        <v>1134</v>
      </c>
      <c r="IA212" s="16" t="s">
        <v>1134</v>
      </c>
      <c r="IB212" s="16" t="s">
        <v>1134</v>
      </c>
      <c r="IC212" s="16" t="s">
        <v>1134</v>
      </c>
      <c r="ID212" s="16" t="s">
        <v>1134</v>
      </c>
      <c r="IE212" s="16" t="s">
        <v>1134</v>
      </c>
      <c r="IF212" s="16" t="s">
        <v>1134</v>
      </c>
      <c r="IG212" s="16" t="s">
        <v>1134</v>
      </c>
      <c r="IH212" s="16" t="s">
        <v>1134</v>
      </c>
      <c r="II212" s="16" t="s">
        <v>1134</v>
      </c>
      <c r="IJ212" s="16" t="s">
        <v>1134</v>
      </c>
      <c r="IK212" s="16" t="s">
        <v>1134</v>
      </c>
      <c r="IL212" s="16" t="s">
        <v>1134</v>
      </c>
      <c r="IM212" s="16" t="s">
        <v>1134</v>
      </c>
      <c r="IN212" s="16" t="s">
        <v>1134</v>
      </c>
    </row>
    <row r="213" spans="3:248" ht="16.5" thickBot="1">
      <c r="C213" s="14" t="s">
        <v>911</v>
      </c>
      <c r="D213" s="14" t="s">
        <v>912</v>
      </c>
      <c r="E213" s="15" t="s">
        <v>201</v>
      </c>
      <c r="F213" s="16" t="s">
        <v>1134</v>
      </c>
      <c r="G213" s="16">
        <v>258.31551125000004</v>
      </c>
      <c r="H213" s="16">
        <v>267.68527749999959</v>
      </c>
      <c r="I213" s="16">
        <v>277.60212000000001</v>
      </c>
      <c r="J213" s="16" t="s">
        <v>1134</v>
      </c>
      <c r="K213" s="16">
        <v>266.80725388888885</v>
      </c>
      <c r="L213" s="16">
        <v>253.50215970588218</v>
      </c>
      <c r="M213" s="16">
        <v>237.98099894736836</v>
      </c>
      <c r="N213" s="16">
        <v>238.48993999999999</v>
      </c>
      <c r="O213" s="16">
        <v>230.80300483720842</v>
      </c>
      <c r="P213" s="16">
        <v>232.68085200000002</v>
      </c>
      <c r="Q213" s="16" t="s">
        <v>1134</v>
      </c>
      <c r="R213" s="16">
        <v>225.24715067999986</v>
      </c>
      <c r="S213" s="16">
        <v>234.53302859999999</v>
      </c>
      <c r="T213" s="16">
        <v>237.39722461538432</v>
      </c>
      <c r="U213" s="16">
        <v>242.38409688888885</v>
      </c>
      <c r="V213" s="16">
        <v>245.80691179999999</v>
      </c>
      <c r="W213" s="16" t="s">
        <v>1134</v>
      </c>
      <c r="X213" s="16" t="s">
        <v>1134</v>
      </c>
      <c r="Y213" s="16" t="s">
        <v>1134</v>
      </c>
      <c r="Z213" s="16">
        <v>252.5927062666664</v>
      </c>
      <c r="AA213" s="16">
        <v>258.34924739130435</v>
      </c>
      <c r="AB213" s="16">
        <v>264.02228699999995</v>
      </c>
      <c r="AC213" s="16">
        <v>273.81116295999863</v>
      </c>
      <c r="AD213" s="16" t="s">
        <v>1134</v>
      </c>
      <c r="AE213" s="16" t="s">
        <v>1134</v>
      </c>
      <c r="AF213" s="16">
        <v>249.42371500898588</v>
      </c>
      <c r="AG213" s="16">
        <v>260.44257040816331</v>
      </c>
      <c r="AH213" s="16">
        <v>268.0054321732523</v>
      </c>
      <c r="AI213" s="16">
        <v>277.693137007264</v>
      </c>
      <c r="AJ213" s="16">
        <v>286.21058046074887</v>
      </c>
      <c r="AK213" s="16">
        <v>281.77617000000004</v>
      </c>
      <c r="AL213" s="16" t="s">
        <v>1134</v>
      </c>
      <c r="AM213" s="16">
        <v>272.46554620289857</v>
      </c>
      <c r="AN213" s="16">
        <v>351.7510668589083</v>
      </c>
      <c r="AO213" s="16">
        <v>346.24454786315789</v>
      </c>
      <c r="AP213" s="16">
        <v>368.93064288793101</v>
      </c>
      <c r="AQ213" s="16">
        <v>382.8358497391294</v>
      </c>
      <c r="AR213" s="16" t="s">
        <v>1134</v>
      </c>
      <c r="AS213" s="16" t="s">
        <v>1134</v>
      </c>
      <c r="AT213" s="16">
        <v>385.74321229786875</v>
      </c>
      <c r="AU213" s="16">
        <v>392.74565927999771</v>
      </c>
      <c r="AV213" s="16">
        <v>381.73502318309858</v>
      </c>
      <c r="AW213" s="16">
        <v>391.3086285490196</v>
      </c>
      <c r="AX213" s="16">
        <v>387.14022285714282</v>
      </c>
      <c r="AY213" s="16">
        <v>390.61766999999998</v>
      </c>
      <c r="AZ213" s="16" t="s">
        <v>1134</v>
      </c>
      <c r="BA213" s="16" t="s">
        <v>1134</v>
      </c>
      <c r="BB213" s="16">
        <v>397.86296573964302</v>
      </c>
      <c r="BC213" s="16">
        <v>368.94334436956285</v>
      </c>
      <c r="BD213" s="16">
        <v>348.27162160093894</v>
      </c>
      <c r="BE213" s="16">
        <v>338.28698768627447</v>
      </c>
      <c r="BF213" s="16" t="s">
        <v>1134</v>
      </c>
      <c r="BG213" s="16" t="s">
        <v>1134</v>
      </c>
      <c r="BH213" s="16">
        <v>302.3399705358209</v>
      </c>
      <c r="BI213" s="16">
        <v>284.44259947826089</v>
      </c>
      <c r="BJ213" s="16">
        <v>286.10470925925927</v>
      </c>
      <c r="BK213" s="16">
        <v>276.15322411764708</v>
      </c>
      <c r="BL213" s="16">
        <v>262.08251564516132</v>
      </c>
      <c r="BM213" s="16" t="s">
        <v>1134</v>
      </c>
      <c r="BN213" s="16" t="s">
        <v>1134</v>
      </c>
      <c r="BO213" s="16">
        <v>280.4966679130435</v>
      </c>
      <c r="BP213" s="16">
        <v>268.07356208823529</v>
      </c>
      <c r="BQ213" s="16">
        <v>280.7694295</v>
      </c>
      <c r="BR213" s="16">
        <v>278.65065511111106</v>
      </c>
      <c r="BS213" s="16">
        <v>262.13004095238097</v>
      </c>
      <c r="BT213" s="16" t="s">
        <v>1134</v>
      </c>
      <c r="BU213" s="16" t="s">
        <v>1134</v>
      </c>
      <c r="BV213" s="16">
        <v>249.85664930555555</v>
      </c>
      <c r="BW213" s="16">
        <v>253.7646956071421</v>
      </c>
      <c r="BX213" s="16">
        <v>266.22125357142858</v>
      </c>
      <c r="BY213" s="16">
        <v>252.42786799999999</v>
      </c>
      <c r="BZ213" s="16">
        <v>273.26714871428572</v>
      </c>
      <c r="CA213" s="16" t="s">
        <v>1134</v>
      </c>
      <c r="CB213" s="16" t="s">
        <v>1134</v>
      </c>
      <c r="CC213" s="16">
        <v>272.93395058823529</v>
      </c>
      <c r="CD213" s="16">
        <v>264.80465169230769</v>
      </c>
      <c r="CE213" s="16">
        <v>261.03809900000005</v>
      </c>
      <c r="CF213" s="16">
        <v>269.1411807368421</v>
      </c>
      <c r="CG213" s="16">
        <v>276.74157115151513</v>
      </c>
      <c r="CH213" s="16" t="s">
        <v>1134</v>
      </c>
      <c r="CI213" s="16" t="s">
        <v>1134</v>
      </c>
      <c r="CJ213" s="16">
        <v>296.22748836363348</v>
      </c>
      <c r="CK213" s="16">
        <v>304.56341933793107</v>
      </c>
      <c r="CL213" s="16">
        <v>290.60158725000002</v>
      </c>
      <c r="CM213" s="16" t="s">
        <v>1134</v>
      </c>
      <c r="CN213" s="16">
        <v>275.23204912598425</v>
      </c>
      <c r="CO213" s="16" t="s">
        <v>1134</v>
      </c>
      <c r="CP213" s="16" t="s">
        <v>1134</v>
      </c>
      <c r="CQ213" s="16">
        <v>256.911024</v>
      </c>
      <c r="CR213" s="16">
        <v>260.94642945454547</v>
      </c>
      <c r="CS213" s="16">
        <v>274.06823684615381</v>
      </c>
      <c r="CT213" s="16">
        <v>261.53632559999994</v>
      </c>
      <c r="CU213" s="16">
        <v>242.32688490243902</v>
      </c>
      <c r="CV213" s="16" t="s">
        <v>1134</v>
      </c>
      <c r="CW213" s="16" t="s">
        <v>1134</v>
      </c>
      <c r="CX213" s="16">
        <v>219.92793174418597</v>
      </c>
      <c r="CY213" s="16">
        <v>260.42946085869534</v>
      </c>
      <c r="CZ213" s="16">
        <v>278.72945534000002</v>
      </c>
      <c r="DA213" s="16">
        <v>271.26298014035086</v>
      </c>
      <c r="DB213" s="16">
        <v>276.43818299999924</v>
      </c>
      <c r="DC213" s="16" t="s">
        <v>1134</v>
      </c>
      <c r="DD213" s="16" t="s">
        <v>1134</v>
      </c>
      <c r="DE213" s="16">
        <v>289.54326121874999</v>
      </c>
      <c r="DF213" s="16">
        <v>298.99399370689656</v>
      </c>
      <c r="DG213" s="16">
        <v>296.44442027777779</v>
      </c>
      <c r="DH213" s="16" t="s">
        <v>1134</v>
      </c>
      <c r="DI213" s="16" t="s">
        <v>1134</v>
      </c>
      <c r="DJ213" s="16" t="s">
        <v>1134</v>
      </c>
      <c r="DK213" s="16" t="s">
        <v>1134</v>
      </c>
      <c r="DL213" s="16">
        <v>285.40469999999999</v>
      </c>
      <c r="DM213" s="16">
        <v>286.28865300000001</v>
      </c>
      <c r="DN213" s="16">
        <v>299.64493754838708</v>
      </c>
      <c r="DO213" s="16">
        <v>313.59951044999843</v>
      </c>
      <c r="DP213" s="16">
        <v>330.12954915254238</v>
      </c>
      <c r="DQ213" s="16" t="s">
        <v>1134</v>
      </c>
      <c r="DR213" s="16" t="s">
        <v>1134</v>
      </c>
      <c r="DS213" s="16">
        <v>344.04907543243246</v>
      </c>
      <c r="DT213" s="16">
        <v>350.35984403124996</v>
      </c>
      <c r="DU213" s="16">
        <v>350.98749565217264</v>
      </c>
      <c r="DV213" s="16">
        <v>364.08529949295774</v>
      </c>
      <c r="DW213" s="16">
        <v>371.34132812903226</v>
      </c>
      <c r="DX213" s="16" t="s">
        <v>1134</v>
      </c>
      <c r="DY213" s="16" t="s">
        <v>1134</v>
      </c>
      <c r="DZ213" s="16">
        <v>367.32770903225764</v>
      </c>
      <c r="EA213" s="16">
        <v>332.89293995121949</v>
      </c>
      <c r="EB213" s="16">
        <v>333.85402422222228</v>
      </c>
      <c r="EC213" s="16">
        <v>352.42731274418605</v>
      </c>
      <c r="ED213" s="16" t="s">
        <v>1134</v>
      </c>
      <c r="EE213" s="16" t="s">
        <v>1134</v>
      </c>
      <c r="EF213" s="16" t="s">
        <v>1134</v>
      </c>
      <c r="EG213" s="16">
        <v>356.14694374999999</v>
      </c>
      <c r="EH213" s="16">
        <v>371.23848753623184</v>
      </c>
      <c r="EI213" s="16">
        <v>389.15461716666545</v>
      </c>
      <c r="EJ213" s="16">
        <v>385.18596946428573</v>
      </c>
      <c r="EK213" s="16">
        <v>384.31908149999998</v>
      </c>
      <c r="EL213" s="16" t="s">
        <v>1134</v>
      </c>
      <c r="EM213" s="16" t="s">
        <v>1134</v>
      </c>
      <c r="EN213" s="16">
        <v>377.17447104999997</v>
      </c>
      <c r="EO213" s="16">
        <v>379.213009</v>
      </c>
      <c r="EP213" s="16">
        <v>368.39794831578945</v>
      </c>
      <c r="EQ213" s="16">
        <v>371.22994199999999</v>
      </c>
      <c r="ER213" s="16">
        <v>364.9554726097561</v>
      </c>
      <c r="ES213" s="16" t="s">
        <v>1134</v>
      </c>
      <c r="ET213" s="16" t="s">
        <v>1134</v>
      </c>
      <c r="EU213" s="16" t="s">
        <v>1134</v>
      </c>
      <c r="EV213" s="16">
        <v>380.89434070588237</v>
      </c>
      <c r="EW213" s="16">
        <v>372.14157625600001</v>
      </c>
      <c r="EX213" s="16">
        <v>368.11500499999994</v>
      </c>
      <c r="EY213" s="16">
        <v>386.70878445714237</v>
      </c>
      <c r="EZ213" s="16" t="s">
        <v>1134</v>
      </c>
      <c r="FA213" s="16" t="s">
        <v>1134</v>
      </c>
      <c r="FB213" s="16">
        <v>389.80563816393396</v>
      </c>
      <c r="FC213" s="16">
        <v>399.12648700694439</v>
      </c>
      <c r="FD213" s="16">
        <v>387.67422245454549</v>
      </c>
      <c r="FE213" s="16">
        <v>382.61574664999995</v>
      </c>
      <c r="FF213" s="16">
        <v>367.87807466666669</v>
      </c>
      <c r="FG213" s="16" t="s">
        <v>1134</v>
      </c>
      <c r="FH213" s="16" t="s">
        <v>1134</v>
      </c>
      <c r="FI213" s="16">
        <v>382.93486363636339</v>
      </c>
      <c r="FJ213" s="16">
        <v>394.48101000000003</v>
      </c>
      <c r="FK213" s="16">
        <v>401.51695436363639</v>
      </c>
      <c r="FL213" s="16">
        <v>404.71860284374998</v>
      </c>
      <c r="FM213" s="16">
        <v>408.71839271739128</v>
      </c>
      <c r="FN213" s="16" t="s">
        <v>1134</v>
      </c>
      <c r="FO213" s="16" t="s">
        <v>1134</v>
      </c>
      <c r="FP213" s="16">
        <v>423.1675326666641</v>
      </c>
      <c r="FQ213" s="16">
        <v>415.77918942857133</v>
      </c>
      <c r="FR213" s="16">
        <v>416.60930699999994</v>
      </c>
      <c r="FS213" s="16" t="s">
        <v>1134</v>
      </c>
      <c r="FT213" s="16">
        <v>410.32368331578948</v>
      </c>
      <c r="FU213" s="16" t="s">
        <v>1134</v>
      </c>
      <c r="FV213" s="16" t="s">
        <v>1134</v>
      </c>
      <c r="FW213" s="16">
        <v>415.66901657142853</v>
      </c>
      <c r="FX213" s="16">
        <v>418.03056993750005</v>
      </c>
      <c r="FY213" s="16">
        <v>424.82407275000008</v>
      </c>
      <c r="FZ213" s="16">
        <v>429.99323999999984</v>
      </c>
      <c r="GA213" s="16">
        <v>423.39033599999993</v>
      </c>
      <c r="GB213" s="16" t="s">
        <v>1134</v>
      </c>
      <c r="GC213" s="16" t="s">
        <v>1134</v>
      </c>
      <c r="GD213" s="16">
        <v>406.78240961538461</v>
      </c>
      <c r="GE213" s="16">
        <v>394.65392177142866</v>
      </c>
      <c r="GF213" s="16">
        <v>390.274542</v>
      </c>
      <c r="GG213" s="16">
        <v>398.65547399999997</v>
      </c>
      <c r="GH213" s="16" t="s">
        <v>1134</v>
      </c>
      <c r="GI213" s="16" t="s">
        <v>1134</v>
      </c>
      <c r="GJ213" s="16" t="s">
        <v>1134</v>
      </c>
      <c r="GK213" s="16">
        <v>408.64170200000001</v>
      </c>
      <c r="GL213" s="16">
        <v>411.25990400000001</v>
      </c>
      <c r="GM213" s="16">
        <v>413.799674375</v>
      </c>
      <c r="GN213" s="16">
        <v>420.64171379999993</v>
      </c>
      <c r="GO213" s="16">
        <v>418.58285988235292</v>
      </c>
      <c r="GP213" s="16" t="s">
        <v>1134</v>
      </c>
      <c r="GQ213" s="16" t="s">
        <v>1134</v>
      </c>
      <c r="GR213" s="16">
        <v>432.05473422222224</v>
      </c>
      <c r="GS213" s="16">
        <v>441.26261559999995</v>
      </c>
      <c r="GT213" s="16">
        <v>439.47910428571413</v>
      </c>
      <c r="GU213" s="16">
        <v>442.33698599999997</v>
      </c>
      <c r="GV213" s="16">
        <v>447.98837028571432</v>
      </c>
      <c r="GW213" s="16" t="s">
        <v>1134</v>
      </c>
      <c r="GX213" s="16" t="s">
        <v>1134</v>
      </c>
      <c r="GY213" s="16">
        <v>453.45535243902441</v>
      </c>
      <c r="GZ213" s="16">
        <v>436.8974925</v>
      </c>
      <c r="HA213" s="16">
        <v>448.96573866666563</v>
      </c>
      <c r="HB213" s="16">
        <v>450.61302387500001</v>
      </c>
      <c r="HC213" s="16">
        <v>466.24179799999899</v>
      </c>
      <c r="HD213" s="16" t="s">
        <v>1134</v>
      </c>
      <c r="HE213" s="16" t="s">
        <v>1134</v>
      </c>
      <c r="HF213" s="16">
        <v>465.62742211999995</v>
      </c>
      <c r="HG213" s="16">
        <v>461.83891999999804</v>
      </c>
      <c r="HH213" s="16">
        <v>478.3857349090909</v>
      </c>
      <c r="HI213" s="16">
        <v>481.51099750000003</v>
      </c>
      <c r="HJ213" s="16" t="s">
        <v>1134</v>
      </c>
      <c r="HK213" s="16" t="s">
        <v>1134</v>
      </c>
      <c r="HL213" s="16">
        <v>486.89005363636369</v>
      </c>
      <c r="HM213" s="16">
        <v>516.21760856565356</v>
      </c>
      <c r="HN213" s="16">
        <v>523.92552600892589</v>
      </c>
      <c r="HO213" s="16">
        <v>541.95282585542179</v>
      </c>
      <c r="HP213" s="16">
        <v>560.30372585858584</v>
      </c>
      <c r="HQ213" s="16">
        <v>553.57145499999899</v>
      </c>
      <c r="HR213" s="16" t="s">
        <v>1134</v>
      </c>
      <c r="HS213" s="16">
        <v>549.78348833333337</v>
      </c>
      <c r="HT213" s="16">
        <v>554.31930399999897</v>
      </c>
      <c r="HU213" s="16">
        <v>547.3750548139534</v>
      </c>
      <c r="HV213" s="16">
        <v>540.90972653333336</v>
      </c>
      <c r="HW213" s="16">
        <v>528.38567353999997</v>
      </c>
      <c r="HX213" s="16">
        <v>520.24672857142855</v>
      </c>
      <c r="HY213" s="16" t="s">
        <v>1134</v>
      </c>
      <c r="HZ213" s="16">
        <v>516.0436813888889</v>
      </c>
      <c r="IA213" s="16">
        <v>489.51355597222221</v>
      </c>
      <c r="IB213" s="16">
        <v>462.86098825806363</v>
      </c>
      <c r="IC213" s="16">
        <v>464.93944786874994</v>
      </c>
      <c r="ID213" s="16">
        <v>482.19547458333341</v>
      </c>
      <c r="IE213" s="16">
        <v>464.12960066666659</v>
      </c>
      <c r="IF213" s="16" t="s">
        <v>1134</v>
      </c>
      <c r="IG213" s="16">
        <v>460.54534384090908</v>
      </c>
      <c r="IH213" s="16">
        <v>470.18244461538461</v>
      </c>
      <c r="II213" s="16">
        <v>478.40267297297299</v>
      </c>
      <c r="IJ213" s="16">
        <v>479.68891399999899</v>
      </c>
      <c r="IK213" s="16">
        <v>460.67310449999991</v>
      </c>
      <c r="IL213" s="16" t="s">
        <v>1134</v>
      </c>
      <c r="IM213" s="16" t="s">
        <v>1134</v>
      </c>
      <c r="IN213" s="16" t="s">
        <v>1134</v>
      </c>
    </row>
    <row r="214" spans="3:248" ht="16.5" thickBot="1">
      <c r="C214" s="14" t="s">
        <v>913</v>
      </c>
      <c r="D214" s="14" t="s">
        <v>914</v>
      </c>
      <c r="E214" s="15" t="s">
        <v>201</v>
      </c>
      <c r="F214" s="16" t="s">
        <v>1134</v>
      </c>
      <c r="G214" s="16" t="s">
        <v>1134</v>
      </c>
      <c r="H214" s="16" t="s">
        <v>1134</v>
      </c>
      <c r="I214" s="16" t="s">
        <v>1134</v>
      </c>
      <c r="J214" s="16" t="s">
        <v>1134</v>
      </c>
      <c r="K214" s="16" t="s">
        <v>1134</v>
      </c>
      <c r="L214" s="16" t="s">
        <v>1134</v>
      </c>
      <c r="M214" s="16" t="s">
        <v>1134</v>
      </c>
      <c r="N214" s="16" t="s">
        <v>1134</v>
      </c>
      <c r="O214" s="16">
        <v>292.11248663043477</v>
      </c>
      <c r="P214" s="16" t="s">
        <v>1134</v>
      </c>
      <c r="Q214" s="16" t="s">
        <v>1134</v>
      </c>
      <c r="R214" s="16">
        <v>286.18070492307692</v>
      </c>
      <c r="S214" s="16">
        <v>301.83466950000002</v>
      </c>
      <c r="T214" s="16">
        <v>314.01071999999999</v>
      </c>
      <c r="U214" s="16" t="s">
        <v>1134</v>
      </c>
      <c r="V214" s="16">
        <v>319.27168771428524</v>
      </c>
      <c r="W214" s="16" t="s">
        <v>1134</v>
      </c>
      <c r="X214" s="16" t="s">
        <v>1134</v>
      </c>
      <c r="Y214" s="16" t="s">
        <v>1134</v>
      </c>
      <c r="Z214" s="16">
        <v>311.66490999999996</v>
      </c>
      <c r="AA214" s="16">
        <v>310.86847</v>
      </c>
      <c r="AB214" s="16">
        <v>303.518193</v>
      </c>
      <c r="AC214" s="16">
        <v>260.99767999999995</v>
      </c>
      <c r="AD214" s="16" t="s">
        <v>1134</v>
      </c>
      <c r="AE214" s="16" t="s">
        <v>1134</v>
      </c>
      <c r="AF214" s="16">
        <v>297.86428100000001</v>
      </c>
      <c r="AG214" s="16" t="s">
        <v>1134</v>
      </c>
      <c r="AH214" s="16" t="s">
        <v>1134</v>
      </c>
      <c r="AI214" s="16" t="s">
        <v>1134</v>
      </c>
      <c r="AJ214" s="16" t="s">
        <v>1134</v>
      </c>
      <c r="AK214" s="16" t="s">
        <v>1134</v>
      </c>
      <c r="AL214" s="16" t="s">
        <v>1134</v>
      </c>
      <c r="AM214" s="16">
        <v>303.1877495</v>
      </c>
      <c r="AN214" s="16">
        <v>286.52280999999999</v>
      </c>
      <c r="AO214" s="16">
        <v>268.79647847474746</v>
      </c>
      <c r="AP214" s="16">
        <v>268.37379524999892</v>
      </c>
      <c r="AQ214" s="16">
        <v>265.43364763636362</v>
      </c>
      <c r="AR214" s="16" t="s">
        <v>1134</v>
      </c>
      <c r="AS214" s="16" t="s">
        <v>1134</v>
      </c>
      <c r="AT214" s="16">
        <v>265.35252878260724</v>
      </c>
      <c r="AU214" s="16">
        <v>258.67324921348313</v>
      </c>
      <c r="AV214" s="16">
        <v>256.56560767741934</v>
      </c>
      <c r="AW214" s="16">
        <v>253.88200000000001</v>
      </c>
      <c r="AX214" s="16" t="s">
        <v>1134</v>
      </c>
      <c r="AY214" s="16">
        <v>255.44533200000001</v>
      </c>
      <c r="AZ214" s="16" t="s">
        <v>1134</v>
      </c>
      <c r="BA214" s="16" t="s">
        <v>1134</v>
      </c>
      <c r="BB214" s="16">
        <v>257.536405</v>
      </c>
      <c r="BC214" s="16">
        <v>254.564224</v>
      </c>
      <c r="BD214" s="16">
        <v>253.76323800000003</v>
      </c>
      <c r="BE214" s="16">
        <v>243.54090344186045</v>
      </c>
      <c r="BF214" s="16" t="s">
        <v>1134</v>
      </c>
      <c r="BG214" s="16" t="s">
        <v>1134</v>
      </c>
      <c r="BH214" s="16">
        <v>238.91612160000003</v>
      </c>
      <c r="BI214" s="16">
        <v>239.06573131914897</v>
      </c>
      <c r="BJ214" s="16">
        <v>231.89568309523736</v>
      </c>
      <c r="BK214" s="16">
        <v>225.81107999999998</v>
      </c>
      <c r="BL214" s="16">
        <v>223.05716999999999</v>
      </c>
      <c r="BM214" s="16" t="s">
        <v>1134</v>
      </c>
      <c r="BN214" s="16" t="s">
        <v>1134</v>
      </c>
      <c r="BO214" s="16">
        <v>227.73996689062494</v>
      </c>
      <c r="BP214" s="16">
        <v>217.08459906990296</v>
      </c>
      <c r="BQ214" s="16">
        <v>222.77312399999997</v>
      </c>
      <c r="BR214" s="16">
        <v>223.79044799999997</v>
      </c>
      <c r="BS214" s="16">
        <v>227.72750554216867</v>
      </c>
      <c r="BT214" s="16" t="s">
        <v>1134</v>
      </c>
      <c r="BU214" s="16" t="s">
        <v>1134</v>
      </c>
      <c r="BV214" s="16">
        <v>222.02301388888887</v>
      </c>
      <c r="BW214" s="16">
        <v>218.20400699999999</v>
      </c>
      <c r="BX214" s="16">
        <v>218.38697999999999</v>
      </c>
      <c r="BY214" s="16">
        <v>212.08778690909094</v>
      </c>
      <c r="BZ214" s="16">
        <v>218.13458100000003</v>
      </c>
      <c r="CA214" s="16" t="s">
        <v>1134</v>
      </c>
      <c r="CB214" s="16" t="s">
        <v>1134</v>
      </c>
      <c r="CC214" s="16">
        <v>216.03460023529411</v>
      </c>
      <c r="CD214" s="16">
        <v>216.25209900000002</v>
      </c>
      <c r="CE214" s="16" t="s">
        <v>1134</v>
      </c>
      <c r="CF214" s="16" t="s">
        <v>1134</v>
      </c>
      <c r="CG214" s="16">
        <v>220.136008</v>
      </c>
      <c r="CH214" s="16" t="s">
        <v>1134</v>
      </c>
      <c r="CI214" s="16" t="s">
        <v>1134</v>
      </c>
      <c r="CJ214" s="16">
        <v>223.18638199999998</v>
      </c>
      <c r="CK214" s="16">
        <v>222.95567999999997</v>
      </c>
      <c r="CL214" s="16">
        <v>220.40035900000001</v>
      </c>
      <c r="CM214" s="16" t="s">
        <v>1134</v>
      </c>
      <c r="CN214" s="16">
        <v>205.35508111764705</v>
      </c>
      <c r="CO214" s="16" t="s">
        <v>1134</v>
      </c>
      <c r="CP214" s="16" t="s">
        <v>1134</v>
      </c>
      <c r="CQ214" s="16">
        <v>200.157714</v>
      </c>
      <c r="CR214" s="16">
        <v>206.91313200000002</v>
      </c>
      <c r="CS214" s="16">
        <v>211.644567</v>
      </c>
      <c r="CT214" s="16">
        <v>192.10238979775283</v>
      </c>
      <c r="CU214" s="16">
        <v>182.29634510126544</v>
      </c>
      <c r="CV214" s="16" t="s">
        <v>1134</v>
      </c>
      <c r="CW214" s="16" t="s">
        <v>1134</v>
      </c>
      <c r="CX214" s="16">
        <v>179.42154479999999</v>
      </c>
      <c r="CY214" s="16">
        <v>184.33376500000003</v>
      </c>
      <c r="CZ214" s="16">
        <v>186.85039099999997</v>
      </c>
      <c r="DA214" s="16">
        <v>189.64776527272727</v>
      </c>
      <c r="DB214" s="16">
        <v>196.0546467999994</v>
      </c>
      <c r="DC214" s="16" t="s">
        <v>1134</v>
      </c>
      <c r="DD214" s="16" t="s">
        <v>1134</v>
      </c>
      <c r="DE214" s="16">
        <v>197.66551200000001</v>
      </c>
      <c r="DF214" s="16" t="s">
        <v>1134</v>
      </c>
      <c r="DG214" s="16">
        <v>187.9059785</v>
      </c>
      <c r="DH214" s="16">
        <v>188.62637459999999</v>
      </c>
      <c r="DI214" s="16" t="s">
        <v>1134</v>
      </c>
      <c r="DJ214" s="16" t="s">
        <v>1134</v>
      </c>
      <c r="DK214" s="16" t="s">
        <v>1134</v>
      </c>
      <c r="DL214" s="16" t="s">
        <v>1134</v>
      </c>
      <c r="DM214" s="16" t="s">
        <v>1134</v>
      </c>
      <c r="DN214" s="16" t="s">
        <v>1134</v>
      </c>
      <c r="DO214" s="16">
        <v>196.25242950000001</v>
      </c>
      <c r="DP214" s="16">
        <v>197.1789</v>
      </c>
      <c r="DQ214" s="16" t="s">
        <v>1134</v>
      </c>
      <c r="DR214" s="16" t="s">
        <v>1134</v>
      </c>
      <c r="DS214" s="16" t="s">
        <v>1134</v>
      </c>
      <c r="DT214" s="16">
        <v>202.49764575</v>
      </c>
      <c r="DU214" s="16">
        <v>197.870319999999</v>
      </c>
      <c r="DV214" s="16">
        <v>200.41298666666668</v>
      </c>
      <c r="DW214" s="16">
        <v>199.22527799999997</v>
      </c>
      <c r="DX214" s="16" t="s">
        <v>1134</v>
      </c>
      <c r="DY214" s="16" t="s">
        <v>1134</v>
      </c>
      <c r="DZ214" s="16">
        <v>201.4838</v>
      </c>
      <c r="EA214" s="16" t="s">
        <v>1134</v>
      </c>
      <c r="EB214" s="16">
        <v>205.8979603333334</v>
      </c>
      <c r="EC214" s="16">
        <v>212.06736866666668</v>
      </c>
      <c r="ED214" s="16" t="s">
        <v>1134</v>
      </c>
      <c r="EE214" s="16" t="s">
        <v>1134</v>
      </c>
      <c r="EF214" s="16" t="s">
        <v>1134</v>
      </c>
      <c r="EG214" s="16" t="s">
        <v>1134</v>
      </c>
      <c r="EH214" s="16">
        <v>217.84259</v>
      </c>
      <c r="EI214" s="16" t="s">
        <v>1134</v>
      </c>
      <c r="EJ214" s="16">
        <v>219.43793499999998</v>
      </c>
      <c r="EK214" s="16">
        <v>214.696167</v>
      </c>
      <c r="EL214" s="16" t="s">
        <v>1134</v>
      </c>
      <c r="EM214" s="16" t="s">
        <v>1134</v>
      </c>
      <c r="EN214" s="16">
        <v>217.08533599999996</v>
      </c>
      <c r="EO214" s="16">
        <v>217.89766799999998</v>
      </c>
      <c r="EP214" s="16">
        <v>216.564288</v>
      </c>
      <c r="EQ214" s="16">
        <v>214.336896</v>
      </c>
      <c r="ER214" s="16">
        <v>211.587672</v>
      </c>
      <c r="ES214" s="16" t="s">
        <v>1134</v>
      </c>
      <c r="ET214" s="16" t="s">
        <v>1134</v>
      </c>
      <c r="EU214" s="16" t="s">
        <v>1134</v>
      </c>
      <c r="EV214" s="16">
        <v>212.23369800000003</v>
      </c>
      <c r="EW214" s="16" t="s">
        <v>1134</v>
      </c>
      <c r="EX214" s="16" t="s">
        <v>1134</v>
      </c>
      <c r="EY214" s="16" t="s">
        <v>1134</v>
      </c>
      <c r="EZ214" s="16" t="s">
        <v>1134</v>
      </c>
      <c r="FA214" s="16" t="s">
        <v>1134</v>
      </c>
      <c r="FB214" s="16">
        <v>208.26801599999999</v>
      </c>
      <c r="FC214" s="16" t="s">
        <v>1134</v>
      </c>
      <c r="FD214" s="16" t="s">
        <v>1134</v>
      </c>
      <c r="FE214" s="16">
        <v>218.609396</v>
      </c>
      <c r="FF214" s="16">
        <v>219.44850399999999</v>
      </c>
      <c r="FG214" s="16" t="s">
        <v>1134</v>
      </c>
      <c r="FH214" s="16" t="s">
        <v>1134</v>
      </c>
      <c r="FI214" s="16">
        <v>220.64912999999947</v>
      </c>
      <c r="FJ214" s="16">
        <v>224.40787599999999</v>
      </c>
      <c r="FK214" s="16">
        <v>222.32827999999938</v>
      </c>
      <c r="FL214" s="16">
        <v>219.59235699999999</v>
      </c>
      <c r="FM214" s="16">
        <v>213.98853499999998</v>
      </c>
      <c r="FN214" s="16" t="s">
        <v>1134</v>
      </c>
      <c r="FO214" s="16" t="s">
        <v>1134</v>
      </c>
      <c r="FP214" s="16" t="s">
        <v>1134</v>
      </c>
      <c r="FQ214" s="16">
        <v>214.25890199999998</v>
      </c>
      <c r="FR214" s="16">
        <v>204.76631160000002</v>
      </c>
      <c r="FS214" s="16" t="s">
        <v>1134</v>
      </c>
      <c r="FT214" s="16">
        <v>204.7247955</v>
      </c>
      <c r="FU214" s="16" t="s">
        <v>1134</v>
      </c>
      <c r="FV214" s="16" t="s">
        <v>1134</v>
      </c>
      <c r="FW214" s="16" t="s">
        <v>1134</v>
      </c>
      <c r="FX214" s="16">
        <v>217.01284800000002</v>
      </c>
      <c r="FY214" s="16">
        <v>217.76805599999997</v>
      </c>
      <c r="FZ214" s="16">
        <v>212.96834999999999</v>
      </c>
      <c r="GA214" s="16">
        <v>216.42526628571429</v>
      </c>
      <c r="GB214" s="16" t="s">
        <v>1134</v>
      </c>
      <c r="GC214" s="16" t="s">
        <v>1134</v>
      </c>
      <c r="GD214" s="16">
        <v>219.26889600000001</v>
      </c>
      <c r="GE214" s="16">
        <v>223.39591920000001</v>
      </c>
      <c r="GF214" s="16">
        <v>225.96600599999999</v>
      </c>
      <c r="GG214" s="16">
        <v>228.86984399999997</v>
      </c>
      <c r="GH214" s="16" t="s">
        <v>1134</v>
      </c>
      <c r="GI214" s="16" t="s">
        <v>1134</v>
      </c>
      <c r="GJ214" s="16" t="s">
        <v>1134</v>
      </c>
      <c r="GK214" s="16" t="s">
        <v>1134</v>
      </c>
      <c r="GL214" s="16">
        <v>222.88332799999995</v>
      </c>
      <c r="GM214" s="16">
        <v>223.630347</v>
      </c>
      <c r="GN214" s="16" t="s">
        <v>1134</v>
      </c>
      <c r="GO214" s="16">
        <v>210.05115075862071</v>
      </c>
      <c r="GP214" s="16" t="s">
        <v>1134</v>
      </c>
      <c r="GQ214" s="16" t="s">
        <v>1134</v>
      </c>
      <c r="GR214" s="16">
        <v>215.26157149295776</v>
      </c>
      <c r="GS214" s="16" t="s">
        <v>1134</v>
      </c>
      <c r="GT214" s="16" t="s">
        <v>1134</v>
      </c>
      <c r="GU214" s="16">
        <v>212.75302229999997</v>
      </c>
      <c r="GV214" s="16">
        <v>217.38169199999999</v>
      </c>
      <c r="GW214" s="16" t="s">
        <v>1134</v>
      </c>
      <c r="GX214" s="16" t="s">
        <v>1134</v>
      </c>
      <c r="GY214" s="16" t="s">
        <v>1134</v>
      </c>
      <c r="GZ214" s="16" t="s">
        <v>1134</v>
      </c>
      <c r="HA214" s="16">
        <v>224.16179033333333</v>
      </c>
      <c r="HB214" s="16" t="s">
        <v>1134</v>
      </c>
      <c r="HC214" s="16" t="s">
        <v>1134</v>
      </c>
      <c r="HD214" s="16" t="s">
        <v>1134</v>
      </c>
      <c r="HE214" s="16" t="s">
        <v>1134</v>
      </c>
      <c r="HF214" s="16" t="s">
        <v>1134</v>
      </c>
      <c r="HG214" s="16">
        <v>213.63985124999877</v>
      </c>
      <c r="HH214" s="16">
        <v>215.36135100000001</v>
      </c>
      <c r="HI214" s="16">
        <v>209.37160590909093</v>
      </c>
      <c r="HJ214" s="16">
        <v>203.32527951612809</v>
      </c>
      <c r="HK214" s="16" t="s">
        <v>1134</v>
      </c>
      <c r="HL214" s="16">
        <v>203.43825999999999</v>
      </c>
      <c r="HM214" s="16">
        <v>204.55300763636362</v>
      </c>
      <c r="HN214" s="16">
        <v>207.29111321052633</v>
      </c>
      <c r="HO214" s="16">
        <v>205.10215054285675</v>
      </c>
      <c r="HP214" s="16">
        <v>205.45105672131149</v>
      </c>
      <c r="HQ214" s="16">
        <v>203.17456999999999</v>
      </c>
      <c r="HR214" s="16" t="s">
        <v>1134</v>
      </c>
      <c r="HS214" s="16">
        <v>201.19087166666668</v>
      </c>
      <c r="HT214" s="16">
        <v>203.46409600000001</v>
      </c>
      <c r="HU214" s="16">
        <v>209.45080830000003</v>
      </c>
      <c r="HV214" s="16">
        <v>208.75537138461542</v>
      </c>
      <c r="HW214" s="16" t="s">
        <v>1134</v>
      </c>
      <c r="HX214" s="16" t="s">
        <v>1134</v>
      </c>
      <c r="HY214" s="16" t="s">
        <v>1134</v>
      </c>
      <c r="HZ214" s="16" t="s">
        <v>1134</v>
      </c>
      <c r="IA214" s="16">
        <v>206.71148558823526</v>
      </c>
      <c r="IB214" s="16">
        <v>206.02575569590644</v>
      </c>
      <c r="IC214" s="16">
        <v>203.14117900000002</v>
      </c>
      <c r="ID214" s="16">
        <v>207.04524912500003</v>
      </c>
      <c r="IE214" s="16" t="s">
        <v>1134</v>
      </c>
      <c r="IF214" s="16" t="s">
        <v>1134</v>
      </c>
      <c r="IG214" s="16">
        <v>206.86256499999902</v>
      </c>
      <c r="IH214" s="16">
        <v>207.93419999999935</v>
      </c>
      <c r="II214" s="16">
        <v>207.7013</v>
      </c>
      <c r="IJ214" s="16" t="s">
        <v>1134</v>
      </c>
      <c r="IK214" s="16">
        <v>207.22510199999999</v>
      </c>
      <c r="IL214" s="16" t="s">
        <v>1134</v>
      </c>
      <c r="IM214" s="16" t="s">
        <v>1134</v>
      </c>
      <c r="IN214" s="16" t="s">
        <v>1134</v>
      </c>
    </row>
    <row r="215" spans="3:248" ht="16.5" thickBot="1">
      <c r="C215" s="14" t="s">
        <v>915</v>
      </c>
      <c r="D215" s="14" t="s">
        <v>916</v>
      </c>
      <c r="E215" s="15" t="s">
        <v>201</v>
      </c>
      <c r="F215" s="16" t="s">
        <v>1134</v>
      </c>
      <c r="G215" s="16" t="s">
        <v>1134</v>
      </c>
      <c r="H215" s="16" t="s">
        <v>1134</v>
      </c>
      <c r="I215" s="16" t="s">
        <v>1134</v>
      </c>
      <c r="J215" s="16" t="s">
        <v>1134</v>
      </c>
      <c r="K215" s="16">
        <v>61.323253099999739</v>
      </c>
      <c r="L215" s="16" t="s">
        <v>1134</v>
      </c>
      <c r="M215" s="16" t="s">
        <v>1134</v>
      </c>
      <c r="N215" s="16" t="s">
        <v>1134</v>
      </c>
      <c r="O215" s="16" t="s">
        <v>1134</v>
      </c>
      <c r="P215" s="16" t="s">
        <v>1134</v>
      </c>
      <c r="Q215" s="16" t="s">
        <v>1134</v>
      </c>
      <c r="R215" s="16" t="s">
        <v>1134</v>
      </c>
      <c r="S215" s="16">
        <v>61.307707499999992</v>
      </c>
      <c r="T215" s="16" t="s">
        <v>1134</v>
      </c>
      <c r="U215" s="16" t="s">
        <v>1134</v>
      </c>
      <c r="V215" s="16" t="s">
        <v>1134</v>
      </c>
      <c r="W215" s="16" t="s">
        <v>1134</v>
      </c>
      <c r="X215" s="16" t="s">
        <v>1134</v>
      </c>
      <c r="Y215" s="16" t="s">
        <v>1134</v>
      </c>
      <c r="Z215" s="16" t="s">
        <v>1134</v>
      </c>
      <c r="AA215" s="16" t="s">
        <v>1134</v>
      </c>
      <c r="AB215" s="16">
        <v>61.548810059999994</v>
      </c>
      <c r="AC215" s="16" t="s">
        <v>1134</v>
      </c>
      <c r="AD215" s="16" t="s">
        <v>1134</v>
      </c>
      <c r="AE215" s="16" t="s">
        <v>1134</v>
      </c>
      <c r="AF215" s="16" t="s">
        <v>1134</v>
      </c>
      <c r="AG215" s="16" t="s">
        <v>1134</v>
      </c>
      <c r="AH215" s="16" t="s">
        <v>1134</v>
      </c>
      <c r="AI215" s="16" t="s">
        <v>1134</v>
      </c>
      <c r="AJ215" s="16" t="s">
        <v>1134</v>
      </c>
      <c r="AK215" s="16" t="s">
        <v>1134</v>
      </c>
      <c r="AL215" s="16" t="s">
        <v>1134</v>
      </c>
      <c r="AM215" s="16" t="s">
        <v>1134</v>
      </c>
      <c r="AN215" s="16" t="s">
        <v>1134</v>
      </c>
      <c r="AO215" s="16">
        <v>67.767036009999998</v>
      </c>
      <c r="AP215" s="16">
        <v>78.918079957894733</v>
      </c>
      <c r="AQ215" s="16">
        <v>77.815139549999998</v>
      </c>
      <c r="AR215" s="16" t="s">
        <v>1134</v>
      </c>
      <c r="AS215" s="16" t="s">
        <v>1134</v>
      </c>
      <c r="AT215" s="16">
        <v>77.654642734999911</v>
      </c>
      <c r="AU215" s="16">
        <v>64.079929250999911</v>
      </c>
      <c r="AV215" s="16">
        <v>62.399194639999997</v>
      </c>
      <c r="AW215" s="16" t="s">
        <v>1134</v>
      </c>
      <c r="AX215" s="16" t="s">
        <v>1134</v>
      </c>
      <c r="AY215" s="16" t="s">
        <v>1134</v>
      </c>
      <c r="AZ215" s="16" t="s">
        <v>1134</v>
      </c>
      <c r="BA215" s="16" t="s">
        <v>1134</v>
      </c>
      <c r="BB215" s="16" t="s">
        <v>1134</v>
      </c>
      <c r="BC215" s="16" t="s">
        <v>1134</v>
      </c>
      <c r="BD215" s="16" t="s">
        <v>1134</v>
      </c>
      <c r="BE215" s="16" t="s">
        <v>1134</v>
      </c>
      <c r="BF215" s="16" t="s">
        <v>1134</v>
      </c>
      <c r="BG215" s="16" t="s">
        <v>1134</v>
      </c>
      <c r="BH215" s="16" t="s">
        <v>1134</v>
      </c>
      <c r="BI215" s="16" t="s">
        <v>1134</v>
      </c>
      <c r="BJ215" s="16" t="s">
        <v>1134</v>
      </c>
      <c r="BK215" s="16" t="s">
        <v>1134</v>
      </c>
      <c r="BL215" s="16" t="s">
        <v>1134</v>
      </c>
      <c r="BM215" s="16" t="s">
        <v>1134</v>
      </c>
      <c r="BN215" s="16" t="s">
        <v>1134</v>
      </c>
      <c r="BO215" s="16" t="s">
        <v>1134</v>
      </c>
      <c r="BP215" s="16">
        <v>50.773619985000003</v>
      </c>
      <c r="BQ215" s="16">
        <v>51.603659624999999</v>
      </c>
      <c r="BR215" s="16">
        <v>51.238025999999998</v>
      </c>
      <c r="BS215" s="16">
        <v>51.483859950000003</v>
      </c>
      <c r="BT215" s="16" t="s">
        <v>1134</v>
      </c>
      <c r="BU215" s="16" t="s">
        <v>1134</v>
      </c>
      <c r="BV215" s="16">
        <v>50.121425000000002</v>
      </c>
      <c r="BW215" s="16" t="s">
        <v>1134</v>
      </c>
      <c r="BX215" s="16">
        <v>48.242268450000005</v>
      </c>
      <c r="BY215" s="16" t="s">
        <v>1134</v>
      </c>
      <c r="BZ215" s="16">
        <v>50.015935740000003</v>
      </c>
      <c r="CA215" s="16" t="s">
        <v>1134</v>
      </c>
      <c r="CB215" s="16" t="s">
        <v>1134</v>
      </c>
      <c r="CC215" s="16">
        <v>50.401889279999899</v>
      </c>
      <c r="CD215" s="16" t="s">
        <v>1134</v>
      </c>
      <c r="CE215" s="16" t="s">
        <v>1134</v>
      </c>
      <c r="CF215" s="16" t="s">
        <v>1134</v>
      </c>
      <c r="CG215" s="16" t="s">
        <v>1134</v>
      </c>
      <c r="CH215" s="16" t="s">
        <v>1134</v>
      </c>
      <c r="CI215" s="16" t="s">
        <v>1134</v>
      </c>
      <c r="CJ215" s="16" t="s">
        <v>1134</v>
      </c>
      <c r="CK215" s="16" t="s">
        <v>1134</v>
      </c>
      <c r="CL215" s="16" t="s">
        <v>1134</v>
      </c>
      <c r="CM215" s="16" t="s">
        <v>1134</v>
      </c>
      <c r="CN215" s="16" t="s">
        <v>1134</v>
      </c>
      <c r="CO215" s="16" t="s">
        <v>1134</v>
      </c>
      <c r="CP215" s="16" t="s">
        <v>1134</v>
      </c>
      <c r="CQ215" s="16" t="s">
        <v>1134</v>
      </c>
      <c r="CR215" s="16" t="s">
        <v>1134</v>
      </c>
      <c r="CS215" s="16" t="s">
        <v>1134</v>
      </c>
      <c r="CT215" s="16" t="s">
        <v>1134</v>
      </c>
      <c r="CU215" s="16" t="s">
        <v>1134</v>
      </c>
      <c r="CV215" s="16" t="s">
        <v>1134</v>
      </c>
      <c r="CW215" s="16" t="s">
        <v>1134</v>
      </c>
      <c r="CX215" s="16">
        <v>43.496957070000008</v>
      </c>
      <c r="CY215" s="16" t="s">
        <v>1134</v>
      </c>
      <c r="CZ215" s="16" t="s">
        <v>1134</v>
      </c>
      <c r="DA215" s="16" t="s">
        <v>1134</v>
      </c>
      <c r="DB215" s="16" t="s">
        <v>1134</v>
      </c>
      <c r="DC215" s="16" t="s">
        <v>1134</v>
      </c>
      <c r="DD215" s="16" t="s">
        <v>1134</v>
      </c>
      <c r="DE215" s="16" t="s">
        <v>1134</v>
      </c>
      <c r="DF215" s="16" t="s">
        <v>1134</v>
      </c>
      <c r="DG215" s="16" t="s">
        <v>1134</v>
      </c>
      <c r="DH215" s="16" t="s">
        <v>1134</v>
      </c>
      <c r="DI215" s="16" t="s">
        <v>1134</v>
      </c>
      <c r="DJ215" s="16" t="s">
        <v>1134</v>
      </c>
      <c r="DK215" s="16" t="s">
        <v>1134</v>
      </c>
      <c r="DL215" s="16" t="s">
        <v>1134</v>
      </c>
      <c r="DM215" s="16" t="s">
        <v>1134</v>
      </c>
      <c r="DN215" s="16" t="s">
        <v>1134</v>
      </c>
      <c r="DO215" s="16" t="s">
        <v>1134</v>
      </c>
      <c r="DP215" s="16" t="s">
        <v>1134</v>
      </c>
      <c r="DQ215" s="16" t="s">
        <v>1134</v>
      </c>
      <c r="DR215" s="16" t="s">
        <v>1134</v>
      </c>
      <c r="DS215" s="16" t="s">
        <v>1134</v>
      </c>
      <c r="DT215" s="16" t="s">
        <v>1134</v>
      </c>
      <c r="DU215" s="16" t="s">
        <v>1134</v>
      </c>
      <c r="DV215" s="16" t="s">
        <v>1134</v>
      </c>
      <c r="DW215" s="16" t="s">
        <v>1134</v>
      </c>
      <c r="DX215" s="16" t="s">
        <v>1134</v>
      </c>
      <c r="DY215" s="16" t="s">
        <v>1134</v>
      </c>
      <c r="DZ215" s="16" t="s">
        <v>1134</v>
      </c>
      <c r="EA215" s="16" t="s">
        <v>1134</v>
      </c>
      <c r="EB215" s="16" t="s">
        <v>1134</v>
      </c>
      <c r="EC215" s="16" t="s">
        <v>1134</v>
      </c>
      <c r="ED215" s="16" t="s">
        <v>1134</v>
      </c>
      <c r="EE215" s="16" t="s">
        <v>1134</v>
      </c>
      <c r="EF215" s="16" t="s">
        <v>1134</v>
      </c>
      <c r="EG215" s="16" t="s">
        <v>1134</v>
      </c>
      <c r="EH215" s="16">
        <v>41.777759635616299</v>
      </c>
      <c r="EI215" s="16">
        <v>40.555324287499815</v>
      </c>
      <c r="EJ215" s="16">
        <v>37.9953</v>
      </c>
      <c r="EK215" s="16" t="s">
        <v>1134</v>
      </c>
      <c r="EL215" s="16" t="s">
        <v>1134</v>
      </c>
      <c r="EM215" s="16" t="s">
        <v>1134</v>
      </c>
      <c r="EN215" s="16" t="s">
        <v>1134</v>
      </c>
      <c r="EO215" s="16" t="s">
        <v>1134</v>
      </c>
      <c r="EP215" s="16">
        <v>36.320204789999998</v>
      </c>
      <c r="EQ215" s="16" t="s">
        <v>1134</v>
      </c>
      <c r="ER215" s="16" t="s">
        <v>1134</v>
      </c>
      <c r="ES215" s="16" t="s">
        <v>1134</v>
      </c>
      <c r="ET215" s="16" t="s">
        <v>1134</v>
      </c>
      <c r="EU215" s="16" t="s">
        <v>1134</v>
      </c>
      <c r="EV215" s="16">
        <v>37.764901530000003</v>
      </c>
      <c r="EW215" s="16" t="s">
        <v>1134</v>
      </c>
      <c r="EX215" s="16" t="s">
        <v>1134</v>
      </c>
      <c r="EY215" s="16" t="s">
        <v>1134</v>
      </c>
      <c r="EZ215" s="16" t="s">
        <v>1134</v>
      </c>
      <c r="FA215" s="16" t="s">
        <v>1134</v>
      </c>
      <c r="FB215" s="16" t="s">
        <v>1134</v>
      </c>
      <c r="FC215" s="16" t="s">
        <v>1134</v>
      </c>
      <c r="FD215" s="16" t="s">
        <v>1134</v>
      </c>
      <c r="FE215" s="16" t="s">
        <v>1134</v>
      </c>
      <c r="FF215" s="16" t="s">
        <v>1134</v>
      </c>
      <c r="FG215" s="16" t="s">
        <v>1134</v>
      </c>
      <c r="FH215" s="16" t="s">
        <v>1134</v>
      </c>
      <c r="FI215" s="16">
        <v>39.076834050000002</v>
      </c>
      <c r="FJ215" s="16">
        <v>39.024565580000001</v>
      </c>
      <c r="FK215" s="16" t="s">
        <v>1134</v>
      </c>
      <c r="FL215" s="16" t="s">
        <v>1134</v>
      </c>
      <c r="FM215" s="16" t="s">
        <v>1134</v>
      </c>
      <c r="FN215" s="16" t="s">
        <v>1134</v>
      </c>
      <c r="FO215" s="16" t="s">
        <v>1134</v>
      </c>
      <c r="FP215" s="16" t="s">
        <v>1134</v>
      </c>
      <c r="FQ215" s="16" t="s">
        <v>1134</v>
      </c>
      <c r="FR215" s="16">
        <v>35.866487339999999</v>
      </c>
      <c r="FS215" s="16" t="s">
        <v>1134</v>
      </c>
      <c r="FT215" s="16" t="s">
        <v>1134</v>
      </c>
      <c r="FU215" s="16" t="s">
        <v>1134</v>
      </c>
      <c r="FV215" s="16" t="s">
        <v>1134</v>
      </c>
      <c r="FW215" s="16" t="s">
        <v>1134</v>
      </c>
      <c r="FX215" s="16" t="s">
        <v>1134</v>
      </c>
      <c r="FY215" s="16" t="s">
        <v>1134</v>
      </c>
      <c r="FZ215" s="16" t="s">
        <v>1134</v>
      </c>
      <c r="GA215" s="16" t="s">
        <v>1134</v>
      </c>
      <c r="GB215" s="16" t="s">
        <v>1134</v>
      </c>
      <c r="GC215" s="16" t="s">
        <v>1134</v>
      </c>
      <c r="GD215" s="16" t="s">
        <v>1134</v>
      </c>
      <c r="GE215" s="16">
        <v>39.593578290000004</v>
      </c>
      <c r="GF215" s="16" t="s">
        <v>1134</v>
      </c>
      <c r="GG215" s="16" t="s">
        <v>1134</v>
      </c>
      <c r="GH215" s="16" t="s">
        <v>1134</v>
      </c>
      <c r="GI215" s="16" t="s">
        <v>1134</v>
      </c>
      <c r="GJ215" s="16" t="s">
        <v>1134</v>
      </c>
      <c r="GK215" s="16">
        <v>39.922793540000001</v>
      </c>
      <c r="GL215" s="16" t="s">
        <v>1134</v>
      </c>
      <c r="GM215" s="16">
        <v>40.805219999999998</v>
      </c>
      <c r="GN215" s="16" t="s">
        <v>1134</v>
      </c>
      <c r="GO215" s="16">
        <v>38.926045859999995</v>
      </c>
      <c r="GP215" s="16" t="s">
        <v>1134</v>
      </c>
      <c r="GQ215" s="16" t="s">
        <v>1134</v>
      </c>
      <c r="GR215" s="16" t="s">
        <v>1134</v>
      </c>
      <c r="GS215" s="16" t="s">
        <v>1134</v>
      </c>
      <c r="GT215" s="16" t="s">
        <v>1134</v>
      </c>
      <c r="GU215" s="16">
        <v>40.572168840000003</v>
      </c>
      <c r="GV215" s="16" t="s">
        <v>1134</v>
      </c>
      <c r="GW215" s="16" t="s">
        <v>1134</v>
      </c>
      <c r="GX215" s="16" t="s">
        <v>1134</v>
      </c>
      <c r="GY215" s="16" t="s">
        <v>1134</v>
      </c>
      <c r="GZ215" s="16" t="s">
        <v>1134</v>
      </c>
      <c r="HA215" s="16" t="s">
        <v>1134</v>
      </c>
      <c r="HB215" s="16" t="s">
        <v>1134</v>
      </c>
      <c r="HC215" s="16" t="s">
        <v>1134</v>
      </c>
      <c r="HD215" s="16" t="s">
        <v>1134</v>
      </c>
      <c r="HE215" s="16" t="s">
        <v>1134</v>
      </c>
      <c r="HF215" s="16" t="s">
        <v>1134</v>
      </c>
      <c r="HG215" s="16" t="s">
        <v>1134</v>
      </c>
      <c r="HH215" s="16" t="s">
        <v>1134</v>
      </c>
      <c r="HI215" s="16" t="s">
        <v>1134</v>
      </c>
      <c r="HJ215" s="16" t="s">
        <v>1134</v>
      </c>
      <c r="HK215" s="16" t="s">
        <v>1134</v>
      </c>
      <c r="HL215" s="16" t="s">
        <v>1134</v>
      </c>
      <c r="HM215" s="16" t="s">
        <v>1134</v>
      </c>
      <c r="HN215" s="16" t="s">
        <v>1134</v>
      </c>
      <c r="HO215" s="16" t="s">
        <v>1134</v>
      </c>
      <c r="HP215" s="16" t="s">
        <v>1134</v>
      </c>
      <c r="HQ215" s="16" t="s">
        <v>1134</v>
      </c>
      <c r="HR215" s="16" t="s">
        <v>1134</v>
      </c>
      <c r="HS215" s="16">
        <v>33.74390485</v>
      </c>
      <c r="HT215" s="16">
        <v>39.594925738651121</v>
      </c>
      <c r="HU215" s="16">
        <v>41.370334003922409</v>
      </c>
      <c r="HV215" s="16" t="s">
        <v>1134</v>
      </c>
      <c r="HW215" s="16" t="s">
        <v>1134</v>
      </c>
      <c r="HX215" s="16" t="s">
        <v>1134</v>
      </c>
      <c r="HY215" s="16" t="s">
        <v>1134</v>
      </c>
      <c r="HZ215" s="16" t="s">
        <v>1134</v>
      </c>
      <c r="IA215" s="16" t="s">
        <v>1134</v>
      </c>
      <c r="IB215" s="16" t="s">
        <v>1134</v>
      </c>
      <c r="IC215" s="16" t="s">
        <v>1134</v>
      </c>
      <c r="ID215" s="16">
        <v>41.365260620000001</v>
      </c>
      <c r="IE215" s="16">
        <v>41.728834139999996</v>
      </c>
      <c r="IF215" s="16" t="s">
        <v>1134</v>
      </c>
      <c r="IG215" s="16">
        <v>42.205614429999997</v>
      </c>
      <c r="IH215" s="16" t="s">
        <v>1134</v>
      </c>
      <c r="II215" s="16" t="s">
        <v>1134</v>
      </c>
      <c r="IJ215" s="16" t="s">
        <v>1134</v>
      </c>
      <c r="IK215" s="16" t="s">
        <v>1134</v>
      </c>
      <c r="IL215" s="16" t="s">
        <v>1134</v>
      </c>
      <c r="IM215" s="16" t="s">
        <v>1134</v>
      </c>
      <c r="IN215" s="16" t="s">
        <v>1134</v>
      </c>
    </row>
    <row r="216" spans="3:248" ht="16.5" thickBot="1">
      <c r="C216" s="14" t="s">
        <v>917</v>
      </c>
      <c r="D216" s="14" t="s">
        <v>918</v>
      </c>
      <c r="E216" s="15" t="s">
        <v>201</v>
      </c>
      <c r="F216" s="16" t="s">
        <v>1134</v>
      </c>
      <c r="G216" s="16">
        <v>31.042763378378382</v>
      </c>
      <c r="H216" s="16">
        <v>32.077772500000002</v>
      </c>
      <c r="I216" s="16">
        <v>31.330969999999997</v>
      </c>
      <c r="J216" s="16" t="s">
        <v>1134</v>
      </c>
      <c r="K216" s="16" t="s">
        <v>1134</v>
      </c>
      <c r="L216" s="16">
        <v>30.188801470588235</v>
      </c>
      <c r="M216" s="16">
        <v>30.145550512820506</v>
      </c>
      <c r="N216" s="16" t="s">
        <v>1134</v>
      </c>
      <c r="O216" s="16">
        <v>29.105518636363637</v>
      </c>
      <c r="P216" s="16" t="s">
        <v>1134</v>
      </c>
      <c r="Q216" s="16" t="s">
        <v>1134</v>
      </c>
      <c r="R216" s="16" t="s">
        <v>1134</v>
      </c>
      <c r="S216" s="16">
        <v>31.435723800000002</v>
      </c>
      <c r="T216" s="16">
        <v>31.411559999999998</v>
      </c>
      <c r="U216" s="16" t="s">
        <v>1134</v>
      </c>
      <c r="V216" s="16">
        <v>29.055108444444443</v>
      </c>
      <c r="W216" s="16" t="s">
        <v>1134</v>
      </c>
      <c r="X216" s="16" t="s">
        <v>1134</v>
      </c>
      <c r="Y216" s="16" t="s">
        <v>1134</v>
      </c>
      <c r="Z216" s="16">
        <v>29.281281499999999</v>
      </c>
      <c r="AA216" s="16">
        <v>29.713090000000005</v>
      </c>
      <c r="AB216" s="16">
        <v>27.694883999999995</v>
      </c>
      <c r="AC216" s="16">
        <v>29.114564499999918</v>
      </c>
      <c r="AD216" s="16" t="s">
        <v>1134</v>
      </c>
      <c r="AE216" s="16" t="s">
        <v>1134</v>
      </c>
      <c r="AF216" s="16" t="s">
        <v>1134</v>
      </c>
      <c r="AG216" s="16" t="s">
        <v>1134</v>
      </c>
      <c r="AH216" s="16">
        <v>27.211252500000004</v>
      </c>
      <c r="AI216" s="16">
        <v>27.270371999999998</v>
      </c>
      <c r="AJ216" s="16">
        <v>27.940905130434782</v>
      </c>
      <c r="AK216" s="16">
        <v>26.556252000000001</v>
      </c>
      <c r="AL216" s="16" t="s">
        <v>1134</v>
      </c>
      <c r="AM216" s="16">
        <v>25.221725250000006</v>
      </c>
      <c r="AN216" s="16">
        <v>25.320779999999999</v>
      </c>
      <c r="AO216" s="16">
        <v>34.97973718181818</v>
      </c>
      <c r="AP216" s="16">
        <v>30.014792505771243</v>
      </c>
      <c r="AQ216" s="16">
        <v>28.450322957746479</v>
      </c>
      <c r="AR216" s="16" t="s">
        <v>1134</v>
      </c>
      <c r="AS216" s="16" t="s">
        <v>1134</v>
      </c>
      <c r="AT216" s="16">
        <v>29.942426165354327</v>
      </c>
      <c r="AU216" s="16">
        <v>29.616628736842106</v>
      </c>
      <c r="AV216" s="16">
        <v>29.17092685714281</v>
      </c>
      <c r="AW216" s="16">
        <v>32.726638400000006</v>
      </c>
      <c r="AX216" s="16">
        <v>32.890151076923075</v>
      </c>
      <c r="AY216" s="16" t="s">
        <v>1134</v>
      </c>
      <c r="AZ216" s="16" t="s">
        <v>1134</v>
      </c>
      <c r="BA216" s="16" t="s">
        <v>1134</v>
      </c>
      <c r="BB216" s="16">
        <v>32.220614999999995</v>
      </c>
      <c r="BC216" s="16" t="s">
        <v>1134</v>
      </c>
      <c r="BD216" s="16">
        <v>29.685059666666668</v>
      </c>
      <c r="BE216" s="16">
        <v>27.306433000000002</v>
      </c>
      <c r="BF216" s="16" t="s">
        <v>1134</v>
      </c>
      <c r="BG216" s="16" t="s">
        <v>1134</v>
      </c>
      <c r="BH216" s="16">
        <v>27.768140833333323</v>
      </c>
      <c r="BI216" s="16" t="s">
        <v>1134</v>
      </c>
      <c r="BJ216" s="16">
        <v>26.81185</v>
      </c>
      <c r="BK216" s="16">
        <v>24.179235652173912</v>
      </c>
      <c r="BL216" s="16" t="s">
        <v>1134</v>
      </c>
      <c r="BM216" s="16" t="s">
        <v>1134</v>
      </c>
      <c r="BN216" s="16" t="s">
        <v>1134</v>
      </c>
      <c r="BO216" s="16">
        <v>24.182384461538376</v>
      </c>
      <c r="BP216" s="16">
        <v>21.557187000000003</v>
      </c>
      <c r="BQ216" s="16">
        <v>22.161891499999971</v>
      </c>
      <c r="BR216" s="16">
        <v>21.023222769230767</v>
      </c>
      <c r="BS216" s="16" t="s">
        <v>1134</v>
      </c>
      <c r="BT216" s="16" t="s">
        <v>1134</v>
      </c>
      <c r="BU216" s="16" t="s">
        <v>1134</v>
      </c>
      <c r="BV216" s="16" t="s">
        <v>1134</v>
      </c>
      <c r="BW216" s="16">
        <v>18.409625181818182</v>
      </c>
      <c r="BX216" s="16">
        <v>19.300274999999999</v>
      </c>
      <c r="BY216" s="16" t="s">
        <v>1134</v>
      </c>
      <c r="BZ216" s="16">
        <v>22.513559589285713</v>
      </c>
      <c r="CA216" s="16" t="s">
        <v>1134</v>
      </c>
      <c r="CB216" s="16" t="s">
        <v>1134</v>
      </c>
      <c r="CC216" s="16">
        <v>21.385485780346819</v>
      </c>
      <c r="CD216" s="16">
        <v>19.785576935748658</v>
      </c>
      <c r="CE216" s="16">
        <v>20.31841</v>
      </c>
      <c r="CF216" s="16">
        <v>19.677365999999999</v>
      </c>
      <c r="CG216" s="16">
        <v>21.066825585585583</v>
      </c>
      <c r="CH216" s="16" t="s">
        <v>1134</v>
      </c>
      <c r="CI216" s="16" t="s">
        <v>1134</v>
      </c>
      <c r="CJ216" s="16">
        <v>22.578179809523807</v>
      </c>
      <c r="CK216" s="16" t="s">
        <v>1134</v>
      </c>
      <c r="CL216" s="16" t="s">
        <v>1134</v>
      </c>
      <c r="CM216" s="16">
        <v>21.555364999999938</v>
      </c>
      <c r="CN216" s="16">
        <v>20.005760000000002</v>
      </c>
      <c r="CO216" s="16" t="s">
        <v>1134</v>
      </c>
      <c r="CP216" s="16" t="s">
        <v>1134</v>
      </c>
      <c r="CQ216" s="16" t="s">
        <v>1134</v>
      </c>
      <c r="CR216" s="16" t="s">
        <v>1134</v>
      </c>
      <c r="CS216" s="16">
        <v>19.792425416666664</v>
      </c>
      <c r="CT216" s="16">
        <v>17.363199333333338</v>
      </c>
      <c r="CU216" s="16">
        <v>15.911849</v>
      </c>
      <c r="CV216" s="16" t="s">
        <v>1134</v>
      </c>
      <c r="CW216" s="16" t="s">
        <v>1134</v>
      </c>
      <c r="CX216" s="16" t="s">
        <v>1134</v>
      </c>
      <c r="CY216" s="16" t="s">
        <v>1134</v>
      </c>
      <c r="CZ216" s="16">
        <v>15.756950999999937</v>
      </c>
      <c r="DA216" s="16" t="s">
        <v>1134</v>
      </c>
      <c r="DB216" s="16" t="s">
        <v>1134</v>
      </c>
      <c r="DC216" s="16" t="s">
        <v>1134</v>
      </c>
      <c r="DD216" s="16" t="s">
        <v>1134</v>
      </c>
      <c r="DE216" s="16">
        <v>17.656848</v>
      </c>
      <c r="DF216" s="16" t="s">
        <v>1134</v>
      </c>
      <c r="DG216" s="16">
        <v>17.417255000000001</v>
      </c>
      <c r="DH216" s="16" t="s">
        <v>1134</v>
      </c>
      <c r="DI216" s="16" t="s">
        <v>1134</v>
      </c>
      <c r="DJ216" s="16" t="s">
        <v>1134</v>
      </c>
      <c r="DK216" s="16" t="s">
        <v>1134</v>
      </c>
      <c r="DL216" s="16" t="s">
        <v>1134</v>
      </c>
      <c r="DM216" s="16">
        <v>16.840508999999997</v>
      </c>
      <c r="DN216" s="16" t="s">
        <v>1134</v>
      </c>
      <c r="DO216" s="16" t="s">
        <v>1134</v>
      </c>
      <c r="DP216" s="16" t="s">
        <v>1134</v>
      </c>
      <c r="DQ216" s="16" t="s">
        <v>1134</v>
      </c>
      <c r="DR216" s="16" t="s">
        <v>1134</v>
      </c>
      <c r="DS216" s="16" t="s">
        <v>1134</v>
      </c>
      <c r="DT216" s="16">
        <v>21.356546999999999</v>
      </c>
      <c r="DU216" s="16">
        <v>21.266864000000002</v>
      </c>
      <c r="DV216" s="16">
        <v>20.717648000000001</v>
      </c>
      <c r="DW216" s="16">
        <v>20.985426</v>
      </c>
      <c r="DX216" s="16" t="s">
        <v>1134</v>
      </c>
      <c r="DY216" s="16" t="s">
        <v>1134</v>
      </c>
      <c r="DZ216" s="16" t="s">
        <v>1134</v>
      </c>
      <c r="EA216" s="16" t="s">
        <v>1134</v>
      </c>
      <c r="EB216" s="16">
        <v>21.088900000000002</v>
      </c>
      <c r="EC216" s="16">
        <v>19.15919141935484</v>
      </c>
      <c r="ED216" s="16">
        <v>18.520924909090908</v>
      </c>
      <c r="EE216" s="16" t="s">
        <v>1134</v>
      </c>
      <c r="EF216" s="16" t="s">
        <v>1134</v>
      </c>
      <c r="EG216" s="16" t="s">
        <v>1134</v>
      </c>
      <c r="EH216" s="16">
        <v>19.95665</v>
      </c>
      <c r="EI216" s="16" t="s">
        <v>1134</v>
      </c>
      <c r="EJ216" s="16" t="s">
        <v>1134</v>
      </c>
      <c r="EK216" s="16">
        <v>19.173062999999999</v>
      </c>
      <c r="EL216" s="16" t="s">
        <v>1134</v>
      </c>
      <c r="EM216" s="16" t="s">
        <v>1134</v>
      </c>
      <c r="EN216" s="16" t="s">
        <v>1134</v>
      </c>
      <c r="EO216" s="16">
        <v>20.025144999999998</v>
      </c>
      <c r="EP216" s="16">
        <v>20.167348500000003</v>
      </c>
      <c r="EQ216" s="16">
        <v>20.485917272727136</v>
      </c>
      <c r="ER216" s="16">
        <v>23.039145999999999</v>
      </c>
      <c r="ES216" s="16" t="s">
        <v>1134</v>
      </c>
      <c r="ET216" s="16" t="s">
        <v>1134</v>
      </c>
      <c r="EU216" s="16" t="s">
        <v>1134</v>
      </c>
      <c r="EV216" s="16">
        <v>23.083808294117649</v>
      </c>
      <c r="EW216" s="16">
        <v>22.578173666666665</v>
      </c>
      <c r="EX216" s="16">
        <v>21.414309999999997</v>
      </c>
      <c r="EY216" s="16">
        <v>21.187376</v>
      </c>
      <c r="EZ216" s="16" t="s">
        <v>1134</v>
      </c>
      <c r="FA216" s="16" t="s">
        <v>1134</v>
      </c>
      <c r="FB216" s="16">
        <v>19.772279999999999</v>
      </c>
      <c r="FC216" s="16">
        <v>20.023332533333331</v>
      </c>
      <c r="FD216" s="16">
        <v>21.73344356521735</v>
      </c>
      <c r="FE216" s="16">
        <v>21.962534999999999</v>
      </c>
      <c r="FF216" s="16">
        <v>21.395703999999999</v>
      </c>
      <c r="FG216" s="16" t="s">
        <v>1134</v>
      </c>
      <c r="FH216" s="16" t="s">
        <v>1134</v>
      </c>
      <c r="FI216" s="16">
        <v>23.253565263157892</v>
      </c>
      <c r="FJ216" s="16">
        <v>23.093762999999999</v>
      </c>
      <c r="FK216" s="16">
        <v>22.226844999999997</v>
      </c>
      <c r="FL216" s="16">
        <v>21.724976000000002</v>
      </c>
      <c r="FM216" s="16" t="s">
        <v>1134</v>
      </c>
      <c r="FN216" s="16" t="s">
        <v>1134</v>
      </c>
      <c r="FO216" s="16" t="s">
        <v>1134</v>
      </c>
      <c r="FP216" s="16" t="s">
        <v>1134</v>
      </c>
      <c r="FQ216" s="16">
        <v>18.405894</v>
      </c>
      <c r="FR216" s="16">
        <v>18.063071999999966</v>
      </c>
      <c r="FS216" s="16" t="s">
        <v>1134</v>
      </c>
      <c r="FT216" s="16" t="s">
        <v>1134</v>
      </c>
      <c r="FU216" s="16" t="s">
        <v>1134</v>
      </c>
      <c r="FV216" s="16" t="s">
        <v>1134</v>
      </c>
      <c r="FW216" s="16" t="s">
        <v>1134</v>
      </c>
      <c r="FX216" s="16" t="s">
        <v>1134</v>
      </c>
      <c r="FY216" s="16" t="s">
        <v>1134</v>
      </c>
      <c r="FZ216" s="16" t="s">
        <v>1134</v>
      </c>
      <c r="GA216" s="16">
        <v>19.961183999999999</v>
      </c>
      <c r="GB216" s="16" t="s">
        <v>1134</v>
      </c>
      <c r="GC216" s="16" t="s">
        <v>1134</v>
      </c>
      <c r="GD216" s="16">
        <v>20.289491999999999</v>
      </c>
      <c r="GE216" s="16">
        <v>19.663254000000002</v>
      </c>
      <c r="GF216" s="16">
        <v>19.625598999999998</v>
      </c>
      <c r="GG216" s="16" t="s">
        <v>1134</v>
      </c>
      <c r="GH216" s="16" t="s">
        <v>1134</v>
      </c>
      <c r="GI216" s="16" t="s">
        <v>1134</v>
      </c>
      <c r="GJ216" s="16" t="s">
        <v>1134</v>
      </c>
      <c r="GK216" s="16" t="s">
        <v>1134</v>
      </c>
      <c r="GL216" s="16">
        <v>20.044799999999999</v>
      </c>
      <c r="GM216" s="16">
        <v>19.840799000000001</v>
      </c>
      <c r="GN216" s="16">
        <v>19.928699999999999</v>
      </c>
      <c r="GO216" s="16">
        <v>19.226869999999998</v>
      </c>
      <c r="GP216" s="16" t="s">
        <v>1134</v>
      </c>
      <c r="GQ216" s="16" t="s">
        <v>1134</v>
      </c>
      <c r="GR216" s="16">
        <v>18.923856219435731</v>
      </c>
      <c r="GS216" s="16">
        <v>18.801296999999998</v>
      </c>
      <c r="GT216" s="16" t="s">
        <v>1134</v>
      </c>
      <c r="GU216" s="16">
        <v>18.473089764705882</v>
      </c>
      <c r="GV216" s="16" t="s">
        <v>1134</v>
      </c>
      <c r="GW216" s="16" t="s">
        <v>1134</v>
      </c>
      <c r="GX216" s="16" t="s">
        <v>1134</v>
      </c>
      <c r="GY216" s="16">
        <v>18.314400000000003</v>
      </c>
      <c r="GZ216" s="16">
        <v>18.983160000000002</v>
      </c>
      <c r="HA216" s="16">
        <v>19.469062999999998</v>
      </c>
      <c r="HB216" s="16" t="s">
        <v>1134</v>
      </c>
      <c r="HC216" s="16">
        <v>19.164788999999999</v>
      </c>
      <c r="HD216" s="16" t="s">
        <v>1134</v>
      </c>
      <c r="HE216" s="16" t="s">
        <v>1134</v>
      </c>
      <c r="HF216" s="16" t="s">
        <v>1134</v>
      </c>
      <c r="HG216" s="16" t="s">
        <v>1134</v>
      </c>
      <c r="HH216" s="16">
        <v>21.257922185840705</v>
      </c>
      <c r="HI216" s="16">
        <v>21.938342857142857</v>
      </c>
      <c r="HJ216" s="16" t="s">
        <v>1134</v>
      </c>
      <c r="HK216" s="16" t="s">
        <v>1134</v>
      </c>
      <c r="HL216" s="16" t="s">
        <v>1134</v>
      </c>
      <c r="HM216" s="16" t="s">
        <v>1134</v>
      </c>
      <c r="HN216" s="16">
        <v>21.273831000000001</v>
      </c>
      <c r="HO216" s="16">
        <v>22.527221820895523</v>
      </c>
      <c r="HP216" s="16">
        <v>22.344323076923079</v>
      </c>
      <c r="HQ216" s="16" t="s">
        <v>1134</v>
      </c>
      <c r="HR216" s="16" t="s">
        <v>1134</v>
      </c>
      <c r="HS216" s="16">
        <v>25.547279226289518</v>
      </c>
      <c r="HT216" s="16">
        <v>24.956418666666668</v>
      </c>
      <c r="HU216" s="16">
        <v>25.306143000000002</v>
      </c>
      <c r="HV216" s="16">
        <v>25.550381999999999</v>
      </c>
      <c r="HW216" s="16" t="s">
        <v>1134</v>
      </c>
      <c r="HX216" s="16" t="s">
        <v>1134</v>
      </c>
      <c r="HY216" s="16" t="s">
        <v>1134</v>
      </c>
      <c r="HZ216" s="16" t="s">
        <v>1134</v>
      </c>
      <c r="IA216" s="16">
        <v>25.157852499999997</v>
      </c>
      <c r="IB216" s="16" t="s">
        <v>1134</v>
      </c>
      <c r="IC216" s="16">
        <v>22.419069</v>
      </c>
      <c r="ID216" s="16" t="s">
        <v>1134</v>
      </c>
      <c r="IE216" s="16">
        <v>23.437483999999998</v>
      </c>
      <c r="IF216" s="16" t="s">
        <v>1134</v>
      </c>
      <c r="IG216" s="16">
        <v>23.556456000000001</v>
      </c>
      <c r="IH216" s="16" t="s">
        <v>1134</v>
      </c>
      <c r="II216" s="16">
        <v>22.398574999999997</v>
      </c>
      <c r="IJ216" s="16" t="s">
        <v>1134</v>
      </c>
      <c r="IK216" s="16">
        <v>22.594057499999963</v>
      </c>
      <c r="IL216" s="16" t="s">
        <v>1134</v>
      </c>
      <c r="IM216" s="16" t="s">
        <v>1134</v>
      </c>
      <c r="IN216" s="16" t="s">
        <v>1134</v>
      </c>
    </row>
    <row r="217" spans="3:248" ht="16.5" thickBot="1">
      <c r="C217" s="14" t="s">
        <v>919</v>
      </c>
      <c r="D217" s="14" t="s">
        <v>920</v>
      </c>
      <c r="E217" s="15" t="s">
        <v>201</v>
      </c>
      <c r="F217" s="16" t="s">
        <v>1134</v>
      </c>
      <c r="G217" s="16" t="s">
        <v>1134</v>
      </c>
      <c r="H217" s="16" t="s">
        <v>1134</v>
      </c>
      <c r="I217" s="16" t="s">
        <v>1134</v>
      </c>
      <c r="J217" s="16" t="s">
        <v>1134</v>
      </c>
      <c r="K217" s="16" t="s">
        <v>1134</v>
      </c>
      <c r="L217" s="16" t="s">
        <v>1134</v>
      </c>
      <c r="M217" s="16">
        <v>509.5</v>
      </c>
      <c r="N217" s="16" t="s">
        <v>1134</v>
      </c>
      <c r="O217" s="16" t="s">
        <v>1134</v>
      </c>
      <c r="P217" s="16" t="s">
        <v>1134</v>
      </c>
      <c r="Q217" s="16" t="s">
        <v>1134</v>
      </c>
      <c r="R217" s="16" t="s">
        <v>1134</v>
      </c>
      <c r="S217" s="16" t="s">
        <v>1134</v>
      </c>
      <c r="T217" s="16" t="s">
        <v>1134</v>
      </c>
      <c r="U217" s="16" t="s">
        <v>1134</v>
      </c>
      <c r="V217" s="16">
        <v>513.27</v>
      </c>
      <c r="W217" s="16" t="s">
        <v>1134</v>
      </c>
      <c r="X217" s="16" t="s">
        <v>1134</v>
      </c>
      <c r="Y217" s="16" t="s">
        <v>1134</v>
      </c>
      <c r="Z217" s="16" t="s">
        <v>1134</v>
      </c>
      <c r="AA217" s="16" t="s">
        <v>1134</v>
      </c>
      <c r="AB217" s="16" t="s">
        <v>1134</v>
      </c>
      <c r="AC217" s="16" t="s">
        <v>1134</v>
      </c>
      <c r="AD217" s="16" t="s">
        <v>1134</v>
      </c>
      <c r="AE217" s="16" t="s">
        <v>1134</v>
      </c>
      <c r="AF217" s="16" t="s">
        <v>1134</v>
      </c>
      <c r="AG217" s="16" t="s">
        <v>1134</v>
      </c>
      <c r="AH217" s="16" t="s">
        <v>1134</v>
      </c>
      <c r="AI217" s="16" t="s">
        <v>1134</v>
      </c>
      <c r="AJ217" s="16" t="s">
        <v>1134</v>
      </c>
      <c r="AK217" s="16" t="s">
        <v>1134</v>
      </c>
      <c r="AL217" s="16" t="s">
        <v>1134</v>
      </c>
      <c r="AM217" s="16" t="s">
        <v>1134</v>
      </c>
      <c r="AN217" s="16" t="s">
        <v>1134</v>
      </c>
      <c r="AO217" s="16" t="s">
        <v>1134</v>
      </c>
      <c r="AP217" s="16" t="s">
        <v>1134</v>
      </c>
      <c r="AQ217" s="16" t="s">
        <v>1134</v>
      </c>
      <c r="AR217" s="16" t="s">
        <v>1134</v>
      </c>
      <c r="AS217" s="16" t="s">
        <v>1134</v>
      </c>
      <c r="AT217" s="16" t="s">
        <v>1134</v>
      </c>
      <c r="AU217" s="16" t="s">
        <v>1134</v>
      </c>
      <c r="AV217" s="16" t="s">
        <v>1134</v>
      </c>
      <c r="AW217" s="16" t="s">
        <v>1134</v>
      </c>
      <c r="AX217" s="16" t="s">
        <v>1134</v>
      </c>
      <c r="AY217" s="16" t="s">
        <v>1134</v>
      </c>
      <c r="AZ217" s="16" t="s">
        <v>1134</v>
      </c>
      <c r="BA217" s="16" t="s">
        <v>1134</v>
      </c>
      <c r="BB217" s="16" t="s">
        <v>1134</v>
      </c>
      <c r="BC217" s="16" t="s">
        <v>1134</v>
      </c>
      <c r="BD217" s="16" t="s">
        <v>1134</v>
      </c>
      <c r="BE217" s="16" t="s">
        <v>1134</v>
      </c>
      <c r="BF217" s="16" t="s">
        <v>1134</v>
      </c>
      <c r="BG217" s="16" t="s">
        <v>1134</v>
      </c>
      <c r="BH217" s="16" t="s">
        <v>1134</v>
      </c>
      <c r="BI217" s="16" t="s">
        <v>1134</v>
      </c>
      <c r="BJ217" s="16" t="s">
        <v>1134</v>
      </c>
      <c r="BK217" s="16" t="s">
        <v>1134</v>
      </c>
      <c r="BL217" s="16" t="s">
        <v>1134</v>
      </c>
      <c r="BM217" s="16" t="s">
        <v>1134</v>
      </c>
      <c r="BN217" s="16" t="s">
        <v>1134</v>
      </c>
      <c r="BO217" s="16" t="s">
        <v>1134</v>
      </c>
      <c r="BP217" s="16" t="s">
        <v>1134</v>
      </c>
      <c r="BQ217" s="16" t="s">
        <v>1134</v>
      </c>
      <c r="BR217" s="16" t="s">
        <v>1134</v>
      </c>
      <c r="BS217" s="16" t="s">
        <v>1134</v>
      </c>
      <c r="BT217" s="16" t="s">
        <v>1134</v>
      </c>
      <c r="BU217" s="16" t="s">
        <v>1134</v>
      </c>
      <c r="BV217" s="16" t="s">
        <v>1134</v>
      </c>
      <c r="BW217" s="16" t="s">
        <v>1134</v>
      </c>
      <c r="BX217" s="16" t="s">
        <v>1134</v>
      </c>
      <c r="BY217" s="16" t="s">
        <v>1134</v>
      </c>
      <c r="BZ217" s="16" t="s">
        <v>1134</v>
      </c>
      <c r="CA217" s="16" t="s">
        <v>1134</v>
      </c>
      <c r="CB217" s="16" t="s">
        <v>1134</v>
      </c>
      <c r="CC217" s="16" t="s">
        <v>1134</v>
      </c>
      <c r="CD217" s="16" t="s">
        <v>1134</v>
      </c>
      <c r="CE217" s="16" t="s">
        <v>1134</v>
      </c>
      <c r="CF217" s="16" t="s">
        <v>1134</v>
      </c>
      <c r="CG217" s="16" t="s">
        <v>1134</v>
      </c>
      <c r="CH217" s="16" t="s">
        <v>1134</v>
      </c>
      <c r="CI217" s="16" t="s">
        <v>1134</v>
      </c>
      <c r="CJ217" s="16" t="s">
        <v>1134</v>
      </c>
      <c r="CK217" s="16" t="s">
        <v>1134</v>
      </c>
      <c r="CL217" s="16" t="s">
        <v>1134</v>
      </c>
      <c r="CM217" s="16" t="s">
        <v>1134</v>
      </c>
      <c r="CN217" s="16" t="s">
        <v>1134</v>
      </c>
      <c r="CO217" s="16" t="s">
        <v>1134</v>
      </c>
      <c r="CP217" s="16" t="s">
        <v>1134</v>
      </c>
      <c r="CQ217" s="16" t="s">
        <v>1134</v>
      </c>
      <c r="CR217" s="16" t="s">
        <v>1134</v>
      </c>
      <c r="CS217" s="16" t="s">
        <v>1134</v>
      </c>
      <c r="CT217" s="16" t="s">
        <v>1134</v>
      </c>
      <c r="CU217" s="16" t="s">
        <v>1134</v>
      </c>
      <c r="CV217" s="16" t="s">
        <v>1134</v>
      </c>
      <c r="CW217" s="16" t="s">
        <v>1134</v>
      </c>
      <c r="CX217" s="16" t="s">
        <v>1134</v>
      </c>
      <c r="CY217" s="16" t="s">
        <v>1134</v>
      </c>
      <c r="CZ217" s="16" t="s">
        <v>1134</v>
      </c>
      <c r="DA217" s="16" t="s">
        <v>1134</v>
      </c>
      <c r="DB217" s="16" t="s">
        <v>1134</v>
      </c>
      <c r="DC217" s="16" t="s">
        <v>1134</v>
      </c>
      <c r="DD217" s="16" t="s">
        <v>1134</v>
      </c>
      <c r="DE217" s="16" t="s">
        <v>1134</v>
      </c>
      <c r="DF217" s="16" t="s">
        <v>1134</v>
      </c>
      <c r="DG217" s="16" t="s">
        <v>1134</v>
      </c>
      <c r="DH217" s="16" t="s">
        <v>1134</v>
      </c>
      <c r="DI217" s="16" t="s">
        <v>1134</v>
      </c>
      <c r="DJ217" s="16" t="s">
        <v>1134</v>
      </c>
      <c r="DK217" s="16" t="s">
        <v>1134</v>
      </c>
      <c r="DL217" s="16" t="s">
        <v>1134</v>
      </c>
      <c r="DM217" s="16" t="s">
        <v>1134</v>
      </c>
      <c r="DN217" s="16" t="s">
        <v>1134</v>
      </c>
      <c r="DO217" s="16" t="s">
        <v>1134</v>
      </c>
      <c r="DP217" s="16" t="s">
        <v>1134</v>
      </c>
      <c r="DQ217" s="16" t="s">
        <v>1134</v>
      </c>
      <c r="DR217" s="16" t="s">
        <v>1134</v>
      </c>
      <c r="DS217" s="16" t="s">
        <v>1134</v>
      </c>
      <c r="DT217" s="16" t="s">
        <v>1134</v>
      </c>
      <c r="DU217" s="16" t="s">
        <v>1134</v>
      </c>
      <c r="DV217" s="16" t="s">
        <v>1134</v>
      </c>
      <c r="DW217" s="16" t="s">
        <v>1134</v>
      </c>
      <c r="DX217" s="16" t="s">
        <v>1134</v>
      </c>
      <c r="DY217" s="16" t="s">
        <v>1134</v>
      </c>
      <c r="DZ217" s="16" t="s">
        <v>1134</v>
      </c>
      <c r="EA217" s="16" t="s">
        <v>1134</v>
      </c>
      <c r="EB217" s="16" t="s">
        <v>1134</v>
      </c>
      <c r="EC217" s="16" t="s">
        <v>1134</v>
      </c>
      <c r="ED217" s="16" t="s">
        <v>1134</v>
      </c>
      <c r="EE217" s="16" t="s">
        <v>1134</v>
      </c>
      <c r="EF217" s="16" t="s">
        <v>1134</v>
      </c>
      <c r="EG217" s="16" t="s">
        <v>1134</v>
      </c>
      <c r="EH217" s="16" t="s">
        <v>1134</v>
      </c>
      <c r="EI217" s="16" t="s">
        <v>1134</v>
      </c>
      <c r="EJ217" s="16" t="s">
        <v>1134</v>
      </c>
      <c r="EK217" s="16" t="s">
        <v>1134</v>
      </c>
      <c r="EL217" s="16" t="s">
        <v>1134</v>
      </c>
      <c r="EM217" s="16" t="s">
        <v>1134</v>
      </c>
      <c r="EN217" s="16" t="s">
        <v>1134</v>
      </c>
      <c r="EO217" s="16" t="s">
        <v>1134</v>
      </c>
      <c r="EP217" s="16" t="s">
        <v>1134</v>
      </c>
      <c r="EQ217" s="16" t="s">
        <v>1134</v>
      </c>
      <c r="ER217" s="16" t="s">
        <v>1134</v>
      </c>
      <c r="ES217" s="16" t="s">
        <v>1134</v>
      </c>
      <c r="ET217" s="16" t="s">
        <v>1134</v>
      </c>
      <c r="EU217" s="16" t="s">
        <v>1134</v>
      </c>
      <c r="EV217" s="16" t="s">
        <v>1134</v>
      </c>
      <c r="EW217" s="16" t="s">
        <v>1134</v>
      </c>
      <c r="EX217" s="16" t="s">
        <v>1134</v>
      </c>
      <c r="EY217" s="16" t="s">
        <v>1134</v>
      </c>
      <c r="EZ217" s="16" t="s">
        <v>1134</v>
      </c>
      <c r="FA217" s="16" t="s">
        <v>1134</v>
      </c>
      <c r="FB217" s="16" t="s">
        <v>1134</v>
      </c>
      <c r="FC217" s="16" t="s">
        <v>1134</v>
      </c>
      <c r="FD217" s="16" t="s">
        <v>1134</v>
      </c>
      <c r="FE217" s="16" t="s">
        <v>1134</v>
      </c>
      <c r="FF217" s="16" t="s">
        <v>1134</v>
      </c>
      <c r="FG217" s="16" t="s">
        <v>1134</v>
      </c>
      <c r="FH217" s="16" t="s">
        <v>1134</v>
      </c>
      <c r="FI217" s="16" t="s">
        <v>1134</v>
      </c>
      <c r="FJ217" s="16" t="s">
        <v>1134</v>
      </c>
      <c r="FK217" s="16" t="s">
        <v>1134</v>
      </c>
      <c r="FL217" s="16" t="s">
        <v>1134</v>
      </c>
      <c r="FM217" s="16" t="s">
        <v>1134</v>
      </c>
      <c r="FN217" s="16" t="s">
        <v>1134</v>
      </c>
      <c r="FO217" s="16" t="s">
        <v>1134</v>
      </c>
      <c r="FP217" s="16" t="s">
        <v>1134</v>
      </c>
      <c r="FQ217" s="16" t="s">
        <v>1134</v>
      </c>
      <c r="FR217" s="16" t="s">
        <v>1134</v>
      </c>
      <c r="FS217" s="16" t="s">
        <v>1134</v>
      </c>
      <c r="FT217" s="16" t="s">
        <v>1134</v>
      </c>
      <c r="FU217" s="16" t="s">
        <v>1134</v>
      </c>
      <c r="FV217" s="16" t="s">
        <v>1134</v>
      </c>
      <c r="FW217" s="16" t="s">
        <v>1134</v>
      </c>
      <c r="FX217" s="16" t="s">
        <v>1134</v>
      </c>
      <c r="FY217" s="16" t="s">
        <v>1134</v>
      </c>
      <c r="FZ217" s="16" t="s">
        <v>1134</v>
      </c>
      <c r="GA217" s="16" t="s">
        <v>1134</v>
      </c>
      <c r="GB217" s="16" t="s">
        <v>1134</v>
      </c>
      <c r="GC217" s="16" t="s">
        <v>1134</v>
      </c>
      <c r="GD217" s="16" t="s">
        <v>1134</v>
      </c>
      <c r="GE217" s="16" t="s">
        <v>1134</v>
      </c>
      <c r="GF217" s="16" t="s">
        <v>1134</v>
      </c>
      <c r="GG217" s="16" t="s">
        <v>1134</v>
      </c>
      <c r="GH217" s="16" t="s">
        <v>1134</v>
      </c>
      <c r="GI217" s="16" t="s">
        <v>1134</v>
      </c>
      <c r="GJ217" s="16" t="s">
        <v>1134</v>
      </c>
      <c r="GK217" s="16" t="s">
        <v>1134</v>
      </c>
      <c r="GL217" s="16" t="s">
        <v>1134</v>
      </c>
      <c r="GM217" s="16" t="s">
        <v>1134</v>
      </c>
      <c r="GN217" s="16" t="s">
        <v>1134</v>
      </c>
      <c r="GO217" s="16" t="s">
        <v>1134</v>
      </c>
      <c r="GP217" s="16" t="s">
        <v>1134</v>
      </c>
      <c r="GQ217" s="16" t="s">
        <v>1134</v>
      </c>
      <c r="GR217" s="16" t="s">
        <v>1134</v>
      </c>
      <c r="GS217" s="16" t="s">
        <v>1134</v>
      </c>
      <c r="GT217" s="16" t="s">
        <v>1134</v>
      </c>
      <c r="GU217" s="16" t="s">
        <v>1134</v>
      </c>
      <c r="GV217" s="16" t="s">
        <v>1134</v>
      </c>
      <c r="GW217" s="16" t="s">
        <v>1134</v>
      </c>
      <c r="GX217" s="16" t="s">
        <v>1134</v>
      </c>
      <c r="GY217" s="16" t="s">
        <v>1134</v>
      </c>
      <c r="GZ217" s="16" t="s">
        <v>1134</v>
      </c>
      <c r="HA217" s="16" t="s">
        <v>1134</v>
      </c>
      <c r="HB217" s="16" t="s">
        <v>1134</v>
      </c>
      <c r="HC217" s="16" t="s">
        <v>1134</v>
      </c>
      <c r="HD217" s="16" t="s">
        <v>1134</v>
      </c>
      <c r="HE217" s="16" t="s">
        <v>1134</v>
      </c>
      <c r="HF217" s="16" t="s">
        <v>1134</v>
      </c>
      <c r="HG217" s="16" t="s">
        <v>1134</v>
      </c>
      <c r="HH217" s="16" t="s">
        <v>1134</v>
      </c>
      <c r="HI217" s="16" t="s">
        <v>1134</v>
      </c>
      <c r="HJ217" s="16" t="s">
        <v>1134</v>
      </c>
      <c r="HK217" s="16" t="s">
        <v>1134</v>
      </c>
      <c r="HL217" s="16" t="s">
        <v>1134</v>
      </c>
      <c r="HM217" s="16" t="s">
        <v>1134</v>
      </c>
      <c r="HN217" s="16" t="s">
        <v>1134</v>
      </c>
      <c r="HO217" s="16" t="s">
        <v>1134</v>
      </c>
      <c r="HP217" s="16" t="s">
        <v>1134</v>
      </c>
      <c r="HQ217" s="16" t="s">
        <v>1134</v>
      </c>
      <c r="HR217" s="16" t="s">
        <v>1134</v>
      </c>
      <c r="HS217" s="16" t="s">
        <v>1134</v>
      </c>
      <c r="HT217" s="16" t="s">
        <v>1134</v>
      </c>
      <c r="HU217" s="16" t="s">
        <v>1134</v>
      </c>
      <c r="HV217" s="16" t="s">
        <v>1134</v>
      </c>
      <c r="HW217" s="16" t="s">
        <v>1134</v>
      </c>
      <c r="HX217" s="16" t="s">
        <v>1134</v>
      </c>
      <c r="HY217" s="16" t="s">
        <v>1134</v>
      </c>
      <c r="HZ217" s="16" t="s">
        <v>1134</v>
      </c>
      <c r="IA217" s="16" t="s">
        <v>1134</v>
      </c>
      <c r="IB217" s="16" t="s">
        <v>1134</v>
      </c>
      <c r="IC217" s="16" t="s">
        <v>1134</v>
      </c>
      <c r="ID217" s="16" t="s">
        <v>1134</v>
      </c>
      <c r="IE217" s="16" t="s">
        <v>1134</v>
      </c>
      <c r="IF217" s="16" t="s">
        <v>1134</v>
      </c>
      <c r="IG217" s="16" t="s">
        <v>1134</v>
      </c>
      <c r="IH217" s="16" t="s">
        <v>1134</v>
      </c>
      <c r="II217" s="16" t="s">
        <v>1134</v>
      </c>
      <c r="IJ217" s="16" t="s">
        <v>1134</v>
      </c>
      <c r="IK217" s="16" t="s">
        <v>1134</v>
      </c>
      <c r="IL217" s="16" t="s">
        <v>1134</v>
      </c>
      <c r="IM217" s="16" t="s">
        <v>1134</v>
      </c>
      <c r="IN217" s="16" t="s">
        <v>1134</v>
      </c>
    </row>
    <row r="218" spans="3:248" ht="16.5" thickBot="1">
      <c r="C218" s="14" t="s">
        <v>921</v>
      </c>
      <c r="D218" s="14" t="s">
        <v>922</v>
      </c>
      <c r="E218" s="15" t="s">
        <v>201</v>
      </c>
      <c r="F218" s="16" t="s">
        <v>1134</v>
      </c>
      <c r="G218" s="16" t="s">
        <v>1134</v>
      </c>
      <c r="H218" s="16">
        <v>2.7503680069167094</v>
      </c>
      <c r="I218" s="16" t="s">
        <v>1134</v>
      </c>
      <c r="J218" s="16" t="s">
        <v>1134</v>
      </c>
      <c r="K218" s="16" t="s">
        <v>1134</v>
      </c>
      <c r="L218" s="16" t="s">
        <v>1134</v>
      </c>
      <c r="M218" s="16" t="s">
        <v>1134</v>
      </c>
      <c r="N218" s="16" t="s">
        <v>1134</v>
      </c>
      <c r="O218" s="16">
        <v>2.7564482594733439</v>
      </c>
      <c r="P218" s="16" t="s">
        <v>1134</v>
      </c>
      <c r="Q218" s="16" t="s">
        <v>1134</v>
      </c>
      <c r="R218" s="16">
        <v>2.817212551367664</v>
      </c>
      <c r="S218" s="16" t="s">
        <v>1134</v>
      </c>
      <c r="T218" s="16">
        <v>2.8270163435366067</v>
      </c>
      <c r="U218" s="16">
        <v>2.8852554937479202</v>
      </c>
      <c r="V218" s="16" t="s">
        <v>1134</v>
      </c>
      <c r="W218" s="16" t="s">
        <v>1134</v>
      </c>
      <c r="X218" s="16" t="s">
        <v>1134</v>
      </c>
      <c r="Y218" s="16" t="s">
        <v>1134</v>
      </c>
      <c r="Z218" s="16" t="s">
        <v>1134</v>
      </c>
      <c r="AA218" s="16" t="s">
        <v>1134</v>
      </c>
      <c r="AB218" s="16">
        <v>2.6091968982987197</v>
      </c>
      <c r="AC218" s="16">
        <v>2.5792573189522341</v>
      </c>
      <c r="AD218" s="16" t="s">
        <v>1134</v>
      </c>
      <c r="AE218" s="16" t="s">
        <v>1134</v>
      </c>
      <c r="AF218" s="16">
        <v>2.6867700223489064</v>
      </c>
      <c r="AG218" s="16">
        <v>2.6094742651777691</v>
      </c>
      <c r="AH218" s="16">
        <v>2.572150558336542</v>
      </c>
      <c r="AI218" s="16">
        <v>2.6717551020408163</v>
      </c>
      <c r="AJ218" s="16" t="s">
        <v>1134</v>
      </c>
      <c r="AK218" s="16" t="s">
        <v>1134</v>
      </c>
      <c r="AL218" s="16" t="s">
        <v>1134</v>
      </c>
      <c r="AM218" s="16">
        <v>2.5605851186658115</v>
      </c>
      <c r="AN218" s="16">
        <v>2.6871028241335049</v>
      </c>
      <c r="AO218" s="16">
        <v>2.5986984151333621</v>
      </c>
      <c r="AP218" s="16">
        <v>2.6927977808841517</v>
      </c>
      <c r="AQ218" s="16" t="s">
        <v>1134</v>
      </c>
      <c r="AR218" s="16" t="s">
        <v>1134</v>
      </c>
      <c r="AS218" s="16" t="s">
        <v>1134</v>
      </c>
      <c r="AT218" s="16" t="s">
        <v>1134</v>
      </c>
      <c r="AU218" s="16" t="s">
        <v>1134</v>
      </c>
      <c r="AV218" s="16" t="s">
        <v>1134</v>
      </c>
      <c r="AW218" s="16">
        <v>2.6725714725895497</v>
      </c>
      <c r="AX218" s="16" t="s">
        <v>1134</v>
      </c>
      <c r="AY218" s="16" t="s">
        <v>1134</v>
      </c>
      <c r="AZ218" s="16" t="s">
        <v>1134</v>
      </c>
      <c r="BA218" s="16">
        <v>2.5390076082765707</v>
      </c>
      <c r="BB218" s="16">
        <v>2.5163212186478403</v>
      </c>
      <c r="BC218" s="16" t="s">
        <v>1134</v>
      </c>
      <c r="BD218" s="16" t="s">
        <v>1134</v>
      </c>
      <c r="BE218" s="16">
        <v>2.5494196345856919</v>
      </c>
      <c r="BF218" s="16" t="s">
        <v>1134</v>
      </c>
      <c r="BG218" s="16" t="s">
        <v>1134</v>
      </c>
      <c r="BH218" s="16" t="s">
        <v>1134</v>
      </c>
      <c r="BI218" s="16" t="s">
        <v>1134</v>
      </c>
      <c r="BJ218" s="16" t="s">
        <v>1134</v>
      </c>
      <c r="BK218" s="16">
        <v>2.3285523405349795</v>
      </c>
      <c r="BL218" s="16">
        <v>2.3366059125964012</v>
      </c>
      <c r="BM218" s="16" t="s">
        <v>1134</v>
      </c>
      <c r="BN218" s="16" t="s">
        <v>1134</v>
      </c>
      <c r="BO218" s="16" t="s">
        <v>1134</v>
      </c>
      <c r="BP218" s="16">
        <v>2.3987036513242481</v>
      </c>
      <c r="BQ218" s="16" t="s">
        <v>1134</v>
      </c>
      <c r="BR218" s="16" t="s">
        <v>1134</v>
      </c>
      <c r="BS218" s="16" t="s">
        <v>1134</v>
      </c>
      <c r="BT218" s="16" t="s">
        <v>1134</v>
      </c>
      <c r="BU218" s="16" t="s">
        <v>1134</v>
      </c>
      <c r="BV218" s="16">
        <v>2.3828687892023224</v>
      </c>
      <c r="BW218" s="16" t="s">
        <v>1134</v>
      </c>
      <c r="BX218" s="16" t="s">
        <v>1134</v>
      </c>
      <c r="BY218" s="16">
        <v>2.454227280634397</v>
      </c>
      <c r="BZ218" s="16">
        <v>2.4527185642609033</v>
      </c>
      <c r="CA218" s="16" t="s">
        <v>1134</v>
      </c>
      <c r="CB218" s="16" t="s">
        <v>1134</v>
      </c>
      <c r="CC218" s="16" t="s">
        <v>1134</v>
      </c>
      <c r="CD218" s="16">
        <v>2.4381906833097413</v>
      </c>
      <c r="CE218" s="16">
        <v>2.3853440705952993</v>
      </c>
      <c r="CF218" s="16">
        <v>2.3882654396776655</v>
      </c>
      <c r="CG218" s="16">
        <v>2.4937249887438089</v>
      </c>
      <c r="CH218" s="16" t="s">
        <v>1134</v>
      </c>
      <c r="CI218" s="16" t="s">
        <v>1134</v>
      </c>
      <c r="CJ218" s="16">
        <v>2.4680100143457824</v>
      </c>
      <c r="CK218" s="16">
        <v>2.4758896880511467</v>
      </c>
      <c r="CL218" s="16">
        <v>2.4710863040123456</v>
      </c>
      <c r="CM218" s="16">
        <v>2.5009495306673446</v>
      </c>
      <c r="CN218" s="16" t="s">
        <v>1134</v>
      </c>
      <c r="CO218" s="16" t="s">
        <v>1134</v>
      </c>
      <c r="CP218" s="16" t="s">
        <v>1134</v>
      </c>
      <c r="CQ218" s="16">
        <v>2.5066823471554711</v>
      </c>
      <c r="CR218" s="16">
        <v>2.5664726321022964</v>
      </c>
      <c r="CS218" s="16" t="s">
        <v>1134</v>
      </c>
      <c r="CT218" s="16">
        <v>2.5261196761341731</v>
      </c>
      <c r="CU218" s="16" t="s">
        <v>1134</v>
      </c>
      <c r="CV218" s="16" t="s">
        <v>1134</v>
      </c>
      <c r="CW218" s="16" t="s">
        <v>1134</v>
      </c>
      <c r="CX218" s="16">
        <v>2.2444773359073364</v>
      </c>
      <c r="CY218" s="16" t="s">
        <v>1134</v>
      </c>
      <c r="CZ218" s="16">
        <v>2.1441469011725292</v>
      </c>
      <c r="DA218" s="16" t="s">
        <v>1134</v>
      </c>
      <c r="DB218" s="16" t="s">
        <v>1134</v>
      </c>
      <c r="DC218" s="16" t="s">
        <v>1134</v>
      </c>
      <c r="DD218" s="16" t="s">
        <v>1134</v>
      </c>
      <c r="DE218" s="16">
        <v>2.2198561484918793</v>
      </c>
      <c r="DF218" s="16">
        <v>2.2661999226604794</v>
      </c>
      <c r="DG218" s="16" t="s">
        <v>1134</v>
      </c>
      <c r="DH218" s="16" t="s">
        <v>1134</v>
      </c>
      <c r="DI218" s="16" t="s">
        <v>1134</v>
      </c>
      <c r="DJ218" s="16" t="s">
        <v>1134</v>
      </c>
      <c r="DK218" s="16" t="s">
        <v>1134</v>
      </c>
      <c r="DL218" s="16" t="s">
        <v>1134</v>
      </c>
      <c r="DM218" s="16">
        <v>2.2646450573527517</v>
      </c>
      <c r="DN218" s="16" t="s">
        <v>1134</v>
      </c>
      <c r="DO218" s="16" t="s">
        <v>1134</v>
      </c>
      <c r="DP218" s="16" t="s">
        <v>1134</v>
      </c>
      <c r="DQ218" s="16" t="s">
        <v>1134</v>
      </c>
      <c r="DR218" s="16" t="s">
        <v>1134</v>
      </c>
      <c r="DS218" s="16" t="s">
        <v>1134</v>
      </c>
      <c r="DT218" s="16" t="s">
        <v>1134</v>
      </c>
      <c r="DU218" s="16" t="s">
        <v>1134</v>
      </c>
      <c r="DV218" s="16" t="s">
        <v>1134</v>
      </c>
      <c r="DW218" s="16" t="s">
        <v>1134</v>
      </c>
      <c r="DX218" s="16" t="s">
        <v>1134</v>
      </c>
      <c r="DY218" s="16" t="s">
        <v>1134</v>
      </c>
      <c r="DZ218" s="16" t="s">
        <v>1134</v>
      </c>
      <c r="EA218" s="16">
        <v>2.2426607147464845</v>
      </c>
      <c r="EB218" s="16">
        <v>2.3650413326459594</v>
      </c>
      <c r="EC218" s="16">
        <v>2.3478868608913759</v>
      </c>
      <c r="ED218" s="16">
        <v>2.3227794522309373</v>
      </c>
      <c r="EE218" s="16" t="s">
        <v>1134</v>
      </c>
      <c r="EF218" s="16" t="s">
        <v>1134</v>
      </c>
      <c r="EG218" s="16">
        <v>2.3559357127860592</v>
      </c>
      <c r="EH218" s="16">
        <v>2.4075492987857023</v>
      </c>
      <c r="EI218" s="16" t="s">
        <v>1134</v>
      </c>
      <c r="EJ218" s="16" t="s">
        <v>1134</v>
      </c>
      <c r="EK218" s="16" t="s">
        <v>1134</v>
      </c>
      <c r="EL218" s="16" t="s">
        <v>1134</v>
      </c>
      <c r="EM218" s="16" t="s">
        <v>1134</v>
      </c>
      <c r="EN218" s="16">
        <v>2.3684144994246261</v>
      </c>
      <c r="EO218" s="16" t="s">
        <v>1134</v>
      </c>
      <c r="EP218" s="16">
        <v>2.4450412068965517</v>
      </c>
      <c r="EQ218" s="16">
        <v>2.4268182642569771</v>
      </c>
      <c r="ER218" s="16">
        <v>2.4557200842427722</v>
      </c>
      <c r="ES218" s="16" t="s">
        <v>1134</v>
      </c>
      <c r="ET218" s="16" t="s">
        <v>1134</v>
      </c>
      <c r="EU218" s="16" t="s">
        <v>1134</v>
      </c>
      <c r="EV218" s="16">
        <v>2.4733509566326535</v>
      </c>
      <c r="EW218" s="16">
        <v>2.5154107921928817</v>
      </c>
      <c r="EX218" s="16" t="s">
        <v>1134</v>
      </c>
      <c r="EY218" s="16" t="s">
        <v>1134</v>
      </c>
      <c r="EZ218" s="16" t="s">
        <v>1134</v>
      </c>
      <c r="FA218" s="16" t="s">
        <v>1134</v>
      </c>
      <c r="FB218" s="16" t="s">
        <v>1134</v>
      </c>
      <c r="FC218" s="16" t="s">
        <v>1134</v>
      </c>
      <c r="FD218" s="16" t="s">
        <v>1134</v>
      </c>
      <c r="FE218" s="16" t="s">
        <v>1134</v>
      </c>
      <c r="FF218" s="16" t="s">
        <v>1134</v>
      </c>
      <c r="FG218" s="16" t="s">
        <v>1134</v>
      </c>
      <c r="FH218" s="16" t="s">
        <v>1134</v>
      </c>
      <c r="FI218" s="16" t="s">
        <v>1134</v>
      </c>
      <c r="FJ218" s="16">
        <v>2.6406109943308484</v>
      </c>
      <c r="FK218" s="16" t="s">
        <v>1134</v>
      </c>
      <c r="FL218" s="16">
        <v>2.7356116927779901</v>
      </c>
      <c r="FM218" s="16">
        <v>2.854464974845571</v>
      </c>
      <c r="FN218" s="16" t="s">
        <v>1134</v>
      </c>
      <c r="FO218" s="16" t="s">
        <v>1134</v>
      </c>
      <c r="FP218" s="16" t="s">
        <v>1134</v>
      </c>
      <c r="FQ218" s="16">
        <v>2.6333054270292</v>
      </c>
      <c r="FR218" s="16" t="s">
        <v>1134</v>
      </c>
      <c r="FS218" s="16" t="s">
        <v>1134</v>
      </c>
      <c r="FT218" s="16" t="s">
        <v>1134</v>
      </c>
      <c r="FU218" s="16" t="s">
        <v>1134</v>
      </c>
      <c r="FV218" s="16" t="s">
        <v>1134</v>
      </c>
      <c r="FW218" s="16">
        <v>2.5820821169277801</v>
      </c>
      <c r="FX218" s="16">
        <v>2.5380147477658923</v>
      </c>
      <c r="FY218" s="16" t="s">
        <v>1134</v>
      </c>
      <c r="FZ218" s="16">
        <v>2.5334789098318895</v>
      </c>
      <c r="GA218" s="16">
        <v>2.5983777890983184</v>
      </c>
      <c r="GB218" s="16" t="s">
        <v>1134</v>
      </c>
      <c r="GC218" s="16" t="s">
        <v>1134</v>
      </c>
      <c r="GD218" s="16" t="s">
        <v>1134</v>
      </c>
      <c r="GE218" s="16" t="s">
        <v>1134</v>
      </c>
      <c r="GF218" s="16" t="s">
        <v>1134</v>
      </c>
      <c r="GG218" s="16">
        <v>2.6104731270462045</v>
      </c>
      <c r="GH218" s="16" t="s">
        <v>1134</v>
      </c>
      <c r="GI218" s="16" t="s">
        <v>1134</v>
      </c>
      <c r="GJ218" s="16" t="s">
        <v>1134</v>
      </c>
      <c r="GK218" s="16">
        <v>2.5397818797931158</v>
      </c>
      <c r="GL218" s="16">
        <v>2.6368365267019973</v>
      </c>
      <c r="GM218" s="16" t="s">
        <v>1134</v>
      </c>
      <c r="GN218" s="16">
        <v>2.6631075273218006</v>
      </c>
      <c r="GO218" s="16">
        <v>2.6782073054978666</v>
      </c>
      <c r="GP218" s="16" t="s">
        <v>1134</v>
      </c>
      <c r="GQ218" s="16" t="s">
        <v>1134</v>
      </c>
      <c r="GR218" s="16">
        <v>2.6501426098074212</v>
      </c>
      <c r="GS218" s="16" t="s">
        <v>1134</v>
      </c>
      <c r="GT218" s="16">
        <v>2.6534199161772758</v>
      </c>
      <c r="GU218" s="16">
        <v>2.7137615625716687</v>
      </c>
      <c r="GV218" s="16" t="s">
        <v>1134</v>
      </c>
      <c r="GW218" s="16" t="s">
        <v>1134</v>
      </c>
      <c r="GX218" s="16" t="s">
        <v>1134</v>
      </c>
      <c r="GY218" s="16" t="s">
        <v>1134</v>
      </c>
      <c r="GZ218" s="16" t="s">
        <v>1134</v>
      </c>
      <c r="HA218" s="16">
        <v>2.7571871616198931</v>
      </c>
      <c r="HB218" s="16" t="s">
        <v>1134</v>
      </c>
      <c r="HC218" s="16">
        <v>2.824826193398708</v>
      </c>
      <c r="HD218" s="16" t="s">
        <v>1134</v>
      </c>
      <c r="HE218" s="16" t="s">
        <v>1134</v>
      </c>
      <c r="HF218" s="16" t="s">
        <v>1134</v>
      </c>
      <c r="HG218" s="16">
        <v>2.7984394705665041</v>
      </c>
      <c r="HH218" s="16">
        <v>3.0179150052866914</v>
      </c>
      <c r="HI218" s="16">
        <v>2.9317697040726638</v>
      </c>
      <c r="HJ218" s="16" t="s">
        <v>1134</v>
      </c>
      <c r="HK218" s="16" t="s">
        <v>1134</v>
      </c>
      <c r="HL218" s="16" t="s">
        <v>1134</v>
      </c>
      <c r="HM218" s="16" t="s">
        <v>1134</v>
      </c>
      <c r="HN218" s="16">
        <v>2.8617601452044328</v>
      </c>
      <c r="HO218" s="16" t="s">
        <v>1134</v>
      </c>
      <c r="HP218" s="16" t="s">
        <v>1134</v>
      </c>
      <c r="HQ218" s="16" t="s">
        <v>1134</v>
      </c>
      <c r="HR218" s="16" t="s">
        <v>1134</v>
      </c>
      <c r="HS218" s="16" t="s">
        <v>1134</v>
      </c>
      <c r="HT218" s="16" t="s">
        <v>1134</v>
      </c>
      <c r="HU218" s="16">
        <v>2.9643746783849192</v>
      </c>
      <c r="HV218" s="16">
        <v>2.8948328620557886</v>
      </c>
      <c r="HW218" s="16">
        <v>2.9604393731143146</v>
      </c>
      <c r="HX218" s="16" t="s">
        <v>1134</v>
      </c>
      <c r="HY218" s="16" t="s">
        <v>1134</v>
      </c>
      <c r="HZ218" s="16" t="s">
        <v>1134</v>
      </c>
      <c r="IA218" s="16" t="s">
        <v>1134</v>
      </c>
      <c r="IB218" s="16" t="s">
        <v>1134</v>
      </c>
      <c r="IC218" s="16" t="s">
        <v>1134</v>
      </c>
      <c r="ID218" s="16" t="s">
        <v>1134</v>
      </c>
      <c r="IE218" s="16" t="s">
        <v>1134</v>
      </c>
      <c r="IF218" s="16" t="s">
        <v>1134</v>
      </c>
      <c r="IG218" s="16">
        <v>2.8907661442006272</v>
      </c>
      <c r="IH218" s="16" t="s">
        <v>1134</v>
      </c>
      <c r="II218" s="16" t="s">
        <v>1134</v>
      </c>
      <c r="IJ218" s="16" t="s">
        <v>1134</v>
      </c>
      <c r="IK218" s="16" t="s">
        <v>1134</v>
      </c>
      <c r="IL218" s="16" t="s">
        <v>1134</v>
      </c>
      <c r="IM218" s="16" t="s">
        <v>1134</v>
      </c>
      <c r="IN218" s="16" t="s">
        <v>1134</v>
      </c>
    </row>
    <row r="219" spans="3:248" ht="16.5" thickBot="1">
      <c r="C219" s="14" t="s">
        <v>923</v>
      </c>
      <c r="D219" s="14" t="s">
        <v>924</v>
      </c>
      <c r="E219" s="15" t="s">
        <v>201</v>
      </c>
      <c r="F219" s="16" t="s">
        <v>1134</v>
      </c>
      <c r="G219" s="16">
        <v>45.190235000000001</v>
      </c>
      <c r="H219" s="16" t="s">
        <v>1134</v>
      </c>
      <c r="I219" s="16" t="s">
        <v>1134</v>
      </c>
      <c r="J219" s="16" t="s">
        <v>1134</v>
      </c>
      <c r="K219" s="16">
        <v>45.815464999999996</v>
      </c>
      <c r="L219" s="16">
        <v>47.106449166666671</v>
      </c>
      <c r="M219" s="16">
        <v>46.839700000000001</v>
      </c>
      <c r="N219" s="16" t="s">
        <v>1134</v>
      </c>
      <c r="O219" s="16" t="s">
        <v>1134</v>
      </c>
      <c r="P219" s="16" t="s">
        <v>1134</v>
      </c>
      <c r="Q219" s="16" t="s">
        <v>1134</v>
      </c>
      <c r="R219" s="16" t="s">
        <v>1134</v>
      </c>
      <c r="S219" s="16" t="s">
        <v>1134</v>
      </c>
      <c r="T219" s="16">
        <v>47.860239999999997</v>
      </c>
      <c r="U219" s="16">
        <v>48.151025999999995</v>
      </c>
      <c r="V219" s="16">
        <v>47.806686000000006</v>
      </c>
      <c r="W219" s="16" t="s">
        <v>1134</v>
      </c>
      <c r="X219" s="16" t="s">
        <v>1134</v>
      </c>
      <c r="Y219" s="16" t="s">
        <v>1134</v>
      </c>
      <c r="Z219" s="16">
        <v>47.735579999999999</v>
      </c>
      <c r="AA219" s="16">
        <v>48.029849999999996</v>
      </c>
      <c r="AB219" s="16" t="s">
        <v>1134</v>
      </c>
      <c r="AC219" s="16" t="s">
        <v>1134</v>
      </c>
      <c r="AD219" s="16" t="s">
        <v>1134</v>
      </c>
      <c r="AE219" s="16" t="s">
        <v>1134</v>
      </c>
      <c r="AF219" s="16" t="s">
        <v>1134</v>
      </c>
      <c r="AG219" s="16" t="s">
        <v>1134</v>
      </c>
      <c r="AH219" s="16" t="s">
        <v>1134</v>
      </c>
      <c r="AI219" s="16" t="s">
        <v>1134</v>
      </c>
      <c r="AJ219" s="16" t="s">
        <v>1134</v>
      </c>
      <c r="AK219" s="16" t="s">
        <v>1134</v>
      </c>
      <c r="AL219" s="16" t="s">
        <v>1134</v>
      </c>
      <c r="AM219" s="16" t="s">
        <v>1134</v>
      </c>
      <c r="AN219" s="16" t="s">
        <v>1134</v>
      </c>
      <c r="AO219" s="16">
        <v>48.007445000000004</v>
      </c>
      <c r="AP219" s="16" t="s">
        <v>1134</v>
      </c>
      <c r="AQ219" s="16">
        <v>45.85998</v>
      </c>
      <c r="AR219" s="16" t="s">
        <v>1134</v>
      </c>
      <c r="AS219" s="16" t="s">
        <v>1134</v>
      </c>
      <c r="AT219" s="16" t="s">
        <v>1134</v>
      </c>
      <c r="AU219" s="16">
        <v>47.372012999999995</v>
      </c>
      <c r="AV219" s="16" t="s">
        <v>1134</v>
      </c>
      <c r="AW219" s="16" t="s">
        <v>1134</v>
      </c>
      <c r="AX219" s="16">
        <v>46.789167999999997</v>
      </c>
      <c r="AY219" s="16" t="s">
        <v>1134</v>
      </c>
      <c r="AZ219" s="16" t="s">
        <v>1134</v>
      </c>
      <c r="BA219" s="16" t="s">
        <v>1134</v>
      </c>
      <c r="BB219" s="16">
        <v>48.006804285714281</v>
      </c>
      <c r="BC219" s="16" t="s">
        <v>1134</v>
      </c>
      <c r="BD219" s="16">
        <v>48.163492999999995</v>
      </c>
      <c r="BE219" s="16" t="s">
        <v>1134</v>
      </c>
      <c r="BF219" s="16" t="s">
        <v>1134</v>
      </c>
      <c r="BG219" s="16" t="s">
        <v>1134</v>
      </c>
      <c r="BH219" s="16">
        <v>46.727447000000005</v>
      </c>
      <c r="BI219" s="16" t="s">
        <v>1134</v>
      </c>
      <c r="BJ219" s="16" t="s">
        <v>1134</v>
      </c>
      <c r="BK219" s="16">
        <v>42.524789999999889</v>
      </c>
      <c r="BL219" s="16">
        <v>42.36</v>
      </c>
      <c r="BM219" s="16" t="s">
        <v>1134</v>
      </c>
      <c r="BN219" s="16" t="s">
        <v>1134</v>
      </c>
      <c r="BO219" s="16" t="s">
        <v>1134</v>
      </c>
      <c r="BP219" s="16">
        <v>41.213217</v>
      </c>
      <c r="BQ219" s="16" t="s">
        <v>1134</v>
      </c>
      <c r="BR219" s="16" t="s">
        <v>1134</v>
      </c>
      <c r="BS219" s="16" t="s">
        <v>1134</v>
      </c>
      <c r="BT219" s="16" t="s">
        <v>1134</v>
      </c>
      <c r="BU219" s="16" t="s">
        <v>1134</v>
      </c>
      <c r="BV219" s="16" t="s">
        <v>1134</v>
      </c>
      <c r="BW219" s="16">
        <v>39.988583399999968</v>
      </c>
      <c r="BX219" s="16">
        <v>40.298800909090915</v>
      </c>
      <c r="BY219" s="16">
        <v>40.479824000000001</v>
      </c>
      <c r="BZ219" s="16" t="s">
        <v>1134</v>
      </c>
      <c r="CA219" s="16" t="s">
        <v>1134</v>
      </c>
      <c r="CB219" s="16" t="s">
        <v>1134</v>
      </c>
      <c r="CC219" s="16">
        <v>44.223780000000005</v>
      </c>
      <c r="CD219" s="16" t="s">
        <v>1134</v>
      </c>
      <c r="CE219" s="16" t="s">
        <v>1134</v>
      </c>
      <c r="CF219" s="16" t="s">
        <v>1134</v>
      </c>
      <c r="CG219" s="16" t="s">
        <v>1134</v>
      </c>
      <c r="CH219" s="16" t="s">
        <v>1134</v>
      </c>
      <c r="CI219" s="16" t="s">
        <v>1134</v>
      </c>
      <c r="CJ219" s="16">
        <v>43.878799999999998</v>
      </c>
      <c r="CK219" s="16">
        <v>45.029532000000003</v>
      </c>
      <c r="CL219" s="16">
        <v>44.848971000000006</v>
      </c>
      <c r="CM219" s="16" t="s">
        <v>1134</v>
      </c>
      <c r="CN219" s="16">
        <v>45.01296</v>
      </c>
      <c r="CO219" s="16" t="s">
        <v>1134</v>
      </c>
      <c r="CP219" s="16" t="s">
        <v>1134</v>
      </c>
      <c r="CQ219" s="16" t="s">
        <v>1134</v>
      </c>
      <c r="CR219" s="16" t="s">
        <v>1134</v>
      </c>
      <c r="CS219" s="16" t="s">
        <v>1134</v>
      </c>
      <c r="CT219" s="16">
        <v>44.047871999999998</v>
      </c>
      <c r="CU219" s="16">
        <v>40.201645999999997</v>
      </c>
      <c r="CV219" s="16" t="s">
        <v>1134</v>
      </c>
      <c r="CW219" s="16" t="s">
        <v>1134</v>
      </c>
      <c r="CX219" s="16">
        <v>39.180922200000005</v>
      </c>
      <c r="CY219" s="16" t="s">
        <v>1134</v>
      </c>
      <c r="CZ219" s="16">
        <v>36.200100999999997</v>
      </c>
      <c r="DA219" s="16">
        <v>37.159877999999999</v>
      </c>
      <c r="DB219" s="16" t="s">
        <v>1134</v>
      </c>
      <c r="DC219" s="16" t="s">
        <v>1134</v>
      </c>
      <c r="DD219" s="16" t="s">
        <v>1134</v>
      </c>
      <c r="DE219" s="16">
        <v>36.246714345475915</v>
      </c>
      <c r="DF219" s="16">
        <v>35.390685000000005</v>
      </c>
      <c r="DG219" s="16">
        <v>35.012532421931816</v>
      </c>
      <c r="DH219" s="16">
        <v>36.244050000000001</v>
      </c>
      <c r="DI219" s="16" t="s">
        <v>1134</v>
      </c>
      <c r="DJ219" s="16" t="s">
        <v>1134</v>
      </c>
      <c r="DK219" s="16" t="s">
        <v>1134</v>
      </c>
      <c r="DL219" s="16">
        <v>35.025550000000003</v>
      </c>
      <c r="DM219" s="16">
        <v>34.71669684545455</v>
      </c>
      <c r="DN219" s="16">
        <v>35.733993750000003</v>
      </c>
      <c r="DO219" s="16">
        <v>34.942330378378379</v>
      </c>
      <c r="DP219" s="16">
        <v>35.429625000000001</v>
      </c>
      <c r="DQ219" s="16" t="s">
        <v>1134</v>
      </c>
      <c r="DR219" s="16" t="s">
        <v>1134</v>
      </c>
      <c r="DS219" s="16" t="s">
        <v>1134</v>
      </c>
      <c r="DT219" s="16">
        <v>35.298899333333331</v>
      </c>
      <c r="DU219" s="16">
        <v>34.631120000000003</v>
      </c>
      <c r="DV219" s="16" t="s">
        <v>1134</v>
      </c>
      <c r="DW219" s="16" t="s">
        <v>1134</v>
      </c>
      <c r="DX219" s="16" t="s">
        <v>1134</v>
      </c>
      <c r="DY219" s="16" t="s">
        <v>1134</v>
      </c>
      <c r="DZ219" s="16" t="s">
        <v>1134</v>
      </c>
      <c r="EA219" s="16">
        <v>34.383618799999994</v>
      </c>
      <c r="EB219" s="16">
        <v>34.073637000000005</v>
      </c>
      <c r="EC219" s="16">
        <v>35.321081647058826</v>
      </c>
      <c r="ED219" s="16" t="s">
        <v>1134</v>
      </c>
      <c r="EE219" s="16" t="s">
        <v>1134</v>
      </c>
      <c r="EF219" s="16" t="s">
        <v>1134</v>
      </c>
      <c r="EG219" s="16">
        <v>36.353635500000003</v>
      </c>
      <c r="EH219" s="16">
        <v>36.751658235294116</v>
      </c>
      <c r="EI219" s="16">
        <v>36.391959999999997</v>
      </c>
      <c r="EJ219" s="16">
        <v>36.427239999999998</v>
      </c>
      <c r="EK219" s="16">
        <v>35.65979025</v>
      </c>
      <c r="EL219" s="16" t="s">
        <v>1134</v>
      </c>
      <c r="EM219" s="16" t="s">
        <v>1134</v>
      </c>
      <c r="EN219" s="16">
        <v>36.100532000000001</v>
      </c>
      <c r="EO219" s="16">
        <v>36.496955999999997</v>
      </c>
      <c r="EP219" s="16">
        <v>36.448830000000001</v>
      </c>
      <c r="EQ219" s="16">
        <v>35.382407999999998</v>
      </c>
      <c r="ER219" s="16">
        <v>35.136950499999998</v>
      </c>
      <c r="ES219" s="16" t="s">
        <v>1134</v>
      </c>
      <c r="ET219" s="16" t="s">
        <v>1134</v>
      </c>
      <c r="EU219" s="16" t="s">
        <v>1134</v>
      </c>
      <c r="EV219" s="16" t="s">
        <v>1134</v>
      </c>
      <c r="EW219" s="16">
        <v>35.539624666666661</v>
      </c>
      <c r="EX219" s="16" t="s">
        <v>1134</v>
      </c>
      <c r="EY219" s="16">
        <v>34.822815999999996</v>
      </c>
      <c r="EZ219" s="16" t="s">
        <v>1134</v>
      </c>
      <c r="FA219" s="16" t="s">
        <v>1134</v>
      </c>
      <c r="FB219" s="16" t="s">
        <v>1134</v>
      </c>
      <c r="FC219" s="16">
        <v>35.248824999999997</v>
      </c>
      <c r="FD219" s="16">
        <v>34.191524982954547</v>
      </c>
      <c r="FE219" s="16">
        <v>33.601184500000002</v>
      </c>
      <c r="FF219" s="16">
        <v>34.074639703703703</v>
      </c>
      <c r="FG219" s="16" t="s">
        <v>1134</v>
      </c>
      <c r="FH219" s="16" t="s">
        <v>1134</v>
      </c>
      <c r="FI219" s="16">
        <v>33.74621999999993</v>
      </c>
      <c r="FJ219" s="16">
        <v>33.996654999999997</v>
      </c>
      <c r="FK219" s="16">
        <v>35.598849999999999</v>
      </c>
      <c r="FL219" s="16">
        <v>36.269157525423722</v>
      </c>
      <c r="FM219" s="16">
        <v>37.383839999999999</v>
      </c>
      <c r="FN219" s="16" t="s">
        <v>1134</v>
      </c>
      <c r="FO219" s="16" t="s">
        <v>1134</v>
      </c>
      <c r="FP219" s="16">
        <v>38.145743999999993</v>
      </c>
      <c r="FQ219" s="16">
        <v>38.937454360786305</v>
      </c>
      <c r="FR219" s="16" t="s">
        <v>1134</v>
      </c>
      <c r="FS219" s="16" t="s">
        <v>1134</v>
      </c>
      <c r="FT219" s="16">
        <v>38.932090343921146</v>
      </c>
      <c r="FU219" s="16" t="s">
        <v>1134</v>
      </c>
      <c r="FV219" s="16" t="s">
        <v>1134</v>
      </c>
      <c r="FW219" s="16">
        <v>38.715299999999999</v>
      </c>
      <c r="FX219" s="16">
        <v>36.96567319354839</v>
      </c>
      <c r="FY219" s="16">
        <v>36.433583999999996</v>
      </c>
      <c r="FZ219" s="16">
        <v>36.805680000000002</v>
      </c>
      <c r="GA219" s="16">
        <v>36.901536</v>
      </c>
      <c r="GB219" s="16" t="s">
        <v>1134</v>
      </c>
      <c r="GC219" s="16" t="s">
        <v>1134</v>
      </c>
      <c r="GD219" s="16" t="s">
        <v>1134</v>
      </c>
      <c r="GE219" s="16" t="s">
        <v>1134</v>
      </c>
      <c r="GF219" s="16" t="s">
        <v>1134</v>
      </c>
      <c r="GG219" s="16">
        <v>38.401775999999998</v>
      </c>
      <c r="GH219" s="16" t="s">
        <v>1134</v>
      </c>
      <c r="GI219" s="16" t="s">
        <v>1134</v>
      </c>
      <c r="GJ219" s="16" t="s">
        <v>1134</v>
      </c>
      <c r="GK219" s="16">
        <v>38.082155999999998</v>
      </c>
      <c r="GL219" s="16" t="s">
        <v>1134</v>
      </c>
      <c r="GM219" s="16">
        <v>38.587545000000006</v>
      </c>
      <c r="GN219" s="16" t="s">
        <v>1134</v>
      </c>
      <c r="GO219" s="16" t="s">
        <v>1134</v>
      </c>
      <c r="GP219" s="16" t="s">
        <v>1134</v>
      </c>
      <c r="GQ219" s="16" t="s">
        <v>1134</v>
      </c>
      <c r="GR219" s="16">
        <v>37.125633999999998</v>
      </c>
      <c r="GS219" s="16">
        <v>37.131825999999997</v>
      </c>
      <c r="GT219" s="16" t="s">
        <v>1134</v>
      </c>
      <c r="GU219" s="16">
        <v>35.896827272727272</v>
      </c>
      <c r="GV219" s="16" t="s">
        <v>1134</v>
      </c>
      <c r="GW219" s="16" t="s">
        <v>1134</v>
      </c>
      <c r="GX219" s="16" t="s">
        <v>1134</v>
      </c>
      <c r="GY219" s="16">
        <v>36.051192</v>
      </c>
      <c r="GZ219" s="16">
        <v>36.106087500000001</v>
      </c>
      <c r="HA219" s="16">
        <v>37.186785999999998</v>
      </c>
      <c r="HB219" s="16" t="s">
        <v>1134</v>
      </c>
      <c r="HC219" s="16" t="s">
        <v>1134</v>
      </c>
      <c r="HD219" s="16" t="s">
        <v>1134</v>
      </c>
      <c r="HE219" s="16" t="s">
        <v>1134</v>
      </c>
      <c r="HF219" s="16" t="s">
        <v>1134</v>
      </c>
      <c r="HG219" s="16" t="s">
        <v>1134</v>
      </c>
      <c r="HH219" s="16">
        <v>38.925222000000005</v>
      </c>
      <c r="HI219" s="16" t="s">
        <v>1134</v>
      </c>
      <c r="HJ219" s="16">
        <v>37.7181</v>
      </c>
      <c r="HK219" s="16" t="s">
        <v>1134</v>
      </c>
      <c r="HL219" s="16" t="s">
        <v>1134</v>
      </c>
      <c r="HM219" s="16" t="s">
        <v>1134</v>
      </c>
      <c r="HN219" s="16" t="s">
        <v>1134</v>
      </c>
      <c r="HO219" s="16" t="s">
        <v>1134</v>
      </c>
      <c r="HP219" s="16">
        <v>37.162982352941178</v>
      </c>
      <c r="HQ219" s="16" t="s">
        <v>1134</v>
      </c>
      <c r="HR219" s="16" t="s">
        <v>1134</v>
      </c>
      <c r="HS219" s="16" t="s">
        <v>1134</v>
      </c>
      <c r="HT219" s="16">
        <v>36.687728</v>
      </c>
      <c r="HU219" s="16">
        <v>36.670061749999967</v>
      </c>
      <c r="HV219" s="16">
        <v>36.300601</v>
      </c>
      <c r="HW219" s="16">
        <v>36.183283714285707</v>
      </c>
      <c r="HX219" s="16" t="s">
        <v>1134</v>
      </c>
      <c r="HY219" s="16" t="s">
        <v>1134</v>
      </c>
      <c r="HZ219" s="16" t="s">
        <v>1134</v>
      </c>
      <c r="IA219" s="16" t="s">
        <v>1134</v>
      </c>
      <c r="IB219" s="16">
        <v>35.445340000000002</v>
      </c>
      <c r="IC219" s="16">
        <v>35.876465000000003</v>
      </c>
      <c r="ID219" s="16" t="s">
        <v>1134</v>
      </c>
      <c r="IE219" s="16" t="s">
        <v>1134</v>
      </c>
      <c r="IF219" s="16" t="s">
        <v>1134</v>
      </c>
      <c r="IG219" s="16" t="s">
        <v>1134</v>
      </c>
      <c r="IH219" s="16" t="s">
        <v>1134</v>
      </c>
      <c r="II219" s="16" t="s">
        <v>1134</v>
      </c>
      <c r="IJ219" s="16">
        <v>36.145635999999996</v>
      </c>
      <c r="IK219" s="16">
        <v>37.240366799999997</v>
      </c>
      <c r="IL219" s="16">
        <v>37.181481000000005</v>
      </c>
      <c r="IM219" s="16" t="s">
        <v>1134</v>
      </c>
      <c r="IN219" s="16" t="s">
        <v>1134</v>
      </c>
    </row>
    <row r="220" spans="3:248" ht="16.5" thickBot="1">
      <c r="C220" s="14" t="s">
        <v>925</v>
      </c>
      <c r="D220" s="14" t="s">
        <v>926</v>
      </c>
      <c r="E220" s="15" t="s">
        <v>201</v>
      </c>
      <c r="F220" s="16" t="s">
        <v>1134</v>
      </c>
      <c r="G220" s="16" t="s">
        <v>1134</v>
      </c>
      <c r="H220" s="16">
        <v>92.55140750000001</v>
      </c>
      <c r="I220" s="16" t="s">
        <v>1134</v>
      </c>
      <c r="J220" s="16" t="s">
        <v>1134</v>
      </c>
      <c r="K220" s="16">
        <v>93.805168981854848</v>
      </c>
      <c r="L220" s="16">
        <v>94.738304324324233</v>
      </c>
      <c r="M220" s="16">
        <v>94.864546409836066</v>
      </c>
      <c r="N220" s="16" t="s">
        <v>1134</v>
      </c>
      <c r="O220" s="16">
        <v>93.663110000000003</v>
      </c>
      <c r="P220" s="16" t="s">
        <v>1134</v>
      </c>
      <c r="Q220" s="16" t="s">
        <v>1134</v>
      </c>
      <c r="R220" s="16">
        <v>92.364057758949897</v>
      </c>
      <c r="S220" s="16">
        <v>93.602846999999997</v>
      </c>
      <c r="T220" s="16">
        <v>92.769097831325297</v>
      </c>
      <c r="U220" s="16">
        <v>91.24449378947368</v>
      </c>
      <c r="V220" s="16">
        <v>91.759674000000004</v>
      </c>
      <c r="W220" s="16" t="s">
        <v>1134</v>
      </c>
      <c r="X220" s="16" t="s">
        <v>1134</v>
      </c>
      <c r="Y220" s="16">
        <v>91.58739721495327</v>
      </c>
      <c r="Z220" s="16">
        <v>91.53847776363628</v>
      </c>
      <c r="AA220" s="16">
        <v>91.661602857142867</v>
      </c>
      <c r="AB220" s="16">
        <v>89.213764462809635</v>
      </c>
      <c r="AC220" s="16">
        <v>89.364195999999993</v>
      </c>
      <c r="AD220" s="16" t="s">
        <v>1134</v>
      </c>
      <c r="AE220" s="16" t="s">
        <v>1134</v>
      </c>
      <c r="AF220" s="16">
        <v>89.808144696629213</v>
      </c>
      <c r="AG220" s="16">
        <v>91.093213266331659</v>
      </c>
      <c r="AH220" s="16">
        <v>91.222424370628772</v>
      </c>
      <c r="AI220" s="16">
        <v>92.176248000000001</v>
      </c>
      <c r="AJ220" s="16">
        <v>91.400567470129872</v>
      </c>
      <c r="AK220" s="16" t="s">
        <v>1134</v>
      </c>
      <c r="AL220" s="16" t="s">
        <v>1134</v>
      </c>
      <c r="AM220" s="16">
        <v>89.427664814569539</v>
      </c>
      <c r="AN220" s="16">
        <v>90.250262436797769</v>
      </c>
      <c r="AO220" s="16">
        <v>90.127784856250003</v>
      </c>
      <c r="AP220" s="16">
        <v>89.644697999999849</v>
      </c>
      <c r="AQ220" s="16">
        <v>86.943195884831468</v>
      </c>
      <c r="AR220" s="16" t="s">
        <v>1134</v>
      </c>
      <c r="AS220" s="16" t="s">
        <v>1134</v>
      </c>
      <c r="AT220" s="16">
        <v>88.468567153846152</v>
      </c>
      <c r="AU220" s="16">
        <v>86.550009000000003</v>
      </c>
      <c r="AV220" s="16">
        <v>85.411721636363637</v>
      </c>
      <c r="AW220" s="16">
        <v>85.26745643243234</v>
      </c>
      <c r="AX220" s="16">
        <v>83.834605263157897</v>
      </c>
      <c r="AY220" s="16">
        <v>85.736575999999985</v>
      </c>
      <c r="AZ220" s="16" t="s">
        <v>1134</v>
      </c>
      <c r="BA220" s="16" t="s">
        <v>1134</v>
      </c>
      <c r="BB220" s="16">
        <v>83.633978846153852</v>
      </c>
      <c r="BC220" s="16">
        <v>83.73847671428571</v>
      </c>
      <c r="BD220" s="16" t="s">
        <v>1134</v>
      </c>
      <c r="BE220" s="16">
        <v>84.600095846153593</v>
      </c>
      <c r="BF220" s="16" t="s">
        <v>1134</v>
      </c>
      <c r="BG220" s="16" t="s">
        <v>1134</v>
      </c>
      <c r="BH220" s="16">
        <v>83.645254609418288</v>
      </c>
      <c r="BI220" s="16">
        <v>85.223451345794402</v>
      </c>
      <c r="BJ220" s="16">
        <v>84.458695172413812</v>
      </c>
      <c r="BK220" s="16">
        <v>82.316098965517241</v>
      </c>
      <c r="BL220" s="16">
        <v>82.570229999999995</v>
      </c>
      <c r="BM220" s="16" t="s">
        <v>1134</v>
      </c>
      <c r="BN220" s="16" t="s">
        <v>1134</v>
      </c>
      <c r="BO220" s="16">
        <v>85.688037818181812</v>
      </c>
      <c r="BP220" s="16">
        <v>83.763375655339814</v>
      </c>
      <c r="BQ220" s="16">
        <v>84.096992999999998</v>
      </c>
      <c r="BR220" s="16">
        <v>84.21902399999999</v>
      </c>
      <c r="BS220" s="16">
        <v>86.231770000000012</v>
      </c>
      <c r="BT220" s="16" t="s">
        <v>1134</v>
      </c>
      <c r="BU220" s="16" t="s">
        <v>1134</v>
      </c>
      <c r="BV220" s="16">
        <v>85.676676630434429</v>
      </c>
      <c r="BW220" s="16">
        <v>83.756025176470587</v>
      </c>
      <c r="BX220" s="16">
        <v>81.43543710743802</v>
      </c>
      <c r="BY220" s="16">
        <v>81.933062419243981</v>
      </c>
      <c r="BZ220" s="16">
        <v>81.534971999999996</v>
      </c>
      <c r="CA220" s="16" t="s">
        <v>1134</v>
      </c>
      <c r="CB220" s="16" t="s">
        <v>1134</v>
      </c>
      <c r="CC220" s="16">
        <v>80.727087375000011</v>
      </c>
      <c r="CD220" s="16">
        <v>81.87222705882354</v>
      </c>
      <c r="CE220" s="16">
        <v>79.968984200000008</v>
      </c>
      <c r="CF220" s="16">
        <v>80.310751999999994</v>
      </c>
      <c r="CG220" s="16">
        <v>81.984487999999999</v>
      </c>
      <c r="CH220" s="16" t="s">
        <v>1134</v>
      </c>
      <c r="CI220" s="16" t="s">
        <v>1134</v>
      </c>
      <c r="CJ220" s="16">
        <v>82.116039999999998</v>
      </c>
      <c r="CK220" s="16">
        <v>80.90195571428572</v>
      </c>
      <c r="CL220" s="16">
        <v>79.339805461224501</v>
      </c>
      <c r="CM220" s="16">
        <v>78.237729838709669</v>
      </c>
      <c r="CN220" s="16">
        <v>77.866168999999999</v>
      </c>
      <c r="CO220" s="16" t="s">
        <v>1134</v>
      </c>
      <c r="CP220" s="16" t="s">
        <v>1134</v>
      </c>
      <c r="CQ220" s="16">
        <v>78.365818536585351</v>
      </c>
      <c r="CR220" s="16">
        <v>77.205680955752214</v>
      </c>
      <c r="CS220" s="16">
        <v>77.194136030303028</v>
      </c>
      <c r="CT220" s="16">
        <v>76.995914553191497</v>
      </c>
      <c r="CU220" s="16">
        <v>74.728757387878787</v>
      </c>
      <c r="CV220" s="16" t="s">
        <v>1134</v>
      </c>
      <c r="CW220" s="16" t="s">
        <v>1134</v>
      </c>
      <c r="CX220" s="16">
        <v>70.09761435766417</v>
      </c>
      <c r="CY220" s="16">
        <v>69.261338087719253</v>
      </c>
      <c r="CZ220" s="16">
        <v>67.027991255033555</v>
      </c>
      <c r="DA220" s="16">
        <v>68.961556793103469</v>
      </c>
      <c r="DB220" s="16">
        <v>67.710405905172422</v>
      </c>
      <c r="DC220" s="16" t="s">
        <v>1134</v>
      </c>
      <c r="DD220" s="16" t="s">
        <v>1134</v>
      </c>
      <c r="DE220" s="16">
        <v>67.973424750000007</v>
      </c>
      <c r="DF220" s="16">
        <v>70.164270000000002</v>
      </c>
      <c r="DG220" s="16">
        <v>69.101206548387097</v>
      </c>
      <c r="DH220" s="16">
        <v>68.455716063157894</v>
      </c>
      <c r="DI220" s="16" t="s">
        <v>1134</v>
      </c>
      <c r="DJ220" s="16" t="s">
        <v>1134</v>
      </c>
      <c r="DK220" s="16" t="s">
        <v>1134</v>
      </c>
      <c r="DL220" s="16">
        <v>67.748109999999997</v>
      </c>
      <c r="DM220" s="16">
        <v>68.483721499999888</v>
      </c>
      <c r="DN220" s="16">
        <v>68.53252833088213</v>
      </c>
      <c r="DO220" s="16">
        <v>68.849041970149244</v>
      </c>
      <c r="DP220" s="16">
        <v>70.048738732394355</v>
      </c>
      <c r="DQ220" s="16" t="s">
        <v>1134</v>
      </c>
      <c r="DR220" s="16" t="s">
        <v>1134</v>
      </c>
      <c r="DS220" s="16">
        <v>70.545247506666655</v>
      </c>
      <c r="DT220" s="16">
        <v>72.402481220183475</v>
      </c>
      <c r="DU220" s="16">
        <v>73.630181918796993</v>
      </c>
      <c r="DV220" s="16">
        <v>73.045369035294115</v>
      </c>
      <c r="DW220" s="16">
        <v>72.956326153846149</v>
      </c>
      <c r="DX220" s="16" t="s">
        <v>1134</v>
      </c>
      <c r="DY220" s="16" t="s">
        <v>1134</v>
      </c>
      <c r="DZ220" s="16" t="s">
        <v>1134</v>
      </c>
      <c r="EA220" s="16">
        <v>70.543167290322586</v>
      </c>
      <c r="EB220" s="16">
        <v>69.340954594594592</v>
      </c>
      <c r="EC220" s="16">
        <v>68.781856000000005</v>
      </c>
      <c r="ED220" s="16">
        <v>67.523506929230678</v>
      </c>
      <c r="EE220" s="16" t="s">
        <v>1134</v>
      </c>
      <c r="EF220" s="16" t="s">
        <v>1134</v>
      </c>
      <c r="EG220" s="16">
        <v>66.458036336507931</v>
      </c>
      <c r="EH220" s="16">
        <v>68.734374411764705</v>
      </c>
      <c r="EI220" s="16">
        <v>66.922693987421383</v>
      </c>
      <c r="EJ220" s="16">
        <v>67.313170978260857</v>
      </c>
      <c r="EK220" s="16">
        <v>68.313939792452828</v>
      </c>
      <c r="EL220" s="16" t="s">
        <v>1134</v>
      </c>
      <c r="EM220" s="16" t="s">
        <v>1134</v>
      </c>
      <c r="EN220" s="16">
        <v>68.682339999999996</v>
      </c>
      <c r="EO220" s="16">
        <v>70.221744647058827</v>
      </c>
      <c r="EP220" s="16">
        <v>71.01038856521707</v>
      </c>
      <c r="EQ220" s="16">
        <v>68.877462981818184</v>
      </c>
      <c r="ER220" s="16">
        <v>69.124947500000005</v>
      </c>
      <c r="ES220" s="16" t="s">
        <v>1134</v>
      </c>
      <c r="ET220" s="16" t="s">
        <v>1134</v>
      </c>
      <c r="EU220" s="16" t="s">
        <v>1134</v>
      </c>
      <c r="EV220" s="16">
        <v>70.859183142857148</v>
      </c>
      <c r="EW220" s="16" t="s">
        <v>1134</v>
      </c>
      <c r="EX220" s="16">
        <v>70.033841999999993</v>
      </c>
      <c r="EY220" s="16">
        <v>70.574046574257437</v>
      </c>
      <c r="EZ220" s="16" t="s">
        <v>1134</v>
      </c>
      <c r="FA220" s="16" t="s">
        <v>1134</v>
      </c>
      <c r="FB220" s="16">
        <v>70.536111000000005</v>
      </c>
      <c r="FC220" s="16">
        <v>70.287656999999996</v>
      </c>
      <c r="FD220" s="16">
        <v>69.971188714285717</v>
      </c>
      <c r="FE220" s="16">
        <v>70.075371814814702</v>
      </c>
      <c r="FF220" s="16">
        <v>70.548807999999994</v>
      </c>
      <c r="FG220" s="16" t="s">
        <v>1134</v>
      </c>
      <c r="FH220" s="16" t="s">
        <v>1134</v>
      </c>
      <c r="FI220" s="16">
        <v>72.04787999999985</v>
      </c>
      <c r="FJ220" s="16">
        <v>72.867090999999775</v>
      </c>
      <c r="FK220" s="16">
        <v>72.97855826530612</v>
      </c>
      <c r="FL220" s="16">
        <v>73.538826727272721</v>
      </c>
      <c r="FM220" s="16">
        <v>74.100605192307469</v>
      </c>
      <c r="FN220" s="16" t="s">
        <v>1134</v>
      </c>
      <c r="FO220" s="16" t="s">
        <v>1134</v>
      </c>
      <c r="FP220" s="16">
        <v>73.635016000000007</v>
      </c>
      <c r="FQ220" s="16" t="s">
        <v>1134</v>
      </c>
      <c r="FR220" s="16" t="s">
        <v>1134</v>
      </c>
      <c r="FS220" s="16" t="s">
        <v>1134</v>
      </c>
      <c r="FT220" s="16">
        <v>71.163333000000009</v>
      </c>
      <c r="FU220" s="16" t="s">
        <v>1134</v>
      </c>
      <c r="FV220" s="16" t="s">
        <v>1134</v>
      </c>
      <c r="FW220" s="16">
        <v>71.578633499999995</v>
      </c>
      <c r="FX220" s="16">
        <v>71.464064099999717</v>
      </c>
      <c r="FY220" s="16" t="s">
        <v>1134</v>
      </c>
      <c r="FZ220" s="16">
        <v>72.125633589041101</v>
      </c>
      <c r="GA220" s="16">
        <v>72.085343999999992</v>
      </c>
      <c r="GB220" s="16" t="s">
        <v>1134</v>
      </c>
      <c r="GC220" s="16" t="s">
        <v>1134</v>
      </c>
      <c r="GD220" s="16" t="s">
        <v>1134</v>
      </c>
      <c r="GE220" s="16">
        <v>74.331498054054052</v>
      </c>
      <c r="GF220" s="16">
        <v>74.907167999999999</v>
      </c>
      <c r="GG220" s="16" t="s">
        <v>1134</v>
      </c>
      <c r="GH220" s="16" t="s">
        <v>1134</v>
      </c>
      <c r="GI220" s="16" t="s">
        <v>1134</v>
      </c>
      <c r="GJ220" s="16" t="s">
        <v>1134</v>
      </c>
      <c r="GK220" s="16">
        <v>75.138958000000002</v>
      </c>
      <c r="GL220" s="16">
        <v>76.271615999999895</v>
      </c>
      <c r="GM220" s="16">
        <v>75.84571704166666</v>
      </c>
      <c r="GN220" s="16">
        <v>75.811727199999993</v>
      </c>
      <c r="GO220" s="16">
        <v>75.204637375661363</v>
      </c>
      <c r="GP220" s="16" t="s">
        <v>1134</v>
      </c>
      <c r="GQ220" s="16" t="s">
        <v>1134</v>
      </c>
      <c r="GR220" s="16">
        <v>74.915251319999996</v>
      </c>
      <c r="GS220" s="16">
        <v>73.186390548387081</v>
      </c>
      <c r="GT220" s="16">
        <v>72.599529999999987</v>
      </c>
      <c r="GU220" s="16">
        <v>72.400089999999992</v>
      </c>
      <c r="GV220" s="16">
        <v>72.076874399999994</v>
      </c>
      <c r="GW220" s="16" t="s">
        <v>1134</v>
      </c>
      <c r="GX220" s="16" t="s">
        <v>1134</v>
      </c>
      <c r="GY220" s="16">
        <v>72.137195652173915</v>
      </c>
      <c r="GZ220" s="16">
        <v>71.863463482758618</v>
      </c>
      <c r="HA220" s="16" t="s">
        <v>1134</v>
      </c>
      <c r="HB220" s="16">
        <v>74.112025909090903</v>
      </c>
      <c r="HC220" s="16">
        <v>73.214793000000014</v>
      </c>
      <c r="HD220" s="16" t="s">
        <v>1134</v>
      </c>
      <c r="HE220" s="16" t="s">
        <v>1134</v>
      </c>
      <c r="HF220" s="16">
        <v>72.06148499999999</v>
      </c>
      <c r="HG220" s="16">
        <v>71.776949999999999</v>
      </c>
      <c r="HH220" s="16" t="s">
        <v>1134</v>
      </c>
      <c r="HI220" s="16">
        <v>71.081682898550739</v>
      </c>
      <c r="HJ220" s="16">
        <v>69.179784999999995</v>
      </c>
      <c r="HK220" s="16" t="s">
        <v>1134</v>
      </c>
      <c r="HL220" s="16">
        <v>70.643815348837208</v>
      </c>
      <c r="HM220" s="16">
        <v>71.52244041860466</v>
      </c>
      <c r="HN220" s="16">
        <v>73.85844086206896</v>
      </c>
      <c r="HO220" s="16">
        <v>72.136691999999996</v>
      </c>
      <c r="HP220" s="16">
        <v>72.789446666666493</v>
      </c>
      <c r="HQ220" s="16" t="s">
        <v>1134</v>
      </c>
      <c r="HR220" s="16" t="s">
        <v>1134</v>
      </c>
      <c r="HS220" s="16">
        <v>73.685919999999996</v>
      </c>
      <c r="HT220" s="16">
        <v>73.659278</v>
      </c>
      <c r="HU220" s="16">
        <v>74.459589257142781</v>
      </c>
      <c r="HV220" s="16">
        <v>73.40523499999999</v>
      </c>
      <c r="HW220" s="16" t="s">
        <v>1134</v>
      </c>
      <c r="HX220" s="16">
        <v>74.74027000000001</v>
      </c>
      <c r="HY220" s="16" t="s">
        <v>1134</v>
      </c>
      <c r="HZ220" s="16" t="s">
        <v>1134</v>
      </c>
      <c r="IA220" s="16">
        <v>74.982599999999991</v>
      </c>
      <c r="IB220" s="16">
        <v>75.158588285714288</v>
      </c>
      <c r="IC220" s="16">
        <v>76.218879999999999</v>
      </c>
      <c r="ID220" s="16">
        <v>76.551559600000004</v>
      </c>
      <c r="IE220" s="16">
        <v>77.122409279999999</v>
      </c>
      <c r="IF220" s="16" t="s">
        <v>1134</v>
      </c>
      <c r="IG220" s="16" t="s">
        <v>1134</v>
      </c>
      <c r="IH220" s="16">
        <v>75.616950000000017</v>
      </c>
      <c r="II220" s="16">
        <v>74.74145</v>
      </c>
      <c r="IJ220" s="16">
        <v>73.756152799999995</v>
      </c>
      <c r="IK220" s="16">
        <v>74.236553999999998</v>
      </c>
      <c r="IL220" s="16" t="s">
        <v>1134</v>
      </c>
      <c r="IM220" s="16" t="s">
        <v>1134</v>
      </c>
      <c r="IN220" s="16" t="s">
        <v>1134</v>
      </c>
    </row>
    <row r="221" spans="3:248" ht="16.5" thickBot="1">
      <c r="C221" s="14" t="s">
        <v>927</v>
      </c>
      <c r="D221" s="14" t="s">
        <v>928</v>
      </c>
      <c r="E221" s="15" t="s">
        <v>201</v>
      </c>
      <c r="F221" s="16" t="s">
        <v>1134</v>
      </c>
      <c r="G221" s="16">
        <v>3.3853764000000002</v>
      </c>
      <c r="H221" s="16">
        <v>3.457868399999982</v>
      </c>
      <c r="I221" s="16" t="s">
        <v>1134</v>
      </c>
      <c r="J221" s="16" t="s">
        <v>1134</v>
      </c>
      <c r="K221" s="16">
        <v>3.3745026</v>
      </c>
      <c r="L221" s="16">
        <v>3.2983860000000003</v>
      </c>
      <c r="M221" s="16">
        <v>3.3557210999999998</v>
      </c>
      <c r="N221" s="16" t="s">
        <v>1134</v>
      </c>
      <c r="O221" s="16" t="s">
        <v>1134</v>
      </c>
      <c r="P221" s="16" t="s">
        <v>1134</v>
      </c>
      <c r="Q221" s="16" t="s">
        <v>1134</v>
      </c>
      <c r="R221" s="16" t="s">
        <v>1134</v>
      </c>
      <c r="S221" s="16" t="s">
        <v>1134</v>
      </c>
      <c r="T221" s="16">
        <v>3.3010334600000002</v>
      </c>
      <c r="U221" s="16" t="s">
        <v>1134</v>
      </c>
      <c r="V221" s="16" t="s">
        <v>1134</v>
      </c>
      <c r="W221" s="16" t="s">
        <v>1134</v>
      </c>
      <c r="X221" s="16" t="s">
        <v>1134</v>
      </c>
      <c r="Y221" s="16" t="s">
        <v>1134</v>
      </c>
      <c r="Z221" s="16" t="s">
        <v>1134</v>
      </c>
      <c r="AA221" s="16">
        <v>3.1551135000000001</v>
      </c>
      <c r="AB221" s="16" t="s">
        <v>1134</v>
      </c>
      <c r="AC221" s="16">
        <v>3.112479662068965</v>
      </c>
      <c r="AD221" s="16" t="s">
        <v>1134</v>
      </c>
      <c r="AE221" s="16" t="s">
        <v>1134</v>
      </c>
      <c r="AF221" s="16" t="s">
        <v>1134</v>
      </c>
      <c r="AG221" s="16" t="s">
        <v>1134</v>
      </c>
      <c r="AH221" s="16" t="s">
        <v>1134</v>
      </c>
      <c r="AI221" s="16" t="s">
        <v>1134</v>
      </c>
      <c r="AJ221" s="16">
        <v>3.0796706999999999</v>
      </c>
      <c r="AK221" s="16" t="s">
        <v>1134</v>
      </c>
      <c r="AL221" s="16" t="s">
        <v>1134</v>
      </c>
      <c r="AM221" s="16">
        <v>2.9728254854368932</v>
      </c>
      <c r="AN221" s="16">
        <v>2.9526668999999997</v>
      </c>
      <c r="AO221" s="16" t="s">
        <v>1134</v>
      </c>
      <c r="AP221" s="16" t="s">
        <v>1134</v>
      </c>
      <c r="AQ221" s="16" t="s">
        <v>1134</v>
      </c>
      <c r="AR221" s="16" t="s">
        <v>1134</v>
      </c>
      <c r="AS221" s="16" t="s">
        <v>1134</v>
      </c>
      <c r="AT221" s="16">
        <v>2.91973799999999</v>
      </c>
      <c r="AU221" s="16">
        <v>2.9398429999999998</v>
      </c>
      <c r="AV221" s="16">
        <v>2.9358713999999999</v>
      </c>
      <c r="AW221" s="16">
        <v>2.9292463999999998</v>
      </c>
      <c r="AX221" s="16">
        <v>2.9026045285714286</v>
      </c>
      <c r="AY221" s="16" t="s">
        <v>1134</v>
      </c>
      <c r="AZ221" s="16" t="s">
        <v>1134</v>
      </c>
      <c r="BA221" s="16">
        <v>2.9374363999999997</v>
      </c>
      <c r="BB221" s="16" t="s">
        <v>1134</v>
      </c>
      <c r="BC221" s="16">
        <v>3.0056876666666668</v>
      </c>
      <c r="BD221" s="16" t="s">
        <v>1134</v>
      </c>
      <c r="BE221" s="16">
        <v>2.9520697000000005</v>
      </c>
      <c r="BF221" s="16" t="s">
        <v>1134</v>
      </c>
      <c r="BG221" s="16" t="s">
        <v>1134</v>
      </c>
      <c r="BH221" s="16" t="s">
        <v>1134</v>
      </c>
      <c r="BI221" s="16">
        <v>2.9996763000000004</v>
      </c>
      <c r="BJ221" s="16">
        <v>2.9277391999999995</v>
      </c>
      <c r="BK221" s="16">
        <v>2.9067713999999998</v>
      </c>
      <c r="BL221" s="16">
        <v>2.9310160000000005</v>
      </c>
      <c r="BM221" s="16" t="s">
        <v>1134</v>
      </c>
      <c r="BN221" s="16" t="s">
        <v>1134</v>
      </c>
      <c r="BO221" s="16">
        <v>2.8772064000000004</v>
      </c>
      <c r="BP221" s="16">
        <v>2.9300071999999999</v>
      </c>
      <c r="BQ221" s="16">
        <v>2.7314848000000005</v>
      </c>
      <c r="BR221" s="16">
        <v>2.7507744000000001</v>
      </c>
      <c r="BS221" s="16" t="s">
        <v>1134</v>
      </c>
      <c r="BT221" s="16" t="s">
        <v>1134</v>
      </c>
      <c r="BU221" s="16" t="s">
        <v>1134</v>
      </c>
      <c r="BV221" s="16">
        <v>2.5016129999999999</v>
      </c>
      <c r="BW221" s="16" t="s">
        <v>1134</v>
      </c>
      <c r="BX221" s="16" t="s">
        <v>1134</v>
      </c>
      <c r="BY221" s="16">
        <v>2.8234792655666254</v>
      </c>
      <c r="BZ221" s="16">
        <v>2.7470058893617018</v>
      </c>
      <c r="CA221" s="16" t="s">
        <v>1134</v>
      </c>
      <c r="CB221" s="16" t="s">
        <v>1134</v>
      </c>
      <c r="CC221" s="16">
        <v>2.7677721555555554</v>
      </c>
      <c r="CD221" s="16">
        <v>2.6949232304347825</v>
      </c>
      <c r="CE221" s="16">
        <v>2.6730545000000001</v>
      </c>
      <c r="CF221" s="16">
        <v>2.7345747803278693</v>
      </c>
      <c r="CG221" s="16">
        <v>2.6475354357512955</v>
      </c>
      <c r="CH221" s="16" t="s">
        <v>1134</v>
      </c>
      <c r="CI221" s="16" t="s">
        <v>1134</v>
      </c>
      <c r="CJ221" s="16">
        <v>2.7312845000000001</v>
      </c>
      <c r="CK221" s="16" t="s">
        <v>1134</v>
      </c>
      <c r="CL221" s="16" t="s">
        <v>1134</v>
      </c>
      <c r="CM221" s="16">
        <v>2.7931097999999999</v>
      </c>
      <c r="CN221" s="16" t="s">
        <v>1134</v>
      </c>
      <c r="CO221" s="16" t="s">
        <v>1134</v>
      </c>
      <c r="CP221" s="16" t="s">
        <v>1134</v>
      </c>
      <c r="CQ221" s="16">
        <v>2.5764297000000003</v>
      </c>
      <c r="CR221" s="16">
        <v>2.6134315999999997</v>
      </c>
      <c r="CS221" s="16">
        <v>2.4697791000000002</v>
      </c>
      <c r="CT221" s="16">
        <v>2.4160564999999998</v>
      </c>
      <c r="CU221" s="16">
        <v>2.4302518842105174</v>
      </c>
      <c r="CV221" s="16" t="s">
        <v>1134</v>
      </c>
      <c r="CW221" s="16" t="s">
        <v>1134</v>
      </c>
      <c r="CX221" s="16">
        <v>2.3306514545454551</v>
      </c>
      <c r="CY221" s="16">
        <v>2.5666478372093025</v>
      </c>
      <c r="CZ221" s="16">
        <v>2.4118932499999999</v>
      </c>
      <c r="DA221" s="16">
        <v>2.5655988461538435</v>
      </c>
      <c r="DB221" s="16">
        <v>2.3731518000000005</v>
      </c>
      <c r="DC221" s="16" t="s">
        <v>1134</v>
      </c>
      <c r="DD221" s="16" t="s">
        <v>1134</v>
      </c>
      <c r="DE221" s="16" t="s">
        <v>1134</v>
      </c>
      <c r="DF221" s="16" t="s">
        <v>1134</v>
      </c>
      <c r="DG221" s="16">
        <v>2.4288164999999999</v>
      </c>
      <c r="DH221" s="16">
        <v>2.4812567999999997</v>
      </c>
      <c r="DI221" s="16" t="s">
        <v>1134</v>
      </c>
      <c r="DJ221" s="16" t="s">
        <v>1134</v>
      </c>
      <c r="DK221" s="16" t="s">
        <v>1134</v>
      </c>
      <c r="DL221" s="16" t="s">
        <v>1134</v>
      </c>
      <c r="DM221" s="16">
        <v>2.4158585599999931</v>
      </c>
      <c r="DN221" s="16">
        <v>2.5343685000000002</v>
      </c>
      <c r="DO221" s="16" t="s">
        <v>1134</v>
      </c>
      <c r="DP221" s="16" t="s">
        <v>1134</v>
      </c>
      <c r="DQ221" s="16" t="s">
        <v>1134</v>
      </c>
      <c r="DR221" s="16" t="s">
        <v>1134</v>
      </c>
      <c r="DS221" s="16" t="s">
        <v>1134</v>
      </c>
      <c r="DT221" s="16" t="s">
        <v>1134</v>
      </c>
      <c r="DU221" s="16">
        <v>2.6637733837209296</v>
      </c>
      <c r="DV221" s="16" t="s">
        <v>1134</v>
      </c>
      <c r="DW221" s="16">
        <v>2.7636851</v>
      </c>
      <c r="DX221" s="16" t="s">
        <v>1134</v>
      </c>
      <c r="DY221" s="16" t="s">
        <v>1134</v>
      </c>
      <c r="DZ221" s="16">
        <v>2.77039744</v>
      </c>
      <c r="EA221" s="16">
        <v>2.7265719000000002</v>
      </c>
      <c r="EB221" s="16">
        <v>2.6268740999999998</v>
      </c>
      <c r="EC221" s="16">
        <v>3.0824345555167518</v>
      </c>
      <c r="ED221" s="16">
        <v>2.9971584113207546</v>
      </c>
      <c r="EE221" s="16" t="s">
        <v>1134</v>
      </c>
      <c r="EF221" s="16" t="s">
        <v>1134</v>
      </c>
      <c r="EG221" s="16">
        <v>2.9096934551495015</v>
      </c>
      <c r="EH221" s="16">
        <v>2.942793</v>
      </c>
      <c r="EI221" s="16">
        <v>2.8462045074509801</v>
      </c>
      <c r="EJ221" s="16">
        <v>2.7994724999999998</v>
      </c>
      <c r="EK221" s="16" t="s">
        <v>1134</v>
      </c>
      <c r="EL221" s="16" t="s">
        <v>1134</v>
      </c>
      <c r="EM221" s="16" t="s">
        <v>1134</v>
      </c>
      <c r="EN221" s="16">
        <v>2.9327011999999999</v>
      </c>
      <c r="EO221" s="16">
        <v>2.9623992500000003</v>
      </c>
      <c r="EP221" s="16">
        <v>3.1218156774193551</v>
      </c>
      <c r="EQ221" s="16">
        <v>3.2355100000000001</v>
      </c>
      <c r="ER221" s="16">
        <v>3.1742750084507039</v>
      </c>
      <c r="ES221" s="16" t="s">
        <v>1134</v>
      </c>
      <c r="ET221" s="16" t="s">
        <v>1134</v>
      </c>
      <c r="EU221" s="16" t="s">
        <v>1134</v>
      </c>
      <c r="EV221" s="16">
        <v>3.334489</v>
      </c>
      <c r="EW221" s="16" t="s">
        <v>1134</v>
      </c>
      <c r="EX221" s="16" t="s">
        <v>1134</v>
      </c>
      <c r="EY221" s="16">
        <v>3.2953906758620559</v>
      </c>
      <c r="EZ221" s="16" t="s">
        <v>1134</v>
      </c>
      <c r="FA221" s="16" t="s">
        <v>1134</v>
      </c>
      <c r="FB221" s="16" t="s">
        <v>1134</v>
      </c>
      <c r="FC221" s="16">
        <v>3.528883</v>
      </c>
      <c r="FD221" s="16">
        <v>3.6035206</v>
      </c>
      <c r="FE221" s="16">
        <v>3.4440080134453783</v>
      </c>
      <c r="FF221" s="16" t="s">
        <v>1134</v>
      </c>
      <c r="FG221" s="16" t="s">
        <v>1134</v>
      </c>
      <c r="FH221" s="16" t="s">
        <v>1134</v>
      </c>
      <c r="FI221" s="16" t="s">
        <v>1134</v>
      </c>
      <c r="FJ221" s="16" t="s">
        <v>1134</v>
      </c>
      <c r="FK221" s="16" t="s">
        <v>1134</v>
      </c>
      <c r="FL221" s="16">
        <v>3.4297634999999866</v>
      </c>
      <c r="FM221" s="16">
        <v>3.6846799999999997</v>
      </c>
      <c r="FN221" s="16" t="s">
        <v>1134</v>
      </c>
      <c r="FO221" s="16" t="s">
        <v>1134</v>
      </c>
      <c r="FP221" s="16" t="s">
        <v>1134</v>
      </c>
      <c r="FQ221" s="16" t="s">
        <v>1134</v>
      </c>
      <c r="FR221" s="16">
        <v>3.2619199999999999</v>
      </c>
      <c r="FS221" s="16">
        <v>3.1432719999999996</v>
      </c>
      <c r="FT221" s="16">
        <v>3.1650940877483444</v>
      </c>
      <c r="FU221" s="16" t="s">
        <v>1134</v>
      </c>
      <c r="FV221" s="16" t="s">
        <v>1134</v>
      </c>
      <c r="FW221" s="16">
        <v>3.1228674437499881</v>
      </c>
      <c r="FX221" s="16">
        <v>3.1624624331923892</v>
      </c>
      <c r="FY221" s="16" t="s">
        <v>1134</v>
      </c>
      <c r="FZ221" s="16" t="s">
        <v>1134</v>
      </c>
      <c r="GA221" s="16" t="s">
        <v>1134</v>
      </c>
      <c r="GB221" s="16" t="s">
        <v>1134</v>
      </c>
      <c r="GC221" s="16" t="s">
        <v>1134</v>
      </c>
      <c r="GD221" s="16" t="s">
        <v>1134</v>
      </c>
      <c r="GE221" s="16">
        <v>3.0657806249999999</v>
      </c>
      <c r="GF221" s="16" t="s">
        <v>1134</v>
      </c>
      <c r="GG221" s="16">
        <v>3.1367167999999999</v>
      </c>
      <c r="GH221" s="16" t="s">
        <v>1134</v>
      </c>
      <c r="GI221" s="16" t="s">
        <v>1134</v>
      </c>
      <c r="GJ221" s="16" t="s">
        <v>1134</v>
      </c>
      <c r="GK221" s="16">
        <v>3.0473628157894734</v>
      </c>
      <c r="GL221" s="16" t="s">
        <v>1134</v>
      </c>
      <c r="GM221" s="16">
        <v>3.0347027999999998</v>
      </c>
      <c r="GN221" s="16">
        <v>3.0745176000000001</v>
      </c>
      <c r="GO221" s="16">
        <v>2.9928015833333332</v>
      </c>
      <c r="GP221" s="16" t="s">
        <v>1134</v>
      </c>
      <c r="GQ221" s="16" t="s">
        <v>1134</v>
      </c>
      <c r="GR221" s="16" t="s">
        <v>1134</v>
      </c>
      <c r="GS221" s="16">
        <v>3.057623427272727</v>
      </c>
      <c r="GT221" s="16">
        <v>3.0311523658536585</v>
      </c>
      <c r="GU221" s="16" t="s">
        <v>1134</v>
      </c>
      <c r="GV221" s="16">
        <v>3.029115</v>
      </c>
      <c r="GW221" s="16" t="s">
        <v>1134</v>
      </c>
      <c r="GX221" s="16" t="s">
        <v>1134</v>
      </c>
      <c r="GY221" s="16">
        <v>3.0031914</v>
      </c>
      <c r="GZ221" s="16" t="s">
        <v>1134</v>
      </c>
      <c r="HA221" s="16">
        <v>2.9081223</v>
      </c>
      <c r="HB221" s="16" t="s">
        <v>1134</v>
      </c>
      <c r="HC221" s="16">
        <v>3.0067399999999997</v>
      </c>
      <c r="HD221" s="16" t="s">
        <v>1134</v>
      </c>
      <c r="HE221" s="16" t="s">
        <v>1134</v>
      </c>
      <c r="HF221" s="16" t="s">
        <v>1134</v>
      </c>
      <c r="HG221" s="16" t="s">
        <v>1134</v>
      </c>
      <c r="HH221" s="16">
        <v>2.9923191999999998</v>
      </c>
      <c r="HI221" s="16">
        <v>3.3049746101464432</v>
      </c>
      <c r="HJ221" s="16" t="s">
        <v>1134</v>
      </c>
      <c r="HK221" s="16" t="s">
        <v>1134</v>
      </c>
      <c r="HL221" s="16">
        <v>3.4177392962264146</v>
      </c>
      <c r="HM221" s="16">
        <v>3.5893751999999997</v>
      </c>
      <c r="HN221" s="16" t="s">
        <v>1134</v>
      </c>
      <c r="HO221" s="16" t="s">
        <v>1134</v>
      </c>
      <c r="HP221" s="16">
        <v>3.6163919999999994</v>
      </c>
      <c r="HQ221" s="16" t="s">
        <v>1134</v>
      </c>
      <c r="HR221" s="16" t="s">
        <v>1134</v>
      </c>
      <c r="HS221" s="16" t="s">
        <v>1134</v>
      </c>
      <c r="HT221" s="16">
        <v>3.6197651999999878</v>
      </c>
      <c r="HU221" s="16">
        <v>3.3250597714285712</v>
      </c>
      <c r="HV221" s="16">
        <v>3.2250078000000002</v>
      </c>
      <c r="HW221" s="16">
        <v>3.4684635999999998</v>
      </c>
      <c r="HX221" s="16" t="s">
        <v>1134</v>
      </c>
      <c r="HY221" s="16" t="s">
        <v>1134</v>
      </c>
      <c r="HZ221" s="16">
        <v>3.621150886486487</v>
      </c>
      <c r="IA221" s="16">
        <v>3.6689734999999999</v>
      </c>
      <c r="IB221" s="16">
        <v>3.6319716</v>
      </c>
      <c r="IC221" s="16">
        <v>3.765582957303371</v>
      </c>
      <c r="ID221" s="16">
        <v>3.9861350666666544</v>
      </c>
      <c r="IE221" s="16">
        <v>3.9758461</v>
      </c>
      <c r="IF221" s="16" t="s">
        <v>1134</v>
      </c>
      <c r="IG221" s="16">
        <v>4.0521047000000001</v>
      </c>
      <c r="IH221" s="16">
        <v>4.0264528500000001</v>
      </c>
      <c r="II221" s="16">
        <v>4.1914463486714189</v>
      </c>
      <c r="IJ221" s="16">
        <v>4.2102604146666671</v>
      </c>
      <c r="IK221" s="16">
        <v>4.4436204342359762</v>
      </c>
      <c r="IL221" s="16" t="s">
        <v>1134</v>
      </c>
      <c r="IM221" s="16" t="s">
        <v>1134</v>
      </c>
      <c r="IN221" s="16" t="s">
        <v>1134</v>
      </c>
    </row>
    <row r="222" spans="3:248" ht="16.5" thickBot="1">
      <c r="C222" s="14" t="s">
        <v>929</v>
      </c>
      <c r="D222" s="14" t="s">
        <v>930</v>
      </c>
      <c r="E222" s="15" t="s">
        <v>201</v>
      </c>
      <c r="F222" s="16" t="s">
        <v>1134</v>
      </c>
      <c r="G222" s="16">
        <v>105.10811000000001</v>
      </c>
      <c r="H222" s="16">
        <v>108.07216333333334</v>
      </c>
      <c r="I222" s="16" t="s">
        <v>1134</v>
      </c>
      <c r="J222" s="16" t="s">
        <v>1134</v>
      </c>
      <c r="K222" s="16">
        <v>111.58618749999978</v>
      </c>
      <c r="L222" s="16">
        <v>110.59623999999999</v>
      </c>
      <c r="M222" s="16">
        <v>108.71005</v>
      </c>
      <c r="N222" s="16" t="s">
        <v>1134</v>
      </c>
      <c r="O222" s="16">
        <v>108.078176</v>
      </c>
      <c r="P222" s="16" t="s">
        <v>1134</v>
      </c>
      <c r="Q222" s="16" t="s">
        <v>1134</v>
      </c>
      <c r="R222" s="16">
        <v>103.775091</v>
      </c>
      <c r="S222" s="16">
        <v>104.73910199999999</v>
      </c>
      <c r="T222" s="16">
        <v>105.91804307692308</v>
      </c>
      <c r="U222" s="16">
        <v>107.245467</v>
      </c>
      <c r="V222" s="16">
        <v>105.99405400000001</v>
      </c>
      <c r="W222" s="16" t="s">
        <v>1134</v>
      </c>
      <c r="X222" s="16" t="s">
        <v>1134</v>
      </c>
      <c r="Y222" s="16" t="s">
        <v>1134</v>
      </c>
      <c r="Z222" s="16">
        <v>109.20378699999999</v>
      </c>
      <c r="AA222" s="16" t="s">
        <v>1134</v>
      </c>
      <c r="AB222" s="16" t="s">
        <v>1134</v>
      </c>
      <c r="AC222" s="16" t="s">
        <v>1134</v>
      </c>
      <c r="AD222" s="16" t="s">
        <v>1134</v>
      </c>
      <c r="AE222" s="16" t="s">
        <v>1134</v>
      </c>
      <c r="AF222" s="16">
        <v>109.69751739344264</v>
      </c>
      <c r="AG222" s="16" t="s">
        <v>1134</v>
      </c>
      <c r="AH222" s="16">
        <v>114.6096</v>
      </c>
      <c r="AI222" s="16">
        <v>114.69380000000001</v>
      </c>
      <c r="AJ222" s="16" t="s">
        <v>1134</v>
      </c>
      <c r="AK222" s="16" t="s">
        <v>1134</v>
      </c>
      <c r="AL222" s="16" t="s">
        <v>1134</v>
      </c>
      <c r="AM222" s="16" t="s">
        <v>1134</v>
      </c>
      <c r="AN222" s="16" t="s">
        <v>1134</v>
      </c>
      <c r="AO222" s="16" t="s">
        <v>1134</v>
      </c>
      <c r="AP222" s="16">
        <v>113.94310714285666</v>
      </c>
      <c r="AQ222" s="16">
        <v>135.59245434210473</v>
      </c>
      <c r="AR222" s="16" t="s">
        <v>1134</v>
      </c>
      <c r="AS222" s="16" t="s">
        <v>1134</v>
      </c>
      <c r="AT222" s="16">
        <v>135.61052814285711</v>
      </c>
      <c r="AU222" s="16" t="s">
        <v>1134</v>
      </c>
      <c r="AV222" s="16" t="s">
        <v>1134</v>
      </c>
      <c r="AW222" s="16" t="s">
        <v>1134</v>
      </c>
      <c r="AX222" s="16" t="s">
        <v>1134</v>
      </c>
      <c r="AY222" s="16" t="s">
        <v>1134</v>
      </c>
      <c r="AZ222" s="16" t="s">
        <v>1134</v>
      </c>
      <c r="BA222" s="16" t="s">
        <v>1134</v>
      </c>
      <c r="BB222" s="16" t="s">
        <v>1134</v>
      </c>
      <c r="BC222" s="16">
        <v>126.72786099999999</v>
      </c>
      <c r="BD222" s="16" t="s">
        <v>1134</v>
      </c>
      <c r="BE222" s="16">
        <v>124.03955249999984</v>
      </c>
      <c r="BF222" s="16" t="s">
        <v>1134</v>
      </c>
      <c r="BG222" s="16" t="s">
        <v>1134</v>
      </c>
      <c r="BH222" s="16">
        <v>119.272049</v>
      </c>
      <c r="BI222" s="16">
        <v>115.71938012499982</v>
      </c>
      <c r="BJ222" s="16" t="s">
        <v>1134</v>
      </c>
      <c r="BK222" s="16" t="s">
        <v>1134</v>
      </c>
      <c r="BL222" s="16" t="s">
        <v>1134</v>
      </c>
      <c r="BM222" s="16" t="s">
        <v>1134</v>
      </c>
      <c r="BN222" s="16" t="s">
        <v>1134</v>
      </c>
      <c r="BO222" s="16" t="s">
        <v>1134</v>
      </c>
      <c r="BP222" s="16">
        <v>115.45500899999979</v>
      </c>
      <c r="BQ222" s="16" t="s">
        <v>1134</v>
      </c>
      <c r="BR222" s="16">
        <v>114.521568</v>
      </c>
      <c r="BS222" s="16">
        <v>109.77893</v>
      </c>
      <c r="BT222" s="16" t="s">
        <v>1134</v>
      </c>
      <c r="BU222" s="16" t="s">
        <v>1134</v>
      </c>
      <c r="BV222" s="16">
        <v>101.51557366071427</v>
      </c>
      <c r="BW222" s="16">
        <v>102.68732236363607</v>
      </c>
      <c r="BX222" s="16">
        <v>105.90529500000001</v>
      </c>
      <c r="BY222" s="16" t="s">
        <v>1134</v>
      </c>
      <c r="BZ222" s="16">
        <v>101.221293</v>
      </c>
      <c r="CA222" s="16" t="s">
        <v>1134</v>
      </c>
      <c r="CB222" s="16" t="s">
        <v>1134</v>
      </c>
      <c r="CC222" s="16">
        <v>100.06220400000001</v>
      </c>
      <c r="CD222" s="16">
        <v>97.898436000000004</v>
      </c>
      <c r="CE222" s="16" t="s">
        <v>1134</v>
      </c>
      <c r="CF222" s="16" t="s">
        <v>1134</v>
      </c>
      <c r="CG222" s="16" t="s">
        <v>1134</v>
      </c>
      <c r="CH222" s="16" t="s">
        <v>1134</v>
      </c>
      <c r="CI222" s="16" t="s">
        <v>1134</v>
      </c>
      <c r="CJ222" s="16">
        <v>105.00092366666665</v>
      </c>
      <c r="CK222" s="16" t="s">
        <v>1134</v>
      </c>
      <c r="CL222" s="16">
        <v>104.114802</v>
      </c>
      <c r="CM222" s="16">
        <v>102.76228642857141</v>
      </c>
      <c r="CN222" s="16">
        <v>99.80105585714287</v>
      </c>
      <c r="CO222" s="16" t="s">
        <v>1134</v>
      </c>
      <c r="CP222" s="16" t="s">
        <v>1134</v>
      </c>
      <c r="CQ222" s="16">
        <v>92.810952</v>
      </c>
      <c r="CR222" s="16">
        <v>97.568029999999993</v>
      </c>
      <c r="CS222" s="16">
        <v>95.348084999999998</v>
      </c>
      <c r="CT222" s="16">
        <v>88.415932590604015</v>
      </c>
      <c r="CU222" s="16">
        <v>80.165032486486496</v>
      </c>
      <c r="CV222" s="16" t="s">
        <v>1134</v>
      </c>
      <c r="CW222" s="16" t="s">
        <v>1134</v>
      </c>
      <c r="CX222" s="16">
        <v>74.613891272727273</v>
      </c>
      <c r="CY222" s="16" t="s">
        <v>1134</v>
      </c>
      <c r="CZ222" s="16">
        <v>79.256519999999995</v>
      </c>
      <c r="DA222" s="16" t="s">
        <v>1134</v>
      </c>
      <c r="DB222" s="16" t="s">
        <v>1134</v>
      </c>
      <c r="DC222" s="16" t="s">
        <v>1134</v>
      </c>
      <c r="DD222" s="16" t="s">
        <v>1134</v>
      </c>
      <c r="DE222" s="16">
        <v>83.651655272727268</v>
      </c>
      <c r="DF222" s="16" t="s">
        <v>1134</v>
      </c>
      <c r="DG222" s="16">
        <v>77.676333249999999</v>
      </c>
      <c r="DH222" s="16">
        <v>78.564762000000002</v>
      </c>
      <c r="DI222" s="16" t="s">
        <v>1134</v>
      </c>
      <c r="DJ222" s="16" t="s">
        <v>1134</v>
      </c>
      <c r="DK222" s="16" t="s">
        <v>1134</v>
      </c>
      <c r="DL222" s="16">
        <v>72.743020000000001</v>
      </c>
      <c r="DM222" s="16">
        <v>74.685982499999994</v>
      </c>
      <c r="DN222" s="16">
        <v>78.268412300000008</v>
      </c>
      <c r="DO222" s="16" t="s">
        <v>1134</v>
      </c>
      <c r="DP222" s="16">
        <v>80.79795</v>
      </c>
      <c r="DQ222" s="16" t="s">
        <v>1134</v>
      </c>
      <c r="DR222" s="16" t="s">
        <v>1134</v>
      </c>
      <c r="DS222" s="16" t="s">
        <v>1134</v>
      </c>
      <c r="DT222" s="16">
        <v>78.979505000000003</v>
      </c>
      <c r="DU222" s="16" t="s">
        <v>1134</v>
      </c>
      <c r="DV222" s="16">
        <v>78.873520000000013</v>
      </c>
      <c r="DW222" s="16">
        <v>82.139925000000005</v>
      </c>
      <c r="DX222" s="16" t="s">
        <v>1134</v>
      </c>
      <c r="DY222" s="16" t="s">
        <v>1134</v>
      </c>
      <c r="DZ222" s="16">
        <v>83.61375000000001</v>
      </c>
      <c r="EA222" s="16">
        <v>81.496070666666654</v>
      </c>
      <c r="EB222" s="16">
        <v>82.357175666666677</v>
      </c>
      <c r="EC222" s="16">
        <v>93.62544647058823</v>
      </c>
      <c r="ED222" s="16">
        <v>91.706348688524614</v>
      </c>
      <c r="EE222" s="16" t="s">
        <v>1134</v>
      </c>
      <c r="EF222" s="16" t="s">
        <v>1134</v>
      </c>
      <c r="EG222" s="16">
        <v>97.980741181818189</v>
      </c>
      <c r="EH222" s="16">
        <v>96.45214</v>
      </c>
      <c r="EI222" s="16">
        <v>100.213232</v>
      </c>
      <c r="EJ222" s="16">
        <v>97.762510000000006</v>
      </c>
      <c r="EK222" s="16" t="s">
        <v>1134</v>
      </c>
      <c r="EL222" s="16" t="s">
        <v>1134</v>
      </c>
      <c r="EM222" s="16" t="s">
        <v>1134</v>
      </c>
      <c r="EN222" s="16" t="s">
        <v>1134</v>
      </c>
      <c r="EO222" s="16" t="s">
        <v>1134</v>
      </c>
      <c r="EP222" s="16" t="s">
        <v>1134</v>
      </c>
      <c r="EQ222" s="16">
        <v>98.067539999999994</v>
      </c>
      <c r="ER222" s="16">
        <v>94.409434000000005</v>
      </c>
      <c r="ES222" s="16" t="s">
        <v>1134</v>
      </c>
      <c r="ET222" s="16" t="s">
        <v>1134</v>
      </c>
      <c r="EU222" s="16" t="s">
        <v>1134</v>
      </c>
      <c r="EV222" s="16" t="s">
        <v>1134</v>
      </c>
      <c r="EW222" s="16">
        <v>94.728741999999997</v>
      </c>
      <c r="EX222" s="16" t="s">
        <v>1134</v>
      </c>
      <c r="EY222" s="16" t="s">
        <v>1134</v>
      </c>
      <c r="EZ222" s="16" t="s">
        <v>1134</v>
      </c>
      <c r="FA222" s="16" t="s">
        <v>1134</v>
      </c>
      <c r="FB222" s="16">
        <v>91.551648</v>
      </c>
      <c r="FC222" s="16" t="s">
        <v>1134</v>
      </c>
      <c r="FD222" s="16" t="s">
        <v>1134</v>
      </c>
      <c r="FE222" s="16">
        <v>99.678035833332856</v>
      </c>
      <c r="FF222" s="16" t="s">
        <v>1134</v>
      </c>
      <c r="FG222" s="16" t="s">
        <v>1134</v>
      </c>
      <c r="FH222" s="16" t="s">
        <v>1134</v>
      </c>
      <c r="FI222" s="16">
        <v>103.90599</v>
      </c>
      <c r="FJ222" s="16" t="s">
        <v>1134</v>
      </c>
      <c r="FK222" s="16">
        <v>104.28368999999999</v>
      </c>
      <c r="FL222" s="16" t="s">
        <v>1134</v>
      </c>
      <c r="FM222" s="16">
        <v>101.06816999999985</v>
      </c>
      <c r="FN222" s="16" t="s">
        <v>1134</v>
      </c>
      <c r="FO222" s="16" t="s">
        <v>1134</v>
      </c>
      <c r="FP222" s="16">
        <v>99.483383999999987</v>
      </c>
      <c r="FQ222" s="16">
        <v>102.57265199999999</v>
      </c>
      <c r="FR222" s="16" t="s">
        <v>1134</v>
      </c>
      <c r="FS222" s="16" t="s">
        <v>1134</v>
      </c>
      <c r="FT222" s="16">
        <v>101.223963</v>
      </c>
      <c r="FU222" s="16" t="s">
        <v>1134</v>
      </c>
      <c r="FV222" s="16" t="s">
        <v>1134</v>
      </c>
      <c r="FW222" s="16" t="s">
        <v>1134</v>
      </c>
      <c r="FX222" s="16">
        <v>103.93585800000001</v>
      </c>
      <c r="FY222" s="16">
        <v>107.30642999999999</v>
      </c>
      <c r="FZ222" s="16">
        <v>102.96685799999999</v>
      </c>
      <c r="GA222" s="16">
        <v>105.344112</v>
      </c>
      <c r="GB222" s="16" t="s">
        <v>1134</v>
      </c>
      <c r="GC222" s="16" t="s">
        <v>1134</v>
      </c>
      <c r="GD222" s="16">
        <v>107.05562093749909</v>
      </c>
      <c r="GE222" s="16">
        <v>104.75205600000001</v>
      </c>
      <c r="GF222" s="16" t="s">
        <v>1134</v>
      </c>
      <c r="GG222" s="16" t="s">
        <v>1134</v>
      </c>
      <c r="GH222" s="16" t="s">
        <v>1134</v>
      </c>
      <c r="GI222" s="16" t="s">
        <v>1134</v>
      </c>
      <c r="GJ222" s="16" t="s">
        <v>1134</v>
      </c>
      <c r="GK222" s="16">
        <v>106.446151</v>
      </c>
      <c r="GL222" s="16">
        <v>107.94495999999999</v>
      </c>
      <c r="GM222" s="16" t="s">
        <v>1134</v>
      </c>
      <c r="GN222" s="16">
        <v>105.14480533333334</v>
      </c>
      <c r="GO222" s="16">
        <v>103.414142</v>
      </c>
      <c r="GP222" s="16" t="s">
        <v>1134</v>
      </c>
      <c r="GQ222" s="16" t="s">
        <v>1134</v>
      </c>
      <c r="GR222" s="16">
        <v>107.24532000000001</v>
      </c>
      <c r="GS222" s="16">
        <v>107.09971999999999</v>
      </c>
      <c r="GT222" s="16">
        <v>104.89370249999999</v>
      </c>
      <c r="GU222" s="16">
        <v>105.39521999999999</v>
      </c>
      <c r="GV222" s="16">
        <v>106.47386399999999</v>
      </c>
      <c r="GW222" s="16" t="s">
        <v>1134</v>
      </c>
      <c r="GX222" s="16" t="s">
        <v>1134</v>
      </c>
      <c r="GY222" s="16">
        <v>113.33102272727274</v>
      </c>
      <c r="GZ222" s="16" t="s">
        <v>1134</v>
      </c>
      <c r="HA222" s="16">
        <v>112.990619</v>
      </c>
      <c r="HB222" s="16" t="s">
        <v>1134</v>
      </c>
      <c r="HC222" s="16" t="s">
        <v>1134</v>
      </c>
      <c r="HD222" s="16" t="s">
        <v>1134</v>
      </c>
      <c r="HE222" s="16" t="s">
        <v>1134</v>
      </c>
      <c r="HF222" s="16" t="s">
        <v>1134</v>
      </c>
      <c r="HG222" s="16">
        <v>113.78720000000001</v>
      </c>
      <c r="HH222" s="16" t="s">
        <v>1134</v>
      </c>
      <c r="HI222" s="16">
        <v>119.13642999999999</v>
      </c>
      <c r="HJ222" s="16" t="s">
        <v>1134</v>
      </c>
      <c r="HK222" s="16" t="s">
        <v>1134</v>
      </c>
      <c r="HL222" s="16">
        <v>113.93261000000001</v>
      </c>
      <c r="HM222" s="16" t="s">
        <v>1134</v>
      </c>
      <c r="HN222" s="16" t="s">
        <v>1134</v>
      </c>
      <c r="HO222" s="16">
        <v>118.83273918367348</v>
      </c>
      <c r="HP222" s="16">
        <v>106.24065111111112</v>
      </c>
      <c r="HQ222" s="16" t="s">
        <v>1134</v>
      </c>
      <c r="HR222" s="16" t="s">
        <v>1134</v>
      </c>
      <c r="HS222" s="16">
        <v>103.86006499999999</v>
      </c>
      <c r="HT222" s="16" t="s">
        <v>1134</v>
      </c>
      <c r="HU222" s="16" t="s">
        <v>1134</v>
      </c>
      <c r="HV222" s="16" t="s">
        <v>1134</v>
      </c>
      <c r="HW222" s="16">
        <v>105.79736033333333</v>
      </c>
      <c r="HX222" s="16" t="s">
        <v>1134</v>
      </c>
      <c r="HY222" s="16" t="s">
        <v>1134</v>
      </c>
      <c r="HZ222" s="16" t="s">
        <v>1134</v>
      </c>
      <c r="IA222" s="16" t="s">
        <v>1134</v>
      </c>
      <c r="IB222" s="16">
        <v>105.77008599999999</v>
      </c>
      <c r="IC222" s="16" t="s">
        <v>1134</v>
      </c>
      <c r="ID222" s="16" t="s">
        <v>1134</v>
      </c>
      <c r="IE222" s="16" t="s">
        <v>1134</v>
      </c>
      <c r="IF222" s="16" t="s">
        <v>1134</v>
      </c>
      <c r="IG222" s="16" t="s">
        <v>1134</v>
      </c>
      <c r="IH222" s="16">
        <v>108.22226516129032</v>
      </c>
      <c r="II222" s="16" t="s">
        <v>1134</v>
      </c>
      <c r="IJ222" s="16" t="s">
        <v>1134</v>
      </c>
      <c r="IK222" s="16">
        <v>109.22570399999999</v>
      </c>
      <c r="IL222" s="16" t="s">
        <v>1134</v>
      </c>
      <c r="IM222" s="16" t="s">
        <v>1134</v>
      </c>
      <c r="IN222" s="16" t="s">
        <v>1134</v>
      </c>
    </row>
    <row r="223" spans="3:248" ht="16.5" thickBot="1">
      <c r="C223" s="14" t="s">
        <v>931</v>
      </c>
      <c r="D223" s="14" t="s">
        <v>932</v>
      </c>
      <c r="E223" s="15" t="s">
        <v>201</v>
      </c>
      <c r="F223" s="16" t="s">
        <v>1134</v>
      </c>
      <c r="G223" s="16" t="s">
        <v>1134</v>
      </c>
      <c r="H223" s="16">
        <v>23.654534999999999</v>
      </c>
      <c r="I223" s="16" t="s">
        <v>1134</v>
      </c>
      <c r="J223" s="16" t="s">
        <v>1134</v>
      </c>
      <c r="K223" s="16" t="s">
        <v>1134</v>
      </c>
      <c r="L223" s="16" t="s">
        <v>1134</v>
      </c>
      <c r="M223" s="16">
        <v>24.293724999999998</v>
      </c>
      <c r="N223" s="16" t="s">
        <v>1134</v>
      </c>
      <c r="O223" s="16" t="s">
        <v>1134</v>
      </c>
      <c r="P223" s="16" t="s">
        <v>1134</v>
      </c>
      <c r="Q223" s="16" t="s">
        <v>1134</v>
      </c>
      <c r="R223" s="16" t="s">
        <v>1134</v>
      </c>
      <c r="S223" s="16">
        <v>23.744711249999998</v>
      </c>
      <c r="T223" s="16" t="s">
        <v>1134</v>
      </c>
      <c r="U223" s="16">
        <v>24.3187</v>
      </c>
      <c r="V223" s="16">
        <v>24.372035999999998</v>
      </c>
      <c r="W223" s="16" t="s">
        <v>1134</v>
      </c>
      <c r="X223" s="16" t="s">
        <v>1134</v>
      </c>
      <c r="Y223" s="16" t="s">
        <v>1134</v>
      </c>
      <c r="Z223" s="16">
        <v>24.423716785714284</v>
      </c>
      <c r="AA223" s="16" t="s">
        <v>1134</v>
      </c>
      <c r="AB223" s="16">
        <v>24.194265545454545</v>
      </c>
      <c r="AC223" s="16" t="s">
        <v>1134</v>
      </c>
      <c r="AD223" s="16" t="s">
        <v>1134</v>
      </c>
      <c r="AE223" s="16" t="s">
        <v>1134</v>
      </c>
      <c r="AF223" s="16">
        <v>24.210222999999999</v>
      </c>
      <c r="AG223" s="16" t="s">
        <v>1134</v>
      </c>
      <c r="AH223" s="16" t="s">
        <v>1134</v>
      </c>
      <c r="AI223" s="16" t="s">
        <v>1134</v>
      </c>
      <c r="AJ223" s="16">
        <v>24.405809999999999</v>
      </c>
      <c r="AK223" s="16" t="s">
        <v>1134</v>
      </c>
      <c r="AL223" s="16" t="s">
        <v>1134</v>
      </c>
      <c r="AM223" s="16">
        <v>24.737182500000003</v>
      </c>
      <c r="AN223" s="16">
        <v>24.497339999999998</v>
      </c>
      <c r="AO223" s="16">
        <v>25.216722000000001</v>
      </c>
      <c r="AP223" s="16">
        <v>25.079669999999997</v>
      </c>
      <c r="AQ223" s="16" t="s">
        <v>1134</v>
      </c>
      <c r="AR223" s="16" t="s">
        <v>1134</v>
      </c>
      <c r="AS223" s="16" t="s">
        <v>1134</v>
      </c>
      <c r="AT223" s="16" t="s">
        <v>1134</v>
      </c>
      <c r="AU223" s="16" t="s">
        <v>1134</v>
      </c>
      <c r="AV223" s="16" t="s">
        <v>1134</v>
      </c>
      <c r="AW223" s="16">
        <v>24.772224000000001</v>
      </c>
      <c r="AX223" s="16">
        <v>24.260444999999997</v>
      </c>
      <c r="AY223" s="16" t="s">
        <v>1134</v>
      </c>
      <c r="AZ223" s="16" t="s">
        <v>1134</v>
      </c>
      <c r="BA223" s="16" t="s">
        <v>1134</v>
      </c>
      <c r="BB223" s="16">
        <v>24.026719999999997</v>
      </c>
      <c r="BC223" s="16">
        <v>23.474160000000001</v>
      </c>
      <c r="BD223" s="16" t="s">
        <v>1134</v>
      </c>
      <c r="BE223" s="16" t="s">
        <v>1134</v>
      </c>
      <c r="BF223" s="16" t="s">
        <v>1134</v>
      </c>
      <c r="BG223" s="16" t="s">
        <v>1134</v>
      </c>
      <c r="BH223" s="16">
        <v>22.289345000000001</v>
      </c>
      <c r="BI223" s="16">
        <v>21.877196000000001</v>
      </c>
      <c r="BJ223" s="16" t="s">
        <v>1134</v>
      </c>
      <c r="BK223" s="16">
        <v>18.458140555555552</v>
      </c>
      <c r="BL223" s="16">
        <v>17.001039207920794</v>
      </c>
      <c r="BM223" s="16" t="s">
        <v>1134</v>
      </c>
      <c r="BN223" s="16" t="s">
        <v>1134</v>
      </c>
      <c r="BO223" s="16">
        <v>16.422245650485436</v>
      </c>
      <c r="BP223" s="16">
        <v>16.401506999999999</v>
      </c>
      <c r="BQ223" s="16">
        <v>16.407026999999999</v>
      </c>
      <c r="BR223" s="16">
        <v>16.042468799999998</v>
      </c>
      <c r="BS223" s="16">
        <v>16.7385375</v>
      </c>
      <c r="BT223" s="16" t="s">
        <v>1134</v>
      </c>
      <c r="BU223" s="16" t="s">
        <v>1134</v>
      </c>
      <c r="BV223" s="16">
        <v>16.126749999999998</v>
      </c>
      <c r="BW223" s="16">
        <v>15.495573483870965</v>
      </c>
      <c r="BX223" s="16">
        <v>15.408449999999895</v>
      </c>
      <c r="BY223" s="16">
        <v>14.751659999999999</v>
      </c>
      <c r="BZ223" s="16">
        <v>14.804367000000001</v>
      </c>
      <c r="CA223" s="16" t="s">
        <v>1134</v>
      </c>
      <c r="CB223" s="16" t="s">
        <v>1134</v>
      </c>
      <c r="CC223" s="16" t="s">
        <v>1134</v>
      </c>
      <c r="CD223" s="16">
        <v>14.581944</v>
      </c>
      <c r="CE223" s="16" t="s">
        <v>1134</v>
      </c>
      <c r="CF223" s="16">
        <v>14.165239999999999</v>
      </c>
      <c r="CG223" s="16">
        <v>12.783211779527546</v>
      </c>
      <c r="CH223" s="16" t="s">
        <v>1134</v>
      </c>
      <c r="CI223" s="16" t="s">
        <v>1134</v>
      </c>
      <c r="CJ223" s="16">
        <v>13.585015777777762</v>
      </c>
      <c r="CK223" s="16" t="s">
        <v>1134</v>
      </c>
      <c r="CL223" s="16">
        <v>16.706971606183888</v>
      </c>
      <c r="CM223" s="16">
        <v>16.256397874251498</v>
      </c>
      <c r="CN223" s="16">
        <v>16.379715999999977</v>
      </c>
      <c r="CO223" s="16" t="s">
        <v>1134</v>
      </c>
      <c r="CP223" s="16" t="s">
        <v>1134</v>
      </c>
      <c r="CQ223" s="16">
        <v>15.993288</v>
      </c>
      <c r="CR223" s="16">
        <v>16.686667131147516</v>
      </c>
      <c r="CS223" s="16">
        <v>16.564577</v>
      </c>
      <c r="CT223" s="16">
        <v>15.924543915789441</v>
      </c>
      <c r="CU223" s="16">
        <v>14.840449272727273</v>
      </c>
      <c r="CV223" s="16" t="s">
        <v>1134</v>
      </c>
      <c r="CW223" s="16" t="s">
        <v>1134</v>
      </c>
      <c r="CX223" s="16">
        <v>14.310846837209281</v>
      </c>
      <c r="CY223" s="16" t="s">
        <v>1134</v>
      </c>
      <c r="CZ223" s="16">
        <v>14.597757</v>
      </c>
      <c r="DA223" s="16" t="s">
        <v>1134</v>
      </c>
      <c r="DB223" s="16">
        <v>15.331496</v>
      </c>
      <c r="DC223" s="16" t="s">
        <v>1134</v>
      </c>
      <c r="DD223" s="16" t="s">
        <v>1134</v>
      </c>
      <c r="DE223" s="16">
        <v>15.69843</v>
      </c>
      <c r="DF223" s="16" t="s">
        <v>1134</v>
      </c>
      <c r="DG223" s="16" t="s">
        <v>1134</v>
      </c>
      <c r="DH223" s="16" t="s">
        <v>1134</v>
      </c>
      <c r="DI223" s="16" t="s">
        <v>1134</v>
      </c>
      <c r="DJ223" s="16" t="s">
        <v>1134</v>
      </c>
      <c r="DK223" s="16" t="s">
        <v>1134</v>
      </c>
      <c r="DL223" s="16" t="s">
        <v>1134</v>
      </c>
      <c r="DM223" s="16">
        <v>14.800158000000001</v>
      </c>
      <c r="DN223" s="16">
        <v>14.900778285714285</v>
      </c>
      <c r="DO223" s="16">
        <v>15.564690000000001</v>
      </c>
      <c r="DP223" s="16">
        <v>16.13505</v>
      </c>
      <c r="DQ223" s="16" t="s">
        <v>1134</v>
      </c>
      <c r="DR223" s="16" t="s">
        <v>1134</v>
      </c>
      <c r="DS223" s="16" t="s">
        <v>1134</v>
      </c>
      <c r="DT223" s="16">
        <v>16.284749000000001</v>
      </c>
      <c r="DU223" s="16">
        <v>16.232384000000003</v>
      </c>
      <c r="DV223" s="16">
        <v>16.302125714285715</v>
      </c>
      <c r="DW223" s="16">
        <v>16.867074000000002</v>
      </c>
      <c r="DX223" s="16" t="s">
        <v>1134</v>
      </c>
      <c r="DY223" s="16" t="s">
        <v>1134</v>
      </c>
      <c r="DZ223" s="16" t="s">
        <v>1134</v>
      </c>
      <c r="EA223" s="16" t="s">
        <v>1134</v>
      </c>
      <c r="EB223" s="16" t="s">
        <v>1134</v>
      </c>
      <c r="EC223" s="16">
        <v>15.141998153846156</v>
      </c>
      <c r="ED223" s="16" t="s">
        <v>1134</v>
      </c>
      <c r="EE223" s="16" t="s">
        <v>1134</v>
      </c>
      <c r="EF223" s="16" t="s">
        <v>1134</v>
      </c>
      <c r="EG223" s="16">
        <v>15.814474000000002</v>
      </c>
      <c r="EH223" s="16">
        <v>15.600198333333333</v>
      </c>
      <c r="EI223" s="16" t="s">
        <v>1134</v>
      </c>
      <c r="EJ223" s="16" t="s">
        <v>1134</v>
      </c>
      <c r="EK223" s="16" t="s">
        <v>1134</v>
      </c>
      <c r="EL223" s="16" t="s">
        <v>1134</v>
      </c>
      <c r="EM223" s="16" t="s">
        <v>1134</v>
      </c>
      <c r="EN223" s="16">
        <v>14.245520956521737</v>
      </c>
      <c r="EO223" s="16">
        <v>14.755369999999997</v>
      </c>
      <c r="EP223" s="16" t="s">
        <v>1134</v>
      </c>
      <c r="EQ223" s="16" t="s">
        <v>1134</v>
      </c>
      <c r="ER223" s="16">
        <v>13.667289999999999</v>
      </c>
      <c r="ES223" s="16" t="s">
        <v>1134</v>
      </c>
      <c r="ET223" s="16" t="s">
        <v>1134</v>
      </c>
      <c r="EU223" s="16" t="s">
        <v>1134</v>
      </c>
      <c r="EV223" s="16">
        <v>14.231150999999999</v>
      </c>
      <c r="EW223" s="16">
        <v>14.263747769230768</v>
      </c>
      <c r="EX223" s="16">
        <v>14.537601999999968</v>
      </c>
      <c r="EY223" s="16">
        <v>14.174863999999998</v>
      </c>
      <c r="EZ223" s="16" t="s">
        <v>1134</v>
      </c>
      <c r="FA223" s="16" t="s">
        <v>1134</v>
      </c>
      <c r="FB223" s="16">
        <v>14.23005</v>
      </c>
      <c r="FC223" s="16">
        <v>14.639511999999998</v>
      </c>
      <c r="FD223" s="16">
        <v>14.607981692307693</v>
      </c>
      <c r="FE223" s="16">
        <v>14.581928000000001</v>
      </c>
      <c r="FF223" s="16">
        <v>14.793943999999998</v>
      </c>
      <c r="FG223" s="16" t="s">
        <v>1134</v>
      </c>
      <c r="FH223" s="16" t="s">
        <v>1134</v>
      </c>
      <c r="FI223" s="16" t="s">
        <v>1134</v>
      </c>
      <c r="FJ223" s="16" t="s">
        <v>1134</v>
      </c>
      <c r="FK223" s="16">
        <v>14.778009999999998</v>
      </c>
      <c r="FL223" s="16" t="s">
        <v>1134</v>
      </c>
      <c r="FM223" s="16">
        <v>13.929075000000001</v>
      </c>
      <c r="FN223" s="16" t="s">
        <v>1134</v>
      </c>
      <c r="FO223" s="16" t="s">
        <v>1134</v>
      </c>
      <c r="FP223" s="16" t="s">
        <v>1134</v>
      </c>
      <c r="FQ223" s="16">
        <v>13.759746</v>
      </c>
      <c r="FR223" s="16">
        <v>13.458176999999997</v>
      </c>
      <c r="FS223" s="16" t="s">
        <v>1134</v>
      </c>
      <c r="FT223" s="16">
        <v>13.393350000000002</v>
      </c>
      <c r="FU223" s="16" t="s">
        <v>1134</v>
      </c>
      <c r="FV223" s="16" t="s">
        <v>1134</v>
      </c>
      <c r="FW223" s="16">
        <v>13.400489322580645</v>
      </c>
      <c r="FX223" s="16">
        <v>13.886474333333332</v>
      </c>
      <c r="FY223" s="16" t="s">
        <v>1134</v>
      </c>
      <c r="FZ223" s="16" t="s">
        <v>1134</v>
      </c>
      <c r="GA223" s="16" t="s">
        <v>1134</v>
      </c>
      <c r="GB223" s="16" t="s">
        <v>1134</v>
      </c>
      <c r="GC223" s="16" t="s">
        <v>1134</v>
      </c>
      <c r="GD223" s="16" t="s">
        <v>1134</v>
      </c>
      <c r="GE223" s="16" t="s">
        <v>1134</v>
      </c>
      <c r="GF223" s="16">
        <v>14.696975999999999</v>
      </c>
      <c r="GG223" s="16">
        <v>14.690391333333334</v>
      </c>
      <c r="GH223" s="16" t="s">
        <v>1134</v>
      </c>
      <c r="GI223" s="16" t="s">
        <v>1134</v>
      </c>
      <c r="GJ223" s="16" t="s">
        <v>1134</v>
      </c>
      <c r="GK223" s="16" t="s">
        <v>1134</v>
      </c>
      <c r="GL223" s="16" t="s">
        <v>1134</v>
      </c>
      <c r="GM223" s="16">
        <v>14.725362000000002</v>
      </c>
      <c r="GN223" s="16" t="s">
        <v>1134</v>
      </c>
      <c r="GO223" s="16">
        <v>14.001857999999999</v>
      </c>
      <c r="GP223" s="16" t="s">
        <v>1134</v>
      </c>
      <c r="GQ223" s="16" t="s">
        <v>1134</v>
      </c>
      <c r="GR223" s="16" t="s">
        <v>1134</v>
      </c>
      <c r="GS223" s="16" t="s">
        <v>1134</v>
      </c>
      <c r="GT223" s="16" t="s">
        <v>1134</v>
      </c>
      <c r="GU223" s="16">
        <v>13.357889999999999</v>
      </c>
      <c r="GV223" s="16">
        <v>13.272527999999998</v>
      </c>
      <c r="GW223" s="16" t="s">
        <v>1134</v>
      </c>
      <c r="GX223" s="16" t="s">
        <v>1134</v>
      </c>
      <c r="GY223" s="16" t="s">
        <v>1134</v>
      </c>
      <c r="GZ223" s="16">
        <v>13.581162000000001</v>
      </c>
      <c r="HA223" s="16" t="s">
        <v>1134</v>
      </c>
      <c r="HB223" s="16">
        <v>13.989625999999999</v>
      </c>
      <c r="HC223" s="16" t="s">
        <v>1134</v>
      </c>
      <c r="HD223" s="16" t="s">
        <v>1134</v>
      </c>
      <c r="HE223" s="16" t="s">
        <v>1134</v>
      </c>
      <c r="HF223" s="16" t="s">
        <v>1134</v>
      </c>
      <c r="HG223" s="16" t="s">
        <v>1134</v>
      </c>
      <c r="HH223" s="16">
        <v>13.5891</v>
      </c>
      <c r="HI223" s="16" t="s">
        <v>1134</v>
      </c>
      <c r="HJ223" s="16">
        <v>12.87205</v>
      </c>
      <c r="HK223" s="16" t="s">
        <v>1134</v>
      </c>
      <c r="HL223" s="16" t="s">
        <v>1134</v>
      </c>
      <c r="HM223" s="16" t="s">
        <v>1134</v>
      </c>
      <c r="HN223" s="16" t="s">
        <v>1134</v>
      </c>
      <c r="HO223" s="16">
        <v>11.781845567567569</v>
      </c>
      <c r="HP223" s="16">
        <v>11.841566</v>
      </c>
      <c r="HQ223" s="16" t="s">
        <v>1134</v>
      </c>
      <c r="HR223" s="16" t="s">
        <v>1134</v>
      </c>
      <c r="HS223" s="16">
        <v>11.463583333333334</v>
      </c>
      <c r="HT223" s="16">
        <v>11.066924</v>
      </c>
      <c r="HU223" s="16">
        <v>11.296852999999999</v>
      </c>
      <c r="HV223" s="16">
        <v>10.99681001754386</v>
      </c>
      <c r="HW223" s="16">
        <v>10.473507312499999</v>
      </c>
      <c r="HX223" s="16" t="s">
        <v>1134</v>
      </c>
      <c r="HY223" s="16" t="s">
        <v>1134</v>
      </c>
      <c r="HZ223" s="16" t="s">
        <v>1134</v>
      </c>
      <c r="IA223" s="16">
        <v>11.211683999999998</v>
      </c>
      <c r="IB223" s="16">
        <v>11.26139923076923</v>
      </c>
      <c r="IC223" s="16">
        <v>10.79299337735843</v>
      </c>
      <c r="ID223" s="16">
        <v>10.675942000000001</v>
      </c>
      <c r="IE223" s="16">
        <v>10.885937999999999</v>
      </c>
      <c r="IF223" s="16" t="s">
        <v>1134</v>
      </c>
      <c r="IG223" s="16" t="s">
        <v>1134</v>
      </c>
      <c r="IH223" s="16" t="s">
        <v>1134</v>
      </c>
      <c r="II223" s="16" t="s">
        <v>1134</v>
      </c>
      <c r="IJ223" s="16" t="s">
        <v>1134</v>
      </c>
      <c r="IK223" s="16" t="s">
        <v>1134</v>
      </c>
      <c r="IL223" s="16" t="s">
        <v>1134</v>
      </c>
      <c r="IM223" s="16" t="s">
        <v>1134</v>
      </c>
      <c r="IN223" s="16" t="s">
        <v>1134</v>
      </c>
    </row>
    <row r="224" spans="3:248" ht="16.5" thickBot="1">
      <c r="C224" s="14" t="s">
        <v>933</v>
      </c>
      <c r="D224" s="14" t="s">
        <v>934</v>
      </c>
      <c r="E224" s="15" t="s">
        <v>201</v>
      </c>
      <c r="F224" s="16" t="s">
        <v>1134</v>
      </c>
      <c r="G224" s="16">
        <v>8.1263162835324625</v>
      </c>
      <c r="H224" s="16">
        <v>8.2732454545454548</v>
      </c>
      <c r="I224" s="16">
        <v>9.239510000000001</v>
      </c>
      <c r="J224" s="16" t="s">
        <v>1134</v>
      </c>
      <c r="K224" s="16">
        <v>10.726037845433225</v>
      </c>
      <c r="L224" s="16">
        <v>10.843360869565194</v>
      </c>
      <c r="M224" s="16">
        <v>9.6578338076078989</v>
      </c>
      <c r="N224" s="16" t="s">
        <v>1134</v>
      </c>
      <c r="O224" s="16">
        <v>10.119518000715818</v>
      </c>
      <c r="P224" s="16">
        <v>9.8968708085106378</v>
      </c>
      <c r="Q224" s="16" t="s">
        <v>1134</v>
      </c>
      <c r="R224" s="16">
        <v>9.4702303372287151</v>
      </c>
      <c r="S224" s="16">
        <v>9.8899720530726238</v>
      </c>
      <c r="T224" s="16">
        <v>9.7282442857142861</v>
      </c>
      <c r="U224" s="16">
        <v>9.2784525749999993</v>
      </c>
      <c r="V224" s="16">
        <v>8.6206357873873554</v>
      </c>
      <c r="W224" s="16">
        <v>8.6447820000000011</v>
      </c>
      <c r="X224" s="16" t="s">
        <v>1134</v>
      </c>
      <c r="Y224" s="16">
        <v>8.5075980497512429</v>
      </c>
      <c r="Z224" s="16">
        <v>7.8540039054504609</v>
      </c>
      <c r="AA224" s="16">
        <v>7.1703812808460601</v>
      </c>
      <c r="AB224" s="16">
        <v>7.1011014190140838</v>
      </c>
      <c r="AC224" s="16">
        <v>7.3256785757575562</v>
      </c>
      <c r="AD224" s="16" t="s">
        <v>1134</v>
      </c>
      <c r="AE224" s="16" t="s">
        <v>1134</v>
      </c>
      <c r="AF224" s="16">
        <v>6.8689313184130212</v>
      </c>
      <c r="AG224" s="16">
        <v>6.6179581764705881</v>
      </c>
      <c r="AH224" s="16">
        <v>6.4469973556230995</v>
      </c>
      <c r="AI224" s="16">
        <v>6.5027634592521251</v>
      </c>
      <c r="AJ224" s="16">
        <v>6.6362185</v>
      </c>
      <c r="AK224" s="16" t="s">
        <v>1134</v>
      </c>
      <c r="AL224" s="16" t="s">
        <v>1134</v>
      </c>
      <c r="AM224" s="16">
        <v>6.2652728341423964</v>
      </c>
      <c r="AN224" s="16">
        <v>6.6479709523809527</v>
      </c>
      <c r="AO224" s="16">
        <v>6.6924338052527261</v>
      </c>
      <c r="AP224" s="16">
        <v>6.5299606666666659</v>
      </c>
      <c r="AQ224" s="16">
        <v>6.2123224999999991</v>
      </c>
      <c r="AR224" s="16">
        <v>6.3336900000000007</v>
      </c>
      <c r="AS224" s="16" t="s">
        <v>1134</v>
      </c>
      <c r="AT224" s="16">
        <v>5.7443739634007729</v>
      </c>
      <c r="AU224" s="16">
        <v>5.6759320203821657</v>
      </c>
      <c r="AV224" s="16">
        <v>5.4903220788321159</v>
      </c>
      <c r="AW224" s="16">
        <v>5.6813577711442793</v>
      </c>
      <c r="AX224" s="16">
        <v>5.7243637851851732</v>
      </c>
      <c r="AY224" s="16" t="s">
        <v>1134</v>
      </c>
      <c r="AZ224" s="16" t="s">
        <v>1134</v>
      </c>
      <c r="BA224" s="16" t="s">
        <v>1134</v>
      </c>
      <c r="BB224" s="16">
        <v>5.8627851656314709</v>
      </c>
      <c r="BC224" s="16">
        <v>5.864250131578947</v>
      </c>
      <c r="BD224" s="16">
        <v>5.6392908650137645</v>
      </c>
      <c r="BE224" s="16">
        <v>5.4715658434650454</v>
      </c>
      <c r="BF224" s="16" t="s">
        <v>1134</v>
      </c>
      <c r="BG224" s="16" t="s">
        <v>1134</v>
      </c>
      <c r="BH224" s="16">
        <v>5.0272181214457827</v>
      </c>
      <c r="BI224" s="16">
        <v>4.9836336401384083</v>
      </c>
      <c r="BJ224" s="16">
        <v>5.3930326299694187</v>
      </c>
      <c r="BK224" s="16">
        <v>5.2217318461538458</v>
      </c>
      <c r="BL224" s="16">
        <v>4.9754662337662339</v>
      </c>
      <c r="BM224" s="16" t="s">
        <v>1134</v>
      </c>
      <c r="BN224" s="16" t="s">
        <v>1134</v>
      </c>
      <c r="BO224" s="16">
        <v>4.7823569361702125</v>
      </c>
      <c r="BP224" s="16">
        <v>4.8454115681818193</v>
      </c>
      <c r="BQ224" s="16">
        <v>5.2974204418604653</v>
      </c>
      <c r="BR224" s="16">
        <v>5.3593375294117642</v>
      </c>
      <c r="BS224" s="16">
        <v>5.5788707341269843</v>
      </c>
      <c r="BT224" s="16">
        <v>5.6603750000000002</v>
      </c>
      <c r="BU224" s="16" t="s">
        <v>1134</v>
      </c>
      <c r="BV224" s="16">
        <v>5.4728976608186937</v>
      </c>
      <c r="BW224" s="16">
        <v>5.510364</v>
      </c>
      <c r="BX224" s="16">
        <v>5.3055899999999996</v>
      </c>
      <c r="BY224" s="16">
        <v>5.3306156899224808</v>
      </c>
      <c r="BZ224" s="16">
        <v>5.357469</v>
      </c>
      <c r="CA224" s="16" t="s">
        <v>1134</v>
      </c>
      <c r="CB224" s="16" t="s">
        <v>1134</v>
      </c>
      <c r="CC224" s="16">
        <v>5.2984600000000004</v>
      </c>
      <c r="CD224" s="16">
        <v>5.1807774512194937</v>
      </c>
      <c r="CE224" s="16">
        <v>5.033329603305785</v>
      </c>
      <c r="CF224" s="16">
        <v>4.8594071346351493</v>
      </c>
      <c r="CG224" s="16">
        <v>4.8463714182638107</v>
      </c>
      <c r="CH224" s="16" t="s">
        <v>1134</v>
      </c>
      <c r="CI224" s="16" t="s">
        <v>1134</v>
      </c>
      <c r="CJ224" s="16">
        <v>4.9592156651982364</v>
      </c>
      <c r="CK224" s="16">
        <v>4.7688114503816799</v>
      </c>
      <c r="CL224" s="16">
        <v>4.6669547303571424</v>
      </c>
      <c r="CM224" s="16">
        <v>4.6177004264099031</v>
      </c>
      <c r="CN224" s="16">
        <v>4.3195231719330858</v>
      </c>
      <c r="CO224" s="16" t="s">
        <v>1134</v>
      </c>
      <c r="CP224" s="16" t="s">
        <v>1134</v>
      </c>
      <c r="CQ224" s="16">
        <v>4.0349813082352872</v>
      </c>
      <c r="CR224" s="16">
        <v>4.2873724641638224</v>
      </c>
      <c r="CS224" s="16" t="s">
        <v>1134</v>
      </c>
      <c r="CT224" s="16">
        <v>3.8215401481481468</v>
      </c>
      <c r="CU224" s="16">
        <v>3.4597003840996168</v>
      </c>
      <c r="CV224" s="16" t="s">
        <v>1134</v>
      </c>
      <c r="CW224" s="16" t="s">
        <v>1134</v>
      </c>
      <c r="CX224" s="16">
        <v>3.5455728874172188</v>
      </c>
      <c r="CY224" s="16">
        <v>3.6646177354651157</v>
      </c>
      <c r="CZ224" s="16">
        <v>3.6168650000000002</v>
      </c>
      <c r="DA224" s="16">
        <v>3.5295459006849317</v>
      </c>
      <c r="DB224" s="16">
        <v>3.479075738636364</v>
      </c>
      <c r="DC224" s="16" t="s">
        <v>1134</v>
      </c>
      <c r="DD224" s="16" t="s">
        <v>1134</v>
      </c>
      <c r="DE224" s="16">
        <v>3.4072379607558139</v>
      </c>
      <c r="DF224" s="16">
        <v>3.2369965876777251</v>
      </c>
      <c r="DG224" s="16">
        <v>2.8132799974121996</v>
      </c>
      <c r="DH224" s="16">
        <v>2.8922899474671668</v>
      </c>
      <c r="DI224" s="16" t="s">
        <v>1134</v>
      </c>
      <c r="DJ224" s="16" t="s">
        <v>1134</v>
      </c>
      <c r="DK224" s="16" t="s">
        <v>1134</v>
      </c>
      <c r="DL224" s="16">
        <v>2.5741417621145359</v>
      </c>
      <c r="DM224" s="16">
        <v>2.6219533770491781</v>
      </c>
      <c r="DN224" s="16">
        <v>2.7759249752906969</v>
      </c>
      <c r="DO224" s="16">
        <v>2.6439091578947367</v>
      </c>
      <c r="DP224" s="16">
        <v>2.5536360902255639</v>
      </c>
      <c r="DQ224" s="16" t="s">
        <v>1134</v>
      </c>
      <c r="DR224" s="16" t="s">
        <v>1134</v>
      </c>
      <c r="DS224" s="16">
        <v>2.9270294367396597</v>
      </c>
      <c r="DT224" s="16">
        <v>3.334837149253731</v>
      </c>
      <c r="DU224" s="16">
        <v>2.8646512617210687</v>
      </c>
      <c r="DV224" s="16">
        <v>2.7679448744939208</v>
      </c>
      <c r="DW224" s="16">
        <v>2.5252292509960159</v>
      </c>
      <c r="DX224" s="16" t="s">
        <v>1134</v>
      </c>
      <c r="DY224" s="16" t="s">
        <v>1134</v>
      </c>
      <c r="DZ224" s="16">
        <v>2.5682622108285473</v>
      </c>
      <c r="EA224" s="16">
        <v>2.4776230915750914</v>
      </c>
      <c r="EB224" s="16">
        <v>2.4223722411408817</v>
      </c>
      <c r="EC224" s="16">
        <v>2.4396469230769222</v>
      </c>
      <c r="ED224" s="16">
        <v>2.6270385691699487</v>
      </c>
      <c r="EE224" s="16" t="s">
        <v>1134</v>
      </c>
      <c r="EF224" s="16" t="s">
        <v>1134</v>
      </c>
      <c r="EG224" s="16">
        <v>2.7566524834482764</v>
      </c>
      <c r="EH224" s="16">
        <v>2.5338766809029716</v>
      </c>
      <c r="EI224" s="16">
        <v>2.3978035577395582</v>
      </c>
      <c r="EJ224" s="16">
        <v>2.1855086350710842</v>
      </c>
      <c r="EK224" s="16">
        <v>2.234328840210698</v>
      </c>
      <c r="EL224" s="16" t="s">
        <v>1134</v>
      </c>
      <c r="EM224" s="16" t="s">
        <v>1134</v>
      </c>
      <c r="EN224" s="16">
        <v>2.3526163204419888</v>
      </c>
      <c r="EO224" s="16">
        <v>2.4019993617693522</v>
      </c>
      <c r="EP224" s="16">
        <v>2.5495649767040556</v>
      </c>
      <c r="EQ224" s="16">
        <v>2.3540508330275229</v>
      </c>
      <c r="ER224" s="16">
        <v>2.2545463608815428</v>
      </c>
      <c r="ES224" s="16" t="s">
        <v>1134</v>
      </c>
      <c r="ET224" s="16" t="s">
        <v>1134</v>
      </c>
      <c r="EU224" s="16" t="s">
        <v>1134</v>
      </c>
      <c r="EV224" s="16">
        <v>2.4502279714285713</v>
      </c>
      <c r="EW224" s="16">
        <v>2.5730301446224253</v>
      </c>
      <c r="EX224" s="16">
        <v>2.8971182550671757</v>
      </c>
      <c r="EY224" s="16">
        <v>2.7647504864864865</v>
      </c>
      <c r="EZ224" s="16" t="s">
        <v>1134</v>
      </c>
      <c r="FA224" s="16" t="s">
        <v>1134</v>
      </c>
      <c r="FB224" s="16">
        <v>2.5691829113924052</v>
      </c>
      <c r="FC224" s="16">
        <v>2.6937381989881852</v>
      </c>
      <c r="FD224" s="16">
        <v>2.8360240000000001</v>
      </c>
      <c r="FE224" s="16">
        <v>2.5405470385860096</v>
      </c>
      <c r="FF224" s="16">
        <v>2.9040283144424133</v>
      </c>
      <c r="FG224" s="16" t="s">
        <v>1134</v>
      </c>
      <c r="FH224" s="16" t="s">
        <v>1134</v>
      </c>
      <c r="FI224" s="16">
        <v>3.6217352063359418</v>
      </c>
      <c r="FJ224" s="16">
        <v>4.0661624180911682</v>
      </c>
      <c r="FK224" s="16">
        <v>4.0149556060606058</v>
      </c>
      <c r="FL224" s="16">
        <v>4.0810044826446035</v>
      </c>
      <c r="FM224" s="16">
        <v>3.6788395799942064</v>
      </c>
      <c r="FN224" s="16" t="s">
        <v>1134</v>
      </c>
      <c r="FO224" s="16" t="s">
        <v>1134</v>
      </c>
      <c r="FP224" s="16">
        <v>4.0593279999999998</v>
      </c>
      <c r="FQ224" s="16">
        <v>3.5348972602897812</v>
      </c>
      <c r="FR224" s="16">
        <v>3.399103605104111</v>
      </c>
      <c r="FS224" s="16" t="s">
        <v>1134</v>
      </c>
      <c r="FT224" s="16">
        <v>3.355466050699301</v>
      </c>
      <c r="FU224" s="16" t="s">
        <v>1134</v>
      </c>
      <c r="FV224" s="16" t="s">
        <v>1134</v>
      </c>
      <c r="FW224" s="16">
        <v>3.1961941383147852</v>
      </c>
      <c r="FX224" s="16">
        <v>3.3462654592933645</v>
      </c>
      <c r="FY224" s="16">
        <v>3.4641108059701491</v>
      </c>
      <c r="FZ224" s="16">
        <v>3.5382903207920595</v>
      </c>
      <c r="GA224" s="16">
        <v>3.3753655652173911</v>
      </c>
      <c r="GB224" s="16" t="s">
        <v>1134</v>
      </c>
      <c r="GC224" s="16" t="s">
        <v>1134</v>
      </c>
      <c r="GD224" s="16">
        <v>4.0331861692022706</v>
      </c>
      <c r="GE224" s="16">
        <v>4.3434466586826357</v>
      </c>
      <c r="GF224" s="16">
        <v>4.3360029999999989</v>
      </c>
      <c r="GG224" s="16">
        <v>4.3252793999999923</v>
      </c>
      <c r="GH224" s="16" t="s">
        <v>1134</v>
      </c>
      <c r="GI224" s="16" t="s">
        <v>1134</v>
      </c>
      <c r="GJ224" s="16" t="s">
        <v>1134</v>
      </c>
      <c r="GK224" s="16">
        <v>4.2013349432989688</v>
      </c>
      <c r="GL224" s="16">
        <v>4.2406765714285708</v>
      </c>
      <c r="GM224" s="16">
        <v>5.2183978499501507</v>
      </c>
      <c r="GN224" s="16">
        <v>5.0168281694915251</v>
      </c>
      <c r="GO224" s="16">
        <v>4.8936288641114984</v>
      </c>
      <c r="GP224" s="16" t="s">
        <v>1134</v>
      </c>
      <c r="GQ224" s="16" t="s">
        <v>1134</v>
      </c>
      <c r="GR224" s="16">
        <v>4.6071115999999908</v>
      </c>
      <c r="GS224" s="16">
        <v>4.7587538867924524</v>
      </c>
      <c r="GT224" s="16">
        <v>4.372853015267153</v>
      </c>
      <c r="GU224" s="16">
        <v>4.8301249499999956</v>
      </c>
      <c r="GV224" s="16">
        <v>5.0318856528365519</v>
      </c>
      <c r="GW224" s="16" t="s">
        <v>1134</v>
      </c>
      <c r="GX224" s="16" t="s">
        <v>1134</v>
      </c>
      <c r="GY224" s="16">
        <v>5.5580648169781925</v>
      </c>
      <c r="GZ224" s="16">
        <v>5.3936722658140335</v>
      </c>
      <c r="HA224" s="16">
        <v>5.3344495437956194</v>
      </c>
      <c r="HB224" s="16">
        <v>5.4109819387754898</v>
      </c>
      <c r="HC224" s="16">
        <v>5.3332888359374984</v>
      </c>
      <c r="HD224" s="16" t="s">
        <v>1134</v>
      </c>
      <c r="HE224" s="16" t="s">
        <v>1134</v>
      </c>
      <c r="HF224" s="16">
        <v>5.3927504486725661</v>
      </c>
      <c r="HG224" s="16">
        <v>4.8470573786893443</v>
      </c>
      <c r="HH224" s="16">
        <v>4.7614976111111114</v>
      </c>
      <c r="HI224" s="16">
        <v>4.5245456600910465</v>
      </c>
      <c r="HJ224" s="16">
        <v>4.3497049730094473</v>
      </c>
      <c r="HK224" s="16" t="s">
        <v>1134</v>
      </c>
      <c r="HL224" s="16">
        <v>4.4004450000000004</v>
      </c>
      <c r="HM224" s="16">
        <v>4.4294668210526309</v>
      </c>
      <c r="HN224" s="16">
        <v>4.4850959334319525</v>
      </c>
      <c r="HO224" s="16">
        <v>4.4704593501326224</v>
      </c>
      <c r="HP224" s="16">
        <v>4.4811649355651015</v>
      </c>
      <c r="HQ224" s="16">
        <v>4.6543054545454545</v>
      </c>
      <c r="HR224" s="16" t="s">
        <v>1134</v>
      </c>
      <c r="HS224" s="16">
        <v>4.3240739936797752</v>
      </c>
      <c r="HT224" s="16">
        <v>4.4202078590961698</v>
      </c>
      <c r="HU224" s="16">
        <v>4.900136079096046</v>
      </c>
      <c r="HV224" s="16">
        <v>4.8030756860465109</v>
      </c>
      <c r="HW224" s="16">
        <v>4.8239147692307691</v>
      </c>
      <c r="HX224" s="16">
        <v>5.0025360000000001</v>
      </c>
      <c r="HY224" s="16" t="s">
        <v>1134</v>
      </c>
      <c r="HZ224" s="16">
        <v>5.004287588235294</v>
      </c>
      <c r="IA224" s="16" t="s">
        <v>1134</v>
      </c>
      <c r="IB224" s="16" t="s">
        <v>1134</v>
      </c>
      <c r="IC224" s="16">
        <v>4.6378890750000004</v>
      </c>
      <c r="ID224" s="16">
        <v>4.7243769333333221</v>
      </c>
      <c r="IE224" s="16">
        <v>4.8764356666666666</v>
      </c>
      <c r="IF224" s="16" t="s">
        <v>1134</v>
      </c>
      <c r="IG224" s="16">
        <v>4.8779234403522818</v>
      </c>
      <c r="IH224" s="16">
        <v>4.9313907692307692</v>
      </c>
      <c r="II224" s="16">
        <v>4.9384777272727218</v>
      </c>
      <c r="IJ224" s="16">
        <v>4.8326923749999997</v>
      </c>
      <c r="IK224" s="16">
        <v>4.9431479999999937</v>
      </c>
      <c r="IL224" s="16">
        <v>4.8031136538461539</v>
      </c>
      <c r="IM224" s="16" t="s">
        <v>1134</v>
      </c>
      <c r="IN224" s="16" t="s">
        <v>1134</v>
      </c>
    </row>
    <row r="225" spans="3:248" ht="16.5" thickBot="1">
      <c r="C225" s="14" t="s">
        <v>935</v>
      </c>
      <c r="D225" s="14" t="s">
        <v>936</v>
      </c>
      <c r="E225" s="15" t="s">
        <v>201</v>
      </c>
      <c r="F225" s="16" t="s">
        <v>1134</v>
      </c>
      <c r="G225" s="16" t="s">
        <v>1134</v>
      </c>
      <c r="H225" s="16" t="s">
        <v>1134</v>
      </c>
      <c r="I225" s="16" t="s">
        <v>1134</v>
      </c>
      <c r="J225" s="16" t="s">
        <v>1134</v>
      </c>
      <c r="K225" s="16" t="s">
        <v>1134</v>
      </c>
      <c r="L225" s="16" t="s">
        <v>1134</v>
      </c>
      <c r="M225" s="16" t="s">
        <v>1134</v>
      </c>
      <c r="N225" s="16" t="s">
        <v>1134</v>
      </c>
      <c r="O225" s="16" t="s">
        <v>1134</v>
      </c>
      <c r="P225" s="16" t="s">
        <v>1134</v>
      </c>
      <c r="Q225" s="16" t="s">
        <v>1134</v>
      </c>
      <c r="R225" s="16" t="s">
        <v>1134</v>
      </c>
      <c r="S225" s="16" t="s">
        <v>1134</v>
      </c>
      <c r="T225" s="16">
        <v>561.70000000000005</v>
      </c>
      <c r="U225" s="16" t="s">
        <v>1134</v>
      </c>
      <c r="V225" s="16" t="s">
        <v>1134</v>
      </c>
      <c r="W225" s="16" t="s">
        <v>1134</v>
      </c>
      <c r="X225" s="16" t="s">
        <v>1134</v>
      </c>
      <c r="Y225" s="16" t="s">
        <v>1134</v>
      </c>
      <c r="Z225" s="16" t="s">
        <v>1134</v>
      </c>
      <c r="AA225" s="16">
        <v>571.61</v>
      </c>
      <c r="AB225" s="16" t="s">
        <v>1134</v>
      </c>
      <c r="AC225" s="16" t="s">
        <v>1134</v>
      </c>
      <c r="AD225" s="16" t="s">
        <v>1134</v>
      </c>
      <c r="AE225" s="16" t="s">
        <v>1134</v>
      </c>
      <c r="AF225" s="16" t="s">
        <v>1134</v>
      </c>
      <c r="AG225" s="16" t="s">
        <v>1134</v>
      </c>
      <c r="AH225" s="16" t="s">
        <v>1134</v>
      </c>
      <c r="AI225" s="16" t="s">
        <v>1134</v>
      </c>
      <c r="AJ225" s="16" t="s">
        <v>1134</v>
      </c>
      <c r="AK225" s="16" t="s">
        <v>1134</v>
      </c>
      <c r="AL225" s="16" t="s">
        <v>1134</v>
      </c>
      <c r="AM225" s="16" t="s">
        <v>1134</v>
      </c>
      <c r="AN225" s="16" t="s">
        <v>1134</v>
      </c>
      <c r="AO225" s="16" t="s">
        <v>1134</v>
      </c>
      <c r="AP225" s="16" t="s">
        <v>1134</v>
      </c>
      <c r="AQ225" s="16" t="s">
        <v>1134</v>
      </c>
      <c r="AR225" s="16" t="s">
        <v>1134</v>
      </c>
      <c r="AS225" s="16" t="s">
        <v>1134</v>
      </c>
      <c r="AT225" s="16" t="s">
        <v>1134</v>
      </c>
      <c r="AU225" s="16" t="s">
        <v>1134</v>
      </c>
      <c r="AV225" s="16" t="s">
        <v>1134</v>
      </c>
      <c r="AW225" s="16" t="s">
        <v>1134</v>
      </c>
      <c r="AX225" s="16" t="s">
        <v>1134</v>
      </c>
      <c r="AY225" s="16" t="s">
        <v>1134</v>
      </c>
      <c r="AZ225" s="16" t="s">
        <v>1134</v>
      </c>
      <c r="BA225" s="16" t="s">
        <v>1134</v>
      </c>
      <c r="BB225" s="16" t="s">
        <v>1134</v>
      </c>
      <c r="BC225" s="16" t="s">
        <v>1134</v>
      </c>
      <c r="BD225" s="16" t="s">
        <v>1134</v>
      </c>
      <c r="BE225" s="16" t="s">
        <v>1134</v>
      </c>
      <c r="BF225" s="16" t="s">
        <v>1134</v>
      </c>
      <c r="BG225" s="16" t="s">
        <v>1134</v>
      </c>
      <c r="BH225" s="16" t="s">
        <v>1134</v>
      </c>
      <c r="BI225" s="16" t="s">
        <v>1134</v>
      </c>
      <c r="BJ225" s="16" t="s">
        <v>1134</v>
      </c>
      <c r="BK225" s="16" t="s">
        <v>1134</v>
      </c>
      <c r="BL225" s="16" t="s">
        <v>1134</v>
      </c>
      <c r="BM225" s="16" t="s">
        <v>1134</v>
      </c>
      <c r="BN225" s="16" t="s">
        <v>1134</v>
      </c>
      <c r="BO225" s="16" t="s">
        <v>1134</v>
      </c>
      <c r="BP225" s="16" t="s">
        <v>1134</v>
      </c>
      <c r="BQ225" s="16" t="s">
        <v>1134</v>
      </c>
      <c r="BR225" s="16" t="s">
        <v>1134</v>
      </c>
      <c r="BS225" s="16" t="s">
        <v>1134</v>
      </c>
      <c r="BT225" s="16" t="s">
        <v>1134</v>
      </c>
      <c r="BU225" s="16" t="s">
        <v>1134</v>
      </c>
      <c r="BV225" s="16" t="s">
        <v>1134</v>
      </c>
      <c r="BW225" s="16" t="s">
        <v>1134</v>
      </c>
      <c r="BX225" s="16" t="s">
        <v>1134</v>
      </c>
      <c r="BY225" s="16" t="s">
        <v>1134</v>
      </c>
      <c r="BZ225" s="16" t="s">
        <v>1134</v>
      </c>
      <c r="CA225" s="16" t="s">
        <v>1134</v>
      </c>
      <c r="CB225" s="16" t="s">
        <v>1134</v>
      </c>
      <c r="CC225" s="16" t="s">
        <v>1134</v>
      </c>
      <c r="CD225" s="16" t="s">
        <v>1134</v>
      </c>
      <c r="CE225" s="16" t="s">
        <v>1134</v>
      </c>
      <c r="CF225" s="16" t="s">
        <v>1134</v>
      </c>
      <c r="CG225" s="16" t="s">
        <v>1134</v>
      </c>
      <c r="CH225" s="16" t="s">
        <v>1134</v>
      </c>
      <c r="CI225" s="16" t="s">
        <v>1134</v>
      </c>
      <c r="CJ225" s="16" t="s">
        <v>1134</v>
      </c>
      <c r="CK225" s="16" t="s">
        <v>1134</v>
      </c>
      <c r="CL225" s="16" t="s">
        <v>1134</v>
      </c>
      <c r="CM225" s="16" t="s">
        <v>1134</v>
      </c>
      <c r="CN225" s="16" t="s">
        <v>1134</v>
      </c>
      <c r="CO225" s="16" t="s">
        <v>1134</v>
      </c>
      <c r="CP225" s="16" t="s">
        <v>1134</v>
      </c>
      <c r="CQ225" s="16" t="s">
        <v>1134</v>
      </c>
      <c r="CR225" s="16" t="s">
        <v>1134</v>
      </c>
      <c r="CS225" s="16" t="s">
        <v>1134</v>
      </c>
      <c r="CT225" s="16" t="s">
        <v>1134</v>
      </c>
      <c r="CU225" s="16" t="s">
        <v>1134</v>
      </c>
      <c r="CV225" s="16" t="s">
        <v>1134</v>
      </c>
      <c r="CW225" s="16" t="s">
        <v>1134</v>
      </c>
      <c r="CX225" s="16" t="s">
        <v>1134</v>
      </c>
      <c r="CY225" s="16" t="s">
        <v>1134</v>
      </c>
      <c r="CZ225" s="16" t="s">
        <v>1134</v>
      </c>
      <c r="DA225" s="16" t="s">
        <v>1134</v>
      </c>
      <c r="DB225" s="16" t="s">
        <v>1134</v>
      </c>
      <c r="DC225" s="16" t="s">
        <v>1134</v>
      </c>
      <c r="DD225" s="16" t="s">
        <v>1134</v>
      </c>
      <c r="DE225" s="16" t="s">
        <v>1134</v>
      </c>
      <c r="DF225" s="16" t="s">
        <v>1134</v>
      </c>
      <c r="DG225" s="16" t="s">
        <v>1134</v>
      </c>
      <c r="DH225" s="16" t="s">
        <v>1134</v>
      </c>
      <c r="DI225" s="16" t="s">
        <v>1134</v>
      </c>
      <c r="DJ225" s="16" t="s">
        <v>1134</v>
      </c>
      <c r="DK225" s="16" t="s">
        <v>1134</v>
      </c>
      <c r="DL225" s="16" t="s">
        <v>1134</v>
      </c>
      <c r="DM225" s="16" t="s">
        <v>1134</v>
      </c>
      <c r="DN225" s="16" t="s">
        <v>1134</v>
      </c>
      <c r="DO225" s="16" t="s">
        <v>1134</v>
      </c>
      <c r="DP225" s="16" t="s">
        <v>1134</v>
      </c>
      <c r="DQ225" s="16" t="s">
        <v>1134</v>
      </c>
      <c r="DR225" s="16" t="s">
        <v>1134</v>
      </c>
      <c r="DS225" s="16" t="s">
        <v>1134</v>
      </c>
      <c r="DT225" s="16" t="s">
        <v>1134</v>
      </c>
      <c r="DU225" s="16" t="s">
        <v>1134</v>
      </c>
      <c r="DV225" s="16" t="s">
        <v>1134</v>
      </c>
      <c r="DW225" s="16" t="s">
        <v>1134</v>
      </c>
      <c r="DX225" s="16" t="s">
        <v>1134</v>
      </c>
      <c r="DY225" s="16" t="s">
        <v>1134</v>
      </c>
      <c r="DZ225" s="16" t="s">
        <v>1134</v>
      </c>
      <c r="EA225" s="16" t="s">
        <v>1134</v>
      </c>
      <c r="EB225" s="16" t="s">
        <v>1134</v>
      </c>
      <c r="EC225" s="16" t="s">
        <v>1134</v>
      </c>
      <c r="ED225" s="16" t="s">
        <v>1134</v>
      </c>
      <c r="EE225" s="16" t="s">
        <v>1134</v>
      </c>
      <c r="EF225" s="16" t="s">
        <v>1134</v>
      </c>
      <c r="EG225" s="16" t="s">
        <v>1134</v>
      </c>
      <c r="EH225" s="16" t="s">
        <v>1134</v>
      </c>
      <c r="EI225" s="16" t="s">
        <v>1134</v>
      </c>
      <c r="EJ225" s="16" t="s">
        <v>1134</v>
      </c>
      <c r="EK225" s="16" t="s">
        <v>1134</v>
      </c>
      <c r="EL225" s="16" t="s">
        <v>1134</v>
      </c>
      <c r="EM225" s="16" t="s">
        <v>1134</v>
      </c>
      <c r="EN225" s="16" t="s">
        <v>1134</v>
      </c>
      <c r="EO225" s="16" t="s">
        <v>1134</v>
      </c>
      <c r="EP225" s="16" t="s">
        <v>1134</v>
      </c>
      <c r="EQ225" s="16" t="s">
        <v>1134</v>
      </c>
      <c r="ER225" s="16" t="s">
        <v>1134</v>
      </c>
      <c r="ES225" s="16" t="s">
        <v>1134</v>
      </c>
      <c r="ET225" s="16" t="s">
        <v>1134</v>
      </c>
      <c r="EU225" s="16" t="s">
        <v>1134</v>
      </c>
      <c r="EV225" s="16" t="s">
        <v>1134</v>
      </c>
      <c r="EW225" s="16" t="s">
        <v>1134</v>
      </c>
      <c r="EX225" s="16" t="s">
        <v>1134</v>
      </c>
      <c r="EY225" s="16" t="s">
        <v>1134</v>
      </c>
      <c r="EZ225" s="16" t="s">
        <v>1134</v>
      </c>
      <c r="FA225" s="16" t="s">
        <v>1134</v>
      </c>
      <c r="FB225" s="16" t="s">
        <v>1134</v>
      </c>
      <c r="FC225" s="16" t="s">
        <v>1134</v>
      </c>
      <c r="FD225" s="16" t="s">
        <v>1134</v>
      </c>
      <c r="FE225" s="16" t="s">
        <v>1134</v>
      </c>
      <c r="FF225" s="16" t="s">
        <v>1134</v>
      </c>
      <c r="FG225" s="16" t="s">
        <v>1134</v>
      </c>
      <c r="FH225" s="16" t="s">
        <v>1134</v>
      </c>
      <c r="FI225" s="16" t="s">
        <v>1134</v>
      </c>
      <c r="FJ225" s="16" t="s">
        <v>1134</v>
      </c>
      <c r="FK225" s="16" t="s">
        <v>1134</v>
      </c>
      <c r="FL225" s="16" t="s">
        <v>1134</v>
      </c>
      <c r="FM225" s="16" t="s">
        <v>1134</v>
      </c>
      <c r="FN225" s="16" t="s">
        <v>1134</v>
      </c>
      <c r="FO225" s="16" t="s">
        <v>1134</v>
      </c>
      <c r="FP225" s="16" t="s">
        <v>1134</v>
      </c>
      <c r="FQ225" s="16" t="s">
        <v>1134</v>
      </c>
      <c r="FR225" s="16" t="s">
        <v>1134</v>
      </c>
      <c r="FS225" s="16" t="s">
        <v>1134</v>
      </c>
      <c r="FT225" s="16" t="s">
        <v>1134</v>
      </c>
      <c r="FU225" s="16" t="s">
        <v>1134</v>
      </c>
      <c r="FV225" s="16" t="s">
        <v>1134</v>
      </c>
      <c r="FW225" s="16" t="s">
        <v>1134</v>
      </c>
      <c r="FX225" s="16" t="s">
        <v>1134</v>
      </c>
      <c r="FY225" s="16" t="s">
        <v>1134</v>
      </c>
      <c r="FZ225" s="16" t="s">
        <v>1134</v>
      </c>
      <c r="GA225" s="16" t="s">
        <v>1134</v>
      </c>
      <c r="GB225" s="16" t="s">
        <v>1134</v>
      </c>
      <c r="GC225" s="16" t="s">
        <v>1134</v>
      </c>
      <c r="GD225" s="16" t="s">
        <v>1134</v>
      </c>
      <c r="GE225" s="16" t="s">
        <v>1134</v>
      </c>
      <c r="GF225" s="16" t="s">
        <v>1134</v>
      </c>
      <c r="GG225" s="16" t="s">
        <v>1134</v>
      </c>
      <c r="GH225" s="16" t="s">
        <v>1134</v>
      </c>
      <c r="GI225" s="16" t="s">
        <v>1134</v>
      </c>
      <c r="GJ225" s="16" t="s">
        <v>1134</v>
      </c>
      <c r="GK225" s="16" t="s">
        <v>1134</v>
      </c>
      <c r="GL225" s="16" t="s">
        <v>1134</v>
      </c>
      <c r="GM225" s="16" t="s">
        <v>1134</v>
      </c>
      <c r="GN225" s="16" t="s">
        <v>1134</v>
      </c>
      <c r="GO225" s="16" t="s">
        <v>1134</v>
      </c>
      <c r="GP225" s="16" t="s">
        <v>1134</v>
      </c>
      <c r="GQ225" s="16" t="s">
        <v>1134</v>
      </c>
      <c r="GR225" s="16" t="s">
        <v>1134</v>
      </c>
      <c r="GS225" s="16" t="s">
        <v>1134</v>
      </c>
      <c r="GT225" s="16" t="s">
        <v>1134</v>
      </c>
      <c r="GU225" s="16" t="s">
        <v>1134</v>
      </c>
      <c r="GV225" s="16" t="s">
        <v>1134</v>
      </c>
      <c r="GW225" s="16" t="s">
        <v>1134</v>
      </c>
      <c r="GX225" s="16" t="s">
        <v>1134</v>
      </c>
      <c r="GY225" s="16" t="s">
        <v>1134</v>
      </c>
      <c r="GZ225" s="16" t="s">
        <v>1134</v>
      </c>
      <c r="HA225" s="16" t="s">
        <v>1134</v>
      </c>
      <c r="HB225" s="16" t="s">
        <v>1134</v>
      </c>
      <c r="HC225" s="16" t="s">
        <v>1134</v>
      </c>
      <c r="HD225" s="16" t="s">
        <v>1134</v>
      </c>
      <c r="HE225" s="16" t="s">
        <v>1134</v>
      </c>
      <c r="HF225" s="16" t="s">
        <v>1134</v>
      </c>
      <c r="HG225" s="16" t="s">
        <v>1134</v>
      </c>
      <c r="HH225" s="16" t="s">
        <v>1134</v>
      </c>
      <c r="HI225" s="16" t="s">
        <v>1134</v>
      </c>
      <c r="HJ225" s="16" t="s">
        <v>1134</v>
      </c>
      <c r="HK225" s="16" t="s">
        <v>1134</v>
      </c>
      <c r="HL225" s="16" t="s">
        <v>1134</v>
      </c>
      <c r="HM225" s="16" t="s">
        <v>1134</v>
      </c>
      <c r="HN225" s="16" t="s">
        <v>1134</v>
      </c>
      <c r="HO225" s="16" t="s">
        <v>1134</v>
      </c>
      <c r="HP225" s="16" t="s">
        <v>1134</v>
      </c>
      <c r="HQ225" s="16" t="s">
        <v>1134</v>
      </c>
      <c r="HR225" s="16" t="s">
        <v>1134</v>
      </c>
      <c r="HS225" s="16" t="s">
        <v>1134</v>
      </c>
      <c r="HT225" s="16" t="s">
        <v>1134</v>
      </c>
      <c r="HU225" s="16" t="s">
        <v>1134</v>
      </c>
      <c r="HV225" s="16" t="s">
        <v>1134</v>
      </c>
      <c r="HW225" s="16" t="s">
        <v>1134</v>
      </c>
      <c r="HX225" s="16" t="s">
        <v>1134</v>
      </c>
      <c r="HY225" s="16" t="s">
        <v>1134</v>
      </c>
      <c r="HZ225" s="16" t="s">
        <v>1134</v>
      </c>
      <c r="IA225" s="16" t="s">
        <v>1134</v>
      </c>
      <c r="IB225" s="16" t="s">
        <v>1134</v>
      </c>
      <c r="IC225" s="16" t="s">
        <v>1134</v>
      </c>
      <c r="ID225" s="16" t="s">
        <v>1134</v>
      </c>
      <c r="IE225" s="16" t="s">
        <v>1134</v>
      </c>
      <c r="IF225" s="16" t="s">
        <v>1134</v>
      </c>
      <c r="IG225" s="16" t="s">
        <v>1134</v>
      </c>
      <c r="IH225" s="16" t="s">
        <v>1134</v>
      </c>
      <c r="II225" s="16" t="s">
        <v>1134</v>
      </c>
      <c r="IJ225" s="16" t="s">
        <v>1134</v>
      </c>
      <c r="IK225" s="16" t="s">
        <v>1134</v>
      </c>
      <c r="IL225" s="16" t="s">
        <v>1134</v>
      </c>
      <c r="IM225" s="16" t="s">
        <v>1134</v>
      </c>
      <c r="IN225" s="16" t="s">
        <v>1134</v>
      </c>
    </row>
    <row r="226" spans="3:248" ht="16.5" thickBot="1">
      <c r="C226" s="14" t="s">
        <v>937</v>
      </c>
      <c r="D226" s="14" t="s">
        <v>938</v>
      </c>
      <c r="E226" s="15" t="s">
        <v>201</v>
      </c>
      <c r="F226" s="16" t="s">
        <v>1134</v>
      </c>
      <c r="G226" s="16">
        <v>82.183009999999996</v>
      </c>
      <c r="H226" s="16">
        <v>83.243916142857145</v>
      </c>
      <c r="I226" s="16" t="s">
        <v>1134</v>
      </c>
      <c r="J226" s="16" t="s">
        <v>1134</v>
      </c>
      <c r="K226" s="16">
        <v>86.66171984848485</v>
      </c>
      <c r="L226" s="16">
        <v>83.077058695652013</v>
      </c>
      <c r="M226" s="16">
        <v>80.514473124999995</v>
      </c>
      <c r="N226" s="16" t="s">
        <v>1134</v>
      </c>
      <c r="O226" s="16">
        <v>79.360536153846169</v>
      </c>
      <c r="P226" s="16" t="s">
        <v>1134</v>
      </c>
      <c r="Q226" s="16" t="s">
        <v>1134</v>
      </c>
      <c r="R226" s="16">
        <v>76.557564937500004</v>
      </c>
      <c r="S226" s="16">
        <v>82.128423000000012</v>
      </c>
      <c r="T226" s="16">
        <v>84.393439999999998</v>
      </c>
      <c r="U226" s="16">
        <v>84.011868872340415</v>
      </c>
      <c r="V226" s="16">
        <v>88.450417363636362</v>
      </c>
      <c r="W226" s="16" t="s">
        <v>1134</v>
      </c>
      <c r="X226" s="16" t="s">
        <v>1134</v>
      </c>
      <c r="Y226" s="16" t="s">
        <v>1134</v>
      </c>
      <c r="Z226" s="16">
        <v>88.168135124999992</v>
      </c>
      <c r="AA226" s="16">
        <v>87.555490000000006</v>
      </c>
      <c r="AB226" s="16">
        <v>85.659730499999995</v>
      </c>
      <c r="AC226" s="16">
        <v>88.576124782608701</v>
      </c>
      <c r="AD226" s="16" t="s">
        <v>1134</v>
      </c>
      <c r="AE226" s="16" t="s">
        <v>1134</v>
      </c>
      <c r="AF226" s="16">
        <v>82.787849363636369</v>
      </c>
      <c r="AG226" s="16">
        <v>84.605040000000002</v>
      </c>
      <c r="AH226" s="16">
        <v>85.496714999999838</v>
      </c>
      <c r="AI226" s="16">
        <v>88.0643472</v>
      </c>
      <c r="AJ226" s="16">
        <v>84.96635280000001</v>
      </c>
      <c r="AK226" s="16" t="s">
        <v>1134</v>
      </c>
      <c r="AL226" s="16" t="s">
        <v>1134</v>
      </c>
      <c r="AM226" s="16">
        <v>80.362116655421673</v>
      </c>
      <c r="AN226" s="16">
        <v>79.736440000000002</v>
      </c>
      <c r="AO226" s="16">
        <v>77.871150999999998</v>
      </c>
      <c r="AP226" s="16">
        <v>76.512897999999993</v>
      </c>
      <c r="AQ226" s="16">
        <v>77.152473000000015</v>
      </c>
      <c r="AR226" s="16" t="s">
        <v>1134</v>
      </c>
      <c r="AS226" s="16" t="s">
        <v>1134</v>
      </c>
      <c r="AT226" s="16">
        <v>76.922480833333324</v>
      </c>
      <c r="AU226" s="16">
        <v>75.481362767441595</v>
      </c>
      <c r="AV226" s="16">
        <v>76.09493999999988</v>
      </c>
      <c r="AW226" s="16" t="s">
        <v>1134</v>
      </c>
      <c r="AX226" s="16">
        <v>74.758111999999997</v>
      </c>
      <c r="AY226" s="16" t="s">
        <v>1134</v>
      </c>
      <c r="AZ226" s="16" t="s">
        <v>1134</v>
      </c>
      <c r="BA226" s="16" t="s">
        <v>1134</v>
      </c>
      <c r="BB226" s="16">
        <v>71.011778181817888</v>
      </c>
      <c r="BC226" s="16">
        <v>72.835101999999992</v>
      </c>
      <c r="BD226" s="16">
        <v>74.234388499999994</v>
      </c>
      <c r="BE226" s="16">
        <v>71.461811037383171</v>
      </c>
      <c r="BF226" s="16" t="s">
        <v>1134</v>
      </c>
      <c r="BG226" s="16" t="s">
        <v>1134</v>
      </c>
      <c r="BH226" s="16">
        <v>70.395844999999994</v>
      </c>
      <c r="BI226" s="16">
        <v>65.32223659919029</v>
      </c>
      <c r="BJ226" s="16">
        <v>62.382214673913047</v>
      </c>
      <c r="BK226" s="16">
        <v>62.511575999999984</v>
      </c>
      <c r="BL226" s="16">
        <v>61.312201840490793</v>
      </c>
      <c r="BM226" s="16" t="s">
        <v>1134</v>
      </c>
      <c r="BN226" s="16" t="s">
        <v>1134</v>
      </c>
      <c r="BO226" s="16">
        <v>64.488373445454542</v>
      </c>
      <c r="BP226" s="16">
        <v>60.852325424581011</v>
      </c>
      <c r="BQ226" s="16">
        <v>64.634960068965526</v>
      </c>
      <c r="BR226" s="16">
        <v>65.381522181818184</v>
      </c>
      <c r="BS226" s="16">
        <v>63.908253239436618</v>
      </c>
      <c r="BT226" s="16" t="s">
        <v>1134</v>
      </c>
      <c r="BU226" s="16" t="s">
        <v>1134</v>
      </c>
      <c r="BV226" s="16">
        <v>58.933661684782614</v>
      </c>
      <c r="BW226" s="16">
        <v>58.579654500000004</v>
      </c>
      <c r="BX226" s="16" t="s">
        <v>1134</v>
      </c>
      <c r="BY226" s="16">
        <v>56.714335711340205</v>
      </c>
      <c r="BZ226" s="16">
        <v>59.455225499999997</v>
      </c>
      <c r="CA226" s="16" t="s">
        <v>1134</v>
      </c>
      <c r="CB226" s="16" t="s">
        <v>1134</v>
      </c>
      <c r="CC226" s="16">
        <v>58.591399522388066</v>
      </c>
      <c r="CD226" s="16">
        <v>57.019139999999993</v>
      </c>
      <c r="CE226" s="16">
        <v>57.291296166666669</v>
      </c>
      <c r="CF226" s="16">
        <v>57.729511800000004</v>
      </c>
      <c r="CG226" s="16">
        <v>58.573743999999991</v>
      </c>
      <c r="CH226" s="16" t="s">
        <v>1134</v>
      </c>
      <c r="CI226" s="16" t="s">
        <v>1134</v>
      </c>
      <c r="CJ226" s="16">
        <v>61.190031333333231</v>
      </c>
      <c r="CK226" s="16">
        <v>61.53201</v>
      </c>
      <c r="CL226" s="16">
        <v>60.159049500000002</v>
      </c>
      <c r="CM226" s="16" t="s">
        <v>1134</v>
      </c>
      <c r="CN226" s="16">
        <v>58.730451166666413</v>
      </c>
      <c r="CO226" s="16" t="s">
        <v>1134</v>
      </c>
      <c r="CP226" s="16" t="s">
        <v>1134</v>
      </c>
      <c r="CQ226" s="16">
        <v>56.989727999999999</v>
      </c>
      <c r="CR226" s="16">
        <v>57.129370375000001</v>
      </c>
      <c r="CS226" s="16" t="s">
        <v>1134</v>
      </c>
      <c r="CT226" s="16">
        <v>56.014002000000005</v>
      </c>
      <c r="CU226" s="16">
        <v>56.304534444444442</v>
      </c>
      <c r="CV226" s="16" t="s">
        <v>1134</v>
      </c>
      <c r="CW226" s="16" t="s">
        <v>1134</v>
      </c>
      <c r="CX226" s="16">
        <v>53.004946655172418</v>
      </c>
      <c r="CY226" s="16" t="s">
        <v>1134</v>
      </c>
      <c r="CZ226" s="16" t="s">
        <v>1134</v>
      </c>
      <c r="DA226" s="16">
        <v>55.618006363636368</v>
      </c>
      <c r="DB226" s="16">
        <v>56.582016999999837</v>
      </c>
      <c r="DC226" s="16" t="s">
        <v>1134</v>
      </c>
      <c r="DD226" s="16" t="s">
        <v>1134</v>
      </c>
      <c r="DE226" s="16">
        <v>56.949552000000004</v>
      </c>
      <c r="DF226" s="16">
        <v>57.144667041564794</v>
      </c>
      <c r="DG226" s="16">
        <v>57.184084999999989</v>
      </c>
      <c r="DH226" s="16">
        <v>56.571564000000002</v>
      </c>
      <c r="DI226" s="16" t="s">
        <v>1134</v>
      </c>
      <c r="DJ226" s="16" t="s">
        <v>1134</v>
      </c>
      <c r="DK226" s="16" t="s">
        <v>1134</v>
      </c>
      <c r="DL226" s="16">
        <v>58.208308958333333</v>
      </c>
      <c r="DM226" s="16">
        <v>60.108131399999998</v>
      </c>
      <c r="DN226" s="16">
        <v>61.439781000000011</v>
      </c>
      <c r="DO226" s="16">
        <v>61.587341999999992</v>
      </c>
      <c r="DP226" s="16">
        <v>63.359212499999998</v>
      </c>
      <c r="DQ226" s="16" t="s">
        <v>1134</v>
      </c>
      <c r="DR226" s="16" t="s">
        <v>1134</v>
      </c>
      <c r="DS226" s="16" t="s">
        <v>1134</v>
      </c>
      <c r="DT226" s="16" t="s">
        <v>1134</v>
      </c>
      <c r="DU226" s="16">
        <v>62.607034352941184</v>
      </c>
      <c r="DV226" s="16">
        <v>62.458064</v>
      </c>
      <c r="DW226" s="16">
        <v>62.108382000000006</v>
      </c>
      <c r="DX226" s="16" t="s">
        <v>1134</v>
      </c>
      <c r="DY226" s="16" t="s">
        <v>1134</v>
      </c>
      <c r="DZ226" s="16">
        <v>60.517503899999937</v>
      </c>
      <c r="EA226" s="16">
        <v>60.257762</v>
      </c>
      <c r="EB226" s="16">
        <v>61.79047700000001</v>
      </c>
      <c r="EC226" s="16">
        <v>64.16870545454546</v>
      </c>
      <c r="ED226" s="16">
        <v>65.444974000000002</v>
      </c>
      <c r="EE226" s="16" t="s">
        <v>1134</v>
      </c>
      <c r="EF226" s="16" t="s">
        <v>1134</v>
      </c>
      <c r="EG226" s="16">
        <v>66.172839199999984</v>
      </c>
      <c r="EH226" s="16" t="s">
        <v>1134</v>
      </c>
      <c r="EI226" s="16" t="s">
        <v>1134</v>
      </c>
      <c r="EJ226" s="16">
        <v>65.59717666666657</v>
      </c>
      <c r="EK226" s="16">
        <v>66.214790100000002</v>
      </c>
      <c r="EL226" s="16" t="s">
        <v>1134</v>
      </c>
      <c r="EM226" s="16" t="s">
        <v>1134</v>
      </c>
      <c r="EN226" s="16" t="s">
        <v>1134</v>
      </c>
      <c r="EO226" s="16" t="s">
        <v>1134</v>
      </c>
      <c r="EP226" s="16">
        <v>68.318964000000008</v>
      </c>
      <c r="EQ226" s="16">
        <v>70.481619428571435</v>
      </c>
      <c r="ER226" s="16" t="s">
        <v>1134</v>
      </c>
      <c r="ES226" s="16" t="s">
        <v>1134</v>
      </c>
      <c r="ET226" s="16" t="s">
        <v>1134</v>
      </c>
      <c r="EU226" s="16" t="s">
        <v>1134</v>
      </c>
      <c r="EV226" s="16" t="s">
        <v>1134</v>
      </c>
      <c r="EW226" s="16">
        <v>69.017085999999992</v>
      </c>
      <c r="EX226" s="16" t="s">
        <v>1134</v>
      </c>
      <c r="EY226" s="16">
        <v>65.905625599999993</v>
      </c>
      <c r="EZ226" s="16" t="s">
        <v>1134</v>
      </c>
      <c r="FA226" s="16" t="s">
        <v>1134</v>
      </c>
      <c r="FB226" s="16">
        <v>62.674396981132077</v>
      </c>
      <c r="FC226" s="16">
        <v>63.837871999999997</v>
      </c>
      <c r="FD226" s="16">
        <v>63.361169999999994</v>
      </c>
      <c r="FE226" s="16">
        <v>61.78394766666667</v>
      </c>
      <c r="FF226" s="16">
        <v>62.89040266666666</v>
      </c>
      <c r="FG226" s="16" t="s">
        <v>1134</v>
      </c>
      <c r="FH226" s="16" t="s">
        <v>1134</v>
      </c>
      <c r="FI226" s="16">
        <v>64.577857499999993</v>
      </c>
      <c r="FJ226" s="16">
        <v>65.926552999999998</v>
      </c>
      <c r="FK226" s="16">
        <v>65.633510000000001</v>
      </c>
      <c r="FL226" s="16">
        <v>64.249825999999999</v>
      </c>
      <c r="FM226" s="16">
        <v>63.115184999999997</v>
      </c>
      <c r="FN226" s="16" t="s">
        <v>1134</v>
      </c>
      <c r="FO226" s="16" t="s">
        <v>1134</v>
      </c>
      <c r="FP226" s="16" t="s">
        <v>1134</v>
      </c>
      <c r="FQ226" s="16">
        <v>62.554227666666669</v>
      </c>
      <c r="FR226" s="16">
        <v>62.418608999999925</v>
      </c>
      <c r="FS226" s="16" t="s">
        <v>1134</v>
      </c>
      <c r="FT226" s="16">
        <v>62.991263571428576</v>
      </c>
      <c r="FU226" s="16" t="s">
        <v>1134</v>
      </c>
      <c r="FV226" s="16" t="s">
        <v>1134</v>
      </c>
      <c r="FW226" s="16">
        <v>60.008715000000002</v>
      </c>
      <c r="FX226" s="16">
        <v>62.622690000000006</v>
      </c>
      <c r="FY226" s="16">
        <v>63.918892551724134</v>
      </c>
      <c r="FZ226" s="16">
        <v>63.979551000000001</v>
      </c>
      <c r="GA226" s="16" t="s">
        <v>1134</v>
      </c>
      <c r="GB226" s="16" t="s">
        <v>1134</v>
      </c>
      <c r="GC226" s="16" t="s">
        <v>1134</v>
      </c>
      <c r="GD226" s="16">
        <v>63.675867071428563</v>
      </c>
      <c r="GE226" s="16">
        <v>60.847341399999905</v>
      </c>
      <c r="GF226" s="16">
        <v>61.54707299999999</v>
      </c>
      <c r="GG226" s="16">
        <v>63.232553999999993</v>
      </c>
      <c r="GH226" s="16" t="s">
        <v>1134</v>
      </c>
      <c r="GI226" s="16" t="s">
        <v>1134</v>
      </c>
      <c r="GJ226" s="16" t="s">
        <v>1134</v>
      </c>
      <c r="GK226" s="16">
        <v>61.86748764</v>
      </c>
      <c r="GL226" s="16" t="s">
        <v>1134</v>
      </c>
      <c r="GM226" s="16">
        <v>62.361021000000001</v>
      </c>
      <c r="GN226" s="16">
        <v>63.033740000000002</v>
      </c>
      <c r="GO226" s="16">
        <v>66.553904857142854</v>
      </c>
      <c r="GP226" s="16" t="s">
        <v>1134</v>
      </c>
      <c r="GQ226" s="16" t="s">
        <v>1134</v>
      </c>
      <c r="GR226" s="16">
        <v>67.967820375000002</v>
      </c>
      <c r="GS226" s="16">
        <v>66.437133999999986</v>
      </c>
      <c r="GT226" s="16">
        <v>67.552189999999996</v>
      </c>
      <c r="GU226" s="16">
        <v>66.936239999999998</v>
      </c>
      <c r="GV226" s="16" t="s">
        <v>1134</v>
      </c>
      <c r="GW226" s="16" t="s">
        <v>1134</v>
      </c>
      <c r="GX226" s="16" t="s">
        <v>1134</v>
      </c>
      <c r="GY226" s="16">
        <v>66.214728846153292</v>
      </c>
      <c r="GZ226" s="16">
        <v>67.326802941176467</v>
      </c>
      <c r="HA226" s="16">
        <v>66.083895999999996</v>
      </c>
      <c r="HB226" s="16" t="s">
        <v>1134</v>
      </c>
      <c r="HC226" s="16">
        <v>65.707847999999998</v>
      </c>
      <c r="HD226" s="16" t="s">
        <v>1134</v>
      </c>
      <c r="HE226" s="16" t="s">
        <v>1134</v>
      </c>
      <c r="HF226" s="16">
        <v>66.373195999999993</v>
      </c>
      <c r="HG226" s="16">
        <v>67.226250000000007</v>
      </c>
      <c r="HH226" s="16" t="s">
        <v>1134</v>
      </c>
      <c r="HI226" s="16">
        <v>68.954629999999995</v>
      </c>
      <c r="HJ226" s="16">
        <v>62.743760000000002</v>
      </c>
      <c r="HK226" s="16" t="s">
        <v>1134</v>
      </c>
      <c r="HL226" s="16" t="s">
        <v>1134</v>
      </c>
      <c r="HM226" s="16">
        <v>62.384930111888117</v>
      </c>
      <c r="HN226" s="16">
        <v>61.371154085106383</v>
      </c>
      <c r="HO226" s="16" t="s">
        <v>1134</v>
      </c>
      <c r="HP226" s="16">
        <v>63.68826</v>
      </c>
      <c r="HQ226" s="16" t="s">
        <v>1134</v>
      </c>
      <c r="HR226" s="16" t="s">
        <v>1134</v>
      </c>
      <c r="HS226" s="16">
        <v>64.968612500000006</v>
      </c>
      <c r="HT226" s="16">
        <v>64.820961333333329</v>
      </c>
      <c r="HU226" s="16">
        <v>65.396558000000013</v>
      </c>
      <c r="HV226" s="16" t="s">
        <v>1134</v>
      </c>
      <c r="HW226" s="16" t="s">
        <v>1134</v>
      </c>
      <c r="HX226" s="16" t="s">
        <v>1134</v>
      </c>
      <c r="HY226" s="16" t="s">
        <v>1134</v>
      </c>
      <c r="HZ226" s="16" t="s">
        <v>1134</v>
      </c>
      <c r="IA226" s="16">
        <v>62.30697</v>
      </c>
      <c r="IB226" s="16">
        <v>62.024380666666673</v>
      </c>
      <c r="IC226" s="16">
        <v>61.549505048780489</v>
      </c>
      <c r="ID226" s="16">
        <v>60.388727846153849</v>
      </c>
      <c r="IE226" s="16">
        <v>62.134122000000005</v>
      </c>
      <c r="IF226" s="16" t="s">
        <v>1134</v>
      </c>
      <c r="IG226" s="16">
        <v>60.065988500000003</v>
      </c>
      <c r="IH226" s="16">
        <v>59.857002537313399</v>
      </c>
      <c r="II226" s="16">
        <v>59.518858823529413</v>
      </c>
      <c r="IJ226" s="16">
        <v>60.386926235294112</v>
      </c>
      <c r="IK226" s="16">
        <v>58.315249999999992</v>
      </c>
      <c r="IL226" s="16">
        <v>58.644930000000002</v>
      </c>
      <c r="IM226" s="16" t="s">
        <v>1134</v>
      </c>
      <c r="IN226" s="16" t="s">
        <v>1134</v>
      </c>
    </row>
    <row r="227" spans="3:248" ht="16.5" thickBot="1">
      <c r="C227" s="14" t="s">
        <v>939</v>
      </c>
      <c r="D227" s="14" t="s">
        <v>940</v>
      </c>
      <c r="E227" s="15" t="s">
        <v>201</v>
      </c>
      <c r="F227" s="16" t="s">
        <v>1134</v>
      </c>
      <c r="G227" s="16">
        <v>324.63</v>
      </c>
      <c r="H227" s="16" t="s">
        <v>1134</v>
      </c>
      <c r="I227" s="16" t="s">
        <v>1134</v>
      </c>
      <c r="J227" s="16" t="s">
        <v>1134</v>
      </c>
      <c r="K227" s="16">
        <v>333.25</v>
      </c>
      <c r="L227" s="16" t="s">
        <v>1134</v>
      </c>
      <c r="M227" s="16" t="s">
        <v>1134</v>
      </c>
      <c r="N227" s="16" t="s">
        <v>1134</v>
      </c>
      <c r="O227" s="16" t="s">
        <v>1134</v>
      </c>
      <c r="P227" s="16" t="s">
        <v>1134</v>
      </c>
      <c r="Q227" s="16" t="s">
        <v>1134</v>
      </c>
      <c r="R227" s="16" t="s">
        <v>1134</v>
      </c>
      <c r="S227" s="16">
        <v>320.2</v>
      </c>
      <c r="T227" s="16">
        <v>329.71</v>
      </c>
      <c r="U227" s="16" t="s">
        <v>1134</v>
      </c>
      <c r="V227" s="16">
        <v>332.15</v>
      </c>
      <c r="W227" s="16" t="s">
        <v>1134</v>
      </c>
      <c r="X227" s="16" t="s">
        <v>1134</v>
      </c>
      <c r="Y227" s="16" t="s">
        <v>1134</v>
      </c>
      <c r="Z227" s="16" t="s">
        <v>1134</v>
      </c>
      <c r="AA227" s="16" t="s">
        <v>1134</v>
      </c>
      <c r="AB227" s="16" t="s">
        <v>1134</v>
      </c>
      <c r="AC227" s="16">
        <v>340.08</v>
      </c>
      <c r="AD227" s="16" t="s">
        <v>1134</v>
      </c>
      <c r="AE227" s="16" t="s">
        <v>1134</v>
      </c>
      <c r="AF227" s="16">
        <v>327.3</v>
      </c>
      <c r="AG227" s="16">
        <v>330.45</v>
      </c>
      <c r="AH227" s="16" t="s">
        <v>1134</v>
      </c>
      <c r="AI227" s="16" t="s">
        <v>1134</v>
      </c>
      <c r="AJ227" s="16" t="s">
        <v>1134</v>
      </c>
      <c r="AK227" s="16" t="s">
        <v>1134</v>
      </c>
      <c r="AL227" s="16" t="s">
        <v>1134</v>
      </c>
      <c r="AM227" s="16">
        <v>324.32</v>
      </c>
      <c r="AN227" s="16">
        <v>330.34</v>
      </c>
      <c r="AO227" s="16" t="s">
        <v>1134</v>
      </c>
      <c r="AP227" s="16">
        <v>333.71</v>
      </c>
      <c r="AQ227" s="16" t="s">
        <v>1134</v>
      </c>
      <c r="AR227" s="16" t="s">
        <v>1134</v>
      </c>
      <c r="AS227" s="16" t="s">
        <v>1134</v>
      </c>
      <c r="AT227" s="16" t="s">
        <v>1134</v>
      </c>
      <c r="AU227" s="16">
        <v>329.98</v>
      </c>
      <c r="AV227" s="16">
        <v>325.27999999999997</v>
      </c>
      <c r="AW227" s="16">
        <v>327.2</v>
      </c>
      <c r="AX227" s="16" t="s">
        <v>1134</v>
      </c>
      <c r="AY227" s="16" t="s">
        <v>1134</v>
      </c>
      <c r="AZ227" s="16" t="s">
        <v>1134</v>
      </c>
      <c r="BA227" s="16" t="s">
        <v>1134</v>
      </c>
      <c r="BB227" s="16" t="s">
        <v>1134</v>
      </c>
      <c r="BC227" s="16">
        <v>326.02999999999997</v>
      </c>
      <c r="BD227" s="16">
        <v>322.11</v>
      </c>
      <c r="BE227" s="16" t="s">
        <v>1134</v>
      </c>
      <c r="BF227" s="16" t="s">
        <v>1134</v>
      </c>
      <c r="BG227" s="16" t="s">
        <v>1134</v>
      </c>
      <c r="BH227" s="16" t="s">
        <v>1134</v>
      </c>
      <c r="BI227" s="16" t="s">
        <v>1134</v>
      </c>
      <c r="BJ227" s="16">
        <v>302.8</v>
      </c>
      <c r="BK227" s="16" t="s">
        <v>1134</v>
      </c>
      <c r="BL227" s="16">
        <v>295.08</v>
      </c>
      <c r="BM227" s="16" t="s">
        <v>1134</v>
      </c>
      <c r="BN227" s="16" t="s">
        <v>1134</v>
      </c>
      <c r="BO227" s="16" t="s">
        <v>1134</v>
      </c>
      <c r="BP227" s="16">
        <v>290.39</v>
      </c>
      <c r="BQ227" s="16">
        <v>291.60000000000002</v>
      </c>
      <c r="BR227" s="16" t="s">
        <v>1134</v>
      </c>
      <c r="BS227" s="16">
        <v>283.18</v>
      </c>
      <c r="BT227" s="16" t="s">
        <v>1134</v>
      </c>
      <c r="BU227" s="16" t="s">
        <v>1134</v>
      </c>
      <c r="BV227" s="16" t="s">
        <v>1134</v>
      </c>
      <c r="BW227" s="16" t="s">
        <v>1134</v>
      </c>
      <c r="BX227" s="16" t="s">
        <v>1134</v>
      </c>
      <c r="BY227" s="16" t="s">
        <v>1134</v>
      </c>
      <c r="BZ227" s="16" t="s">
        <v>1134</v>
      </c>
      <c r="CA227" s="16" t="s">
        <v>1134</v>
      </c>
      <c r="CB227" s="16" t="s">
        <v>1134</v>
      </c>
      <c r="CC227" s="16">
        <v>268.24</v>
      </c>
      <c r="CD227" s="16" t="s">
        <v>1134</v>
      </c>
      <c r="CE227" s="16">
        <v>256.75</v>
      </c>
      <c r="CF227" s="16" t="s">
        <v>1134</v>
      </c>
      <c r="CG227" s="16" t="s">
        <v>1134</v>
      </c>
      <c r="CH227" s="16" t="s">
        <v>1134</v>
      </c>
      <c r="CI227" s="16" t="s">
        <v>1134</v>
      </c>
      <c r="CJ227" s="16">
        <v>271.52</v>
      </c>
      <c r="CK227" s="16" t="s">
        <v>1134</v>
      </c>
      <c r="CL227" s="16" t="s">
        <v>1134</v>
      </c>
      <c r="CM227" s="16" t="s">
        <v>1134</v>
      </c>
      <c r="CN227" s="16" t="s">
        <v>1134</v>
      </c>
      <c r="CO227" s="16" t="s">
        <v>1134</v>
      </c>
      <c r="CP227" s="16" t="s">
        <v>1134</v>
      </c>
      <c r="CQ227" s="16">
        <v>254.02</v>
      </c>
      <c r="CR227" s="16">
        <v>259.52999999999997</v>
      </c>
      <c r="CS227" s="16" t="s">
        <v>1134</v>
      </c>
      <c r="CT227" s="16" t="s">
        <v>1134</v>
      </c>
      <c r="CU227" s="16" t="s">
        <v>1134</v>
      </c>
      <c r="CV227" s="16" t="s">
        <v>1134</v>
      </c>
      <c r="CW227" s="16" t="s">
        <v>1134</v>
      </c>
      <c r="CX227" s="16" t="s">
        <v>1134</v>
      </c>
      <c r="CY227" s="16">
        <v>217.2</v>
      </c>
      <c r="CZ227" s="16">
        <v>231.86</v>
      </c>
      <c r="DA227" s="16" t="s">
        <v>1134</v>
      </c>
      <c r="DB227" s="16" t="s">
        <v>1134</v>
      </c>
      <c r="DC227" s="16" t="s">
        <v>1134</v>
      </c>
      <c r="DD227" s="16" t="s">
        <v>1134</v>
      </c>
      <c r="DE227" s="16" t="s">
        <v>1134</v>
      </c>
      <c r="DF227" s="16" t="s">
        <v>1134</v>
      </c>
      <c r="DG227" s="16" t="s">
        <v>1134</v>
      </c>
      <c r="DH227" s="16" t="s">
        <v>1134</v>
      </c>
      <c r="DI227" s="16" t="s">
        <v>1134</v>
      </c>
      <c r="DJ227" s="16" t="s">
        <v>1134</v>
      </c>
      <c r="DK227" s="16" t="s">
        <v>1134</v>
      </c>
      <c r="DL227" s="16" t="s">
        <v>1134</v>
      </c>
      <c r="DM227" s="16">
        <v>219.2</v>
      </c>
      <c r="DN227" s="16">
        <v>230.39</v>
      </c>
      <c r="DO227" s="16">
        <v>232.31</v>
      </c>
      <c r="DP227" s="16" t="s">
        <v>1134</v>
      </c>
      <c r="DQ227" s="16" t="s">
        <v>1134</v>
      </c>
      <c r="DR227" s="16" t="s">
        <v>1134</v>
      </c>
      <c r="DS227" s="16" t="s">
        <v>1134</v>
      </c>
      <c r="DT227" s="16" t="s">
        <v>1134</v>
      </c>
      <c r="DU227" s="16" t="s">
        <v>1134</v>
      </c>
      <c r="DV227" s="16" t="s">
        <v>1134</v>
      </c>
      <c r="DW227" s="16">
        <v>250.25</v>
      </c>
      <c r="DX227" s="16" t="s">
        <v>1134</v>
      </c>
      <c r="DY227" s="16" t="s">
        <v>1134</v>
      </c>
      <c r="DZ227" s="16" t="s">
        <v>1134</v>
      </c>
      <c r="EA227" s="16" t="s">
        <v>1134</v>
      </c>
      <c r="EB227" s="16" t="s">
        <v>1134</v>
      </c>
      <c r="EC227" s="16" t="s">
        <v>1134</v>
      </c>
      <c r="ED227" s="16" t="s">
        <v>1134</v>
      </c>
      <c r="EE227" s="16" t="s">
        <v>1134</v>
      </c>
      <c r="EF227" s="16" t="s">
        <v>1134</v>
      </c>
      <c r="EG227" s="16">
        <v>263.13</v>
      </c>
      <c r="EH227" s="16" t="s">
        <v>1134</v>
      </c>
      <c r="EI227" s="16" t="s">
        <v>1134</v>
      </c>
      <c r="EJ227" s="16" t="s">
        <v>1134</v>
      </c>
      <c r="EK227" s="16">
        <v>270.77</v>
      </c>
      <c r="EL227" s="16" t="s">
        <v>1134</v>
      </c>
      <c r="EM227" s="16" t="s">
        <v>1134</v>
      </c>
      <c r="EN227" s="16" t="s">
        <v>1134</v>
      </c>
      <c r="EO227" s="16" t="s">
        <v>1134</v>
      </c>
      <c r="EP227" s="16" t="s">
        <v>1134</v>
      </c>
      <c r="EQ227" s="16" t="s">
        <v>1134</v>
      </c>
      <c r="ER227" s="16" t="s">
        <v>1134</v>
      </c>
      <c r="ES227" s="16" t="s">
        <v>1134</v>
      </c>
      <c r="ET227" s="16" t="s">
        <v>1134</v>
      </c>
      <c r="EU227" s="16" t="s">
        <v>1134</v>
      </c>
      <c r="EV227" s="16" t="s">
        <v>1134</v>
      </c>
      <c r="EW227" s="16" t="s">
        <v>1134</v>
      </c>
      <c r="EX227" s="16" t="s">
        <v>1134</v>
      </c>
      <c r="EY227" s="16" t="s">
        <v>1134</v>
      </c>
      <c r="EZ227" s="16" t="s">
        <v>1134</v>
      </c>
      <c r="FA227" s="16" t="s">
        <v>1134</v>
      </c>
      <c r="FB227" s="16" t="s">
        <v>1134</v>
      </c>
      <c r="FC227" s="16" t="s">
        <v>1134</v>
      </c>
      <c r="FD227" s="16" t="s">
        <v>1134</v>
      </c>
      <c r="FE227" s="16">
        <v>273.74</v>
      </c>
      <c r="FF227" s="16" t="s">
        <v>1134</v>
      </c>
      <c r="FG227" s="16" t="s">
        <v>1134</v>
      </c>
      <c r="FH227" s="16" t="s">
        <v>1134</v>
      </c>
      <c r="FI227" s="16" t="s">
        <v>1134</v>
      </c>
      <c r="FJ227" s="16" t="s">
        <v>1134</v>
      </c>
      <c r="FK227" s="16" t="s">
        <v>1134</v>
      </c>
      <c r="FL227" s="16" t="s">
        <v>1134</v>
      </c>
      <c r="FM227" s="16" t="s">
        <v>1134</v>
      </c>
      <c r="FN227" s="16" t="s">
        <v>1134</v>
      </c>
      <c r="FO227" s="16" t="s">
        <v>1134</v>
      </c>
      <c r="FP227" s="16" t="s">
        <v>1134</v>
      </c>
      <c r="FQ227" s="16" t="s">
        <v>1134</v>
      </c>
      <c r="FR227" s="16" t="s">
        <v>1134</v>
      </c>
      <c r="FS227" s="16" t="s">
        <v>1134</v>
      </c>
      <c r="FT227" s="16" t="s">
        <v>1134</v>
      </c>
      <c r="FU227" s="16" t="s">
        <v>1134</v>
      </c>
      <c r="FV227" s="16" t="s">
        <v>1134</v>
      </c>
      <c r="FW227" s="16" t="s">
        <v>1134</v>
      </c>
      <c r="FX227" s="16" t="s">
        <v>1134</v>
      </c>
      <c r="FY227" s="16" t="s">
        <v>1134</v>
      </c>
      <c r="FZ227" s="16">
        <v>283.94</v>
      </c>
      <c r="GA227" s="16" t="s">
        <v>1134</v>
      </c>
      <c r="GB227" s="16" t="s">
        <v>1134</v>
      </c>
      <c r="GC227" s="16" t="s">
        <v>1134</v>
      </c>
      <c r="GD227" s="16" t="s">
        <v>1134</v>
      </c>
      <c r="GE227" s="16" t="s">
        <v>1134</v>
      </c>
      <c r="GF227" s="16" t="s">
        <v>1134</v>
      </c>
      <c r="GG227" s="16">
        <v>294.41000000000003</v>
      </c>
      <c r="GH227" s="16" t="s">
        <v>1134</v>
      </c>
      <c r="GI227" s="16" t="s">
        <v>1134</v>
      </c>
      <c r="GJ227" s="16" t="s">
        <v>1134</v>
      </c>
      <c r="GK227" s="16" t="s">
        <v>1134</v>
      </c>
      <c r="GL227" s="16" t="s">
        <v>1134</v>
      </c>
      <c r="GM227" s="16" t="s">
        <v>1134</v>
      </c>
      <c r="GN227" s="16" t="s">
        <v>1134</v>
      </c>
      <c r="GO227" s="16" t="s">
        <v>1134</v>
      </c>
      <c r="GP227" s="16" t="s">
        <v>1134</v>
      </c>
      <c r="GQ227" s="16" t="s">
        <v>1134</v>
      </c>
      <c r="GR227" s="16" t="s">
        <v>1134</v>
      </c>
      <c r="GS227" s="16" t="s">
        <v>1134</v>
      </c>
      <c r="GT227" s="16" t="s">
        <v>1134</v>
      </c>
      <c r="GU227" s="16" t="s">
        <v>1134</v>
      </c>
      <c r="GV227" s="16">
        <v>295.61</v>
      </c>
      <c r="GW227" s="16" t="s">
        <v>1134</v>
      </c>
      <c r="GX227" s="16" t="s">
        <v>1134</v>
      </c>
      <c r="GY227" s="16">
        <v>297.26</v>
      </c>
      <c r="GZ227" s="16" t="s">
        <v>1134</v>
      </c>
      <c r="HA227" s="16" t="s">
        <v>1134</v>
      </c>
      <c r="HB227" s="16" t="s">
        <v>1134</v>
      </c>
      <c r="HC227" s="16" t="s">
        <v>1134</v>
      </c>
      <c r="HD227" s="16" t="s">
        <v>1134</v>
      </c>
      <c r="HE227" s="16" t="s">
        <v>1134</v>
      </c>
      <c r="HF227" s="16" t="s">
        <v>1134</v>
      </c>
      <c r="HG227" s="16" t="s">
        <v>1134</v>
      </c>
      <c r="HH227" s="16" t="s">
        <v>1134</v>
      </c>
      <c r="HI227" s="16" t="s">
        <v>1134</v>
      </c>
      <c r="HJ227" s="16">
        <v>296.57</v>
      </c>
      <c r="HK227" s="16" t="s">
        <v>1134</v>
      </c>
      <c r="HL227" s="16" t="s">
        <v>1134</v>
      </c>
      <c r="HM227" s="16" t="s">
        <v>1134</v>
      </c>
      <c r="HN227" s="16" t="s">
        <v>1134</v>
      </c>
      <c r="HO227" s="16">
        <v>304.5</v>
      </c>
      <c r="HP227" s="16" t="s">
        <v>1134</v>
      </c>
      <c r="HQ227" s="16" t="s">
        <v>1134</v>
      </c>
      <c r="HR227" s="16" t="s">
        <v>1134</v>
      </c>
      <c r="HS227" s="16" t="s">
        <v>1134</v>
      </c>
      <c r="HT227" s="16" t="s">
        <v>1134</v>
      </c>
      <c r="HU227" s="16" t="s">
        <v>1134</v>
      </c>
      <c r="HV227" s="16" t="s">
        <v>1134</v>
      </c>
      <c r="HW227" s="16" t="s">
        <v>1134</v>
      </c>
      <c r="HX227" s="16" t="s">
        <v>1134</v>
      </c>
      <c r="HY227" s="16" t="s">
        <v>1134</v>
      </c>
      <c r="HZ227" s="16" t="s">
        <v>1134</v>
      </c>
      <c r="IA227" s="16" t="s">
        <v>1134</v>
      </c>
      <c r="IB227" s="16" t="s">
        <v>1134</v>
      </c>
      <c r="IC227" s="16" t="s">
        <v>1134</v>
      </c>
      <c r="ID227" s="16" t="s">
        <v>1134</v>
      </c>
      <c r="IE227" s="16" t="s">
        <v>1134</v>
      </c>
      <c r="IF227" s="16" t="s">
        <v>1134</v>
      </c>
      <c r="IG227" s="16" t="s">
        <v>1134</v>
      </c>
      <c r="IH227" s="16" t="s">
        <v>1134</v>
      </c>
      <c r="II227" s="16" t="s">
        <v>1134</v>
      </c>
      <c r="IJ227" s="16" t="s">
        <v>1134</v>
      </c>
      <c r="IK227" s="16" t="s">
        <v>1134</v>
      </c>
      <c r="IL227" s="16">
        <v>315.88</v>
      </c>
      <c r="IM227" s="16" t="s">
        <v>1134</v>
      </c>
      <c r="IN227" s="16" t="s">
        <v>1134</v>
      </c>
    </row>
    <row r="228" spans="3:248" ht="16.5" thickBot="1">
      <c r="C228" s="14" t="s">
        <v>941</v>
      </c>
      <c r="D228" s="14" t="s">
        <v>942</v>
      </c>
      <c r="E228" s="15" t="s">
        <v>201</v>
      </c>
      <c r="F228" s="16" t="s">
        <v>1134</v>
      </c>
      <c r="G228" s="16">
        <v>75.248980586246503</v>
      </c>
      <c r="H228" s="16">
        <v>70.31901105865839</v>
      </c>
      <c r="I228" s="16" t="s">
        <v>1134</v>
      </c>
      <c r="J228" s="16" t="s">
        <v>1134</v>
      </c>
      <c r="K228" s="16">
        <v>67.804796904900044</v>
      </c>
      <c r="L228" s="16">
        <v>72.661787860695753</v>
      </c>
      <c r="M228" s="16">
        <v>75.81263531338017</v>
      </c>
      <c r="N228" s="16" t="s">
        <v>1134</v>
      </c>
      <c r="O228" s="16">
        <v>79.827344185201341</v>
      </c>
      <c r="P228" s="16" t="s">
        <v>1134</v>
      </c>
      <c r="Q228" s="16" t="s">
        <v>1134</v>
      </c>
      <c r="R228" s="16">
        <v>82.408243883230384</v>
      </c>
      <c r="S228" s="16">
        <v>76.557535988976369</v>
      </c>
      <c r="T228" s="16">
        <v>68.258857215963516</v>
      </c>
      <c r="U228" s="16">
        <v>65.988559024432604</v>
      </c>
      <c r="V228" s="16">
        <v>65.286681090099407</v>
      </c>
      <c r="W228" s="16" t="s">
        <v>1134</v>
      </c>
      <c r="X228" s="16" t="s">
        <v>1134</v>
      </c>
      <c r="Y228" s="16">
        <v>67.173682999999997</v>
      </c>
      <c r="Z228" s="16">
        <v>63.550535200748527</v>
      </c>
      <c r="AA228" s="16">
        <v>63.487367675485864</v>
      </c>
      <c r="AB228" s="16">
        <v>61.282672144616349</v>
      </c>
      <c r="AC228" s="16">
        <v>61.426933677754548</v>
      </c>
      <c r="AD228" s="16" t="s">
        <v>1134</v>
      </c>
      <c r="AE228" s="16" t="s">
        <v>1134</v>
      </c>
      <c r="AF228" s="16">
        <v>69.786241166371909</v>
      </c>
      <c r="AG228" s="16">
        <v>64.310973627652913</v>
      </c>
      <c r="AH228" s="16">
        <v>64.336167396743434</v>
      </c>
      <c r="AI228" s="16">
        <v>62.306649628020097</v>
      </c>
      <c r="AJ228" s="16">
        <v>64.539813145753271</v>
      </c>
      <c r="AK228" s="16" t="s">
        <v>1134</v>
      </c>
      <c r="AL228" s="16" t="s">
        <v>1134</v>
      </c>
      <c r="AM228" s="16">
        <v>69.796084489641615</v>
      </c>
      <c r="AN228" s="16">
        <v>65.816791309523808</v>
      </c>
      <c r="AO228" s="16">
        <v>63.887937434919493</v>
      </c>
      <c r="AP228" s="16">
        <v>62.621008277294351</v>
      </c>
      <c r="AQ228" s="16">
        <v>63.49736269161707</v>
      </c>
      <c r="AR228" s="16" t="s">
        <v>1134</v>
      </c>
      <c r="AS228" s="16" t="s">
        <v>1134</v>
      </c>
      <c r="AT228" s="16">
        <v>63.227010526624895</v>
      </c>
      <c r="AU228" s="16">
        <v>62.408393999999994</v>
      </c>
      <c r="AV228" s="16">
        <v>63.172657222190281</v>
      </c>
      <c r="AW228" s="16">
        <v>60.929303230985084</v>
      </c>
      <c r="AX228" s="16">
        <v>58.963452638844437</v>
      </c>
      <c r="AY228" s="16" t="s">
        <v>1134</v>
      </c>
      <c r="AZ228" s="16" t="s">
        <v>1134</v>
      </c>
      <c r="BA228" s="16" t="s">
        <v>1134</v>
      </c>
      <c r="BB228" s="16">
        <v>58.123368521782808</v>
      </c>
      <c r="BC228" s="16">
        <v>57.123541998247163</v>
      </c>
      <c r="BD228" s="16">
        <v>58.295475699700845</v>
      </c>
      <c r="BE228" s="16">
        <v>60.335744243101018</v>
      </c>
      <c r="BF228" s="16" t="s">
        <v>1134</v>
      </c>
      <c r="BG228" s="16" t="s">
        <v>1134</v>
      </c>
      <c r="BH228" s="16">
        <v>61.637162282368415</v>
      </c>
      <c r="BI228" s="16">
        <v>65.236617113596537</v>
      </c>
      <c r="BJ228" s="16">
        <v>61.116589428021264</v>
      </c>
      <c r="BK228" s="16">
        <v>61.06545516041313</v>
      </c>
      <c r="BL228" s="16">
        <v>66.64422224790853</v>
      </c>
      <c r="BM228" s="16" t="s">
        <v>1134</v>
      </c>
      <c r="BN228" s="16" t="s">
        <v>1134</v>
      </c>
      <c r="BO228" s="16">
        <v>65.913164464927348</v>
      </c>
      <c r="BP228" s="16">
        <v>78.359412483181458</v>
      </c>
      <c r="BQ228" s="16">
        <v>74.400345494616104</v>
      </c>
      <c r="BR228" s="16">
        <v>78.906584495524157</v>
      </c>
      <c r="BS228" s="16">
        <v>80.099748093194847</v>
      </c>
      <c r="BT228" s="16" t="s">
        <v>1134</v>
      </c>
      <c r="BU228" s="16" t="s">
        <v>1134</v>
      </c>
      <c r="BV228" s="16">
        <v>86.768438066523544</v>
      </c>
      <c r="BW228" s="16">
        <v>92.309804861824816</v>
      </c>
      <c r="BX228" s="16">
        <v>83.411604239804916</v>
      </c>
      <c r="BY228" s="16">
        <v>86.488607342473387</v>
      </c>
      <c r="BZ228" s="16">
        <v>80.204101391058472</v>
      </c>
      <c r="CA228" s="16" t="s">
        <v>1134</v>
      </c>
      <c r="CB228" s="16" t="s">
        <v>1134</v>
      </c>
      <c r="CC228" s="16">
        <v>71.318890482428415</v>
      </c>
      <c r="CD228" s="16">
        <v>71.565409336794986</v>
      </c>
      <c r="CE228" s="16">
        <v>67.382886079176245</v>
      </c>
      <c r="CF228" s="16">
        <v>67.132088369039522</v>
      </c>
      <c r="CG228" s="16">
        <v>68.738201029264076</v>
      </c>
      <c r="CH228" s="16" t="s">
        <v>1134</v>
      </c>
      <c r="CI228" s="16" t="s">
        <v>1134</v>
      </c>
      <c r="CJ228" s="16">
        <v>62.996022490086396</v>
      </c>
      <c r="CK228" s="16">
        <v>61.23676715201902</v>
      </c>
      <c r="CL228" s="16">
        <v>64.444836595973143</v>
      </c>
      <c r="CM228" s="16">
        <v>65.423010315046483</v>
      </c>
      <c r="CN228" s="16">
        <v>70.165686130193208</v>
      </c>
      <c r="CO228" s="16" t="s">
        <v>1134</v>
      </c>
      <c r="CP228" s="16" t="s">
        <v>1134</v>
      </c>
      <c r="CQ228" s="16">
        <v>76.979298135549769</v>
      </c>
      <c r="CR228" s="16">
        <v>75.106131280448167</v>
      </c>
      <c r="CS228" s="16">
        <v>72.544743246595303</v>
      </c>
      <c r="CT228" s="16">
        <v>88.288189914376474</v>
      </c>
      <c r="CU228" s="16">
        <v>116.74716691519356</v>
      </c>
      <c r="CV228" s="16" t="s">
        <v>1134</v>
      </c>
      <c r="CW228" s="16" t="s">
        <v>1134</v>
      </c>
      <c r="CX228" s="16">
        <v>138.81424693813619</v>
      </c>
      <c r="CY228" s="16">
        <v>140.22624345044022</v>
      </c>
      <c r="CZ228" s="16">
        <v>138.86873257298689</v>
      </c>
      <c r="DA228" s="16">
        <v>128.97450333157653</v>
      </c>
      <c r="DB228" s="16">
        <v>134.14652865074274</v>
      </c>
      <c r="DC228" s="16" t="s">
        <v>1134</v>
      </c>
      <c r="DD228" s="16" t="s">
        <v>1134</v>
      </c>
      <c r="DE228" s="16">
        <v>111.04142473475881</v>
      </c>
      <c r="DF228" s="16">
        <v>100.67290477730764</v>
      </c>
      <c r="DG228" s="16">
        <v>110.92528336305452</v>
      </c>
      <c r="DH228" s="16">
        <v>110.3580158768267</v>
      </c>
      <c r="DI228" s="16" t="s">
        <v>1134</v>
      </c>
      <c r="DJ228" s="16" t="s">
        <v>1134</v>
      </c>
      <c r="DK228" s="16" t="s">
        <v>1134</v>
      </c>
      <c r="DL228" s="16">
        <v>118.80367027399485</v>
      </c>
      <c r="DM228" s="16">
        <v>109.36766347712411</v>
      </c>
      <c r="DN228" s="16">
        <v>98.673432569700381</v>
      </c>
      <c r="DO228" s="16">
        <v>97.360311556759356</v>
      </c>
      <c r="DP228" s="16">
        <v>93.27453216313539</v>
      </c>
      <c r="DQ228" s="16" t="s">
        <v>1134</v>
      </c>
      <c r="DR228" s="16" t="s">
        <v>1134</v>
      </c>
      <c r="DS228" s="16">
        <v>91.57947225987931</v>
      </c>
      <c r="DT228" s="16">
        <v>89.639896383074259</v>
      </c>
      <c r="DU228" s="16">
        <v>95.717211293842709</v>
      </c>
      <c r="DV228" s="16">
        <v>88.853444418777215</v>
      </c>
      <c r="DW228" s="16" t="s">
        <v>1134</v>
      </c>
      <c r="DX228" s="16" t="s">
        <v>1134</v>
      </c>
      <c r="DY228" s="16" t="s">
        <v>1134</v>
      </c>
      <c r="DZ228" s="16">
        <v>86.297018958190421</v>
      </c>
      <c r="EA228" s="16">
        <v>88.734357354740325</v>
      </c>
      <c r="EB228" s="16">
        <v>90.213078467860598</v>
      </c>
      <c r="EC228" s="16">
        <v>83.286907835345573</v>
      </c>
      <c r="ED228" s="16">
        <v>81.182037465238835</v>
      </c>
      <c r="EE228" s="16" t="s">
        <v>1134</v>
      </c>
      <c r="EF228" s="16" t="s">
        <v>1134</v>
      </c>
      <c r="EG228" s="16">
        <v>69.295040921774032</v>
      </c>
      <c r="EH228" s="16">
        <v>63.159928052717902</v>
      </c>
      <c r="EI228" s="16">
        <v>65.890745295390445</v>
      </c>
      <c r="EJ228" s="16">
        <v>66.790722815571485</v>
      </c>
      <c r="EK228" s="16">
        <v>64.49645878712073</v>
      </c>
      <c r="EL228" s="16" t="s">
        <v>1134</v>
      </c>
      <c r="EM228" s="16" t="s">
        <v>1134</v>
      </c>
      <c r="EN228" s="16">
        <v>67.582862872445517</v>
      </c>
      <c r="EO228" s="16">
        <v>66.351109367329741</v>
      </c>
      <c r="EP228" s="16">
        <v>69.284845068389231</v>
      </c>
      <c r="EQ228" s="16">
        <v>70.24159464863996</v>
      </c>
      <c r="ER228" s="16">
        <v>76.283758391144403</v>
      </c>
      <c r="ES228" s="16" t="s">
        <v>1134</v>
      </c>
      <c r="ET228" s="16" t="s">
        <v>1134</v>
      </c>
      <c r="EU228" s="16" t="s">
        <v>1134</v>
      </c>
      <c r="EV228" s="16">
        <v>68.059125479164877</v>
      </c>
      <c r="EW228" s="16">
        <v>66.84238658382489</v>
      </c>
      <c r="EX228" s="16">
        <v>66.891644796222636</v>
      </c>
      <c r="EY228" s="16">
        <v>68.525691537297391</v>
      </c>
      <c r="EZ228" s="16" t="s">
        <v>1134</v>
      </c>
      <c r="FA228" s="16" t="s">
        <v>1134</v>
      </c>
      <c r="FB228" s="16">
        <v>67.936936649481297</v>
      </c>
      <c r="FC228" s="16">
        <v>65.349426632980965</v>
      </c>
      <c r="FD228" s="16">
        <v>63.984913594916392</v>
      </c>
      <c r="FE228" s="16">
        <v>63.987815462749452</v>
      </c>
      <c r="FF228" s="16">
        <v>63.027049867204475</v>
      </c>
      <c r="FG228" s="16" t="s">
        <v>1134</v>
      </c>
      <c r="FH228" s="16" t="s">
        <v>1134</v>
      </c>
      <c r="FI228" s="16">
        <v>60.672140689655002</v>
      </c>
      <c r="FJ228" s="16">
        <v>60.445632769230762</v>
      </c>
      <c r="FK228" s="16">
        <v>59.548277053620048</v>
      </c>
      <c r="FL228" s="16">
        <v>61.482127103711619</v>
      </c>
      <c r="FM228" s="16">
        <v>67.280763116821163</v>
      </c>
      <c r="FN228" s="16" t="s">
        <v>1134</v>
      </c>
      <c r="FO228" s="16" t="s">
        <v>1134</v>
      </c>
      <c r="FP228" s="16">
        <v>62.875635736552248</v>
      </c>
      <c r="FQ228" s="16">
        <v>64.730570152058135</v>
      </c>
      <c r="FR228" s="16">
        <v>64.977358091486892</v>
      </c>
      <c r="FS228" s="16" t="s">
        <v>1134</v>
      </c>
      <c r="FT228" s="16">
        <v>64.669122120138127</v>
      </c>
      <c r="FU228" s="16" t="s">
        <v>1134</v>
      </c>
      <c r="FV228" s="16" t="s">
        <v>1134</v>
      </c>
      <c r="FW228" s="16">
        <v>66.120361570851145</v>
      </c>
      <c r="FX228" s="16">
        <v>58.974555044175254</v>
      </c>
      <c r="FY228" s="16">
        <v>57.374438170451519</v>
      </c>
      <c r="FZ228" s="16">
        <v>56.183304291172469</v>
      </c>
      <c r="GA228" s="16">
        <v>56.380517523068349</v>
      </c>
      <c r="GB228" s="16" t="s">
        <v>1134</v>
      </c>
      <c r="GC228" s="16" t="s">
        <v>1134</v>
      </c>
      <c r="GD228" s="16">
        <v>55.514426362024018</v>
      </c>
      <c r="GE228" s="16">
        <v>55.210330551860579</v>
      </c>
      <c r="GF228" s="16">
        <v>54.96035178260869</v>
      </c>
      <c r="GG228" s="16">
        <v>53.914582936694018</v>
      </c>
      <c r="GH228" s="16" t="s">
        <v>1134</v>
      </c>
      <c r="GI228" s="16" t="s">
        <v>1134</v>
      </c>
      <c r="GJ228" s="16" t="s">
        <v>1134</v>
      </c>
      <c r="GK228" s="16">
        <v>56.236971661430374</v>
      </c>
      <c r="GL228" s="16">
        <v>53.506531811605605</v>
      </c>
      <c r="GM228" s="16">
        <v>51.24921792875729</v>
      </c>
      <c r="GN228" s="16">
        <v>50.096082135908404</v>
      </c>
      <c r="GO228" s="16">
        <v>49.849096338852377</v>
      </c>
      <c r="GP228" s="16" t="s">
        <v>1134</v>
      </c>
      <c r="GQ228" s="16" t="s">
        <v>1134</v>
      </c>
      <c r="GR228" s="16">
        <v>50.832094158520839</v>
      </c>
      <c r="GS228" s="16">
        <v>50.059140121057609</v>
      </c>
      <c r="GT228" s="16">
        <v>52.195333308931971</v>
      </c>
      <c r="GU228" s="16">
        <v>50.960610632587866</v>
      </c>
      <c r="GV228" s="16">
        <v>50.391764450579629</v>
      </c>
      <c r="GW228" s="16" t="s">
        <v>1134</v>
      </c>
      <c r="GX228" s="16" t="s">
        <v>1134</v>
      </c>
      <c r="GY228" s="16">
        <v>48.35607845351263</v>
      </c>
      <c r="GZ228" s="16">
        <v>49.606511188254558</v>
      </c>
      <c r="HA228" s="16">
        <v>46.515733547360846</v>
      </c>
      <c r="HB228" s="16">
        <v>45.212108911876761</v>
      </c>
      <c r="HC228" s="16">
        <v>46.07554053823938</v>
      </c>
      <c r="HD228" s="16" t="s">
        <v>1134</v>
      </c>
      <c r="HE228" s="16" t="s">
        <v>1134</v>
      </c>
      <c r="HF228" s="16">
        <v>44.274089573141431</v>
      </c>
      <c r="HG228" s="16">
        <v>44.414842500091346</v>
      </c>
      <c r="HH228" s="16">
        <v>46.211424619706293</v>
      </c>
      <c r="HI228" s="16">
        <v>46.806263392494174</v>
      </c>
      <c r="HJ228" s="16">
        <v>50.695472568306698</v>
      </c>
      <c r="HK228" s="16" t="s">
        <v>1134</v>
      </c>
      <c r="HL228" s="16">
        <v>47.689582674422802</v>
      </c>
      <c r="HM228" s="16">
        <v>48.166637977316661</v>
      </c>
      <c r="HN228" s="16">
        <v>46.403709874008683</v>
      </c>
      <c r="HO228" s="16">
        <v>45.15492682414181</v>
      </c>
      <c r="HP228" s="16">
        <v>44.4107967426459</v>
      </c>
      <c r="HQ228" s="16">
        <v>44.095990535714286</v>
      </c>
      <c r="HR228" s="16" t="s">
        <v>1134</v>
      </c>
      <c r="HS228" s="16">
        <v>43.179279065382339</v>
      </c>
      <c r="HT228" s="16">
        <v>42.091975276807645</v>
      </c>
      <c r="HU228" s="16">
        <v>40.834564938065</v>
      </c>
      <c r="HV228" s="16">
        <v>41.079973261096505</v>
      </c>
      <c r="HW228" s="16">
        <v>40.33101798981108</v>
      </c>
      <c r="HX228" s="16">
        <v>40.425136649882901</v>
      </c>
      <c r="HY228" s="16" t="s">
        <v>1134</v>
      </c>
      <c r="HZ228" s="16">
        <v>39.11041473581011</v>
      </c>
      <c r="IA228" s="16">
        <v>38.820567145008191</v>
      </c>
      <c r="IB228" s="16">
        <v>40.897699641068172</v>
      </c>
      <c r="IC228" s="16">
        <v>41.361632377499291</v>
      </c>
      <c r="ID228" s="16">
        <v>36.815270783243392</v>
      </c>
      <c r="IE228" s="16">
        <v>37.385563044091292</v>
      </c>
      <c r="IF228" s="16" t="s">
        <v>1134</v>
      </c>
      <c r="IG228" s="16">
        <v>35.756828887855988</v>
      </c>
      <c r="IH228" s="16">
        <v>35.660616633694957</v>
      </c>
      <c r="II228" s="16">
        <v>35.670661121068925</v>
      </c>
      <c r="IJ228" s="16">
        <v>34.944311427828623</v>
      </c>
      <c r="IK228" s="16">
        <v>35.362896661454265</v>
      </c>
      <c r="IL228" s="16">
        <v>35.660240871771428</v>
      </c>
      <c r="IM228" s="16" t="s">
        <v>1134</v>
      </c>
      <c r="IN228" s="16" t="s">
        <v>1134</v>
      </c>
    </row>
    <row r="229" spans="3:248" ht="16.5" thickBot="1">
      <c r="C229" s="14" t="s">
        <v>943</v>
      </c>
      <c r="D229" s="14" t="s">
        <v>944</v>
      </c>
      <c r="E229" s="15" t="s">
        <v>201</v>
      </c>
      <c r="F229" s="16" t="s">
        <v>1134</v>
      </c>
      <c r="G229" s="16">
        <v>278.23113090455792</v>
      </c>
      <c r="H229" s="16">
        <v>281.52625283185779</v>
      </c>
      <c r="I229" s="16" t="s">
        <v>1134</v>
      </c>
      <c r="J229" s="16" t="s">
        <v>1134</v>
      </c>
      <c r="K229" s="16">
        <v>296.04069259259256</v>
      </c>
      <c r="L229" s="16">
        <v>287.95375938596493</v>
      </c>
      <c r="M229" s="16">
        <v>281.76802526315788</v>
      </c>
      <c r="N229" s="16" t="s">
        <v>1134</v>
      </c>
      <c r="O229" s="16">
        <v>269.12687566993418</v>
      </c>
      <c r="P229" s="16" t="s">
        <v>1134</v>
      </c>
      <c r="Q229" s="16" t="s">
        <v>1134</v>
      </c>
      <c r="R229" s="16">
        <v>259.61793564285716</v>
      </c>
      <c r="S229" s="16">
        <v>268.50185139055088</v>
      </c>
      <c r="T229" s="16">
        <v>279.00506224000003</v>
      </c>
      <c r="U229" s="16">
        <v>279.19717445454495</v>
      </c>
      <c r="V229" s="16">
        <v>287.57729486666665</v>
      </c>
      <c r="W229" s="16" t="s">
        <v>1134</v>
      </c>
      <c r="X229" s="16" t="s">
        <v>1134</v>
      </c>
      <c r="Y229" s="16">
        <v>289.33682600000003</v>
      </c>
      <c r="Z229" s="16">
        <v>291.16455735</v>
      </c>
      <c r="AA229" s="16">
        <v>302.51668447916632</v>
      </c>
      <c r="AB229" s="16">
        <v>296.90870925000002</v>
      </c>
      <c r="AC229" s="16">
        <v>299.37476878571431</v>
      </c>
      <c r="AD229" s="16" t="s">
        <v>1134</v>
      </c>
      <c r="AE229" s="16" t="s">
        <v>1134</v>
      </c>
      <c r="AF229" s="16">
        <v>270.97533277496154</v>
      </c>
      <c r="AG229" s="16">
        <v>276.32089333333334</v>
      </c>
      <c r="AH229" s="16">
        <v>277.56419282608692</v>
      </c>
      <c r="AI229" s="16">
        <v>279.90631048543685</v>
      </c>
      <c r="AJ229" s="16">
        <v>291.18931650000002</v>
      </c>
      <c r="AK229" s="16" t="s">
        <v>1134</v>
      </c>
      <c r="AL229" s="16" t="s">
        <v>1134</v>
      </c>
      <c r="AM229" s="16">
        <v>274.54370149578654</v>
      </c>
      <c r="AN229" s="16">
        <v>285.335854905063</v>
      </c>
      <c r="AO229" s="16">
        <v>283.94097310000001</v>
      </c>
      <c r="AP229" s="16">
        <v>290.51470799999913</v>
      </c>
      <c r="AQ229" s="16">
        <v>285.669257142856</v>
      </c>
      <c r="AR229" s="16" t="s">
        <v>1134</v>
      </c>
      <c r="AS229" s="16" t="s">
        <v>1134</v>
      </c>
      <c r="AT229" s="16">
        <v>289.71243289583333</v>
      </c>
      <c r="AU229" s="16">
        <v>288.91463999999996</v>
      </c>
      <c r="AV229" s="16">
        <v>281.95518582978724</v>
      </c>
      <c r="AW229" s="16">
        <v>292.39579755555508</v>
      </c>
      <c r="AX229" s="16">
        <v>291.32435436363636</v>
      </c>
      <c r="AY229" s="16" t="s">
        <v>1134</v>
      </c>
      <c r="AZ229" s="16" t="s">
        <v>1134</v>
      </c>
      <c r="BA229" s="16" t="s">
        <v>1134</v>
      </c>
      <c r="BB229" s="16">
        <v>294.14968023148151</v>
      </c>
      <c r="BC229" s="16">
        <v>293.5746056218905</v>
      </c>
      <c r="BD229" s="16">
        <v>290.76070636514521</v>
      </c>
      <c r="BE229" s="16">
        <v>273.04063921969697</v>
      </c>
      <c r="BF229" s="16" t="s">
        <v>1134</v>
      </c>
      <c r="BG229" s="16" t="s">
        <v>1134</v>
      </c>
      <c r="BH229" s="16">
        <v>266.01969746359748</v>
      </c>
      <c r="BI229" s="16">
        <v>251.73307379865773</v>
      </c>
      <c r="BJ229" s="16">
        <v>251.15887373493976</v>
      </c>
      <c r="BK229" s="16">
        <v>239.35089182763744</v>
      </c>
      <c r="BL229" s="16">
        <v>233.18313449999999</v>
      </c>
      <c r="BM229" s="16" t="s">
        <v>1134</v>
      </c>
      <c r="BN229" s="16" t="s">
        <v>1134</v>
      </c>
      <c r="BO229" s="16">
        <v>239.70974647724714</v>
      </c>
      <c r="BP229" s="16">
        <v>225.85332616515836</v>
      </c>
      <c r="BQ229" s="16">
        <v>227.76505426530611</v>
      </c>
      <c r="BR229" s="16">
        <v>223.5571908620685</v>
      </c>
      <c r="BS229" s="16">
        <v>214.891311207483</v>
      </c>
      <c r="BT229" s="16" t="s">
        <v>1134</v>
      </c>
      <c r="BU229" s="16" t="s">
        <v>1134</v>
      </c>
      <c r="BV229" s="16">
        <v>193.69703355597963</v>
      </c>
      <c r="BW229" s="16">
        <v>193.95635085326001</v>
      </c>
      <c r="BX229" s="16">
        <v>196.09674428327645</v>
      </c>
      <c r="BY229" s="16">
        <v>184.50400763963924</v>
      </c>
      <c r="BZ229" s="16">
        <v>192.25740200699303</v>
      </c>
      <c r="CA229" s="16" t="s">
        <v>1134</v>
      </c>
      <c r="CB229" s="16" t="s">
        <v>1134</v>
      </c>
      <c r="CC229" s="16">
        <v>197.97296971428565</v>
      </c>
      <c r="CD229" s="16">
        <v>187.82990686956398</v>
      </c>
      <c r="CE229" s="16">
        <v>188.59838790392564</v>
      </c>
      <c r="CF229" s="16">
        <v>192.38945722705168</v>
      </c>
      <c r="CG229" s="16">
        <v>189.69025969230771</v>
      </c>
      <c r="CH229" s="16" t="s">
        <v>1134</v>
      </c>
      <c r="CI229" s="16" t="s">
        <v>1134</v>
      </c>
      <c r="CJ229" s="16">
        <v>204.53924821311449</v>
      </c>
      <c r="CK229" s="16">
        <v>209.78118433333333</v>
      </c>
      <c r="CL229" s="16">
        <v>202.90493305263161</v>
      </c>
      <c r="CM229" s="16">
        <v>198.68044052631569</v>
      </c>
      <c r="CN229" s="16">
        <v>184.54946874301675</v>
      </c>
      <c r="CO229" s="16" t="s">
        <v>1134</v>
      </c>
      <c r="CP229" s="16" t="s">
        <v>1134</v>
      </c>
      <c r="CQ229" s="16">
        <v>170.82856897560976</v>
      </c>
      <c r="CR229" s="16">
        <v>180.70414887499999</v>
      </c>
      <c r="CS229" s="16">
        <v>191.64047827224965</v>
      </c>
      <c r="CT229" s="16">
        <v>163.88448629702816</v>
      </c>
      <c r="CU229" s="16">
        <v>141.2585942175792</v>
      </c>
      <c r="CV229" s="16" t="s">
        <v>1134</v>
      </c>
      <c r="CW229" s="16" t="s">
        <v>1134</v>
      </c>
      <c r="CX229" s="16">
        <v>118.82781668781953</v>
      </c>
      <c r="CY229" s="16">
        <v>137.10831894117638</v>
      </c>
      <c r="CZ229" s="16">
        <v>149.5479411381209</v>
      </c>
      <c r="DA229" s="16">
        <v>147.12262462802641</v>
      </c>
      <c r="DB229" s="16">
        <v>150.91098828181816</v>
      </c>
      <c r="DC229" s="16" t="s">
        <v>1134</v>
      </c>
      <c r="DD229" s="16" t="s">
        <v>1134</v>
      </c>
      <c r="DE229" s="16">
        <v>158.42782193665155</v>
      </c>
      <c r="DF229" s="16">
        <v>154.35730946991404</v>
      </c>
      <c r="DG229" s="16">
        <v>142.47183176095496</v>
      </c>
      <c r="DH229" s="16">
        <v>140.77477895238096</v>
      </c>
      <c r="DI229" s="16" t="s">
        <v>1134</v>
      </c>
      <c r="DJ229" s="16" t="s">
        <v>1134</v>
      </c>
      <c r="DK229" s="16" t="s">
        <v>1134</v>
      </c>
      <c r="DL229" s="16">
        <v>127.28984163978414</v>
      </c>
      <c r="DM229" s="16">
        <v>135.00630812264143</v>
      </c>
      <c r="DN229" s="16">
        <v>150.07105015729348</v>
      </c>
      <c r="DO229" s="16">
        <v>154.9221478252424</v>
      </c>
      <c r="DP229" s="16">
        <v>163.42795124999978</v>
      </c>
      <c r="DQ229" s="16" t="s">
        <v>1134</v>
      </c>
      <c r="DR229" s="16" t="s">
        <v>1134</v>
      </c>
      <c r="DS229" s="16">
        <v>161.6053495156695</v>
      </c>
      <c r="DT229" s="16">
        <v>167.83755872500001</v>
      </c>
      <c r="DU229" s="16">
        <v>165.98191193939385</v>
      </c>
      <c r="DV229" s="16">
        <v>175.63800140145986</v>
      </c>
      <c r="DW229" s="16">
        <v>179.02426434782609</v>
      </c>
      <c r="DX229" s="16" t="s">
        <v>1134</v>
      </c>
      <c r="DY229" s="16" t="s">
        <v>1134</v>
      </c>
      <c r="DZ229" s="16">
        <v>177.8662095</v>
      </c>
      <c r="EA229" s="16">
        <v>171.6123545157231</v>
      </c>
      <c r="EB229" s="16">
        <v>169.2775876</v>
      </c>
      <c r="EC229" s="16">
        <v>180.3475821478261</v>
      </c>
      <c r="ED229" s="16">
        <v>176.65823545263157</v>
      </c>
      <c r="EE229" s="16" t="s">
        <v>1134</v>
      </c>
      <c r="EF229" s="16" t="s">
        <v>1134</v>
      </c>
      <c r="EG229" s="16">
        <v>197.06829409967847</v>
      </c>
      <c r="EH229" s="16">
        <v>206.28398231707314</v>
      </c>
      <c r="EI229" s="16">
        <v>210.56294080511182</v>
      </c>
      <c r="EJ229" s="16">
        <v>211.77926627906976</v>
      </c>
      <c r="EK229" s="16">
        <v>213.65358564285714</v>
      </c>
      <c r="EL229" s="16" t="s">
        <v>1134</v>
      </c>
      <c r="EM229" s="16" t="s">
        <v>1134</v>
      </c>
      <c r="EN229" s="16">
        <v>211.04762541379259</v>
      </c>
      <c r="EO229" s="16">
        <v>211.9709994142853</v>
      </c>
      <c r="EP229" s="16">
        <v>205.03587775835476</v>
      </c>
      <c r="EQ229" s="16">
        <v>207.07896615384615</v>
      </c>
      <c r="ER229" s="16">
        <v>197.14599718103449</v>
      </c>
      <c r="ES229" s="16" t="s">
        <v>1134</v>
      </c>
      <c r="ET229" s="16" t="s">
        <v>1134</v>
      </c>
      <c r="EU229" s="16" t="s">
        <v>1134</v>
      </c>
      <c r="EV229" s="16">
        <v>211.23275139192401</v>
      </c>
      <c r="EW229" s="16">
        <v>214.03746499999997</v>
      </c>
      <c r="EX229" s="16">
        <v>214.40963144565183</v>
      </c>
      <c r="EY229" s="16">
        <v>204.83530009756095</v>
      </c>
      <c r="EZ229" s="16" t="s">
        <v>1134</v>
      </c>
      <c r="FA229" s="16" t="s">
        <v>1134</v>
      </c>
      <c r="FB229" s="16">
        <v>211.32366879746837</v>
      </c>
      <c r="FC229" s="16">
        <v>217.67068524509773</v>
      </c>
      <c r="FD229" s="16">
        <v>221.52143520000001</v>
      </c>
      <c r="FE229" s="16">
        <v>222.51472832539685</v>
      </c>
      <c r="FF229" s="16">
        <v>222.92215733333288</v>
      </c>
      <c r="FG229" s="16" t="s">
        <v>1134</v>
      </c>
      <c r="FH229" s="16" t="s">
        <v>1134</v>
      </c>
      <c r="FI229" s="16">
        <v>224.40786749999998</v>
      </c>
      <c r="FJ229" s="16">
        <v>225.23566799999998</v>
      </c>
      <c r="FK229" s="16">
        <v>227.26153545454545</v>
      </c>
      <c r="FL229" s="16">
        <v>225.1668426</v>
      </c>
      <c r="FM229" s="16">
        <v>220.54158322314049</v>
      </c>
      <c r="FN229" s="16" t="s">
        <v>1134</v>
      </c>
      <c r="FO229" s="16" t="s">
        <v>1134</v>
      </c>
      <c r="FP229" s="16">
        <v>224.76849849999962</v>
      </c>
      <c r="FQ229" s="16">
        <v>222.11851966233766</v>
      </c>
      <c r="FR229" s="16">
        <v>220.7824335</v>
      </c>
      <c r="FS229" s="16" t="s">
        <v>1134</v>
      </c>
      <c r="FT229" s="16">
        <v>217.67428858695436</v>
      </c>
      <c r="FU229" s="16" t="s">
        <v>1134</v>
      </c>
      <c r="FV229" s="16" t="s">
        <v>1134</v>
      </c>
      <c r="FW229" s="16">
        <v>218.70670049999967</v>
      </c>
      <c r="FX229" s="16">
        <v>229.34447250000002</v>
      </c>
      <c r="FY229" s="16">
        <v>234.35876022580644</v>
      </c>
      <c r="FZ229" s="16">
        <v>236.75179454999966</v>
      </c>
      <c r="GA229" s="16">
        <v>241.19270399999996</v>
      </c>
      <c r="GB229" s="16" t="s">
        <v>1134</v>
      </c>
      <c r="GC229" s="16" t="s">
        <v>1134</v>
      </c>
      <c r="GD229" s="16">
        <v>244.7920535625</v>
      </c>
      <c r="GE229" s="16">
        <v>239.60000364705709</v>
      </c>
      <c r="GF229" s="16">
        <v>243.77423699999997</v>
      </c>
      <c r="GG229" s="16">
        <v>249.93479127272593</v>
      </c>
      <c r="GH229" s="16" t="s">
        <v>1134</v>
      </c>
      <c r="GI229" s="16" t="s">
        <v>1134</v>
      </c>
      <c r="GJ229" s="16" t="s">
        <v>1134</v>
      </c>
      <c r="GK229" s="16">
        <v>246.65413033333334</v>
      </c>
      <c r="GL229" s="16">
        <v>246.17618510769182</v>
      </c>
      <c r="GM229" s="16">
        <v>250.01103743478262</v>
      </c>
      <c r="GN229" s="16">
        <v>246.93873600000001</v>
      </c>
      <c r="GO229" s="16">
        <v>247.36615799999998</v>
      </c>
      <c r="GP229" s="16" t="s">
        <v>1134</v>
      </c>
      <c r="GQ229" s="16" t="s">
        <v>1134</v>
      </c>
      <c r="GR229" s="16">
        <v>246.75214199999999</v>
      </c>
      <c r="GS229" s="16">
        <v>253.38662636363637</v>
      </c>
      <c r="GT229" s="16">
        <v>247.1289175</v>
      </c>
      <c r="GU229" s="16">
        <v>251.46995236363637</v>
      </c>
      <c r="GV229" s="16" t="s">
        <v>1134</v>
      </c>
      <c r="GW229" s="16" t="s">
        <v>1134</v>
      </c>
      <c r="GX229" s="16" t="s">
        <v>1134</v>
      </c>
      <c r="GY229" s="16">
        <v>259.79007518072285</v>
      </c>
      <c r="GZ229" s="16">
        <v>254.954385</v>
      </c>
      <c r="HA229" s="16" t="s">
        <v>1134</v>
      </c>
      <c r="HB229" s="16">
        <v>258.50227071428509</v>
      </c>
      <c r="HC229" s="16" t="s">
        <v>1134</v>
      </c>
      <c r="HD229" s="16" t="s">
        <v>1134</v>
      </c>
      <c r="HE229" s="16" t="s">
        <v>1134</v>
      </c>
      <c r="HF229" s="16">
        <v>264.73596276315789</v>
      </c>
      <c r="HG229" s="16">
        <v>268.29922500000004</v>
      </c>
      <c r="HH229" s="16">
        <v>268.64140799999802</v>
      </c>
      <c r="HI229" s="16">
        <v>272.15871847826088</v>
      </c>
      <c r="HJ229" s="16">
        <v>250.35</v>
      </c>
      <c r="HK229" s="16" t="s">
        <v>1134</v>
      </c>
      <c r="HL229" s="16">
        <v>259.85005476190338</v>
      </c>
      <c r="HM229" s="16">
        <v>260.47830854901957</v>
      </c>
      <c r="HN229" s="16">
        <v>263.79004056521615</v>
      </c>
      <c r="HO229" s="16">
        <v>267.26003615384616</v>
      </c>
      <c r="HP229" s="16">
        <v>275.43952944444447</v>
      </c>
      <c r="HQ229" s="16" t="s">
        <v>1134</v>
      </c>
      <c r="HR229" s="16" t="s">
        <v>1134</v>
      </c>
      <c r="HS229" s="16">
        <v>276.5870728571428</v>
      </c>
      <c r="HT229" s="16">
        <v>278.72814199999999</v>
      </c>
      <c r="HU229" s="16">
        <v>278.19019553124997</v>
      </c>
      <c r="HV229" s="16">
        <v>282.45381499999996</v>
      </c>
      <c r="HW229" s="16">
        <v>278.06390299999998</v>
      </c>
      <c r="HX229" s="16" t="s">
        <v>1134</v>
      </c>
      <c r="HY229" s="16" t="s">
        <v>1134</v>
      </c>
      <c r="HZ229" s="16">
        <v>275.97323600000004</v>
      </c>
      <c r="IA229" s="16">
        <v>272.36534825000001</v>
      </c>
      <c r="IB229" s="16">
        <v>257.55621484042553</v>
      </c>
      <c r="IC229" s="16">
        <v>257.77370359375004</v>
      </c>
      <c r="ID229" s="16">
        <v>268.16711047368426</v>
      </c>
      <c r="IE229" s="16">
        <v>270.34404133333334</v>
      </c>
      <c r="IF229" s="16" t="s">
        <v>1134</v>
      </c>
      <c r="IG229" s="16">
        <v>267.07199151612906</v>
      </c>
      <c r="IH229" s="16">
        <v>267.35807749999998</v>
      </c>
      <c r="II229" s="16">
        <v>270.88343214285709</v>
      </c>
      <c r="IJ229" s="16">
        <v>272.9898285555555</v>
      </c>
      <c r="IK229" s="16">
        <v>267.03421499999996</v>
      </c>
      <c r="IL229" s="16" t="s">
        <v>1134</v>
      </c>
      <c r="IM229" s="16" t="s">
        <v>1134</v>
      </c>
      <c r="IN229" s="16" t="s">
        <v>1134</v>
      </c>
    </row>
    <row r="230" spans="3:248" ht="16.5" thickBot="1">
      <c r="C230" s="14" t="s">
        <v>945</v>
      </c>
      <c r="D230" s="14" t="s">
        <v>946</v>
      </c>
      <c r="E230" s="15" t="s">
        <v>201</v>
      </c>
      <c r="F230" s="16" t="s">
        <v>1134</v>
      </c>
      <c r="G230" s="16">
        <v>77.521709215686286</v>
      </c>
      <c r="H230" s="16">
        <v>76.417000000000002</v>
      </c>
      <c r="I230" s="16" t="s">
        <v>1134</v>
      </c>
      <c r="J230" s="16" t="s">
        <v>1134</v>
      </c>
      <c r="K230" s="16">
        <v>74.107122500000003</v>
      </c>
      <c r="L230" s="16">
        <v>76.417000000000002</v>
      </c>
      <c r="M230" s="16">
        <v>78.340709062499997</v>
      </c>
      <c r="N230" s="16" t="s">
        <v>1134</v>
      </c>
      <c r="O230" s="16">
        <v>80.581744810865175</v>
      </c>
      <c r="P230" s="16" t="s">
        <v>1134</v>
      </c>
      <c r="Q230" s="16" t="s">
        <v>1134</v>
      </c>
      <c r="R230" s="16">
        <v>82.315218635362697</v>
      </c>
      <c r="S230" s="16">
        <v>80.538319313689612</v>
      </c>
      <c r="T230" s="16">
        <v>76.949472749999444</v>
      </c>
      <c r="U230" s="16">
        <v>76.380290394365716</v>
      </c>
      <c r="V230" s="16">
        <v>74.172085188118814</v>
      </c>
      <c r="W230" s="16" t="s">
        <v>1134</v>
      </c>
      <c r="X230" s="16" t="s">
        <v>1134</v>
      </c>
      <c r="Y230" s="16" t="s">
        <v>1134</v>
      </c>
      <c r="Z230" s="16">
        <v>73.31337956307128</v>
      </c>
      <c r="AA230" s="16">
        <v>70.039417570977903</v>
      </c>
      <c r="AB230" s="16">
        <v>69.281811461538467</v>
      </c>
      <c r="AC230" s="16">
        <v>68.66561999999999</v>
      </c>
      <c r="AD230" s="16" t="s">
        <v>1134</v>
      </c>
      <c r="AE230" s="16" t="s">
        <v>1134</v>
      </c>
      <c r="AF230" s="16">
        <v>72.947194584020082</v>
      </c>
      <c r="AG230" s="16">
        <v>70.336716992481129</v>
      </c>
      <c r="AH230" s="16">
        <v>71.347624615384618</v>
      </c>
      <c r="AI230" s="16" t="s">
        <v>1134</v>
      </c>
      <c r="AJ230" s="16">
        <v>69.887813454545451</v>
      </c>
      <c r="AK230" s="16" t="s">
        <v>1134</v>
      </c>
      <c r="AL230" s="16" t="s">
        <v>1134</v>
      </c>
      <c r="AM230" s="16">
        <v>74.333430870450613</v>
      </c>
      <c r="AN230" s="16">
        <v>72.205394999999996</v>
      </c>
      <c r="AO230" s="16">
        <v>71.993933521616057</v>
      </c>
      <c r="AP230" s="16">
        <v>70.053009776892424</v>
      </c>
      <c r="AQ230" s="16">
        <v>70.351278050471748</v>
      </c>
      <c r="AR230" s="16" t="s">
        <v>1134</v>
      </c>
      <c r="AS230" s="16" t="s">
        <v>1134</v>
      </c>
      <c r="AT230" s="16">
        <v>70.481019639290693</v>
      </c>
      <c r="AU230" s="16">
        <v>69.884246420058048</v>
      </c>
      <c r="AV230" s="16">
        <v>71.081647559409944</v>
      </c>
      <c r="AW230" s="16">
        <v>67.730723199999332</v>
      </c>
      <c r="AX230" s="16">
        <v>65.73410807687894</v>
      </c>
      <c r="AY230" s="16" t="s">
        <v>1134</v>
      </c>
      <c r="AZ230" s="16" t="s">
        <v>1134</v>
      </c>
      <c r="BA230" s="16" t="s">
        <v>1134</v>
      </c>
      <c r="BB230" s="16">
        <v>65.828642500000001</v>
      </c>
      <c r="BC230" s="16">
        <v>65.782570451202247</v>
      </c>
      <c r="BD230" s="16">
        <v>66.424532999999997</v>
      </c>
      <c r="BE230" s="16">
        <v>67.70442854901961</v>
      </c>
      <c r="BF230" s="16" t="s">
        <v>1134</v>
      </c>
      <c r="BG230" s="16" t="s">
        <v>1134</v>
      </c>
      <c r="BH230" s="16">
        <v>67.532139365853666</v>
      </c>
      <c r="BI230" s="16">
        <v>71.161527602739724</v>
      </c>
      <c r="BJ230" s="16">
        <v>69.895937332924589</v>
      </c>
      <c r="BK230" s="16">
        <v>69.342187261146307</v>
      </c>
      <c r="BL230" s="16">
        <v>72.695941847290555</v>
      </c>
      <c r="BM230" s="16" t="s">
        <v>1134</v>
      </c>
      <c r="BN230" s="16" t="s">
        <v>1134</v>
      </c>
      <c r="BO230" s="16">
        <v>71.944595294117647</v>
      </c>
      <c r="BP230" s="16">
        <v>77.221837766091056</v>
      </c>
      <c r="BQ230" s="16">
        <v>76.014518045454466</v>
      </c>
      <c r="BR230" s="16">
        <v>78.656869642105264</v>
      </c>
      <c r="BS230" s="16">
        <v>79.928241525096411</v>
      </c>
      <c r="BT230" s="16" t="s">
        <v>1134</v>
      </c>
      <c r="BU230" s="16" t="s">
        <v>1134</v>
      </c>
      <c r="BV230" s="16">
        <v>82.046033143939397</v>
      </c>
      <c r="BW230" s="16">
        <v>85.398158617241279</v>
      </c>
      <c r="BX230" s="16">
        <v>83.255673721803916</v>
      </c>
      <c r="BY230" s="16">
        <v>85.615003735368958</v>
      </c>
      <c r="BZ230" s="16">
        <v>82.090690529999847</v>
      </c>
      <c r="CA230" s="16" t="s">
        <v>1134</v>
      </c>
      <c r="CB230" s="16" t="s">
        <v>1134</v>
      </c>
      <c r="CC230" s="16">
        <v>78.468504616016361</v>
      </c>
      <c r="CD230" s="16">
        <v>80.310263148558704</v>
      </c>
      <c r="CE230" s="16">
        <v>77.654916672268897</v>
      </c>
      <c r="CF230" s="16">
        <v>76.091974000000008</v>
      </c>
      <c r="CG230" s="16">
        <v>80.769342456140336</v>
      </c>
      <c r="CH230" s="16" t="s">
        <v>1134</v>
      </c>
      <c r="CI230" s="16" t="s">
        <v>1134</v>
      </c>
      <c r="CJ230" s="16">
        <v>75.600661841836725</v>
      </c>
      <c r="CK230" s="16">
        <v>74.065398540139086</v>
      </c>
      <c r="CL230" s="16">
        <v>75.43113980632971</v>
      </c>
      <c r="CM230" s="16">
        <v>75.899683497547912</v>
      </c>
      <c r="CN230" s="16">
        <v>79.74147971638132</v>
      </c>
      <c r="CO230" s="16" t="s">
        <v>1134</v>
      </c>
      <c r="CP230" s="16" t="s">
        <v>1134</v>
      </c>
      <c r="CQ230" s="16">
        <v>81.904975757869252</v>
      </c>
      <c r="CR230" s="16">
        <v>80.053337090909096</v>
      </c>
      <c r="CS230" s="16">
        <v>78.332186183902948</v>
      </c>
      <c r="CT230" s="16">
        <v>85.607444317403719</v>
      </c>
      <c r="CU230" s="16">
        <v>96.597927132654021</v>
      </c>
      <c r="CV230" s="16" t="s">
        <v>1134</v>
      </c>
      <c r="CW230" s="16" t="s">
        <v>1134</v>
      </c>
      <c r="CX230" s="16">
        <v>108.33790199773456</v>
      </c>
      <c r="CY230" s="16">
        <v>108.45406419518719</v>
      </c>
      <c r="CZ230" s="16">
        <v>98.232027465454379</v>
      </c>
      <c r="DA230" s="16">
        <v>88.577645695267179</v>
      </c>
      <c r="DB230" s="16">
        <v>84.445643500568835</v>
      </c>
      <c r="DC230" s="16" t="s">
        <v>1134</v>
      </c>
      <c r="DD230" s="16" t="s">
        <v>1134</v>
      </c>
      <c r="DE230" s="16">
        <v>78.923845482810137</v>
      </c>
      <c r="DF230" s="16">
        <v>78.800443575721161</v>
      </c>
      <c r="DG230" s="16">
        <v>85.329771834281658</v>
      </c>
      <c r="DH230" s="16">
        <v>84.7749648088936</v>
      </c>
      <c r="DI230" s="16" t="s">
        <v>1134</v>
      </c>
      <c r="DJ230" s="16" t="s">
        <v>1134</v>
      </c>
      <c r="DK230" s="16" t="s">
        <v>1134</v>
      </c>
      <c r="DL230" s="16">
        <v>91.363968457374824</v>
      </c>
      <c r="DM230" s="16">
        <v>85.725960150753778</v>
      </c>
      <c r="DN230" s="16">
        <v>76.514694075394317</v>
      </c>
      <c r="DO230" s="16">
        <v>75.870694506172825</v>
      </c>
      <c r="DP230" s="16">
        <v>74.595495674999995</v>
      </c>
      <c r="DQ230" s="16" t="s">
        <v>1134</v>
      </c>
      <c r="DR230" s="16" t="s">
        <v>1134</v>
      </c>
      <c r="DS230" s="16">
        <v>73.465857933924269</v>
      </c>
      <c r="DT230" s="16">
        <v>73.095109321100907</v>
      </c>
      <c r="DU230" s="16">
        <v>75.191870753246761</v>
      </c>
      <c r="DV230" s="16">
        <v>71.794736</v>
      </c>
      <c r="DW230" s="16" t="s">
        <v>1134</v>
      </c>
      <c r="DX230" s="16" t="s">
        <v>1134</v>
      </c>
      <c r="DY230" s="16" t="s">
        <v>1134</v>
      </c>
      <c r="DZ230" s="16">
        <v>67.814999833675571</v>
      </c>
      <c r="EA230" s="16">
        <v>68.976794716584919</v>
      </c>
      <c r="EB230" s="16">
        <v>68.348684842696642</v>
      </c>
      <c r="EC230" s="16">
        <v>66.799691750756025</v>
      </c>
      <c r="ED230" s="16">
        <v>66.385749210355897</v>
      </c>
      <c r="EE230" s="16" t="s">
        <v>1134</v>
      </c>
      <c r="EF230" s="16" t="s">
        <v>1134</v>
      </c>
      <c r="EG230" s="16">
        <v>62.245395812363633</v>
      </c>
      <c r="EH230" s="16">
        <v>59.381570556809635</v>
      </c>
      <c r="EI230" s="16">
        <v>59.209292062322945</v>
      </c>
      <c r="EJ230" s="16">
        <v>59.144637930756851</v>
      </c>
      <c r="EK230" s="16">
        <v>58.124245320557151</v>
      </c>
      <c r="EL230" s="16" t="s">
        <v>1134</v>
      </c>
      <c r="EM230" s="16" t="s">
        <v>1134</v>
      </c>
      <c r="EN230" s="16">
        <v>57.951206734760632</v>
      </c>
      <c r="EO230" s="16">
        <v>57.958783431668238</v>
      </c>
      <c r="EP230" s="16">
        <v>59.737979675675682</v>
      </c>
      <c r="EQ230" s="16">
        <v>60.318500781077013</v>
      </c>
      <c r="ER230" s="16">
        <v>62.441844931407672</v>
      </c>
      <c r="ES230" s="16" t="s">
        <v>1134</v>
      </c>
      <c r="ET230" s="16" t="s">
        <v>1134</v>
      </c>
      <c r="EU230" s="16" t="s">
        <v>1134</v>
      </c>
      <c r="EV230" s="16">
        <v>59.071543829268293</v>
      </c>
      <c r="EW230" s="16">
        <v>58.542302199999924</v>
      </c>
      <c r="EX230" s="16">
        <v>58.815135366812221</v>
      </c>
      <c r="EY230" s="16">
        <v>59.20831548717949</v>
      </c>
      <c r="EZ230" s="16" t="s">
        <v>1134</v>
      </c>
      <c r="FA230" s="16" t="s">
        <v>1134</v>
      </c>
      <c r="FB230" s="16">
        <v>58.810608377094972</v>
      </c>
      <c r="FC230" s="16">
        <v>56.960262231532518</v>
      </c>
      <c r="FD230" s="16">
        <v>56.394613323529413</v>
      </c>
      <c r="FE230" s="16">
        <v>57.101660707347079</v>
      </c>
      <c r="FF230" s="16">
        <v>55.930339352380905</v>
      </c>
      <c r="FG230" s="16" t="s">
        <v>1134</v>
      </c>
      <c r="FH230" s="16" t="s">
        <v>1134</v>
      </c>
      <c r="FI230" s="16">
        <v>55.697667631578945</v>
      </c>
      <c r="FJ230" s="16">
        <v>55.30313009930709</v>
      </c>
      <c r="FK230" s="16">
        <v>54.749850832356358</v>
      </c>
      <c r="FL230" s="16">
        <v>55.401197808917203</v>
      </c>
      <c r="FM230" s="16">
        <v>56.375745709090694</v>
      </c>
      <c r="FN230" s="16" t="s">
        <v>1134</v>
      </c>
      <c r="FO230" s="16" t="s">
        <v>1134</v>
      </c>
      <c r="FP230" s="16">
        <v>54.850407570469699</v>
      </c>
      <c r="FQ230" s="16">
        <v>55.543543058823523</v>
      </c>
      <c r="FR230" s="16">
        <v>55.692065294820651</v>
      </c>
      <c r="FS230" s="16" t="s">
        <v>1134</v>
      </c>
      <c r="FT230" s="16">
        <v>56.518960321243526</v>
      </c>
      <c r="FU230" s="16" t="s">
        <v>1134</v>
      </c>
      <c r="FV230" s="16" t="s">
        <v>1134</v>
      </c>
      <c r="FW230" s="16">
        <v>56.407565131578913</v>
      </c>
      <c r="FX230" s="16">
        <v>53.49557308333334</v>
      </c>
      <c r="FY230" s="16">
        <v>52.532676086956513</v>
      </c>
      <c r="FZ230" s="16">
        <v>51.736260810810819</v>
      </c>
      <c r="GA230" s="16">
        <v>50.583206067002223</v>
      </c>
      <c r="GB230" s="16" t="s">
        <v>1134</v>
      </c>
      <c r="GC230" s="16" t="s">
        <v>1134</v>
      </c>
      <c r="GD230" s="16">
        <v>50.233928756097555</v>
      </c>
      <c r="GE230" s="16">
        <v>49.837908828828652</v>
      </c>
      <c r="GF230" s="16">
        <v>49.332549724137927</v>
      </c>
      <c r="GG230" s="16">
        <v>48.510687959999991</v>
      </c>
      <c r="GH230" s="16" t="s">
        <v>1134</v>
      </c>
      <c r="GI230" s="16" t="s">
        <v>1134</v>
      </c>
      <c r="GJ230" s="16" t="s">
        <v>1134</v>
      </c>
      <c r="GK230" s="16">
        <v>49.328081502487407</v>
      </c>
      <c r="GL230" s="16">
        <v>49.247666424242418</v>
      </c>
      <c r="GM230" s="16">
        <v>48.493159999999996</v>
      </c>
      <c r="GN230" s="16">
        <v>47.819533206030158</v>
      </c>
      <c r="GO230" s="16">
        <v>48.006740294117641</v>
      </c>
      <c r="GP230" s="16" t="s">
        <v>1134</v>
      </c>
      <c r="GQ230" s="16" t="s">
        <v>1134</v>
      </c>
      <c r="GR230" s="16" t="s">
        <v>1134</v>
      </c>
      <c r="GS230" s="16">
        <v>48.040343615791329</v>
      </c>
      <c r="GT230" s="16">
        <v>48.494880488958991</v>
      </c>
      <c r="GU230" s="16">
        <v>47.455919368421029</v>
      </c>
      <c r="GV230" s="16">
        <v>47.587717118829978</v>
      </c>
      <c r="GW230" s="16" t="s">
        <v>1134</v>
      </c>
      <c r="GX230" s="16" t="s">
        <v>1134</v>
      </c>
      <c r="GY230" s="16">
        <v>46.746540362595418</v>
      </c>
      <c r="GZ230" s="16">
        <v>47.22682581937363</v>
      </c>
      <c r="HA230" s="16">
        <v>46.422484974358973</v>
      </c>
      <c r="HB230" s="16">
        <v>45.541199283582088</v>
      </c>
      <c r="HC230" s="16">
        <v>45.588902413881748</v>
      </c>
      <c r="HD230" s="16" t="s">
        <v>1134</v>
      </c>
      <c r="HE230" s="16" t="s">
        <v>1134</v>
      </c>
      <c r="HF230" s="16">
        <v>45.522137622926095</v>
      </c>
      <c r="HG230" s="16">
        <v>46.002296473779388</v>
      </c>
      <c r="HH230" s="16">
        <v>46.954583294685989</v>
      </c>
      <c r="HI230" s="16">
        <v>47.049972000000004</v>
      </c>
      <c r="HJ230" s="16">
        <v>49.923800282485878</v>
      </c>
      <c r="HK230" s="16" t="s">
        <v>1134</v>
      </c>
      <c r="HL230" s="16">
        <v>48.475449196141476</v>
      </c>
      <c r="HM230" s="16">
        <v>48.51871451121076</v>
      </c>
      <c r="HN230" s="16">
        <v>47.485545627192984</v>
      </c>
      <c r="HO230" s="16">
        <v>47.581434000000002</v>
      </c>
      <c r="HP230" s="16">
        <v>46.864095000000006</v>
      </c>
      <c r="HQ230" s="16" t="s">
        <v>1134</v>
      </c>
      <c r="HR230" s="16" t="s">
        <v>1134</v>
      </c>
      <c r="HS230" s="16">
        <v>46.235666584821431</v>
      </c>
      <c r="HT230" s="16">
        <v>45.643808170212765</v>
      </c>
      <c r="HU230" s="16">
        <v>44.925725633451954</v>
      </c>
      <c r="HV230" s="16">
        <v>44.430267999999998</v>
      </c>
      <c r="HW230" s="16">
        <v>44.83201020658683</v>
      </c>
      <c r="HX230" s="16" t="s">
        <v>1134</v>
      </c>
      <c r="HY230" s="16" t="s">
        <v>1134</v>
      </c>
      <c r="HZ230" s="16">
        <v>45.127919294117646</v>
      </c>
      <c r="IA230" s="16">
        <v>45.786356622791196</v>
      </c>
      <c r="IB230" s="16">
        <v>46.595364172185427</v>
      </c>
      <c r="IC230" s="16">
        <v>46.591272189189191</v>
      </c>
      <c r="ID230" s="16">
        <v>44.704458198019665</v>
      </c>
      <c r="IE230" s="16">
        <v>44.617214190114062</v>
      </c>
      <c r="IF230" s="16" t="s">
        <v>1134</v>
      </c>
      <c r="IG230" s="16">
        <v>44.800619075757574</v>
      </c>
      <c r="IH230" s="16">
        <v>45.091431222222042</v>
      </c>
      <c r="II230" s="16">
        <v>44.743837812499997</v>
      </c>
      <c r="IJ230" s="16">
        <v>44.419389961272479</v>
      </c>
      <c r="IK230" s="16">
        <v>44.851394538461541</v>
      </c>
      <c r="IL230" s="16" t="s">
        <v>1134</v>
      </c>
      <c r="IM230" s="16" t="s">
        <v>1134</v>
      </c>
      <c r="IN230" s="16" t="s">
        <v>1134</v>
      </c>
    </row>
    <row r="231" spans="3:248" ht="16.5" thickBot="1">
      <c r="C231" s="14" t="s">
        <v>947</v>
      </c>
      <c r="D231" s="14" t="s">
        <v>948</v>
      </c>
      <c r="E231" s="15" t="s">
        <v>201</v>
      </c>
      <c r="F231" s="16" t="s">
        <v>1134</v>
      </c>
      <c r="G231" s="16" t="s">
        <v>1134</v>
      </c>
      <c r="H231" s="16">
        <v>531.79284999999993</v>
      </c>
      <c r="I231" s="16" t="s">
        <v>1134</v>
      </c>
      <c r="J231" s="16" t="s">
        <v>1134</v>
      </c>
      <c r="K231" s="16">
        <v>565.5970382142857</v>
      </c>
      <c r="L231" s="16">
        <v>562.02966750000007</v>
      </c>
      <c r="M231" s="16">
        <v>557.49729500000001</v>
      </c>
      <c r="N231" s="16" t="s">
        <v>1134</v>
      </c>
      <c r="O231" s="16">
        <v>542.82821000000001</v>
      </c>
      <c r="P231" s="16" t="s">
        <v>1134</v>
      </c>
      <c r="Q231" s="16" t="s">
        <v>1134</v>
      </c>
      <c r="R231" s="16">
        <v>539.37950442857152</v>
      </c>
      <c r="S231" s="16">
        <v>558.15376499999991</v>
      </c>
      <c r="T231" s="16">
        <v>573.65164800000002</v>
      </c>
      <c r="U231" s="16">
        <v>564.68021399999998</v>
      </c>
      <c r="V231" s="16">
        <v>572.430384</v>
      </c>
      <c r="W231" s="16" t="s">
        <v>1134</v>
      </c>
      <c r="X231" s="16" t="s">
        <v>1134</v>
      </c>
      <c r="Y231" s="16" t="s">
        <v>1134</v>
      </c>
      <c r="Z231" s="16">
        <v>578.54024016666665</v>
      </c>
      <c r="AA231" s="16">
        <v>588.30540999999994</v>
      </c>
      <c r="AB231" s="16">
        <v>589.0717418571428</v>
      </c>
      <c r="AC231" s="16">
        <v>590.25225607142863</v>
      </c>
      <c r="AD231" s="16" t="s">
        <v>1134</v>
      </c>
      <c r="AE231" s="16" t="s">
        <v>1134</v>
      </c>
      <c r="AF231" s="16">
        <v>574.91196957446732</v>
      </c>
      <c r="AG231" s="16">
        <v>581.74480000000005</v>
      </c>
      <c r="AH231" s="16" t="s">
        <v>1134</v>
      </c>
      <c r="AI231" s="16" t="s">
        <v>1134</v>
      </c>
      <c r="AJ231" s="16">
        <v>600.10985400000004</v>
      </c>
      <c r="AK231" s="16" t="s">
        <v>1134</v>
      </c>
      <c r="AL231" s="16" t="s">
        <v>1134</v>
      </c>
      <c r="AM231" s="16" t="s">
        <v>1134</v>
      </c>
      <c r="AN231" s="16" t="s">
        <v>1134</v>
      </c>
      <c r="AO231" s="16">
        <v>586.80986374999998</v>
      </c>
      <c r="AP231" s="16">
        <v>584.00527871502402</v>
      </c>
      <c r="AQ231" s="16">
        <v>575.07308499999442</v>
      </c>
      <c r="AR231" s="16">
        <v>566.71283999999628</v>
      </c>
      <c r="AS231" s="16" t="s">
        <v>1134</v>
      </c>
      <c r="AT231" s="16">
        <v>576.98922916666663</v>
      </c>
      <c r="AU231" s="16">
        <v>581.17784400000005</v>
      </c>
      <c r="AV231" s="16">
        <v>570.59766361904758</v>
      </c>
      <c r="AW231" s="16">
        <v>570.56025600000009</v>
      </c>
      <c r="AX231" s="16">
        <v>563.95323999999994</v>
      </c>
      <c r="AY231" s="16" t="s">
        <v>1134</v>
      </c>
      <c r="AZ231" s="16" t="s">
        <v>1134</v>
      </c>
      <c r="BA231" s="16" t="s">
        <v>1134</v>
      </c>
      <c r="BB231" s="16" t="s">
        <v>1134</v>
      </c>
      <c r="BC231" s="16">
        <v>572.80210699999998</v>
      </c>
      <c r="BD231" s="16">
        <v>564.80961933333333</v>
      </c>
      <c r="BE231" s="16">
        <v>535.1174815483871</v>
      </c>
      <c r="BF231" s="16" t="s">
        <v>1134</v>
      </c>
      <c r="BG231" s="16" t="s">
        <v>1134</v>
      </c>
      <c r="BH231" s="16">
        <v>534.81599599999993</v>
      </c>
      <c r="BI231" s="16" t="s">
        <v>1134</v>
      </c>
      <c r="BJ231" s="16">
        <v>514.66059999999902</v>
      </c>
      <c r="BK231" s="16">
        <v>505.75155909090904</v>
      </c>
      <c r="BL231" s="16">
        <v>493.61049000000003</v>
      </c>
      <c r="BM231" s="16" t="s">
        <v>1134</v>
      </c>
      <c r="BN231" s="16" t="s">
        <v>1134</v>
      </c>
      <c r="BO231" s="16">
        <v>498.76226133333336</v>
      </c>
      <c r="BP231" s="16">
        <v>494.93201170588236</v>
      </c>
      <c r="BQ231" s="16" t="s">
        <v>1134</v>
      </c>
      <c r="BR231" s="16">
        <v>510.28891199999998</v>
      </c>
      <c r="BS231" s="16">
        <v>507.91353500000002</v>
      </c>
      <c r="BT231" s="16" t="s">
        <v>1134</v>
      </c>
      <c r="BU231" s="16" t="s">
        <v>1134</v>
      </c>
      <c r="BV231" s="16">
        <v>503.75212499999998</v>
      </c>
      <c r="BW231" s="16">
        <v>493.63250340000008</v>
      </c>
      <c r="BX231" s="16">
        <v>485.92214999999999</v>
      </c>
      <c r="BY231" s="16" t="s">
        <v>1134</v>
      </c>
      <c r="BZ231" s="16">
        <v>495.21717150000001</v>
      </c>
      <c r="CA231" s="16" t="s">
        <v>1134</v>
      </c>
      <c r="CB231" s="16" t="s">
        <v>1134</v>
      </c>
      <c r="CC231" s="16" t="s">
        <v>1134</v>
      </c>
      <c r="CD231" s="16" t="s">
        <v>1134</v>
      </c>
      <c r="CE231" s="16" t="s">
        <v>1134</v>
      </c>
      <c r="CF231" s="16" t="s">
        <v>1134</v>
      </c>
      <c r="CG231" s="16">
        <v>487.562344</v>
      </c>
      <c r="CH231" s="16" t="s">
        <v>1134</v>
      </c>
      <c r="CI231" s="16" t="s">
        <v>1134</v>
      </c>
      <c r="CJ231" s="16">
        <v>501.88466966666664</v>
      </c>
      <c r="CK231" s="16">
        <v>501.73378400000001</v>
      </c>
      <c r="CL231" s="16">
        <v>496.13657754545449</v>
      </c>
      <c r="CM231" s="16" t="s">
        <v>1134</v>
      </c>
      <c r="CN231" s="16">
        <v>490.86007700000005</v>
      </c>
      <c r="CO231" s="16" t="s">
        <v>1134</v>
      </c>
      <c r="CP231" s="16" t="s">
        <v>1134</v>
      </c>
      <c r="CQ231" s="16">
        <v>475.21576800000003</v>
      </c>
      <c r="CR231" s="16">
        <v>478.81941400000005</v>
      </c>
      <c r="CS231" s="16" t="s">
        <v>1134</v>
      </c>
      <c r="CT231" s="16">
        <v>465.443352</v>
      </c>
      <c r="CU231" s="16">
        <v>417.51298428571425</v>
      </c>
      <c r="CV231" s="16" t="s">
        <v>1134</v>
      </c>
      <c r="CW231" s="16" t="s">
        <v>1134</v>
      </c>
      <c r="CX231" s="16">
        <v>390.98984896551724</v>
      </c>
      <c r="CY231" s="16">
        <v>410.46838999999858</v>
      </c>
      <c r="CZ231" s="16">
        <v>408.07188638461531</v>
      </c>
      <c r="DA231" s="16">
        <v>431.70762699999744</v>
      </c>
      <c r="DB231" s="16">
        <v>425.09086019999995</v>
      </c>
      <c r="DC231" s="16" t="s">
        <v>1134</v>
      </c>
      <c r="DD231" s="16" t="s">
        <v>1134</v>
      </c>
      <c r="DE231" s="16">
        <v>442.57138200000003</v>
      </c>
      <c r="DF231" s="16">
        <v>430.18040999999965</v>
      </c>
      <c r="DG231" s="16">
        <v>413.6846391111111</v>
      </c>
      <c r="DH231" s="16">
        <v>424.626036</v>
      </c>
      <c r="DI231" s="16" t="s">
        <v>1134</v>
      </c>
      <c r="DJ231" s="16" t="s">
        <v>1134</v>
      </c>
      <c r="DK231" s="16" t="s">
        <v>1134</v>
      </c>
      <c r="DL231" s="16">
        <v>406.95236555555556</v>
      </c>
      <c r="DM231" s="16">
        <v>418.47497499999997</v>
      </c>
      <c r="DN231" s="16" t="s">
        <v>1134</v>
      </c>
      <c r="DO231" s="16" t="s">
        <v>1134</v>
      </c>
      <c r="DP231" s="16">
        <v>452.82434999999998</v>
      </c>
      <c r="DQ231" s="16" t="s">
        <v>1134</v>
      </c>
      <c r="DR231" s="16" t="s">
        <v>1134</v>
      </c>
      <c r="DS231" s="16">
        <v>447.96808600000003</v>
      </c>
      <c r="DT231" s="16" t="s">
        <v>1134</v>
      </c>
      <c r="DU231" s="16">
        <v>437.95399200000003</v>
      </c>
      <c r="DV231" s="16">
        <v>419.93055359999704</v>
      </c>
      <c r="DW231" s="16">
        <v>420.16274999999951</v>
      </c>
      <c r="DX231" s="16" t="s">
        <v>1134</v>
      </c>
      <c r="DY231" s="16" t="s">
        <v>1134</v>
      </c>
      <c r="DZ231" s="16" t="s">
        <v>1134</v>
      </c>
      <c r="EA231" s="16">
        <v>420.49273449999998</v>
      </c>
      <c r="EB231" s="16" t="s">
        <v>1134</v>
      </c>
      <c r="EC231" s="16" t="s">
        <v>1134</v>
      </c>
      <c r="ED231" s="16" t="s">
        <v>1134</v>
      </c>
      <c r="EE231" s="16" t="s">
        <v>1134</v>
      </c>
      <c r="EF231" s="16" t="s">
        <v>1134</v>
      </c>
      <c r="EG231" s="16">
        <v>458.66006333333326</v>
      </c>
      <c r="EH231" s="16" t="s">
        <v>1134</v>
      </c>
      <c r="EI231" s="16">
        <v>457.01484533333331</v>
      </c>
      <c r="EJ231" s="16">
        <v>457.87351999999998</v>
      </c>
      <c r="EK231" s="16">
        <v>458.25727499999999</v>
      </c>
      <c r="EL231" s="16" t="s">
        <v>1134</v>
      </c>
      <c r="EM231" s="16" t="s">
        <v>1134</v>
      </c>
      <c r="EN231" s="16">
        <v>458.63598620289844</v>
      </c>
      <c r="EO231" s="16">
        <v>460.38271370676688</v>
      </c>
      <c r="EP231" s="16">
        <v>462.09369590217227</v>
      </c>
      <c r="EQ231" s="16">
        <v>447.45360846153841</v>
      </c>
      <c r="ER231" s="16">
        <v>433.64041565737045</v>
      </c>
      <c r="ES231" s="16" t="s">
        <v>1134</v>
      </c>
      <c r="ET231" s="16" t="s">
        <v>1134</v>
      </c>
      <c r="EU231" s="16" t="s">
        <v>1134</v>
      </c>
      <c r="EV231" s="16" t="s">
        <v>1134</v>
      </c>
      <c r="EW231" s="16">
        <v>448.62614799999994</v>
      </c>
      <c r="EX231" s="16">
        <v>449.65711509183672</v>
      </c>
      <c r="EY231" s="16">
        <v>443.78861999999845</v>
      </c>
      <c r="EZ231" s="16" t="s">
        <v>1134</v>
      </c>
      <c r="FA231" s="16" t="s">
        <v>1134</v>
      </c>
      <c r="FB231" s="16">
        <v>437.36228890909092</v>
      </c>
      <c r="FC231" s="16" t="s">
        <v>1134</v>
      </c>
      <c r="FD231" s="16" t="s">
        <v>1134</v>
      </c>
      <c r="FE231" s="16" t="s">
        <v>1134</v>
      </c>
      <c r="FF231" s="16">
        <v>450.46965843477824</v>
      </c>
      <c r="FG231" s="16" t="s">
        <v>1134</v>
      </c>
      <c r="FH231" s="16" t="s">
        <v>1134</v>
      </c>
      <c r="FI231" s="16">
        <v>462.84850636363637</v>
      </c>
      <c r="FJ231" s="16">
        <v>475.46393766666665</v>
      </c>
      <c r="FK231" s="16">
        <v>479.41114222222217</v>
      </c>
      <c r="FL231" s="16" t="s">
        <v>1134</v>
      </c>
      <c r="FM231" s="16">
        <v>465.80024999999995</v>
      </c>
      <c r="FN231" s="16" t="s">
        <v>1134</v>
      </c>
      <c r="FO231" s="16" t="s">
        <v>1134</v>
      </c>
      <c r="FP231" s="16" t="s">
        <v>1134</v>
      </c>
      <c r="FQ231" s="16" t="s">
        <v>1134</v>
      </c>
      <c r="FR231" s="16" t="s">
        <v>1134</v>
      </c>
      <c r="FS231" s="16" t="s">
        <v>1134</v>
      </c>
      <c r="FT231" s="16">
        <v>452.36783700000007</v>
      </c>
      <c r="FU231" s="16" t="s">
        <v>1134</v>
      </c>
      <c r="FV231" s="16" t="s">
        <v>1134</v>
      </c>
      <c r="FW231" s="16" t="s">
        <v>1134</v>
      </c>
      <c r="FX231" s="16">
        <v>462.25042500000001</v>
      </c>
      <c r="FY231" s="16">
        <v>464.20076999999901</v>
      </c>
      <c r="FZ231" s="16" t="s">
        <v>1134</v>
      </c>
      <c r="GA231" s="16" t="s">
        <v>1134</v>
      </c>
      <c r="GB231" s="16" t="s">
        <v>1134</v>
      </c>
      <c r="GC231" s="16" t="s">
        <v>1134</v>
      </c>
      <c r="GD231" s="16">
        <v>474.667326</v>
      </c>
      <c r="GE231" s="16" t="s">
        <v>1134</v>
      </c>
      <c r="GF231" s="16" t="s">
        <v>1134</v>
      </c>
      <c r="GG231" s="16" t="s">
        <v>1134</v>
      </c>
      <c r="GH231" s="16" t="s">
        <v>1134</v>
      </c>
      <c r="GI231" s="16" t="s">
        <v>1134</v>
      </c>
      <c r="GJ231" s="16" t="s">
        <v>1134</v>
      </c>
      <c r="GK231" s="16" t="s">
        <v>1134</v>
      </c>
      <c r="GL231" s="16">
        <v>466.19750399999998</v>
      </c>
      <c r="GM231" s="16">
        <v>473.19270700000004</v>
      </c>
      <c r="GN231" s="16" t="s">
        <v>1134</v>
      </c>
      <c r="GO231" s="16" t="s">
        <v>1134</v>
      </c>
      <c r="GP231" s="16" t="s">
        <v>1134</v>
      </c>
      <c r="GQ231" s="16" t="s">
        <v>1134</v>
      </c>
      <c r="GR231" s="16">
        <v>452.22195199999959</v>
      </c>
      <c r="GS231" s="16" t="s">
        <v>1134</v>
      </c>
      <c r="GT231" s="16" t="s">
        <v>1134</v>
      </c>
      <c r="GU231" s="16" t="s">
        <v>1134</v>
      </c>
      <c r="GV231" s="16" t="s">
        <v>1134</v>
      </c>
      <c r="GW231" s="16" t="s">
        <v>1134</v>
      </c>
      <c r="GX231" s="16" t="s">
        <v>1134</v>
      </c>
      <c r="GY231" s="16" t="s">
        <v>1134</v>
      </c>
      <c r="GZ231" s="16">
        <v>467.225955</v>
      </c>
      <c r="HA231" s="16" t="s">
        <v>1134</v>
      </c>
      <c r="HB231" s="16" t="s">
        <v>1134</v>
      </c>
      <c r="HC231" s="16">
        <v>465.31283400000001</v>
      </c>
      <c r="HD231" s="16" t="s">
        <v>1134</v>
      </c>
      <c r="HE231" s="16" t="s">
        <v>1134</v>
      </c>
      <c r="HF231" s="16">
        <v>475.37001699999996</v>
      </c>
      <c r="HG231" s="16">
        <v>478.45389999999998</v>
      </c>
      <c r="HH231" s="16">
        <v>461.47073699999999</v>
      </c>
      <c r="HI231" s="16">
        <v>447.05271974683546</v>
      </c>
      <c r="HJ231" s="16">
        <v>440.32389333333333</v>
      </c>
      <c r="HK231" s="16" t="s">
        <v>1134</v>
      </c>
      <c r="HL231" s="16">
        <v>442.75800191918887</v>
      </c>
      <c r="HM231" s="16">
        <v>446.64447199999995</v>
      </c>
      <c r="HN231" s="16" t="s">
        <v>1134</v>
      </c>
      <c r="HO231" s="16">
        <v>439.85592799999995</v>
      </c>
      <c r="HP231" s="16">
        <v>443.51746500000002</v>
      </c>
      <c r="HQ231" s="16" t="s">
        <v>1134</v>
      </c>
      <c r="HR231" s="16" t="s">
        <v>1134</v>
      </c>
      <c r="HS231" s="16">
        <v>444.32783989130439</v>
      </c>
      <c r="HT231" s="16">
        <v>456.2290929777771</v>
      </c>
      <c r="HU231" s="16">
        <v>446.63404940000004</v>
      </c>
      <c r="HV231" s="16">
        <v>462.7633243921569</v>
      </c>
      <c r="HW231" s="16" t="s">
        <v>1134</v>
      </c>
      <c r="HX231" s="16" t="s">
        <v>1134</v>
      </c>
      <c r="HY231" s="16" t="s">
        <v>1134</v>
      </c>
      <c r="HZ231" s="16" t="s">
        <v>1134</v>
      </c>
      <c r="IA231" s="16">
        <v>474.94930999999997</v>
      </c>
      <c r="IB231" s="16">
        <v>462.10000399999939</v>
      </c>
      <c r="IC231" s="16">
        <v>461.20643807954548</v>
      </c>
      <c r="ID231" s="16">
        <v>469.99356015555236</v>
      </c>
      <c r="IE231" s="16" t="s">
        <v>1134</v>
      </c>
      <c r="IF231" s="16" t="s">
        <v>1134</v>
      </c>
      <c r="IG231" s="16">
        <v>464.68119812121205</v>
      </c>
      <c r="IH231" s="16" t="s">
        <v>1134</v>
      </c>
      <c r="II231" s="16">
        <v>476.03682500000002</v>
      </c>
      <c r="IJ231" s="16">
        <v>476.25001700000001</v>
      </c>
      <c r="IK231" s="16" t="s">
        <v>1134</v>
      </c>
      <c r="IL231" s="16" t="s">
        <v>1134</v>
      </c>
      <c r="IM231" s="16" t="s">
        <v>1134</v>
      </c>
      <c r="IN231" s="16" t="s">
        <v>1134</v>
      </c>
    </row>
    <row r="232" spans="3:248" ht="16.5" thickBot="1">
      <c r="C232" s="14" t="s">
        <v>949</v>
      </c>
      <c r="D232" s="14" t="s">
        <v>950</v>
      </c>
      <c r="E232" s="15" t="s">
        <v>201</v>
      </c>
      <c r="F232" s="16" t="s">
        <v>1134</v>
      </c>
      <c r="G232" s="16">
        <v>18.861104999999998</v>
      </c>
      <c r="H232" s="16" t="s">
        <v>1134</v>
      </c>
      <c r="I232" s="16" t="s">
        <v>1134</v>
      </c>
      <c r="J232" s="16" t="s">
        <v>1134</v>
      </c>
      <c r="K232" s="16">
        <v>23.082607228618421</v>
      </c>
      <c r="L232" s="16">
        <v>22.230400000000003</v>
      </c>
      <c r="M232" s="16">
        <v>19.871610877192982</v>
      </c>
      <c r="N232" s="16" t="s">
        <v>1134</v>
      </c>
      <c r="O232" s="16">
        <v>19.185268999999998</v>
      </c>
      <c r="P232" s="16" t="s">
        <v>1134</v>
      </c>
      <c r="Q232" s="16" t="s">
        <v>1134</v>
      </c>
      <c r="R232" s="16">
        <v>18.240973455341507</v>
      </c>
      <c r="S232" s="16">
        <v>18.531449181818118</v>
      </c>
      <c r="T232" s="16" t="s">
        <v>1134</v>
      </c>
      <c r="U232" s="16">
        <v>18.690657999999999</v>
      </c>
      <c r="V232" s="16">
        <v>18.817156000000001</v>
      </c>
      <c r="W232" s="16" t="s">
        <v>1134</v>
      </c>
      <c r="X232" s="16" t="s">
        <v>1134</v>
      </c>
      <c r="Y232" s="16" t="s">
        <v>1134</v>
      </c>
      <c r="Z232" s="16" t="s">
        <v>1134</v>
      </c>
      <c r="AA232" s="16">
        <v>17.593730000000001</v>
      </c>
      <c r="AB232" s="16">
        <v>17.189927999999998</v>
      </c>
      <c r="AC232" s="16">
        <v>17.661753999999998</v>
      </c>
      <c r="AD232" s="16" t="s">
        <v>1134</v>
      </c>
      <c r="AE232" s="16" t="s">
        <v>1134</v>
      </c>
      <c r="AF232" s="16">
        <v>17.141793999999997</v>
      </c>
      <c r="AG232" s="16" t="s">
        <v>1134</v>
      </c>
      <c r="AH232" s="16">
        <v>17.225549999999998</v>
      </c>
      <c r="AI232" s="16">
        <v>18.032255999999997</v>
      </c>
      <c r="AJ232" s="16">
        <v>18.056886000000002</v>
      </c>
      <c r="AK232" s="16" t="s">
        <v>1134</v>
      </c>
      <c r="AL232" s="16" t="s">
        <v>1134</v>
      </c>
      <c r="AM232" s="16">
        <v>17.0015</v>
      </c>
      <c r="AN232" s="16" t="s">
        <v>1134</v>
      </c>
      <c r="AO232" s="16" t="s">
        <v>1134</v>
      </c>
      <c r="AP232" s="16" t="s">
        <v>1134</v>
      </c>
      <c r="AQ232" s="16">
        <v>16.968869999999999</v>
      </c>
      <c r="AR232" s="16" t="s">
        <v>1134</v>
      </c>
      <c r="AS232" s="16" t="s">
        <v>1134</v>
      </c>
      <c r="AT232" s="16">
        <v>16.847467366336634</v>
      </c>
      <c r="AU232" s="16" t="s">
        <v>1134</v>
      </c>
      <c r="AV232" s="16">
        <v>15.842913714285716</v>
      </c>
      <c r="AW232" s="16">
        <v>17.185680950495048</v>
      </c>
      <c r="AX232" s="16">
        <v>17.186523999999999</v>
      </c>
      <c r="AY232" s="16" t="s">
        <v>1134</v>
      </c>
      <c r="AZ232" s="16" t="s">
        <v>1134</v>
      </c>
      <c r="BA232" s="16" t="s">
        <v>1134</v>
      </c>
      <c r="BB232" s="16">
        <v>18.020332343283581</v>
      </c>
      <c r="BC232" s="16" t="s">
        <v>1134</v>
      </c>
      <c r="BD232" s="16">
        <v>16.402327</v>
      </c>
      <c r="BE232" s="16">
        <v>16.925474999999999</v>
      </c>
      <c r="BF232" s="16" t="s">
        <v>1134</v>
      </c>
      <c r="BG232" s="16" t="s">
        <v>1134</v>
      </c>
      <c r="BH232" s="16">
        <v>16.067571000000001</v>
      </c>
      <c r="BI232" s="16">
        <v>15.894649000000001</v>
      </c>
      <c r="BJ232" s="16" t="s">
        <v>1134</v>
      </c>
      <c r="BK232" s="16" t="s">
        <v>1134</v>
      </c>
      <c r="BL232" s="16">
        <v>14.851416</v>
      </c>
      <c r="BM232" s="16" t="s">
        <v>1134</v>
      </c>
      <c r="BN232" s="16" t="s">
        <v>1134</v>
      </c>
      <c r="BO232" s="16">
        <v>14.191061999999999</v>
      </c>
      <c r="BP232" s="16">
        <v>13.21143</v>
      </c>
      <c r="BQ232" s="16" t="s">
        <v>1134</v>
      </c>
      <c r="BR232" s="16" t="s">
        <v>1134</v>
      </c>
      <c r="BS232" s="16">
        <v>14.393525000000002</v>
      </c>
      <c r="BT232" s="16" t="s">
        <v>1134</v>
      </c>
      <c r="BU232" s="16" t="s">
        <v>1134</v>
      </c>
      <c r="BV232" s="16">
        <v>13.999108407079618</v>
      </c>
      <c r="BW232" s="16">
        <v>13.647762</v>
      </c>
      <c r="BX232" s="16" t="s">
        <v>1134</v>
      </c>
      <c r="BY232" s="16">
        <v>13.151561866666652</v>
      </c>
      <c r="BZ232" s="16">
        <v>13.536326999999972</v>
      </c>
      <c r="CA232" s="16" t="s">
        <v>1134</v>
      </c>
      <c r="CB232" s="16" t="s">
        <v>1134</v>
      </c>
      <c r="CC232" s="16">
        <v>14.101248000000002</v>
      </c>
      <c r="CD232" s="16">
        <v>13.802994</v>
      </c>
      <c r="CE232" s="16">
        <v>13.779853999999967</v>
      </c>
      <c r="CF232" s="16" t="s">
        <v>1134</v>
      </c>
      <c r="CG232" s="16">
        <v>14.190224000000001</v>
      </c>
      <c r="CH232" s="16" t="s">
        <v>1134</v>
      </c>
      <c r="CI232" s="16" t="s">
        <v>1134</v>
      </c>
      <c r="CJ232" s="16">
        <v>14.57403</v>
      </c>
      <c r="CK232" s="16">
        <v>14.780208</v>
      </c>
      <c r="CL232" s="16" t="s">
        <v>1134</v>
      </c>
      <c r="CM232" s="16" t="s">
        <v>1134</v>
      </c>
      <c r="CN232" s="16">
        <v>13.535147</v>
      </c>
      <c r="CO232" s="16" t="s">
        <v>1134</v>
      </c>
      <c r="CP232" s="16" t="s">
        <v>1134</v>
      </c>
      <c r="CQ232" s="16" t="s">
        <v>1134</v>
      </c>
      <c r="CR232" s="16">
        <v>13.092596</v>
      </c>
      <c r="CS232" s="16" t="s">
        <v>1134</v>
      </c>
      <c r="CT232" s="16" t="s">
        <v>1134</v>
      </c>
      <c r="CU232" s="16">
        <v>11.8010275</v>
      </c>
      <c r="CV232" s="16" t="s">
        <v>1134</v>
      </c>
      <c r="CW232" s="16" t="s">
        <v>1134</v>
      </c>
      <c r="CX232" s="16" t="s">
        <v>1134</v>
      </c>
      <c r="CY232" s="16">
        <v>11.857912000000001</v>
      </c>
      <c r="CZ232" s="16" t="s">
        <v>1134</v>
      </c>
      <c r="DA232" s="16" t="s">
        <v>1134</v>
      </c>
      <c r="DB232" s="16" t="s">
        <v>1134</v>
      </c>
      <c r="DC232" s="16" t="s">
        <v>1134</v>
      </c>
      <c r="DD232" s="16" t="s">
        <v>1134</v>
      </c>
      <c r="DE232" s="16">
        <v>11.874851999999999</v>
      </c>
      <c r="DF232" s="16" t="s">
        <v>1134</v>
      </c>
      <c r="DG232" s="16" t="s">
        <v>1134</v>
      </c>
      <c r="DH232" s="16" t="s">
        <v>1134</v>
      </c>
      <c r="DI232" s="16" t="s">
        <v>1134</v>
      </c>
      <c r="DJ232" s="16" t="s">
        <v>1134</v>
      </c>
      <c r="DK232" s="16" t="s">
        <v>1134</v>
      </c>
      <c r="DL232" s="16" t="s">
        <v>1134</v>
      </c>
      <c r="DM232" s="16">
        <v>11.724405000000001</v>
      </c>
      <c r="DN232" s="16">
        <v>12.463412000000002</v>
      </c>
      <c r="DO232" s="16" t="s">
        <v>1134</v>
      </c>
      <c r="DP232" s="16" t="s">
        <v>1134</v>
      </c>
      <c r="DQ232" s="16" t="s">
        <v>1134</v>
      </c>
      <c r="DR232" s="16" t="s">
        <v>1134</v>
      </c>
      <c r="DS232" s="16" t="s">
        <v>1134</v>
      </c>
      <c r="DT232" s="16">
        <v>12.190647</v>
      </c>
      <c r="DU232" s="16" t="s">
        <v>1134</v>
      </c>
      <c r="DV232" s="16">
        <v>12.204800000000001</v>
      </c>
      <c r="DW232" s="16" t="s">
        <v>1134</v>
      </c>
      <c r="DX232" s="16" t="s">
        <v>1134</v>
      </c>
      <c r="DY232" s="16" t="s">
        <v>1134</v>
      </c>
      <c r="DZ232" s="16">
        <v>12.101190000000001</v>
      </c>
      <c r="EA232" s="16">
        <v>11.736162</v>
      </c>
      <c r="EB232" s="16" t="s">
        <v>1134</v>
      </c>
      <c r="EC232" s="16" t="s">
        <v>1134</v>
      </c>
      <c r="ED232" s="16" t="s">
        <v>1134</v>
      </c>
      <c r="EE232" s="16" t="s">
        <v>1134</v>
      </c>
      <c r="EF232" s="16" t="s">
        <v>1134</v>
      </c>
      <c r="EG232" s="16">
        <v>12.699960000000001</v>
      </c>
      <c r="EH232" s="16">
        <v>12.904299999999999</v>
      </c>
      <c r="EI232" s="16" t="s">
        <v>1134</v>
      </c>
      <c r="EJ232" s="16" t="s">
        <v>1134</v>
      </c>
      <c r="EK232" s="16">
        <v>13.890688500000001</v>
      </c>
      <c r="EL232" s="16" t="s">
        <v>1134</v>
      </c>
      <c r="EM232" s="16" t="s">
        <v>1134</v>
      </c>
      <c r="EN232" s="16">
        <v>12.012276754420402</v>
      </c>
      <c r="EO232" s="16">
        <v>12.258500416666651</v>
      </c>
      <c r="EP232" s="16">
        <v>11.924942625</v>
      </c>
      <c r="EQ232" s="16">
        <v>11.729058</v>
      </c>
      <c r="ER232" s="16">
        <v>11.872519500000001</v>
      </c>
      <c r="ES232" s="16" t="s">
        <v>1134</v>
      </c>
      <c r="ET232" s="16" t="s">
        <v>1134</v>
      </c>
      <c r="EU232" s="16" t="s">
        <v>1134</v>
      </c>
      <c r="EV232" s="16">
        <v>12.007721699999999</v>
      </c>
      <c r="EW232" s="16">
        <v>12.536384003189792</v>
      </c>
      <c r="EX232" s="16">
        <v>12.456492999999998</v>
      </c>
      <c r="EY232" s="16" t="s">
        <v>1134</v>
      </c>
      <c r="EZ232" s="16" t="s">
        <v>1134</v>
      </c>
      <c r="FA232" s="16" t="s">
        <v>1134</v>
      </c>
      <c r="FB232" s="16" t="s">
        <v>1134</v>
      </c>
      <c r="FC232" s="16" t="s">
        <v>1134</v>
      </c>
      <c r="FD232" s="16">
        <v>12.702192</v>
      </c>
      <c r="FE232" s="16">
        <v>12.052003333333333</v>
      </c>
      <c r="FF232" s="16" t="s">
        <v>1134</v>
      </c>
      <c r="FG232" s="16" t="s">
        <v>1134</v>
      </c>
      <c r="FH232" s="16" t="s">
        <v>1134</v>
      </c>
      <c r="FI232" s="16">
        <v>13.114871999999998</v>
      </c>
      <c r="FJ232" s="16" t="s">
        <v>1134</v>
      </c>
      <c r="FK232" s="16">
        <v>13.651669285714286</v>
      </c>
      <c r="FL232" s="16">
        <v>13.548268</v>
      </c>
      <c r="FM232" s="16" t="s">
        <v>1134</v>
      </c>
      <c r="FN232" s="16" t="s">
        <v>1134</v>
      </c>
      <c r="FO232" s="16" t="s">
        <v>1134</v>
      </c>
      <c r="FP232" s="16">
        <v>13.4316</v>
      </c>
      <c r="FQ232" s="16" t="s">
        <v>1134</v>
      </c>
      <c r="FR232" s="16">
        <v>12.923414999999924</v>
      </c>
      <c r="FS232" s="16" t="s">
        <v>1134</v>
      </c>
      <c r="FT232" s="16" t="s">
        <v>1134</v>
      </c>
      <c r="FU232" s="16" t="s">
        <v>1134</v>
      </c>
      <c r="FV232" s="16" t="s">
        <v>1134</v>
      </c>
      <c r="FW232" s="16" t="s">
        <v>1134</v>
      </c>
      <c r="FX232" s="16">
        <v>13.058760000000001</v>
      </c>
      <c r="FY232" s="16">
        <v>17.526352909847414</v>
      </c>
      <c r="FZ232" s="16">
        <v>20.531618560975613</v>
      </c>
      <c r="GA232" s="16">
        <v>19.988684571428568</v>
      </c>
      <c r="GB232" s="16" t="s">
        <v>1134</v>
      </c>
      <c r="GC232" s="16" t="s">
        <v>1134</v>
      </c>
      <c r="GD232" s="16">
        <v>19.873617332667333</v>
      </c>
      <c r="GE232" s="16">
        <v>18.676066285714288</v>
      </c>
      <c r="GF232" s="16" t="s">
        <v>1134</v>
      </c>
      <c r="GG232" s="16" t="s">
        <v>1134</v>
      </c>
      <c r="GH232" s="16" t="s">
        <v>1134</v>
      </c>
      <c r="GI232" s="16" t="s">
        <v>1134</v>
      </c>
      <c r="GJ232" s="16" t="s">
        <v>1134</v>
      </c>
      <c r="GK232" s="16" t="s">
        <v>1134</v>
      </c>
      <c r="GL232" s="16">
        <v>23.637254564102523</v>
      </c>
      <c r="GM232" s="16">
        <v>24.520282794871719</v>
      </c>
      <c r="GN232" s="16">
        <v>26.547611750000002</v>
      </c>
      <c r="GO232" s="16">
        <v>27.920288842105261</v>
      </c>
      <c r="GP232" s="16" t="s">
        <v>1134</v>
      </c>
      <c r="GQ232" s="16" t="s">
        <v>1134</v>
      </c>
      <c r="GR232" s="16">
        <v>28.918632166666669</v>
      </c>
      <c r="GS232" s="16">
        <v>31.1571180625</v>
      </c>
      <c r="GT232" s="16">
        <v>31.105699999999999</v>
      </c>
      <c r="GU232" s="16">
        <v>38.328336900000004</v>
      </c>
      <c r="GV232" s="16">
        <v>41.417921999999997</v>
      </c>
      <c r="GW232" s="16" t="s">
        <v>1134</v>
      </c>
      <c r="GX232" s="16" t="s">
        <v>1134</v>
      </c>
      <c r="GY232" s="16">
        <v>37.121460714285718</v>
      </c>
      <c r="GZ232" s="16" t="s">
        <v>1134</v>
      </c>
      <c r="HA232" s="16">
        <v>37.738944583333335</v>
      </c>
      <c r="HB232" s="16">
        <v>36.720694518716577</v>
      </c>
      <c r="HC232" s="16">
        <v>33.313908375000004</v>
      </c>
      <c r="HD232" s="16" t="s">
        <v>1134</v>
      </c>
      <c r="HE232" s="16" t="s">
        <v>1134</v>
      </c>
      <c r="HF232" s="16">
        <v>31.912457538461538</v>
      </c>
      <c r="HG232" s="16">
        <v>28.117063306451609</v>
      </c>
      <c r="HH232" s="16">
        <v>26.294628888888777</v>
      </c>
      <c r="HI232" s="16">
        <v>26.964498029196967</v>
      </c>
      <c r="HJ232" s="16" t="s">
        <v>1134</v>
      </c>
      <c r="HK232" s="16" t="s">
        <v>1134</v>
      </c>
      <c r="HL232" s="16" t="s">
        <v>1134</v>
      </c>
      <c r="HM232" s="16">
        <v>26.092694133333335</v>
      </c>
      <c r="HN232" s="16">
        <v>24.98403499999997</v>
      </c>
      <c r="HO232" s="16">
        <v>27.253638000000002</v>
      </c>
      <c r="HP232" s="16" t="s">
        <v>1134</v>
      </c>
      <c r="HQ232" s="16" t="s">
        <v>1134</v>
      </c>
      <c r="HR232" s="16" t="s">
        <v>1134</v>
      </c>
      <c r="HS232" s="16">
        <v>27.183644999999999</v>
      </c>
      <c r="HT232" s="16" t="s">
        <v>1134</v>
      </c>
      <c r="HU232" s="16" t="s">
        <v>1134</v>
      </c>
      <c r="HV232" s="16" t="s">
        <v>1134</v>
      </c>
      <c r="HW232" s="16" t="s">
        <v>1134</v>
      </c>
      <c r="HX232" s="16">
        <v>26.720797000000001</v>
      </c>
      <c r="HY232" s="16" t="s">
        <v>1134</v>
      </c>
      <c r="HZ232" s="16">
        <v>26.382421999999998</v>
      </c>
      <c r="IA232" s="16">
        <v>24.226834210526313</v>
      </c>
      <c r="IB232" s="16">
        <v>23.129974615384615</v>
      </c>
      <c r="IC232" s="16" t="s">
        <v>1134</v>
      </c>
      <c r="ID232" s="16">
        <v>24.117518</v>
      </c>
      <c r="IE232" s="16">
        <v>23.645685</v>
      </c>
      <c r="IF232" s="16" t="s">
        <v>1134</v>
      </c>
      <c r="IG232" s="16">
        <v>23.972858000000002</v>
      </c>
      <c r="IH232" s="16">
        <v>24.403968000000003</v>
      </c>
      <c r="II232" s="16" t="s">
        <v>1134</v>
      </c>
      <c r="IJ232" s="16">
        <v>24.414679999999901</v>
      </c>
      <c r="IK232" s="16">
        <v>23.554397999999999</v>
      </c>
      <c r="IL232" s="16" t="s">
        <v>1134</v>
      </c>
      <c r="IM232" s="16" t="s">
        <v>1134</v>
      </c>
      <c r="IN232" s="16" t="s">
        <v>1134</v>
      </c>
    </row>
    <row r="233" spans="3:248" ht="16.5" thickBot="1">
      <c r="C233" s="14" t="s">
        <v>951</v>
      </c>
      <c r="D233" s="14" t="s">
        <v>952</v>
      </c>
      <c r="E233" s="15" t="s">
        <v>201</v>
      </c>
      <c r="F233" s="16" t="s">
        <v>1134</v>
      </c>
      <c r="G233" s="16" t="s">
        <v>1134</v>
      </c>
      <c r="H233" s="16" t="s">
        <v>1134</v>
      </c>
      <c r="I233" s="16" t="s">
        <v>1134</v>
      </c>
      <c r="J233" s="16" t="s">
        <v>1134</v>
      </c>
      <c r="K233" s="16" t="s">
        <v>1134</v>
      </c>
      <c r="L233" s="16">
        <v>170.44464500000001</v>
      </c>
      <c r="M233" s="16" t="s">
        <v>1134</v>
      </c>
      <c r="N233" s="16" t="s">
        <v>1134</v>
      </c>
      <c r="O233" s="16" t="s">
        <v>1134</v>
      </c>
      <c r="P233" s="16" t="s">
        <v>1134</v>
      </c>
      <c r="Q233" s="16" t="s">
        <v>1134</v>
      </c>
      <c r="R233" s="16" t="s">
        <v>1134</v>
      </c>
      <c r="S233" s="16" t="s">
        <v>1134</v>
      </c>
      <c r="T233" s="16" t="s">
        <v>1134</v>
      </c>
      <c r="U233" s="16" t="s">
        <v>1134</v>
      </c>
      <c r="V233" s="16" t="s">
        <v>1134</v>
      </c>
      <c r="W233" s="16" t="s">
        <v>1134</v>
      </c>
      <c r="X233" s="16" t="s">
        <v>1134</v>
      </c>
      <c r="Y233" s="16" t="s">
        <v>1134</v>
      </c>
      <c r="Z233" s="16" t="s">
        <v>1134</v>
      </c>
      <c r="AA233" s="16">
        <v>156.20891</v>
      </c>
      <c r="AB233" s="16" t="s">
        <v>1134</v>
      </c>
      <c r="AC233" s="16" t="s">
        <v>1134</v>
      </c>
      <c r="AD233" s="16" t="s">
        <v>1134</v>
      </c>
      <c r="AE233" s="16" t="s">
        <v>1134</v>
      </c>
      <c r="AF233" s="16" t="s">
        <v>1134</v>
      </c>
      <c r="AG233" s="16" t="s">
        <v>1134</v>
      </c>
      <c r="AH233" s="16">
        <v>149.84522999999999</v>
      </c>
      <c r="AI233" s="16" t="s">
        <v>1134</v>
      </c>
      <c r="AJ233" s="16" t="s">
        <v>1134</v>
      </c>
      <c r="AK233" s="16" t="s">
        <v>1134</v>
      </c>
      <c r="AL233" s="16" t="s">
        <v>1134</v>
      </c>
      <c r="AM233" s="16" t="s">
        <v>1134</v>
      </c>
      <c r="AN233" s="16" t="s">
        <v>1134</v>
      </c>
      <c r="AO233" s="16" t="s">
        <v>1134</v>
      </c>
      <c r="AP233" s="16" t="s">
        <v>1134</v>
      </c>
      <c r="AQ233" s="16" t="s">
        <v>1134</v>
      </c>
      <c r="AR233" s="16" t="s">
        <v>1134</v>
      </c>
      <c r="AS233" s="16" t="s">
        <v>1134</v>
      </c>
      <c r="AT233" s="16" t="s">
        <v>1134</v>
      </c>
      <c r="AU233" s="16" t="s">
        <v>1134</v>
      </c>
      <c r="AV233" s="16">
        <v>136.90369999999999</v>
      </c>
      <c r="AW233" s="16" t="s">
        <v>1134</v>
      </c>
      <c r="AX233" s="16">
        <v>130.23856399999889</v>
      </c>
      <c r="AY233" s="16" t="s">
        <v>1134</v>
      </c>
      <c r="AZ233" s="16" t="s">
        <v>1134</v>
      </c>
      <c r="BA233" s="16" t="s">
        <v>1134</v>
      </c>
      <c r="BB233" s="16">
        <v>132.73456999999999</v>
      </c>
      <c r="BC233" s="16" t="s">
        <v>1134</v>
      </c>
      <c r="BD233" s="16" t="s">
        <v>1134</v>
      </c>
      <c r="BE233" s="16" t="s">
        <v>1134</v>
      </c>
      <c r="BF233" s="16" t="s">
        <v>1134</v>
      </c>
      <c r="BG233" s="16" t="s">
        <v>1134</v>
      </c>
      <c r="BH233" s="16" t="s">
        <v>1134</v>
      </c>
      <c r="BI233" s="16" t="s">
        <v>1134</v>
      </c>
      <c r="BJ233" s="16" t="s">
        <v>1134</v>
      </c>
      <c r="BK233" s="16" t="s">
        <v>1134</v>
      </c>
      <c r="BL233" s="16">
        <v>125.42796</v>
      </c>
      <c r="BM233" s="16" t="s">
        <v>1134</v>
      </c>
      <c r="BN233" s="16" t="s">
        <v>1134</v>
      </c>
      <c r="BO233" s="16" t="s">
        <v>1134</v>
      </c>
      <c r="BP233" s="16" t="s">
        <v>1134</v>
      </c>
      <c r="BQ233" s="16" t="s">
        <v>1134</v>
      </c>
      <c r="BR233" s="16" t="s">
        <v>1134</v>
      </c>
      <c r="BS233" s="16">
        <v>133.35843499999999</v>
      </c>
      <c r="BT233" s="16" t="s">
        <v>1134</v>
      </c>
      <c r="BU233" s="16" t="s">
        <v>1134</v>
      </c>
      <c r="BV233" s="16" t="s">
        <v>1134</v>
      </c>
      <c r="BW233" s="16" t="s">
        <v>1134</v>
      </c>
      <c r="BX233" s="16" t="s">
        <v>1134</v>
      </c>
      <c r="BY233" s="16">
        <v>115.14225800000001</v>
      </c>
      <c r="BZ233" s="16" t="s">
        <v>1134</v>
      </c>
      <c r="CA233" s="16" t="s">
        <v>1134</v>
      </c>
      <c r="CB233" s="16" t="s">
        <v>1134</v>
      </c>
      <c r="CC233" s="16" t="s">
        <v>1134</v>
      </c>
      <c r="CD233" s="16">
        <v>109.02184200000001</v>
      </c>
      <c r="CE233" s="16" t="s">
        <v>1134</v>
      </c>
      <c r="CF233" s="16" t="s">
        <v>1134</v>
      </c>
      <c r="CG233" s="16" t="s">
        <v>1134</v>
      </c>
      <c r="CH233" s="16" t="s">
        <v>1134</v>
      </c>
      <c r="CI233" s="16" t="s">
        <v>1134</v>
      </c>
      <c r="CJ233" s="16">
        <v>113.646092</v>
      </c>
      <c r="CK233" s="16" t="s">
        <v>1134</v>
      </c>
      <c r="CL233" s="16" t="s">
        <v>1134</v>
      </c>
      <c r="CM233" s="16" t="s">
        <v>1134</v>
      </c>
      <c r="CN233" s="16" t="s">
        <v>1134</v>
      </c>
      <c r="CO233" s="16" t="s">
        <v>1134</v>
      </c>
      <c r="CP233" s="16" t="s">
        <v>1134</v>
      </c>
      <c r="CQ233" s="16" t="s">
        <v>1134</v>
      </c>
      <c r="CR233" s="16" t="s">
        <v>1134</v>
      </c>
      <c r="CS233" s="16" t="s">
        <v>1134</v>
      </c>
      <c r="CT233" s="16" t="s">
        <v>1134</v>
      </c>
      <c r="CU233" s="16">
        <v>95.377311000000006</v>
      </c>
      <c r="CV233" s="16" t="s">
        <v>1134</v>
      </c>
      <c r="CW233" s="16" t="s">
        <v>1134</v>
      </c>
      <c r="CX233" s="16" t="s">
        <v>1134</v>
      </c>
      <c r="CY233" s="16" t="s">
        <v>1134</v>
      </c>
      <c r="CZ233" s="16">
        <v>84.241503499999993</v>
      </c>
      <c r="DA233" s="16">
        <v>82.427409999999853</v>
      </c>
      <c r="DB233" s="16">
        <v>84.228977</v>
      </c>
      <c r="DC233" s="16" t="s">
        <v>1134</v>
      </c>
      <c r="DD233" s="16" t="s">
        <v>1134</v>
      </c>
      <c r="DE233" s="16">
        <v>85.983876000000009</v>
      </c>
      <c r="DF233" s="16">
        <v>82.660544999999999</v>
      </c>
      <c r="DG233" s="16">
        <v>76.820884000000007</v>
      </c>
      <c r="DH233" s="16">
        <v>76.590617999999992</v>
      </c>
      <c r="DI233" s="16" t="s">
        <v>1134</v>
      </c>
      <c r="DJ233" s="16" t="s">
        <v>1134</v>
      </c>
      <c r="DK233" s="16" t="s">
        <v>1134</v>
      </c>
      <c r="DL233" s="16" t="s">
        <v>1134</v>
      </c>
      <c r="DM233" s="16" t="s">
        <v>1134</v>
      </c>
      <c r="DN233" s="16" t="s">
        <v>1134</v>
      </c>
      <c r="DO233" s="16">
        <v>83.225313</v>
      </c>
      <c r="DP233" s="16" t="s">
        <v>1134</v>
      </c>
      <c r="DQ233" s="16" t="s">
        <v>1134</v>
      </c>
      <c r="DR233" s="16" t="s">
        <v>1134</v>
      </c>
      <c r="DS233" s="16" t="s">
        <v>1134</v>
      </c>
      <c r="DT233" s="16" t="s">
        <v>1134</v>
      </c>
      <c r="DU233" s="16" t="s">
        <v>1134</v>
      </c>
      <c r="DV233" s="16">
        <v>86.013328000000001</v>
      </c>
      <c r="DW233" s="16" t="s">
        <v>1134</v>
      </c>
      <c r="DX233" s="16" t="s">
        <v>1134</v>
      </c>
      <c r="DY233" s="16" t="s">
        <v>1134</v>
      </c>
      <c r="DZ233" s="16" t="s">
        <v>1134</v>
      </c>
      <c r="EA233" s="16" t="s">
        <v>1134</v>
      </c>
      <c r="EB233" s="16" t="s">
        <v>1134</v>
      </c>
      <c r="EC233" s="16">
        <v>106.63544264367818</v>
      </c>
      <c r="ED233" s="16">
        <v>108.86018037777762</v>
      </c>
      <c r="EE233" s="16" t="s">
        <v>1134</v>
      </c>
      <c r="EF233" s="16" t="s">
        <v>1134</v>
      </c>
      <c r="EG233" s="16">
        <v>115.50954275949367</v>
      </c>
      <c r="EH233" s="16">
        <v>107.64629267605591</v>
      </c>
      <c r="EI233" s="16">
        <v>102.29119811037528</v>
      </c>
      <c r="EJ233" s="16">
        <v>99.533097499999982</v>
      </c>
      <c r="EK233" s="16">
        <v>101.42119780434783</v>
      </c>
      <c r="EL233" s="16" t="s">
        <v>1134</v>
      </c>
      <c r="EM233" s="16" t="s">
        <v>1134</v>
      </c>
      <c r="EN233" s="16">
        <v>97.698732857142247</v>
      </c>
      <c r="EO233" s="16" t="s">
        <v>1134</v>
      </c>
      <c r="EP233" s="16">
        <v>93.56203799999939</v>
      </c>
      <c r="EQ233" s="16" t="s">
        <v>1134</v>
      </c>
      <c r="ER233" s="16">
        <v>92.727305999999999</v>
      </c>
      <c r="ES233" s="16" t="s">
        <v>1134</v>
      </c>
      <c r="ET233" s="16" t="s">
        <v>1134</v>
      </c>
      <c r="EU233" s="16" t="s">
        <v>1134</v>
      </c>
      <c r="EV233" s="16" t="s">
        <v>1134</v>
      </c>
      <c r="EW233" s="16" t="s">
        <v>1134</v>
      </c>
      <c r="EX233" s="16" t="s">
        <v>1134</v>
      </c>
      <c r="EY233" s="16">
        <v>90.937895999999995</v>
      </c>
      <c r="EZ233" s="16" t="s">
        <v>1134</v>
      </c>
      <c r="FA233" s="16" t="s">
        <v>1134</v>
      </c>
      <c r="FB233" s="16">
        <v>88.525890000000004</v>
      </c>
      <c r="FC233" s="16" t="s">
        <v>1134</v>
      </c>
      <c r="FD233" s="16" t="s">
        <v>1134</v>
      </c>
      <c r="FE233" s="16" t="s">
        <v>1134</v>
      </c>
      <c r="FF233" s="16" t="s">
        <v>1134</v>
      </c>
      <c r="FG233" s="16" t="s">
        <v>1134</v>
      </c>
      <c r="FH233" s="16" t="s">
        <v>1134</v>
      </c>
      <c r="FI233" s="16">
        <v>91.768140000000002</v>
      </c>
      <c r="FJ233" s="16" t="s">
        <v>1134</v>
      </c>
      <c r="FK233" s="16" t="s">
        <v>1134</v>
      </c>
      <c r="FL233" s="16" t="s">
        <v>1134</v>
      </c>
      <c r="FM233" s="16">
        <v>86.390219999999999</v>
      </c>
      <c r="FN233" s="16" t="s">
        <v>1134</v>
      </c>
      <c r="FO233" s="16" t="s">
        <v>1134</v>
      </c>
      <c r="FP233" s="16" t="s">
        <v>1134</v>
      </c>
      <c r="FQ233" s="16" t="s">
        <v>1134</v>
      </c>
      <c r="FR233" s="16" t="s">
        <v>1134</v>
      </c>
      <c r="FS233" s="16" t="s">
        <v>1134</v>
      </c>
      <c r="FT233" s="16" t="s">
        <v>1134</v>
      </c>
      <c r="FU233" s="16" t="s">
        <v>1134</v>
      </c>
      <c r="FV233" s="16" t="s">
        <v>1134</v>
      </c>
      <c r="FW233" s="16" t="s">
        <v>1134</v>
      </c>
      <c r="FX233" s="16" t="s">
        <v>1134</v>
      </c>
      <c r="FY233" s="16" t="s">
        <v>1134</v>
      </c>
      <c r="FZ233" s="16" t="s">
        <v>1134</v>
      </c>
      <c r="GA233" s="16" t="s">
        <v>1134</v>
      </c>
      <c r="GB233" s="16" t="s">
        <v>1134</v>
      </c>
      <c r="GC233" s="16" t="s">
        <v>1134</v>
      </c>
      <c r="GD233" s="16">
        <v>85.904048000000003</v>
      </c>
      <c r="GE233" s="16" t="s">
        <v>1134</v>
      </c>
      <c r="GF233" s="16" t="s">
        <v>1134</v>
      </c>
      <c r="GG233" s="16">
        <v>89.041155000000003</v>
      </c>
      <c r="GH233" s="16" t="s">
        <v>1134</v>
      </c>
      <c r="GI233" s="16" t="s">
        <v>1134</v>
      </c>
      <c r="GJ233" s="16" t="s">
        <v>1134</v>
      </c>
      <c r="GK233" s="16" t="s">
        <v>1134</v>
      </c>
      <c r="GL233" s="16" t="s">
        <v>1134</v>
      </c>
      <c r="GM233" s="16" t="s">
        <v>1134</v>
      </c>
      <c r="GN233" s="16">
        <v>95.569187999999983</v>
      </c>
      <c r="GO233" s="16">
        <v>88.561018000000004</v>
      </c>
      <c r="GP233" s="16" t="s">
        <v>1134</v>
      </c>
      <c r="GQ233" s="16" t="s">
        <v>1134</v>
      </c>
      <c r="GR233" s="16">
        <v>85.239518000000004</v>
      </c>
      <c r="GS233" s="16">
        <v>83.002283000000006</v>
      </c>
      <c r="GT233" s="16" t="s">
        <v>1134</v>
      </c>
      <c r="GU233" s="16">
        <v>78.796871999999993</v>
      </c>
      <c r="GV233" s="16">
        <v>75.465479999999999</v>
      </c>
      <c r="GW233" s="16" t="s">
        <v>1134</v>
      </c>
      <c r="GX233" s="16" t="s">
        <v>1134</v>
      </c>
      <c r="GY233" s="16" t="s">
        <v>1134</v>
      </c>
      <c r="GZ233" s="16">
        <v>74.760840000000002</v>
      </c>
      <c r="HA233" s="16" t="s">
        <v>1134</v>
      </c>
      <c r="HB233" s="16">
        <v>77.118544999999997</v>
      </c>
      <c r="HC233" s="16" t="s">
        <v>1134</v>
      </c>
      <c r="HD233" s="16" t="s">
        <v>1134</v>
      </c>
      <c r="HE233" s="16" t="s">
        <v>1134</v>
      </c>
      <c r="HF233" s="16">
        <v>77.248733000000001</v>
      </c>
      <c r="HG233" s="16" t="s">
        <v>1134</v>
      </c>
      <c r="HH233" s="16">
        <v>75.495000000000005</v>
      </c>
      <c r="HI233" s="16">
        <v>70.224290000000011</v>
      </c>
      <c r="HJ233" s="16" t="s">
        <v>1134</v>
      </c>
      <c r="HK233" s="16" t="s">
        <v>1134</v>
      </c>
      <c r="HL233" s="16" t="s">
        <v>1134</v>
      </c>
      <c r="HM233" s="16">
        <v>70.347852000000003</v>
      </c>
      <c r="HN233" s="16">
        <v>74.983621786666674</v>
      </c>
      <c r="HO233" s="16">
        <v>69.528257999999994</v>
      </c>
      <c r="HP233" s="16">
        <v>72.355359230769224</v>
      </c>
      <c r="HQ233" s="16" t="s">
        <v>1134</v>
      </c>
      <c r="HR233" s="16" t="s">
        <v>1134</v>
      </c>
      <c r="HS233" s="16" t="s">
        <v>1134</v>
      </c>
      <c r="HT233" s="16">
        <v>72.867564000000016</v>
      </c>
      <c r="HU233" s="16">
        <v>76.425148000000007</v>
      </c>
      <c r="HV233" s="16" t="s">
        <v>1134</v>
      </c>
      <c r="HW233" s="16" t="s">
        <v>1134</v>
      </c>
      <c r="HX233" s="16" t="s">
        <v>1134</v>
      </c>
      <c r="HY233" s="16" t="s">
        <v>1134</v>
      </c>
      <c r="HZ233" s="16" t="s">
        <v>1134</v>
      </c>
      <c r="IA233" s="16">
        <v>77.958099999999988</v>
      </c>
      <c r="IB233" s="16" t="s">
        <v>1134</v>
      </c>
      <c r="IC233" s="16" t="s">
        <v>1134</v>
      </c>
      <c r="ID233" s="16" t="s">
        <v>1134</v>
      </c>
      <c r="IE233" s="16" t="s">
        <v>1134</v>
      </c>
      <c r="IF233" s="16" t="s">
        <v>1134</v>
      </c>
      <c r="IG233" s="16" t="s">
        <v>1134</v>
      </c>
      <c r="IH233" s="16">
        <v>82.756620000000012</v>
      </c>
      <c r="II233" s="16" t="s">
        <v>1134</v>
      </c>
      <c r="IJ233" s="16" t="s">
        <v>1134</v>
      </c>
      <c r="IK233" s="16" t="s">
        <v>1134</v>
      </c>
      <c r="IL233" s="16" t="s">
        <v>1134</v>
      </c>
      <c r="IM233" s="16" t="s">
        <v>1134</v>
      </c>
      <c r="IN233" s="16" t="s">
        <v>1134</v>
      </c>
    </row>
    <row r="234" spans="3:248" ht="16.5" thickBot="1">
      <c r="C234" s="14" t="s">
        <v>953</v>
      </c>
      <c r="D234" s="14" t="s">
        <v>954</v>
      </c>
      <c r="E234" s="15" t="s">
        <v>201</v>
      </c>
      <c r="F234" s="16" t="s">
        <v>1134</v>
      </c>
      <c r="G234" s="16" t="s">
        <v>1134</v>
      </c>
      <c r="H234" s="16" t="s">
        <v>1134</v>
      </c>
      <c r="I234" s="16" t="s">
        <v>1134</v>
      </c>
      <c r="J234" s="16" t="s">
        <v>1134</v>
      </c>
      <c r="K234" s="16">
        <v>1.4060728000000002</v>
      </c>
      <c r="L234" s="16" t="s">
        <v>1134</v>
      </c>
      <c r="M234" s="16" t="s">
        <v>1134</v>
      </c>
      <c r="N234" s="16" t="s">
        <v>1134</v>
      </c>
      <c r="O234" s="16" t="s">
        <v>1134</v>
      </c>
      <c r="P234" s="16" t="s">
        <v>1134</v>
      </c>
      <c r="Q234" s="16" t="s">
        <v>1134</v>
      </c>
      <c r="R234" s="16">
        <v>1.2109665829509495</v>
      </c>
      <c r="S234" s="16">
        <v>1.1415308659322003</v>
      </c>
      <c r="T234" s="16" t="s">
        <v>1134</v>
      </c>
      <c r="U234" s="16" t="s">
        <v>1134</v>
      </c>
      <c r="V234" s="16" t="s">
        <v>1134</v>
      </c>
      <c r="W234" s="16" t="s">
        <v>1134</v>
      </c>
      <c r="X234" s="16" t="s">
        <v>1134</v>
      </c>
      <c r="Y234" s="16" t="s">
        <v>1134</v>
      </c>
      <c r="Z234" s="16" t="s">
        <v>1134</v>
      </c>
      <c r="AA234" s="16" t="s">
        <v>1134</v>
      </c>
      <c r="AB234" s="16">
        <v>1.260424185</v>
      </c>
      <c r="AC234" s="16" t="s">
        <v>1134</v>
      </c>
      <c r="AD234" s="16" t="s">
        <v>1134</v>
      </c>
      <c r="AE234" s="16" t="s">
        <v>1134</v>
      </c>
      <c r="AF234" s="16" t="s">
        <v>1134</v>
      </c>
      <c r="AG234" s="16">
        <v>1.2770239380530972</v>
      </c>
      <c r="AH234" s="16" t="s">
        <v>1134</v>
      </c>
      <c r="AI234" s="16" t="s">
        <v>1134</v>
      </c>
      <c r="AJ234" s="16" t="s">
        <v>1134</v>
      </c>
      <c r="AK234" s="16" t="s">
        <v>1134</v>
      </c>
      <c r="AL234" s="16" t="s">
        <v>1134</v>
      </c>
      <c r="AM234" s="16" t="s">
        <v>1134</v>
      </c>
      <c r="AN234" s="16" t="s">
        <v>1134</v>
      </c>
      <c r="AO234" s="16" t="s">
        <v>1134</v>
      </c>
      <c r="AP234" s="16" t="s">
        <v>1134</v>
      </c>
      <c r="AQ234" s="16" t="s">
        <v>1134</v>
      </c>
      <c r="AR234" s="16" t="s">
        <v>1134</v>
      </c>
      <c r="AS234" s="16" t="s">
        <v>1134</v>
      </c>
      <c r="AT234" s="16" t="s">
        <v>1134</v>
      </c>
      <c r="AU234" s="16" t="s">
        <v>1134</v>
      </c>
      <c r="AV234" s="16">
        <v>1.1980333599999999</v>
      </c>
      <c r="AW234" s="16" t="s">
        <v>1134</v>
      </c>
      <c r="AX234" s="16" t="s">
        <v>1134</v>
      </c>
      <c r="AY234" s="16" t="s">
        <v>1134</v>
      </c>
      <c r="AZ234" s="16" t="s">
        <v>1134</v>
      </c>
      <c r="BA234" s="16" t="s">
        <v>1134</v>
      </c>
      <c r="BB234" s="16" t="s">
        <v>1134</v>
      </c>
      <c r="BC234" s="16" t="s">
        <v>1134</v>
      </c>
      <c r="BD234" s="16" t="s">
        <v>1134</v>
      </c>
      <c r="BE234" s="16" t="s">
        <v>1134</v>
      </c>
      <c r="BF234" s="16" t="s">
        <v>1134</v>
      </c>
      <c r="BG234" s="16" t="s">
        <v>1134</v>
      </c>
      <c r="BH234" s="16" t="s">
        <v>1134</v>
      </c>
      <c r="BI234" s="16" t="s">
        <v>1134</v>
      </c>
      <c r="BJ234" s="16" t="s">
        <v>1134</v>
      </c>
      <c r="BK234" s="16" t="s">
        <v>1134</v>
      </c>
      <c r="BL234" s="16" t="s">
        <v>1134</v>
      </c>
      <c r="BM234" s="16" t="s">
        <v>1134</v>
      </c>
      <c r="BN234" s="16" t="s">
        <v>1134</v>
      </c>
      <c r="BO234" s="16" t="s">
        <v>1134</v>
      </c>
      <c r="BP234" s="16" t="s">
        <v>1134</v>
      </c>
      <c r="BQ234" s="16" t="s">
        <v>1134</v>
      </c>
      <c r="BR234" s="16" t="s">
        <v>1134</v>
      </c>
      <c r="BS234" s="16" t="s">
        <v>1134</v>
      </c>
      <c r="BT234" s="16" t="s">
        <v>1134</v>
      </c>
      <c r="BU234" s="16" t="s">
        <v>1134</v>
      </c>
      <c r="BV234" s="16" t="s">
        <v>1134</v>
      </c>
      <c r="BW234" s="16" t="s">
        <v>1134</v>
      </c>
      <c r="BX234" s="16" t="s">
        <v>1134</v>
      </c>
      <c r="BY234" s="16" t="s">
        <v>1134</v>
      </c>
      <c r="BZ234" s="16" t="s">
        <v>1134</v>
      </c>
      <c r="CA234" s="16" t="s">
        <v>1134</v>
      </c>
      <c r="CB234" s="16" t="s">
        <v>1134</v>
      </c>
      <c r="CC234" s="16" t="s">
        <v>1134</v>
      </c>
      <c r="CD234" s="16" t="s">
        <v>1134</v>
      </c>
      <c r="CE234" s="16" t="s">
        <v>1134</v>
      </c>
      <c r="CF234" s="16" t="s">
        <v>1134</v>
      </c>
      <c r="CG234" s="16" t="s">
        <v>1134</v>
      </c>
      <c r="CH234" s="16" t="s">
        <v>1134</v>
      </c>
      <c r="CI234" s="16" t="s">
        <v>1134</v>
      </c>
      <c r="CJ234" s="16" t="s">
        <v>1134</v>
      </c>
      <c r="CK234" s="16">
        <v>0.68515031999999998</v>
      </c>
      <c r="CL234" s="16" t="s">
        <v>1134</v>
      </c>
      <c r="CM234" s="16" t="s">
        <v>1134</v>
      </c>
      <c r="CN234" s="16" t="s">
        <v>1134</v>
      </c>
      <c r="CO234" s="16" t="s">
        <v>1134</v>
      </c>
      <c r="CP234" s="16" t="s">
        <v>1134</v>
      </c>
      <c r="CQ234" s="16" t="s">
        <v>1134</v>
      </c>
      <c r="CR234" s="16" t="s">
        <v>1134</v>
      </c>
      <c r="CS234" s="16" t="s">
        <v>1134</v>
      </c>
      <c r="CT234" s="16" t="s">
        <v>1134</v>
      </c>
      <c r="CU234" s="16">
        <v>0.62522000000000011</v>
      </c>
      <c r="CV234" s="16" t="s">
        <v>1134</v>
      </c>
      <c r="CW234" s="16" t="s">
        <v>1134</v>
      </c>
      <c r="CX234" s="16">
        <v>0.62585999999999997</v>
      </c>
      <c r="CY234" s="16" t="s">
        <v>1134</v>
      </c>
      <c r="CZ234" s="16" t="s">
        <v>1134</v>
      </c>
      <c r="DA234" s="16" t="s">
        <v>1134</v>
      </c>
      <c r="DB234" s="16" t="s">
        <v>1134</v>
      </c>
      <c r="DC234" s="16" t="s">
        <v>1134</v>
      </c>
      <c r="DD234" s="16" t="s">
        <v>1134</v>
      </c>
      <c r="DE234" s="16">
        <v>0.46628999999999998</v>
      </c>
      <c r="DF234" s="16" t="s">
        <v>1134</v>
      </c>
      <c r="DG234" s="16">
        <v>0.61654000000000009</v>
      </c>
      <c r="DH234" s="16" t="s">
        <v>1134</v>
      </c>
      <c r="DI234" s="16" t="s">
        <v>1134</v>
      </c>
      <c r="DJ234" s="16" t="s">
        <v>1134</v>
      </c>
      <c r="DK234" s="16" t="s">
        <v>1134</v>
      </c>
      <c r="DL234" s="16" t="s">
        <v>1134</v>
      </c>
      <c r="DM234" s="16" t="s">
        <v>1134</v>
      </c>
      <c r="DN234" s="16" t="s">
        <v>1134</v>
      </c>
      <c r="DO234" s="16" t="s">
        <v>1134</v>
      </c>
      <c r="DP234" s="16" t="s">
        <v>1134</v>
      </c>
      <c r="DQ234" s="16" t="s">
        <v>1134</v>
      </c>
      <c r="DR234" s="16" t="s">
        <v>1134</v>
      </c>
      <c r="DS234" s="16" t="s">
        <v>1134</v>
      </c>
      <c r="DT234" s="16" t="s">
        <v>1134</v>
      </c>
      <c r="DU234" s="16" t="s">
        <v>1134</v>
      </c>
      <c r="DV234" s="16" t="s">
        <v>1134</v>
      </c>
      <c r="DW234" s="16" t="s">
        <v>1134</v>
      </c>
      <c r="DX234" s="16" t="s">
        <v>1134</v>
      </c>
      <c r="DY234" s="16" t="s">
        <v>1134</v>
      </c>
      <c r="DZ234" s="16" t="s">
        <v>1134</v>
      </c>
      <c r="EA234" s="16" t="s">
        <v>1134</v>
      </c>
      <c r="EB234" s="16" t="s">
        <v>1134</v>
      </c>
      <c r="EC234" s="16" t="s">
        <v>1134</v>
      </c>
      <c r="ED234" s="16" t="s">
        <v>1134</v>
      </c>
      <c r="EE234" s="16" t="s">
        <v>1134</v>
      </c>
      <c r="EF234" s="16" t="s">
        <v>1134</v>
      </c>
      <c r="EG234" s="16" t="s">
        <v>1134</v>
      </c>
      <c r="EH234" s="16" t="s">
        <v>1134</v>
      </c>
      <c r="EI234" s="16" t="s">
        <v>1134</v>
      </c>
      <c r="EJ234" s="16" t="s">
        <v>1134</v>
      </c>
      <c r="EK234" s="16" t="s">
        <v>1134</v>
      </c>
      <c r="EL234" s="16" t="s">
        <v>1134</v>
      </c>
      <c r="EM234" s="16" t="s">
        <v>1134</v>
      </c>
      <c r="EN234" s="16" t="s">
        <v>1134</v>
      </c>
      <c r="EO234" s="16" t="s">
        <v>1134</v>
      </c>
      <c r="EP234" s="16" t="s">
        <v>1134</v>
      </c>
      <c r="EQ234" s="16" t="s">
        <v>1134</v>
      </c>
      <c r="ER234" s="16">
        <v>7.1253114136697802</v>
      </c>
      <c r="ES234" s="16" t="s">
        <v>1134</v>
      </c>
      <c r="ET234" s="16" t="s">
        <v>1134</v>
      </c>
      <c r="EU234" s="16" t="s">
        <v>1134</v>
      </c>
      <c r="EV234" s="16" t="s">
        <v>1134</v>
      </c>
      <c r="EW234" s="16">
        <v>12.674759999999999</v>
      </c>
      <c r="EX234" s="16" t="s">
        <v>1134</v>
      </c>
      <c r="EY234" s="16" t="s">
        <v>1134</v>
      </c>
      <c r="EZ234" s="16" t="s">
        <v>1134</v>
      </c>
      <c r="FA234" s="16" t="s">
        <v>1134</v>
      </c>
      <c r="FB234" s="16" t="s">
        <v>1134</v>
      </c>
      <c r="FC234" s="16" t="s">
        <v>1134</v>
      </c>
      <c r="FD234" s="16" t="s">
        <v>1134</v>
      </c>
      <c r="FE234" s="16" t="s">
        <v>1134</v>
      </c>
      <c r="FF234" s="16" t="s">
        <v>1134</v>
      </c>
      <c r="FG234" s="16" t="s">
        <v>1134</v>
      </c>
      <c r="FH234" s="16" t="s">
        <v>1134</v>
      </c>
      <c r="FI234" s="16" t="s">
        <v>1134</v>
      </c>
      <c r="FJ234" s="16" t="s">
        <v>1134</v>
      </c>
      <c r="FK234" s="16" t="s">
        <v>1134</v>
      </c>
      <c r="FL234" s="16" t="s">
        <v>1134</v>
      </c>
      <c r="FM234" s="16" t="s">
        <v>1134</v>
      </c>
      <c r="FN234" s="16" t="s">
        <v>1134</v>
      </c>
      <c r="FO234" s="16" t="s">
        <v>1134</v>
      </c>
      <c r="FP234" s="16" t="s">
        <v>1134</v>
      </c>
      <c r="FQ234" s="16" t="s">
        <v>1134</v>
      </c>
      <c r="FR234" s="16" t="s">
        <v>1134</v>
      </c>
      <c r="FS234" s="16" t="s">
        <v>1134</v>
      </c>
      <c r="FT234" s="16" t="s">
        <v>1134</v>
      </c>
      <c r="FU234" s="16" t="s">
        <v>1134</v>
      </c>
      <c r="FV234" s="16" t="s">
        <v>1134</v>
      </c>
      <c r="FW234" s="16" t="s">
        <v>1134</v>
      </c>
      <c r="FX234" s="16" t="s">
        <v>1134</v>
      </c>
      <c r="FY234" s="16" t="s">
        <v>1134</v>
      </c>
      <c r="FZ234" s="16" t="s">
        <v>1134</v>
      </c>
      <c r="GA234" s="16" t="s">
        <v>1134</v>
      </c>
      <c r="GB234" s="16" t="s">
        <v>1134</v>
      </c>
      <c r="GC234" s="16" t="s">
        <v>1134</v>
      </c>
      <c r="GD234" s="16" t="s">
        <v>1134</v>
      </c>
      <c r="GE234" s="16" t="s">
        <v>1134</v>
      </c>
      <c r="GF234" s="16" t="s">
        <v>1134</v>
      </c>
      <c r="GG234" s="16" t="s">
        <v>1134</v>
      </c>
      <c r="GH234" s="16" t="s">
        <v>1134</v>
      </c>
      <c r="GI234" s="16" t="s">
        <v>1134</v>
      </c>
      <c r="GJ234" s="16" t="s">
        <v>1134</v>
      </c>
      <c r="GK234" s="16" t="s">
        <v>1134</v>
      </c>
      <c r="GL234" s="16" t="s">
        <v>1134</v>
      </c>
      <c r="GM234" s="16" t="s">
        <v>1134</v>
      </c>
      <c r="GN234" s="16" t="s">
        <v>1134</v>
      </c>
      <c r="GO234" s="16">
        <v>8.3365359999999988</v>
      </c>
      <c r="GP234" s="16" t="s">
        <v>1134</v>
      </c>
      <c r="GQ234" s="16" t="s">
        <v>1134</v>
      </c>
      <c r="GR234" s="16" t="s">
        <v>1134</v>
      </c>
      <c r="GS234" s="16" t="s">
        <v>1134</v>
      </c>
      <c r="GT234" s="16" t="s">
        <v>1134</v>
      </c>
      <c r="GU234" s="16" t="s">
        <v>1134</v>
      </c>
      <c r="GV234" s="16" t="s">
        <v>1134</v>
      </c>
      <c r="GW234" s="16" t="s">
        <v>1134</v>
      </c>
      <c r="GX234" s="16" t="s">
        <v>1134</v>
      </c>
      <c r="GY234" s="16" t="s">
        <v>1134</v>
      </c>
      <c r="GZ234" s="16">
        <v>10.4729625</v>
      </c>
      <c r="HA234" s="16" t="s">
        <v>1134</v>
      </c>
      <c r="HB234" s="16" t="s">
        <v>1134</v>
      </c>
      <c r="HC234" s="16" t="s">
        <v>1134</v>
      </c>
      <c r="HD234" s="16" t="s">
        <v>1134</v>
      </c>
      <c r="HE234" s="16" t="s">
        <v>1134</v>
      </c>
      <c r="HF234" s="16" t="s">
        <v>1134</v>
      </c>
      <c r="HG234" s="16" t="s">
        <v>1134</v>
      </c>
      <c r="HH234" s="16" t="s">
        <v>1134</v>
      </c>
      <c r="HI234" s="16" t="s">
        <v>1134</v>
      </c>
      <c r="HJ234" s="16">
        <v>10.088095000000001</v>
      </c>
      <c r="HK234" s="16" t="s">
        <v>1134</v>
      </c>
      <c r="HL234" s="16" t="s">
        <v>1134</v>
      </c>
      <c r="HM234" s="16" t="s">
        <v>1134</v>
      </c>
      <c r="HN234" s="16" t="s">
        <v>1134</v>
      </c>
      <c r="HO234" s="16" t="s">
        <v>1134</v>
      </c>
      <c r="HP234" s="16" t="s">
        <v>1134</v>
      </c>
      <c r="HQ234" s="16" t="s">
        <v>1134</v>
      </c>
      <c r="HR234" s="16" t="s">
        <v>1134</v>
      </c>
      <c r="HS234" s="16" t="s">
        <v>1134</v>
      </c>
      <c r="HT234" s="16" t="s">
        <v>1134</v>
      </c>
      <c r="HU234" s="16" t="s">
        <v>1134</v>
      </c>
      <c r="HV234" s="16" t="s">
        <v>1134</v>
      </c>
      <c r="HW234" s="16" t="s">
        <v>1134</v>
      </c>
      <c r="HX234" s="16" t="s">
        <v>1134</v>
      </c>
      <c r="HY234" s="16" t="s">
        <v>1134</v>
      </c>
      <c r="HZ234" s="16" t="s">
        <v>1134</v>
      </c>
      <c r="IA234" s="16" t="s">
        <v>1134</v>
      </c>
      <c r="IB234" s="16" t="s">
        <v>1134</v>
      </c>
      <c r="IC234" s="16" t="s">
        <v>1134</v>
      </c>
      <c r="ID234" s="16" t="s">
        <v>1134</v>
      </c>
      <c r="IE234" s="16" t="s">
        <v>1134</v>
      </c>
      <c r="IF234" s="16" t="s">
        <v>1134</v>
      </c>
      <c r="IG234" s="16" t="s">
        <v>1134</v>
      </c>
      <c r="IH234" s="16" t="s">
        <v>1134</v>
      </c>
      <c r="II234" s="16">
        <v>19.147649999999995</v>
      </c>
      <c r="IJ234" s="16">
        <v>18.787393999999999</v>
      </c>
      <c r="IK234" s="16" t="s">
        <v>1134</v>
      </c>
      <c r="IL234" s="16" t="s">
        <v>1134</v>
      </c>
      <c r="IM234" s="16" t="s">
        <v>1134</v>
      </c>
      <c r="IN234" s="16" t="s">
        <v>1134</v>
      </c>
    </row>
    <row r="235" spans="3:248" ht="16.5" thickBot="1">
      <c r="C235" s="14" t="s">
        <v>955</v>
      </c>
      <c r="D235" s="14" t="s">
        <v>956</v>
      </c>
      <c r="E235" s="15" t="s">
        <v>201</v>
      </c>
      <c r="F235" s="16" t="s">
        <v>1134</v>
      </c>
      <c r="G235" s="16" t="s">
        <v>1134</v>
      </c>
      <c r="H235" s="16">
        <v>543.6</v>
      </c>
      <c r="I235" s="16" t="s">
        <v>1134</v>
      </c>
      <c r="J235" s="16" t="s">
        <v>1134</v>
      </c>
      <c r="K235" s="16" t="s">
        <v>1134</v>
      </c>
      <c r="L235" s="16">
        <v>554.89</v>
      </c>
      <c r="M235" s="16" t="s">
        <v>1134</v>
      </c>
      <c r="N235" s="16" t="s">
        <v>1134</v>
      </c>
      <c r="O235" s="16" t="s">
        <v>1134</v>
      </c>
      <c r="P235" s="16" t="s">
        <v>1134</v>
      </c>
      <c r="Q235" s="16" t="s">
        <v>1134</v>
      </c>
      <c r="R235" s="16" t="s">
        <v>1134</v>
      </c>
      <c r="S235" s="16">
        <v>548.95000000000005</v>
      </c>
      <c r="T235" s="16">
        <v>563.9</v>
      </c>
      <c r="U235" s="16" t="s">
        <v>1134</v>
      </c>
      <c r="V235" s="16">
        <v>577.26</v>
      </c>
      <c r="W235" s="16" t="s">
        <v>1134</v>
      </c>
      <c r="X235" s="16" t="s">
        <v>1134</v>
      </c>
      <c r="Y235" s="16" t="s">
        <v>1134</v>
      </c>
      <c r="Z235" s="16" t="s">
        <v>1134</v>
      </c>
      <c r="AA235" s="16" t="s">
        <v>1134</v>
      </c>
      <c r="AB235" s="16" t="s">
        <v>1134</v>
      </c>
      <c r="AC235" s="16" t="s">
        <v>1134</v>
      </c>
      <c r="AD235" s="16" t="s">
        <v>1134</v>
      </c>
      <c r="AE235" s="16" t="s">
        <v>1134</v>
      </c>
      <c r="AF235" s="16">
        <v>576.95000000000005</v>
      </c>
      <c r="AG235" s="16" t="s">
        <v>1134</v>
      </c>
      <c r="AH235" s="16" t="s">
        <v>1134</v>
      </c>
      <c r="AI235" s="16">
        <v>581.03</v>
      </c>
      <c r="AJ235" s="16" t="s">
        <v>1134</v>
      </c>
      <c r="AK235" s="16" t="s">
        <v>1134</v>
      </c>
      <c r="AL235" s="16" t="s">
        <v>1134</v>
      </c>
      <c r="AM235" s="16" t="s">
        <v>1134</v>
      </c>
      <c r="AN235" s="16" t="s">
        <v>1134</v>
      </c>
      <c r="AO235" s="16" t="s">
        <v>1134</v>
      </c>
      <c r="AP235" s="16">
        <v>570.14</v>
      </c>
      <c r="AQ235" s="16" t="s">
        <v>1134</v>
      </c>
      <c r="AR235" s="16" t="s">
        <v>1134</v>
      </c>
      <c r="AS235" s="16" t="s">
        <v>1134</v>
      </c>
      <c r="AT235" s="16" t="s">
        <v>1134</v>
      </c>
      <c r="AU235" s="16">
        <v>546.89</v>
      </c>
      <c r="AV235" s="16" t="s">
        <v>1134</v>
      </c>
      <c r="AW235" s="16" t="s">
        <v>1134</v>
      </c>
      <c r="AX235" s="16" t="s">
        <v>1134</v>
      </c>
      <c r="AY235" s="16" t="s">
        <v>1134</v>
      </c>
      <c r="AZ235" s="16" t="s">
        <v>1134</v>
      </c>
      <c r="BA235" s="16" t="s">
        <v>1134</v>
      </c>
      <c r="BB235" s="16" t="s">
        <v>1134</v>
      </c>
      <c r="BC235" s="16" t="s">
        <v>1134</v>
      </c>
      <c r="BD235" s="16" t="s">
        <v>1134</v>
      </c>
      <c r="BE235" s="16" t="s">
        <v>1134</v>
      </c>
      <c r="BF235" s="16" t="s">
        <v>1134</v>
      </c>
      <c r="BG235" s="16" t="s">
        <v>1134</v>
      </c>
      <c r="BH235" s="16" t="s">
        <v>1134</v>
      </c>
      <c r="BI235" s="16" t="s">
        <v>1134</v>
      </c>
      <c r="BJ235" s="16" t="s">
        <v>1134</v>
      </c>
      <c r="BK235" s="16" t="s">
        <v>1134</v>
      </c>
      <c r="BL235" s="16" t="s">
        <v>1134</v>
      </c>
      <c r="BM235" s="16" t="s">
        <v>1134</v>
      </c>
      <c r="BN235" s="16" t="s">
        <v>1134</v>
      </c>
      <c r="BO235" s="16" t="s">
        <v>1134</v>
      </c>
      <c r="BP235" s="16" t="s">
        <v>1134</v>
      </c>
      <c r="BQ235" s="16" t="s">
        <v>1134</v>
      </c>
      <c r="BR235" s="16" t="s">
        <v>1134</v>
      </c>
      <c r="BS235" s="16" t="s">
        <v>1134</v>
      </c>
      <c r="BT235" s="16" t="s">
        <v>1134</v>
      </c>
      <c r="BU235" s="16" t="s">
        <v>1134</v>
      </c>
      <c r="BV235" s="16" t="s">
        <v>1134</v>
      </c>
      <c r="BW235" s="16" t="s">
        <v>1134</v>
      </c>
      <c r="BX235" s="16" t="s">
        <v>1134</v>
      </c>
      <c r="BY235" s="16" t="s">
        <v>1134</v>
      </c>
      <c r="BZ235" s="16" t="s">
        <v>1134</v>
      </c>
      <c r="CA235" s="16" t="s">
        <v>1134</v>
      </c>
      <c r="CB235" s="16" t="s">
        <v>1134</v>
      </c>
      <c r="CC235" s="16" t="s">
        <v>1134</v>
      </c>
      <c r="CD235" s="16" t="s">
        <v>1134</v>
      </c>
      <c r="CE235" s="16" t="s">
        <v>1134</v>
      </c>
      <c r="CF235" s="16" t="s">
        <v>1134</v>
      </c>
      <c r="CG235" s="16" t="s">
        <v>1134</v>
      </c>
      <c r="CH235" s="16" t="s">
        <v>1134</v>
      </c>
      <c r="CI235" s="16" t="s">
        <v>1134</v>
      </c>
      <c r="CJ235" s="16" t="s">
        <v>1134</v>
      </c>
      <c r="CK235" s="16" t="s">
        <v>1134</v>
      </c>
      <c r="CL235" s="16" t="s">
        <v>1134</v>
      </c>
      <c r="CM235" s="16" t="s">
        <v>1134</v>
      </c>
      <c r="CN235" s="16" t="s">
        <v>1134</v>
      </c>
      <c r="CO235" s="16" t="s">
        <v>1134</v>
      </c>
      <c r="CP235" s="16" t="s">
        <v>1134</v>
      </c>
      <c r="CQ235" s="16" t="s">
        <v>1134</v>
      </c>
      <c r="CR235" s="16" t="s">
        <v>1134</v>
      </c>
      <c r="CS235" s="16" t="s">
        <v>1134</v>
      </c>
      <c r="CT235" s="16" t="s">
        <v>1134</v>
      </c>
      <c r="CU235" s="16" t="s">
        <v>1134</v>
      </c>
      <c r="CV235" s="16" t="s">
        <v>1134</v>
      </c>
      <c r="CW235" s="16" t="s">
        <v>1134</v>
      </c>
      <c r="CX235" s="16" t="s">
        <v>1134</v>
      </c>
      <c r="CY235" s="16" t="s">
        <v>1134</v>
      </c>
      <c r="CZ235" s="16" t="s">
        <v>1134</v>
      </c>
      <c r="DA235" s="16" t="s">
        <v>1134</v>
      </c>
      <c r="DB235" s="16" t="s">
        <v>1134</v>
      </c>
      <c r="DC235" s="16" t="s">
        <v>1134</v>
      </c>
      <c r="DD235" s="16" t="s">
        <v>1134</v>
      </c>
      <c r="DE235" s="16" t="s">
        <v>1134</v>
      </c>
      <c r="DF235" s="16" t="s">
        <v>1134</v>
      </c>
      <c r="DG235" s="16" t="s">
        <v>1134</v>
      </c>
      <c r="DH235" s="16" t="s">
        <v>1134</v>
      </c>
      <c r="DI235" s="16" t="s">
        <v>1134</v>
      </c>
      <c r="DJ235" s="16" t="s">
        <v>1134</v>
      </c>
      <c r="DK235" s="16" t="s">
        <v>1134</v>
      </c>
      <c r="DL235" s="16" t="s">
        <v>1134</v>
      </c>
      <c r="DM235" s="16" t="s">
        <v>1134</v>
      </c>
      <c r="DN235" s="16" t="s">
        <v>1134</v>
      </c>
      <c r="DO235" s="16" t="s">
        <v>1134</v>
      </c>
      <c r="DP235" s="16" t="s">
        <v>1134</v>
      </c>
      <c r="DQ235" s="16" t="s">
        <v>1134</v>
      </c>
      <c r="DR235" s="16" t="s">
        <v>1134</v>
      </c>
      <c r="DS235" s="16" t="s">
        <v>1134</v>
      </c>
      <c r="DT235" s="16" t="s">
        <v>1134</v>
      </c>
      <c r="DU235" s="16" t="s">
        <v>1134</v>
      </c>
      <c r="DV235" s="16" t="s">
        <v>1134</v>
      </c>
      <c r="DW235" s="16" t="s">
        <v>1134</v>
      </c>
      <c r="DX235" s="16" t="s">
        <v>1134</v>
      </c>
      <c r="DY235" s="16" t="s">
        <v>1134</v>
      </c>
      <c r="DZ235" s="16" t="s">
        <v>1134</v>
      </c>
      <c r="EA235" s="16" t="s">
        <v>1134</v>
      </c>
      <c r="EB235" s="16" t="s">
        <v>1134</v>
      </c>
      <c r="EC235" s="16" t="s">
        <v>1134</v>
      </c>
      <c r="ED235" s="16" t="s">
        <v>1134</v>
      </c>
      <c r="EE235" s="16" t="s">
        <v>1134</v>
      </c>
      <c r="EF235" s="16" t="s">
        <v>1134</v>
      </c>
      <c r="EG235" s="16" t="s">
        <v>1134</v>
      </c>
      <c r="EH235" s="16" t="s">
        <v>1134</v>
      </c>
      <c r="EI235" s="16" t="s">
        <v>1134</v>
      </c>
      <c r="EJ235" s="16" t="s">
        <v>1134</v>
      </c>
      <c r="EK235" s="16" t="s">
        <v>1134</v>
      </c>
      <c r="EL235" s="16" t="s">
        <v>1134</v>
      </c>
      <c r="EM235" s="16" t="s">
        <v>1134</v>
      </c>
      <c r="EN235" s="16" t="s">
        <v>1134</v>
      </c>
      <c r="EO235" s="16" t="s">
        <v>1134</v>
      </c>
      <c r="EP235" s="16" t="s">
        <v>1134</v>
      </c>
      <c r="EQ235" s="16" t="s">
        <v>1134</v>
      </c>
      <c r="ER235" s="16" t="s">
        <v>1134</v>
      </c>
      <c r="ES235" s="16" t="s">
        <v>1134</v>
      </c>
      <c r="ET235" s="16" t="s">
        <v>1134</v>
      </c>
      <c r="EU235" s="16" t="s">
        <v>1134</v>
      </c>
      <c r="EV235" s="16" t="s">
        <v>1134</v>
      </c>
      <c r="EW235" s="16" t="s">
        <v>1134</v>
      </c>
      <c r="EX235" s="16" t="s">
        <v>1134</v>
      </c>
      <c r="EY235" s="16" t="s">
        <v>1134</v>
      </c>
      <c r="EZ235" s="16" t="s">
        <v>1134</v>
      </c>
      <c r="FA235" s="16" t="s">
        <v>1134</v>
      </c>
      <c r="FB235" s="16" t="s">
        <v>1134</v>
      </c>
      <c r="FC235" s="16" t="s">
        <v>1134</v>
      </c>
      <c r="FD235" s="16" t="s">
        <v>1134</v>
      </c>
      <c r="FE235" s="16" t="s">
        <v>1134</v>
      </c>
      <c r="FF235" s="16" t="s">
        <v>1134</v>
      </c>
      <c r="FG235" s="16" t="s">
        <v>1134</v>
      </c>
      <c r="FH235" s="16" t="s">
        <v>1134</v>
      </c>
      <c r="FI235" s="16" t="s">
        <v>1134</v>
      </c>
      <c r="FJ235" s="16" t="s">
        <v>1134</v>
      </c>
      <c r="FK235" s="16" t="s">
        <v>1134</v>
      </c>
      <c r="FL235" s="16" t="s">
        <v>1134</v>
      </c>
      <c r="FM235" s="16" t="s">
        <v>1134</v>
      </c>
      <c r="FN235" s="16" t="s">
        <v>1134</v>
      </c>
      <c r="FO235" s="16" t="s">
        <v>1134</v>
      </c>
      <c r="FP235" s="16" t="s">
        <v>1134</v>
      </c>
      <c r="FQ235" s="16" t="s">
        <v>1134</v>
      </c>
      <c r="FR235" s="16" t="s">
        <v>1134</v>
      </c>
      <c r="FS235" s="16" t="s">
        <v>1134</v>
      </c>
      <c r="FT235" s="16" t="s">
        <v>1134</v>
      </c>
      <c r="FU235" s="16" t="s">
        <v>1134</v>
      </c>
      <c r="FV235" s="16" t="s">
        <v>1134</v>
      </c>
      <c r="FW235" s="16" t="s">
        <v>1134</v>
      </c>
      <c r="FX235" s="16" t="s">
        <v>1134</v>
      </c>
      <c r="FY235" s="16" t="s">
        <v>1134</v>
      </c>
      <c r="FZ235" s="16" t="s">
        <v>1134</v>
      </c>
      <c r="GA235" s="16" t="s">
        <v>1134</v>
      </c>
      <c r="GB235" s="16" t="s">
        <v>1134</v>
      </c>
      <c r="GC235" s="16" t="s">
        <v>1134</v>
      </c>
      <c r="GD235" s="16" t="s">
        <v>1134</v>
      </c>
      <c r="GE235" s="16" t="s">
        <v>1134</v>
      </c>
      <c r="GF235" s="16" t="s">
        <v>1134</v>
      </c>
      <c r="GG235" s="16" t="s">
        <v>1134</v>
      </c>
      <c r="GH235" s="16" t="s">
        <v>1134</v>
      </c>
      <c r="GI235" s="16" t="s">
        <v>1134</v>
      </c>
      <c r="GJ235" s="16" t="s">
        <v>1134</v>
      </c>
      <c r="GK235" s="16" t="s">
        <v>1134</v>
      </c>
      <c r="GL235" s="16" t="s">
        <v>1134</v>
      </c>
      <c r="GM235" s="16" t="s">
        <v>1134</v>
      </c>
      <c r="GN235" s="16" t="s">
        <v>1134</v>
      </c>
      <c r="GO235" s="16" t="s">
        <v>1134</v>
      </c>
      <c r="GP235" s="16" t="s">
        <v>1134</v>
      </c>
      <c r="GQ235" s="16" t="s">
        <v>1134</v>
      </c>
      <c r="GR235" s="16" t="s">
        <v>1134</v>
      </c>
      <c r="GS235" s="16" t="s">
        <v>1134</v>
      </c>
      <c r="GT235" s="16" t="s">
        <v>1134</v>
      </c>
      <c r="GU235" s="16" t="s">
        <v>1134</v>
      </c>
      <c r="GV235" s="16" t="s">
        <v>1134</v>
      </c>
      <c r="GW235" s="16" t="s">
        <v>1134</v>
      </c>
      <c r="GX235" s="16" t="s">
        <v>1134</v>
      </c>
      <c r="GY235" s="16" t="s">
        <v>1134</v>
      </c>
      <c r="GZ235" s="16" t="s">
        <v>1134</v>
      </c>
      <c r="HA235" s="16" t="s">
        <v>1134</v>
      </c>
      <c r="HB235" s="16" t="s">
        <v>1134</v>
      </c>
      <c r="HC235" s="16" t="s">
        <v>1134</v>
      </c>
      <c r="HD235" s="16" t="s">
        <v>1134</v>
      </c>
      <c r="HE235" s="16" t="s">
        <v>1134</v>
      </c>
      <c r="HF235" s="16" t="s">
        <v>1134</v>
      </c>
      <c r="HG235" s="16" t="s">
        <v>1134</v>
      </c>
      <c r="HH235" s="16">
        <v>511.25</v>
      </c>
      <c r="HI235" s="16" t="s">
        <v>1134</v>
      </c>
      <c r="HJ235" s="16" t="s">
        <v>1134</v>
      </c>
      <c r="HK235" s="16" t="s">
        <v>1134</v>
      </c>
      <c r="HL235" s="16" t="s">
        <v>1134</v>
      </c>
      <c r="HM235" s="16" t="s">
        <v>1134</v>
      </c>
      <c r="HN235" s="16" t="s">
        <v>1134</v>
      </c>
      <c r="HO235" s="16" t="s">
        <v>1134</v>
      </c>
      <c r="HP235" s="16" t="s">
        <v>1134</v>
      </c>
      <c r="HQ235" s="16" t="s">
        <v>1134</v>
      </c>
      <c r="HR235" s="16" t="s">
        <v>1134</v>
      </c>
      <c r="HS235" s="16" t="s">
        <v>1134</v>
      </c>
      <c r="HT235" s="16" t="s">
        <v>1134</v>
      </c>
      <c r="HU235" s="16" t="s">
        <v>1134</v>
      </c>
      <c r="HV235" s="16" t="s">
        <v>1134</v>
      </c>
      <c r="HW235" s="16" t="s">
        <v>1134</v>
      </c>
      <c r="HX235" s="16" t="s">
        <v>1134</v>
      </c>
      <c r="HY235" s="16" t="s">
        <v>1134</v>
      </c>
      <c r="HZ235" s="16" t="s">
        <v>1134</v>
      </c>
      <c r="IA235" s="16" t="s">
        <v>1134</v>
      </c>
      <c r="IB235" s="16" t="s">
        <v>1134</v>
      </c>
      <c r="IC235" s="16" t="s">
        <v>1134</v>
      </c>
      <c r="ID235" s="16" t="s">
        <v>1134</v>
      </c>
      <c r="IE235" s="16" t="s">
        <v>1134</v>
      </c>
      <c r="IF235" s="16" t="s">
        <v>1134</v>
      </c>
      <c r="IG235" s="16" t="s">
        <v>1134</v>
      </c>
      <c r="IH235" s="16" t="s">
        <v>1134</v>
      </c>
      <c r="II235" s="16" t="s">
        <v>1134</v>
      </c>
      <c r="IJ235" s="16" t="s">
        <v>1134</v>
      </c>
      <c r="IK235" s="16" t="s">
        <v>1134</v>
      </c>
      <c r="IL235" s="16" t="s">
        <v>1134</v>
      </c>
      <c r="IM235" s="16" t="s">
        <v>1134</v>
      </c>
      <c r="IN235" s="16" t="s">
        <v>1134</v>
      </c>
    </row>
    <row r="236" spans="3:248" ht="16.5" thickBot="1">
      <c r="C236" s="14" t="s">
        <v>957</v>
      </c>
      <c r="D236" s="14" t="s">
        <v>958</v>
      </c>
      <c r="E236" s="15" t="s">
        <v>201</v>
      </c>
      <c r="F236" s="16" t="s">
        <v>1134</v>
      </c>
      <c r="G236" s="16">
        <v>2518.63</v>
      </c>
      <c r="H236" s="16" t="s">
        <v>1134</v>
      </c>
      <c r="I236" s="16" t="s">
        <v>1134</v>
      </c>
      <c r="J236" s="16" t="s">
        <v>1134</v>
      </c>
      <c r="K236" s="16">
        <v>2513.56</v>
      </c>
      <c r="L236" s="16" t="s">
        <v>1134</v>
      </c>
      <c r="M236" s="16" t="s">
        <v>1134</v>
      </c>
      <c r="N236" s="16" t="s">
        <v>1134</v>
      </c>
      <c r="O236" s="16" t="s">
        <v>1134</v>
      </c>
      <c r="P236" s="16" t="s">
        <v>1134</v>
      </c>
      <c r="Q236" s="16" t="s">
        <v>1134</v>
      </c>
      <c r="R236" s="16" t="s">
        <v>1134</v>
      </c>
      <c r="S236" s="16" t="s">
        <v>1134</v>
      </c>
      <c r="T236" s="16" t="s">
        <v>1134</v>
      </c>
      <c r="U236" s="16" t="s">
        <v>1134</v>
      </c>
      <c r="V236" s="16" t="s">
        <v>1134</v>
      </c>
      <c r="W236" s="16" t="s">
        <v>1134</v>
      </c>
      <c r="X236" s="16" t="s">
        <v>1134</v>
      </c>
      <c r="Y236" s="16" t="s">
        <v>1134</v>
      </c>
      <c r="Z236" s="16" t="s">
        <v>1134</v>
      </c>
      <c r="AA236" s="16" t="s">
        <v>1134</v>
      </c>
      <c r="AB236" s="16" t="s">
        <v>1134</v>
      </c>
      <c r="AC236" s="16" t="s">
        <v>1134</v>
      </c>
      <c r="AD236" s="16" t="s">
        <v>1134</v>
      </c>
      <c r="AE236" s="16" t="s">
        <v>1134</v>
      </c>
      <c r="AF236" s="16" t="s">
        <v>1134</v>
      </c>
      <c r="AG236" s="16" t="s">
        <v>1134</v>
      </c>
      <c r="AH236" s="16" t="s">
        <v>1134</v>
      </c>
      <c r="AI236" s="16" t="s">
        <v>1134</v>
      </c>
      <c r="AJ236" s="16" t="s">
        <v>1134</v>
      </c>
      <c r="AK236" s="16" t="s">
        <v>1134</v>
      </c>
      <c r="AL236" s="16" t="s">
        <v>1134</v>
      </c>
      <c r="AM236" s="16" t="s">
        <v>1134</v>
      </c>
      <c r="AN236" s="16" t="s">
        <v>1134</v>
      </c>
      <c r="AO236" s="16" t="s">
        <v>1134</v>
      </c>
      <c r="AP236" s="16" t="s">
        <v>1134</v>
      </c>
      <c r="AQ236" s="16" t="s">
        <v>1134</v>
      </c>
      <c r="AR236" s="16" t="s">
        <v>1134</v>
      </c>
      <c r="AS236" s="16" t="s">
        <v>1134</v>
      </c>
      <c r="AT236" s="16" t="s">
        <v>1134</v>
      </c>
      <c r="AU236" s="16" t="s">
        <v>1134</v>
      </c>
      <c r="AV236" s="16" t="s">
        <v>1134</v>
      </c>
      <c r="AW236" s="16" t="s">
        <v>1134</v>
      </c>
      <c r="AX236" s="16" t="s">
        <v>1134</v>
      </c>
      <c r="AY236" s="16" t="s">
        <v>1134</v>
      </c>
      <c r="AZ236" s="16" t="s">
        <v>1134</v>
      </c>
      <c r="BA236" s="16" t="s">
        <v>1134</v>
      </c>
      <c r="BB236" s="16" t="s">
        <v>1134</v>
      </c>
      <c r="BC236" s="16" t="s">
        <v>1134</v>
      </c>
      <c r="BD236" s="16" t="s">
        <v>1134</v>
      </c>
      <c r="BE236" s="16" t="s">
        <v>1134</v>
      </c>
      <c r="BF236" s="16" t="s">
        <v>1134</v>
      </c>
      <c r="BG236" s="16" t="s">
        <v>1134</v>
      </c>
      <c r="BH236" s="16" t="s">
        <v>1134</v>
      </c>
      <c r="BI236" s="16" t="s">
        <v>1134</v>
      </c>
      <c r="BJ236" s="16" t="s">
        <v>1134</v>
      </c>
      <c r="BK236" s="16" t="s">
        <v>1134</v>
      </c>
      <c r="BL236" s="16" t="s">
        <v>1134</v>
      </c>
      <c r="BM236" s="16" t="s">
        <v>1134</v>
      </c>
      <c r="BN236" s="16" t="s">
        <v>1134</v>
      </c>
      <c r="BO236" s="16" t="s">
        <v>1134</v>
      </c>
      <c r="BP236" s="16" t="s">
        <v>1134</v>
      </c>
      <c r="BQ236" s="16" t="s">
        <v>1134</v>
      </c>
      <c r="BR236" s="16" t="s">
        <v>1134</v>
      </c>
      <c r="BS236" s="16" t="s">
        <v>1134</v>
      </c>
      <c r="BT236" s="16" t="s">
        <v>1134</v>
      </c>
      <c r="BU236" s="16" t="s">
        <v>1134</v>
      </c>
      <c r="BV236" s="16" t="s">
        <v>1134</v>
      </c>
      <c r="BW236" s="16" t="s">
        <v>1134</v>
      </c>
      <c r="BX236" s="16" t="s">
        <v>1134</v>
      </c>
      <c r="BY236" s="16" t="s">
        <v>1134</v>
      </c>
      <c r="BZ236" s="16" t="s">
        <v>1134</v>
      </c>
      <c r="CA236" s="16" t="s">
        <v>1134</v>
      </c>
      <c r="CB236" s="16" t="s">
        <v>1134</v>
      </c>
      <c r="CC236" s="16" t="s">
        <v>1134</v>
      </c>
      <c r="CD236" s="16" t="s">
        <v>1134</v>
      </c>
      <c r="CE236" s="16" t="s">
        <v>1134</v>
      </c>
      <c r="CF236" s="16" t="s">
        <v>1134</v>
      </c>
      <c r="CG236" s="16" t="s">
        <v>1134</v>
      </c>
      <c r="CH236" s="16" t="s">
        <v>1134</v>
      </c>
      <c r="CI236" s="16" t="s">
        <v>1134</v>
      </c>
      <c r="CJ236" s="16" t="s">
        <v>1134</v>
      </c>
      <c r="CK236" s="16" t="s">
        <v>1134</v>
      </c>
      <c r="CL236" s="16" t="s">
        <v>1134</v>
      </c>
      <c r="CM236" s="16" t="s">
        <v>1134</v>
      </c>
      <c r="CN236" s="16" t="s">
        <v>1134</v>
      </c>
      <c r="CO236" s="16" t="s">
        <v>1134</v>
      </c>
      <c r="CP236" s="16" t="s">
        <v>1134</v>
      </c>
      <c r="CQ236" s="16" t="s">
        <v>1134</v>
      </c>
      <c r="CR236" s="16" t="s">
        <v>1134</v>
      </c>
      <c r="CS236" s="16" t="s">
        <v>1134</v>
      </c>
      <c r="CT236" s="16" t="s">
        <v>1134</v>
      </c>
      <c r="CU236" s="16" t="s">
        <v>1134</v>
      </c>
      <c r="CV236" s="16" t="s">
        <v>1134</v>
      </c>
      <c r="CW236" s="16" t="s">
        <v>1134</v>
      </c>
      <c r="CX236" s="16" t="s">
        <v>1134</v>
      </c>
      <c r="CY236" s="16" t="s">
        <v>1134</v>
      </c>
      <c r="CZ236" s="16" t="s">
        <v>1134</v>
      </c>
      <c r="DA236" s="16" t="s">
        <v>1134</v>
      </c>
      <c r="DB236" s="16" t="s">
        <v>1134</v>
      </c>
      <c r="DC236" s="16" t="s">
        <v>1134</v>
      </c>
      <c r="DD236" s="16" t="s">
        <v>1134</v>
      </c>
      <c r="DE236" s="16" t="s">
        <v>1134</v>
      </c>
      <c r="DF236" s="16" t="s">
        <v>1134</v>
      </c>
      <c r="DG236" s="16" t="s">
        <v>1134</v>
      </c>
      <c r="DH236" s="16" t="s">
        <v>1134</v>
      </c>
      <c r="DI236" s="16" t="s">
        <v>1134</v>
      </c>
      <c r="DJ236" s="16" t="s">
        <v>1134</v>
      </c>
      <c r="DK236" s="16" t="s">
        <v>1134</v>
      </c>
      <c r="DL236" s="16" t="s">
        <v>1134</v>
      </c>
      <c r="DM236" s="16" t="s">
        <v>1134</v>
      </c>
      <c r="DN236" s="16" t="s">
        <v>1134</v>
      </c>
      <c r="DO236" s="16" t="s">
        <v>1134</v>
      </c>
      <c r="DP236" s="16" t="s">
        <v>1134</v>
      </c>
      <c r="DQ236" s="16" t="s">
        <v>1134</v>
      </c>
      <c r="DR236" s="16" t="s">
        <v>1134</v>
      </c>
      <c r="DS236" s="16" t="s">
        <v>1134</v>
      </c>
      <c r="DT236" s="16" t="s">
        <v>1134</v>
      </c>
      <c r="DU236" s="16" t="s">
        <v>1134</v>
      </c>
      <c r="DV236" s="16" t="s">
        <v>1134</v>
      </c>
      <c r="DW236" s="16" t="s">
        <v>1134</v>
      </c>
      <c r="DX236" s="16" t="s">
        <v>1134</v>
      </c>
      <c r="DY236" s="16" t="s">
        <v>1134</v>
      </c>
      <c r="DZ236" s="16" t="s">
        <v>1134</v>
      </c>
      <c r="EA236" s="16" t="s">
        <v>1134</v>
      </c>
      <c r="EB236" s="16" t="s">
        <v>1134</v>
      </c>
      <c r="EC236" s="16" t="s">
        <v>1134</v>
      </c>
      <c r="ED236" s="16" t="s">
        <v>1134</v>
      </c>
      <c r="EE236" s="16" t="s">
        <v>1134</v>
      </c>
      <c r="EF236" s="16" t="s">
        <v>1134</v>
      </c>
      <c r="EG236" s="16" t="s">
        <v>1134</v>
      </c>
      <c r="EH236" s="16" t="s">
        <v>1134</v>
      </c>
      <c r="EI236" s="16" t="s">
        <v>1134</v>
      </c>
      <c r="EJ236" s="16" t="s">
        <v>1134</v>
      </c>
      <c r="EK236" s="16" t="s">
        <v>1134</v>
      </c>
      <c r="EL236" s="16" t="s">
        <v>1134</v>
      </c>
      <c r="EM236" s="16" t="s">
        <v>1134</v>
      </c>
      <c r="EN236" s="16" t="s">
        <v>1134</v>
      </c>
      <c r="EO236" s="16" t="s">
        <v>1134</v>
      </c>
      <c r="EP236" s="16" t="s">
        <v>1134</v>
      </c>
      <c r="EQ236" s="16" t="s">
        <v>1134</v>
      </c>
      <c r="ER236" s="16" t="s">
        <v>1134</v>
      </c>
      <c r="ES236" s="16" t="s">
        <v>1134</v>
      </c>
      <c r="ET236" s="16" t="s">
        <v>1134</v>
      </c>
      <c r="EU236" s="16" t="s">
        <v>1134</v>
      </c>
      <c r="EV236" s="16" t="s">
        <v>1134</v>
      </c>
      <c r="EW236" s="16" t="s">
        <v>1134</v>
      </c>
      <c r="EX236" s="16" t="s">
        <v>1134</v>
      </c>
      <c r="EY236" s="16" t="s">
        <v>1134</v>
      </c>
      <c r="EZ236" s="16" t="s">
        <v>1134</v>
      </c>
      <c r="FA236" s="16" t="s">
        <v>1134</v>
      </c>
      <c r="FB236" s="16" t="s">
        <v>1134</v>
      </c>
      <c r="FC236" s="16" t="s">
        <v>1134</v>
      </c>
      <c r="FD236" s="16" t="s">
        <v>1134</v>
      </c>
      <c r="FE236" s="16" t="s">
        <v>1134</v>
      </c>
      <c r="FF236" s="16" t="s">
        <v>1134</v>
      </c>
      <c r="FG236" s="16" t="s">
        <v>1134</v>
      </c>
      <c r="FH236" s="16" t="s">
        <v>1134</v>
      </c>
      <c r="FI236" s="16" t="s">
        <v>1134</v>
      </c>
      <c r="FJ236" s="16" t="s">
        <v>1134</v>
      </c>
      <c r="FK236" s="16" t="s">
        <v>1134</v>
      </c>
      <c r="FL236" s="16" t="s">
        <v>1134</v>
      </c>
      <c r="FM236" s="16" t="s">
        <v>1134</v>
      </c>
      <c r="FN236" s="16" t="s">
        <v>1134</v>
      </c>
      <c r="FO236" s="16" t="s">
        <v>1134</v>
      </c>
      <c r="FP236" s="16" t="s">
        <v>1134</v>
      </c>
      <c r="FQ236" s="16" t="s">
        <v>1134</v>
      </c>
      <c r="FR236" s="16" t="s">
        <v>1134</v>
      </c>
      <c r="FS236" s="16" t="s">
        <v>1134</v>
      </c>
      <c r="FT236" s="16" t="s">
        <v>1134</v>
      </c>
      <c r="FU236" s="16" t="s">
        <v>1134</v>
      </c>
      <c r="FV236" s="16" t="s">
        <v>1134</v>
      </c>
      <c r="FW236" s="16" t="s">
        <v>1134</v>
      </c>
      <c r="FX236" s="16" t="s">
        <v>1134</v>
      </c>
      <c r="FY236" s="16" t="s">
        <v>1134</v>
      </c>
      <c r="FZ236" s="16" t="s">
        <v>1134</v>
      </c>
      <c r="GA236" s="16" t="s">
        <v>1134</v>
      </c>
      <c r="GB236" s="16" t="s">
        <v>1134</v>
      </c>
      <c r="GC236" s="16" t="s">
        <v>1134</v>
      </c>
      <c r="GD236" s="16" t="s">
        <v>1134</v>
      </c>
      <c r="GE236" s="16" t="s">
        <v>1134</v>
      </c>
      <c r="GF236" s="16" t="s">
        <v>1134</v>
      </c>
      <c r="GG236" s="16" t="s">
        <v>1134</v>
      </c>
      <c r="GH236" s="16" t="s">
        <v>1134</v>
      </c>
      <c r="GI236" s="16" t="s">
        <v>1134</v>
      </c>
      <c r="GJ236" s="16" t="s">
        <v>1134</v>
      </c>
      <c r="GK236" s="16" t="s">
        <v>1134</v>
      </c>
      <c r="GL236" s="16" t="s">
        <v>1134</v>
      </c>
      <c r="GM236" s="16" t="s">
        <v>1134</v>
      </c>
      <c r="GN236" s="16" t="s">
        <v>1134</v>
      </c>
      <c r="GO236" s="16" t="s">
        <v>1134</v>
      </c>
      <c r="GP236" s="16" t="s">
        <v>1134</v>
      </c>
      <c r="GQ236" s="16" t="s">
        <v>1134</v>
      </c>
      <c r="GR236" s="16" t="s">
        <v>1134</v>
      </c>
      <c r="GS236" s="16" t="s">
        <v>1134</v>
      </c>
      <c r="GT236" s="16" t="s">
        <v>1134</v>
      </c>
      <c r="GU236" s="16" t="s">
        <v>1134</v>
      </c>
      <c r="GV236" s="16" t="s">
        <v>1134</v>
      </c>
      <c r="GW236" s="16" t="s">
        <v>1134</v>
      </c>
      <c r="GX236" s="16" t="s">
        <v>1134</v>
      </c>
      <c r="GY236" s="16" t="s">
        <v>1134</v>
      </c>
      <c r="GZ236" s="16" t="s">
        <v>1134</v>
      </c>
      <c r="HA236" s="16" t="s">
        <v>1134</v>
      </c>
      <c r="HB236" s="16" t="s">
        <v>1134</v>
      </c>
      <c r="HC236" s="16" t="s">
        <v>1134</v>
      </c>
      <c r="HD236" s="16" t="s">
        <v>1134</v>
      </c>
      <c r="HE236" s="16" t="s">
        <v>1134</v>
      </c>
      <c r="HF236" s="16" t="s">
        <v>1134</v>
      </c>
      <c r="HG236" s="16" t="s">
        <v>1134</v>
      </c>
      <c r="HH236" s="16" t="s">
        <v>1134</v>
      </c>
      <c r="HI236" s="16" t="s">
        <v>1134</v>
      </c>
      <c r="HJ236" s="16" t="s">
        <v>1134</v>
      </c>
      <c r="HK236" s="16" t="s">
        <v>1134</v>
      </c>
      <c r="HL236" s="16" t="s">
        <v>1134</v>
      </c>
      <c r="HM236" s="16" t="s">
        <v>1134</v>
      </c>
      <c r="HN236" s="16" t="s">
        <v>1134</v>
      </c>
      <c r="HO236" s="16" t="s">
        <v>1134</v>
      </c>
      <c r="HP236" s="16" t="s">
        <v>1134</v>
      </c>
      <c r="HQ236" s="16" t="s">
        <v>1134</v>
      </c>
      <c r="HR236" s="16" t="s">
        <v>1134</v>
      </c>
      <c r="HS236" s="16" t="s">
        <v>1134</v>
      </c>
      <c r="HT236" s="16" t="s">
        <v>1134</v>
      </c>
      <c r="HU236" s="16" t="s">
        <v>1134</v>
      </c>
      <c r="HV236" s="16" t="s">
        <v>1134</v>
      </c>
      <c r="HW236" s="16" t="s">
        <v>1134</v>
      </c>
      <c r="HX236" s="16" t="s">
        <v>1134</v>
      </c>
      <c r="HY236" s="16" t="s">
        <v>1134</v>
      </c>
      <c r="HZ236" s="16" t="s">
        <v>1134</v>
      </c>
      <c r="IA236" s="16" t="s">
        <v>1134</v>
      </c>
      <c r="IB236" s="16" t="s">
        <v>1134</v>
      </c>
      <c r="IC236" s="16" t="s">
        <v>1134</v>
      </c>
      <c r="ID236" s="16" t="s">
        <v>1134</v>
      </c>
      <c r="IE236" s="16" t="s">
        <v>1134</v>
      </c>
      <c r="IF236" s="16" t="s">
        <v>1134</v>
      </c>
      <c r="IG236" s="16" t="s">
        <v>1134</v>
      </c>
      <c r="IH236" s="16" t="s">
        <v>1134</v>
      </c>
      <c r="II236" s="16" t="s">
        <v>1134</v>
      </c>
      <c r="IJ236" s="16" t="s">
        <v>1134</v>
      </c>
      <c r="IK236" s="16" t="s">
        <v>1134</v>
      </c>
      <c r="IL236" s="16" t="s">
        <v>1134</v>
      </c>
      <c r="IM236" s="16" t="s">
        <v>1134</v>
      </c>
      <c r="IN236" s="16" t="s">
        <v>1134</v>
      </c>
    </row>
    <row r="237" spans="3:248" ht="16.5" thickBot="1">
      <c r="C237" s="14" t="s">
        <v>959</v>
      </c>
      <c r="D237" s="14" t="s">
        <v>960</v>
      </c>
      <c r="E237" s="15" t="s">
        <v>201</v>
      </c>
      <c r="F237" s="16" t="s">
        <v>1134</v>
      </c>
      <c r="G237" s="16" t="s">
        <v>1134</v>
      </c>
      <c r="H237" s="16">
        <v>54.668326126634746</v>
      </c>
      <c r="I237" s="16" t="s">
        <v>1134</v>
      </c>
      <c r="J237" s="16" t="s">
        <v>1134</v>
      </c>
      <c r="K237" s="16">
        <v>55.008721658031071</v>
      </c>
      <c r="L237" s="16">
        <v>53.748187972972886</v>
      </c>
      <c r="M237" s="16">
        <v>49.440351999999997</v>
      </c>
      <c r="N237" s="16" t="s">
        <v>1134</v>
      </c>
      <c r="O237" s="16">
        <v>48.572505000000007</v>
      </c>
      <c r="P237" s="16" t="s">
        <v>1134</v>
      </c>
      <c r="Q237" s="16" t="s">
        <v>1134</v>
      </c>
      <c r="R237" s="16">
        <v>46.085752607142858</v>
      </c>
      <c r="S237" s="16">
        <v>47.120564973655327</v>
      </c>
      <c r="T237" s="16">
        <v>48.536818823529408</v>
      </c>
      <c r="U237" s="16">
        <v>48.713893944954123</v>
      </c>
      <c r="V237" s="16">
        <v>49.889765999999995</v>
      </c>
      <c r="W237" s="16" t="s">
        <v>1134</v>
      </c>
      <c r="X237" s="16" t="s">
        <v>1134</v>
      </c>
      <c r="Y237" s="16">
        <v>49.242166999999995</v>
      </c>
      <c r="Z237" s="16">
        <v>45.376092981651368</v>
      </c>
      <c r="AA237" s="16">
        <v>44.635092034883726</v>
      </c>
      <c r="AB237" s="16">
        <v>42.540167982430454</v>
      </c>
      <c r="AC237" s="16">
        <v>44.339044459459458</v>
      </c>
      <c r="AD237" s="16" t="s">
        <v>1134</v>
      </c>
      <c r="AE237" s="16" t="s">
        <v>1134</v>
      </c>
      <c r="AF237" s="16">
        <v>44.869575700305809</v>
      </c>
      <c r="AG237" s="16">
        <v>42.478496666666665</v>
      </c>
      <c r="AH237" s="16">
        <v>42.258919129411765</v>
      </c>
      <c r="AI237" s="16">
        <v>43.338887999999997</v>
      </c>
      <c r="AJ237" s="16" t="s">
        <v>1134</v>
      </c>
      <c r="AK237" s="16" t="s">
        <v>1134</v>
      </c>
      <c r="AL237" s="16" t="s">
        <v>1134</v>
      </c>
      <c r="AM237" s="16">
        <v>41.701609979389943</v>
      </c>
      <c r="AN237" s="16">
        <v>44.071194999999996</v>
      </c>
      <c r="AO237" s="16" t="s">
        <v>1134</v>
      </c>
      <c r="AP237" s="16">
        <v>44.256233999999999</v>
      </c>
      <c r="AQ237" s="16" t="s">
        <v>1134</v>
      </c>
      <c r="AR237" s="16" t="s">
        <v>1134</v>
      </c>
      <c r="AS237" s="16" t="s">
        <v>1134</v>
      </c>
      <c r="AT237" s="16" t="s">
        <v>1134</v>
      </c>
      <c r="AU237" s="16">
        <v>42.401502000000001</v>
      </c>
      <c r="AV237" s="16">
        <v>41.457464000000002</v>
      </c>
      <c r="AW237" s="16">
        <v>44.250383999999997</v>
      </c>
      <c r="AX237" s="16">
        <v>45.41686</v>
      </c>
      <c r="AY237" s="16" t="s">
        <v>1134</v>
      </c>
      <c r="AZ237" s="16" t="s">
        <v>1134</v>
      </c>
      <c r="BA237" s="16" t="s">
        <v>1134</v>
      </c>
      <c r="BB237" s="16">
        <v>46.542320131578947</v>
      </c>
      <c r="BC237" s="16" t="s">
        <v>1134</v>
      </c>
      <c r="BD237" s="16">
        <v>44.060193833333329</v>
      </c>
      <c r="BE237" s="16" t="s">
        <v>1134</v>
      </c>
      <c r="BF237" s="16" t="s">
        <v>1134</v>
      </c>
      <c r="BG237" s="16" t="s">
        <v>1134</v>
      </c>
      <c r="BH237" s="16">
        <v>39.171747769349842</v>
      </c>
      <c r="BI237" s="16">
        <v>36.77556199999993</v>
      </c>
      <c r="BJ237" s="16">
        <v>37.279990869565218</v>
      </c>
      <c r="BK237" s="16">
        <v>37.550739032258065</v>
      </c>
      <c r="BL237" s="16">
        <v>36.613762682926826</v>
      </c>
      <c r="BM237" s="16" t="s">
        <v>1134</v>
      </c>
      <c r="BN237" s="16" t="s">
        <v>1134</v>
      </c>
      <c r="BO237" s="16">
        <v>38.092194705882164</v>
      </c>
      <c r="BP237" s="16">
        <v>37.151040096774196</v>
      </c>
      <c r="BQ237" s="16">
        <v>35.865233999999994</v>
      </c>
      <c r="BR237" s="16">
        <v>36.082507999999997</v>
      </c>
      <c r="BS237" s="16" t="s">
        <v>1134</v>
      </c>
      <c r="BT237" s="16" t="s">
        <v>1134</v>
      </c>
      <c r="BU237" s="16" t="s">
        <v>1134</v>
      </c>
      <c r="BV237" s="16">
        <v>35.482773230088497</v>
      </c>
      <c r="BW237" s="16">
        <v>34.039757458333334</v>
      </c>
      <c r="BX237" s="16">
        <v>35.360010000000003</v>
      </c>
      <c r="BY237" s="16">
        <v>35.213639999999998</v>
      </c>
      <c r="BZ237" s="16" t="s">
        <v>1134</v>
      </c>
      <c r="CA237" s="16" t="s">
        <v>1134</v>
      </c>
      <c r="CB237" s="16" t="s">
        <v>1134</v>
      </c>
      <c r="CC237" s="16" t="s">
        <v>1134</v>
      </c>
      <c r="CD237" s="16">
        <v>36.205596</v>
      </c>
      <c r="CE237" s="16" t="s">
        <v>1134</v>
      </c>
      <c r="CF237" s="16" t="s">
        <v>1134</v>
      </c>
      <c r="CG237" s="16">
        <v>34.269078399999792</v>
      </c>
      <c r="CH237" s="16" t="s">
        <v>1134</v>
      </c>
      <c r="CI237" s="16" t="s">
        <v>1134</v>
      </c>
      <c r="CJ237" s="16" t="s">
        <v>1134</v>
      </c>
      <c r="CK237" s="16" t="s">
        <v>1134</v>
      </c>
      <c r="CL237" s="16">
        <v>39.144909000000006</v>
      </c>
      <c r="CM237" s="16">
        <v>39.074964999999999</v>
      </c>
      <c r="CN237" s="16" t="s">
        <v>1134</v>
      </c>
      <c r="CO237" s="16" t="s">
        <v>1134</v>
      </c>
      <c r="CP237" s="16" t="s">
        <v>1134</v>
      </c>
      <c r="CQ237" s="16">
        <v>38.192998153846148</v>
      </c>
      <c r="CR237" s="16">
        <v>41.579955000000005</v>
      </c>
      <c r="CS237" s="16">
        <v>39.297815</v>
      </c>
      <c r="CT237" s="16">
        <v>36.497999999999998</v>
      </c>
      <c r="CU237" s="16">
        <v>33.79760685714281</v>
      </c>
      <c r="CV237" s="16" t="s">
        <v>1134</v>
      </c>
      <c r="CW237" s="16" t="s">
        <v>1134</v>
      </c>
      <c r="CX237" s="16">
        <v>32.763771000000006</v>
      </c>
      <c r="CY237" s="16" t="s">
        <v>1134</v>
      </c>
      <c r="CZ237" s="16" t="s">
        <v>1134</v>
      </c>
      <c r="DA237" s="16" t="s">
        <v>1134</v>
      </c>
      <c r="DB237" s="16">
        <v>34.998538000000003</v>
      </c>
      <c r="DC237" s="16" t="s">
        <v>1134</v>
      </c>
      <c r="DD237" s="16" t="s">
        <v>1134</v>
      </c>
      <c r="DE237" s="16">
        <v>36.401706000000004</v>
      </c>
      <c r="DF237" s="16">
        <v>36.646349347825954</v>
      </c>
      <c r="DG237" s="16" t="s">
        <v>1134</v>
      </c>
      <c r="DH237" s="16" t="s">
        <v>1134</v>
      </c>
      <c r="DI237" s="16" t="s">
        <v>1134</v>
      </c>
      <c r="DJ237" s="16" t="s">
        <v>1134</v>
      </c>
      <c r="DK237" s="16" t="s">
        <v>1134</v>
      </c>
      <c r="DL237" s="16" t="s">
        <v>1134</v>
      </c>
      <c r="DM237" s="16">
        <v>34.914364499999998</v>
      </c>
      <c r="DN237" s="16">
        <v>36.56841716666667</v>
      </c>
      <c r="DO237" s="16">
        <v>34.761140999999995</v>
      </c>
      <c r="DP237" s="16">
        <v>37.147424999999998</v>
      </c>
      <c r="DQ237" s="16" t="s">
        <v>1134</v>
      </c>
      <c r="DR237" s="16" t="s">
        <v>1134</v>
      </c>
      <c r="DS237" s="16">
        <v>39.828664481481475</v>
      </c>
      <c r="DT237" s="16">
        <v>40.363543049586774</v>
      </c>
      <c r="DU237" s="16">
        <v>41.191200000000002</v>
      </c>
      <c r="DV237" s="16">
        <v>42.409296249999997</v>
      </c>
      <c r="DW237" s="16" t="s">
        <v>1134</v>
      </c>
      <c r="DX237" s="16" t="s">
        <v>1134</v>
      </c>
      <c r="DY237" s="16" t="s">
        <v>1134</v>
      </c>
      <c r="DZ237" s="16" t="s">
        <v>1134</v>
      </c>
      <c r="EA237" s="16">
        <v>40.758144000000001</v>
      </c>
      <c r="EB237" s="16">
        <v>40.6413229999999</v>
      </c>
      <c r="EC237" s="16">
        <v>41.184939999999997</v>
      </c>
      <c r="ED237" s="16">
        <v>43.078845999999999</v>
      </c>
      <c r="EE237" s="16" t="s">
        <v>1134</v>
      </c>
      <c r="EF237" s="16" t="s">
        <v>1134</v>
      </c>
      <c r="EG237" s="16">
        <v>44.441415153153159</v>
      </c>
      <c r="EH237" s="16">
        <v>44.7149</v>
      </c>
      <c r="EI237" s="16">
        <v>43.790656000000006</v>
      </c>
      <c r="EJ237" s="16">
        <v>45.443584999999999</v>
      </c>
      <c r="EK237" s="16" t="s">
        <v>1134</v>
      </c>
      <c r="EL237" s="16" t="s">
        <v>1134</v>
      </c>
      <c r="EM237" s="16" t="s">
        <v>1134</v>
      </c>
      <c r="EN237" s="16">
        <v>47.506250999999999</v>
      </c>
      <c r="EO237" s="16">
        <v>50.601885199999991</v>
      </c>
      <c r="EP237" s="16">
        <v>48.907200750000001</v>
      </c>
      <c r="EQ237" s="16" t="s">
        <v>1134</v>
      </c>
      <c r="ER237" s="16">
        <v>46.769165999999998</v>
      </c>
      <c r="ES237" s="16" t="s">
        <v>1134</v>
      </c>
      <c r="ET237" s="16" t="s">
        <v>1134</v>
      </c>
      <c r="EU237" s="16" t="s">
        <v>1134</v>
      </c>
      <c r="EV237" s="16">
        <v>45.672066000000008</v>
      </c>
      <c r="EW237" s="16">
        <v>47.560527999999998</v>
      </c>
      <c r="EX237" s="16">
        <v>46.538423000000002</v>
      </c>
      <c r="EY237" s="16" t="s">
        <v>1134</v>
      </c>
      <c r="EZ237" s="16" t="s">
        <v>1134</v>
      </c>
      <c r="FA237" s="16" t="s">
        <v>1134</v>
      </c>
      <c r="FB237" s="16" t="s">
        <v>1134</v>
      </c>
      <c r="FC237" s="16" t="s">
        <v>1134</v>
      </c>
      <c r="FD237" s="16" t="s">
        <v>1134</v>
      </c>
      <c r="FE237" s="16" t="s">
        <v>1134</v>
      </c>
      <c r="FF237" s="16">
        <v>41.791267949367089</v>
      </c>
      <c r="FG237" s="16" t="s">
        <v>1134</v>
      </c>
      <c r="FH237" s="16" t="s">
        <v>1134</v>
      </c>
      <c r="FI237" s="16">
        <v>42.374725714285567</v>
      </c>
      <c r="FJ237" s="16" t="s">
        <v>1134</v>
      </c>
      <c r="FK237" s="16">
        <v>42.838279999999997</v>
      </c>
      <c r="FL237" s="16">
        <v>41.635392611111108</v>
      </c>
      <c r="FM237" s="16" t="s">
        <v>1134</v>
      </c>
      <c r="FN237" s="16" t="s">
        <v>1134</v>
      </c>
      <c r="FO237" s="16" t="s">
        <v>1134</v>
      </c>
      <c r="FP237" s="16" t="s">
        <v>1134</v>
      </c>
      <c r="FQ237" s="16" t="s">
        <v>1134</v>
      </c>
      <c r="FR237" s="16" t="s">
        <v>1134</v>
      </c>
      <c r="FS237" s="16" t="s">
        <v>1134</v>
      </c>
      <c r="FT237" s="16" t="s">
        <v>1134</v>
      </c>
      <c r="FU237" s="16" t="s">
        <v>1134</v>
      </c>
      <c r="FV237" s="16" t="s">
        <v>1134</v>
      </c>
      <c r="FW237" s="16">
        <v>40.234130999999998</v>
      </c>
      <c r="FX237" s="16" t="s">
        <v>1134</v>
      </c>
      <c r="FY237" s="16" t="s">
        <v>1134</v>
      </c>
      <c r="FZ237" s="16" t="s">
        <v>1134</v>
      </c>
      <c r="GA237" s="16" t="s">
        <v>1134</v>
      </c>
      <c r="GB237" s="16" t="s">
        <v>1134</v>
      </c>
      <c r="GC237" s="16" t="s">
        <v>1134</v>
      </c>
      <c r="GD237" s="16" t="s">
        <v>1134</v>
      </c>
      <c r="GE237" s="16">
        <v>38.851980000000005</v>
      </c>
      <c r="GF237" s="16">
        <v>38.816609999999997</v>
      </c>
      <c r="GG237" s="16" t="s">
        <v>1134</v>
      </c>
      <c r="GH237" s="16" t="s">
        <v>1134</v>
      </c>
      <c r="GI237" s="16" t="s">
        <v>1134</v>
      </c>
      <c r="GJ237" s="16" t="s">
        <v>1134</v>
      </c>
      <c r="GK237" s="16">
        <v>37.073749999999997</v>
      </c>
      <c r="GL237" s="16">
        <v>39.109631999999998</v>
      </c>
      <c r="GM237" s="16" t="s">
        <v>1134</v>
      </c>
      <c r="GN237" s="16" t="s">
        <v>1134</v>
      </c>
      <c r="GO237" s="16" t="s">
        <v>1134</v>
      </c>
      <c r="GP237" s="16" t="s">
        <v>1134</v>
      </c>
      <c r="GQ237" s="16" t="s">
        <v>1134</v>
      </c>
      <c r="GR237" s="16">
        <v>37.272143999999997</v>
      </c>
      <c r="GS237" s="16" t="s">
        <v>1134</v>
      </c>
      <c r="GT237" s="16">
        <v>36.094349999999999</v>
      </c>
      <c r="GU237" s="16">
        <v>37.765397249999999</v>
      </c>
      <c r="GV237" s="16" t="s">
        <v>1134</v>
      </c>
      <c r="GW237" s="16" t="s">
        <v>1134</v>
      </c>
      <c r="GX237" s="16" t="s">
        <v>1134</v>
      </c>
      <c r="GY237" s="16" t="s">
        <v>1134</v>
      </c>
      <c r="GZ237" s="16">
        <v>42.067619999999998</v>
      </c>
      <c r="HA237" s="16" t="s">
        <v>1134</v>
      </c>
      <c r="HB237" s="16" t="s">
        <v>1134</v>
      </c>
      <c r="HC237" s="16" t="s">
        <v>1134</v>
      </c>
      <c r="HD237" s="16" t="s">
        <v>1134</v>
      </c>
      <c r="HE237" s="16" t="s">
        <v>1134</v>
      </c>
      <c r="HF237" s="16">
        <v>40.643266999999994</v>
      </c>
      <c r="HG237" s="16">
        <v>40.455547297297294</v>
      </c>
      <c r="HH237" s="16" t="s">
        <v>1134</v>
      </c>
      <c r="HI237" s="16" t="s">
        <v>1134</v>
      </c>
      <c r="HJ237" s="16">
        <v>36.969724999999997</v>
      </c>
      <c r="HK237" s="16" t="s">
        <v>1134</v>
      </c>
      <c r="HL237" s="16">
        <v>37.388815000000001</v>
      </c>
      <c r="HM237" s="16" t="s">
        <v>1134</v>
      </c>
      <c r="HN237" s="16">
        <v>35.797484400000002</v>
      </c>
      <c r="HO237" s="16">
        <v>36.354569511627908</v>
      </c>
      <c r="HP237" s="16" t="s">
        <v>1134</v>
      </c>
      <c r="HQ237" s="16" t="s">
        <v>1134</v>
      </c>
      <c r="HR237" s="16" t="s">
        <v>1134</v>
      </c>
      <c r="HS237" s="16">
        <v>35.736474999999999</v>
      </c>
      <c r="HT237" s="16">
        <v>35.095764000000003</v>
      </c>
      <c r="HU237" s="16">
        <v>34.665541000000005</v>
      </c>
      <c r="HV237" s="16" t="s">
        <v>1134</v>
      </c>
      <c r="HW237" s="16" t="s">
        <v>1134</v>
      </c>
      <c r="HX237" s="16" t="s">
        <v>1134</v>
      </c>
      <c r="HY237" s="16" t="s">
        <v>1134</v>
      </c>
      <c r="HZ237" s="16" t="s">
        <v>1134</v>
      </c>
      <c r="IA237" s="16">
        <v>37.015219999999999</v>
      </c>
      <c r="IB237" s="16" t="s">
        <v>1134</v>
      </c>
      <c r="IC237" s="16" t="s">
        <v>1134</v>
      </c>
      <c r="ID237" s="16" t="s">
        <v>1134</v>
      </c>
      <c r="IE237" s="16">
        <v>37.641118454545456</v>
      </c>
      <c r="IF237" s="16" t="s">
        <v>1134</v>
      </c>
      <c r="IG237" s="16" t="s">
        <v>1134</v>
      </c>
      <c r="IH237" s="16" t="s">
        <v>1134</v>
      </c>
      <c r="II237" s="16">
        <v>39.418708333333335</v>
      </c>
      <c r="IJ237" s="16">
        <v>40.373544000000003</v>
      </c>
      <c r="IK237" s="16">
        <v>40.200299999999999</v>
      </c>
      <c r="IL237" s="16">
        <v>40.872836999999997</v>
      </c>
      <c r="IM237" s="16" t="s">
        <v>1134</v>
      </c>
      <c r="IN237" s="16" t="s">
        <v>1134</v>
      </c>
    </row>
    <row r="238" spans="3:248" ht="16.5" thickBot="1">
      <c r="C238" s="14" t="s">
        <v>961</v>
      </c>
      <c r="D238" s="14" t="s">
        <v>962</v>
      </c>
      <c r="E238" s="15" t="s">
        <v>201</v>
      </c>
      <c r="F238" s="16" t="s">
        <v>1134</v>
      </c>
      <c r="G238" s="16">
        <v>134.14657</v>
      </c>
      <c r="H238" s="16">
        <v>138.15325225000001</v>
      </c>
      <c r="I238" s="16" t="s">
        <v>1134</v>
      </c>
      <c r="J238" s="16" t="s">
        <v>1134</v>
      </c>
      <c r="K238" s="16">
        <v>146.83787062499997</v>
      </c>
      <c r="L238" s="16">
        <v>143.04516240740742</v>
      </c>
      <c r="M238" s="16">
        <v>141.69009249999999</v>
      </c>
      <c r="N238" s="16" t="s">
        <v>1134</v>
      </c>
      <c r="O238" s="16">
        <v>138.23143000000002</v>
      </c>
      <c r="P238" s="16" t="s">
        <v>1134</v>
      </c>
      <c r="Q238" s="16" t="s">
        <v>1134</v>
      </c>
      <c r="R238" s="16">
        <v>136.063761</v>
      </c>
      <c r="S238" s="16">
        <v>150.06535829999987</v>
      </c>
      <c r="T238" s="16">
        <v>154.49132470588185</v>
      </c>
      <c r="U238" s="16">
        <v>159.09700848275861</v>
      </c>
      <c r="V238" s="16">
        <v>166.07828727272727</v>
      </c>
      <c r="W238" s="16" t="s">
        <v>1134</v>
      </c>
      <c r="X238" s="16" t="s">
        <v>1134</v>
      </c>
      <c r="Y238" s="16">
        <v>167.6909504999991</v>
      </c>
      <c r="Z238" s="16">
        <v>171.65437840000001</v>
      </c>
      <c r="AA238" s="16">
        <v>173.8715</v>
      </c>
      <c r="AB238" s="16">
        <v>169.29009449999998</v>
      </c>
      <c r="AC238" s="16">
        <v>176.41256799999999</v>
      </c>
      <c r="AD238" s="16" t="s">
        <v>1134</v>
      </c>
      <c r="AE238" s="16" t="s">
        <v>1134</v>
      </c>
      <c r="AF238" s="16">
        <v>165.2202595</v>
      </c>
      <c r="AG238" s="16">
        <v>166.50230999999999</v>
      </c>
      <c r="AH238" s="16">
        <v>169.22057354430382</v>
      </c>
      <c r="AI238" s="16">
        <v>178.62065200000001</v>
      </c>
      <c r="AJ238" s="16">
        <v>182.31822750000001</v>
      </c>
      <c r="AK238" s="16" t="s">
        <v>1134</v>
      </c>
      <c r="AL238" s="16" t="s">
        <v>1134</v>
      </c>
      <c r="AM238" s="16">
        <v>170.54408668000002</v>
      </c>
      <c r="AN238" s="16">
        <v>180.00333047619046</v>
      </c>
      <c r="AO238" s="16">
        <v>182.667474</v>
      </c>
      <c r="AP238" s="16">
        <v>182.60672649999998</v>
      </c>
      <c r="AQ238" s="16">
        <v>186.43402799999998</v>
      </c>
      <c r="AR238" s="16">
        <v>188.68977000000001</v>
      </c>
      <c r="AS238" s="16" t="s">
        <v>1134</v>
      </c>
      <c r="AT238" s="16">
        <v>193.58023949999995</v>
      </c>
      <c r="AU238" s="16">
        <v>186.055038</v>
      </c>
      <c r="AV238" s="16">
        <v>183.19174180392159</v>
      </c>
      <c r="AW238" s="16">
        <v>204.02275345454547</v>
      </c>
      <c r="AX238" s="16">
        <v>209.31592746153845</v>
      </c>
      <c r="AY238" s="16" t="s">
        <v>1134</v>
      </c>
      <c r="AZ238" s="16" t="s">
        <v>1134</v>
      </c>
      <c r="BA238" s="16" t="s">
        <v>1134</v>
      </c>
      <c r="BB238" s="16">
        <v>199.6132933333333</v>
      </c>
      <c r="BC238" s="16">
        <v>193.43127021428569</v>
      </c>
      <c r="BD238" s="16">
        <v>181.2268467142857</v>
      </c>
      <c r="BE238" s="16">
        <v>176.85240766666666</v>
      </c>
      <c r="BF238" s="16" t="s">
        <v>1134</v>
      </c>
      <c r="BG238" s="16" t="s">
        <v>1134</v>
      </c>
      <c r="BH238" s="16">
        <v>158.75545887499999</v>
      </c>
      <c r="BI238" s="16">
        <v>145.45892476923078</v>
      </c>
      <c r="BJ238" s="16">
        <v>155.98605956521723</v>
      </c>
      <c r="BK238" s="16">
        <v>157.48197937500001</v>
      </c>
      <c r="BL238" s="16">
        <v>152.07028199999999</v>
      </c>
      <c r="BM238" s="16" t="s">
        <v>1134</v>
      </c>
      <c r="BN238" s="16" t="s">
        <v>1134</v>
      </c>
      <c r="BO238" s="16">
        <v>165.30854481818179</v>
      </c>
      <c r="BP238" s="16">
        <v>150.67321357142842</v>
      </c>
      <c r="BQ238" s="16">
        <v>155.32891668000002</v>
      </c>
      <c r="BR238" s="16">
        <v>152.66474322580643</v>
      </c>
      <c r="BS238" s="16">
        <v>137.83199730769206</v>
      </c>
      <c r="BT238" s="16" t="s">
        <v>1134</v>
      </c>
      <c r="BU238" s="16" t="s">
        <v>1134</v>
      </c>
      <c r="BV238" s="16">
        <v>121.86886458333333</v>
      </c>
      <c r="BW238" s="16">
        <v>114.34848378947369</v>
      </c>
      <c r="BX238" s="16">
        <v>120.26533499999947</v>
      </c>
      <c r="BY238" s="16" t="s">
        <v>1134</v>
      </c>
      <c r="BZ238" s="16">
        <v>123.3644415</v>
      </c>
      <c r="CA238" s="16" t="s">
        <v>1134</v>
      </c>
      <c r="CB238" s="16" t="s">
        <v>1134</v>
      </c>
      <c r="CC238" s="16">
        <v>134.71120568421054</v>
      </c>
      <c r="CD238" s="16">
        <v>128.49559200000002</v>
      </c>
      <c r="CE238" s="16">
        <v>129.42674400000001</v>
      </c>
      <c r="CF238" s="16">
        <v>131.07466099999999</v>
      </c>
      <c r="CG238" s="16">
        <v>135.79332477611894</v>
      </c>
      <c r="CH238" s="16" t="s">
        <v>1134</v>
      </c>
      <c r="CI238" s="16" t="s">
        <v>1134</v>
      </c>
      <c r="CJ238" s="16">
        <v>144.23095882857098</v>
      </c>
      <c r="CK238" s="16">
        <v>147.64551</v>
      </c>
      <c r="CL238" s="16">
        <v>142.30119874999974</v>
      </c>
      <c r="CM238" s="16">
        <v>140.04417399999997</v>
      </c>
      <c r="CN238" s="16">
        <v>131.03147620000001</v>
      </c>
      <c r="CO238" s="16" t="s">
        <v>1134</v>
      </c>
      <c r="CP238" s="16" t="s">
        <v>1134</v>
      </c>
      <c r="CQ238" s="16">
        <v>124.43529257142855</v>
      </c>
      <c r="CR238" s="16">
        <v>131.51384984615387</v>
      </c>
      <c r="CS238" s="16">
        <v>134.8859663333333</v>
      </c>
      <c r="CT238" s="16">
        <v>121.47702335999986</v>
      </c>
      <c r="CU238" s="16">
        <v>111.24368945454546</v>
      </c>
      <c r="CV238" s="16" t="s">
        <v>1134</v>
      </c>
      <c r="CW238" s="16" t="s">
        <v>1134</v>
      </c>
      <c r="CX238" s="16">
        <v>104.68167299999999</v>
      </c>
      <c r="CY238" s="16">
        <v>112.2672147142856</v>
      </c>
      <c r="CZ238" s="16">
        <v>123.94052824999935</v>
      </c>
      <c r="DA238" s="16">
        <v>129.62461719999999</v>
      </c>
      <c r="DB238" s="16">
        <v>131.62400178947368</v>
      </c>
      <c r="DC238" s="16" t="s">
        <v>1134</v>
      </c>
      <c r="DD238" s="16" t="s">
        <v>1134</v>
      </c>
      <c r="DE238" s="16">
        <v>137.40789150000001</v>
      </c>
      <c r="DF238" s="16">
        <v>136.53337500000001</v>
      </c>
      <c r="DG238" s="16">
        <v>128.1262601</v>
      </c>
      <c r="DH238" s="16">
        <v>126.19939854545426</v>
      </c>
      <c r="DI238" s="16" t="s">
        <v>1134</v>
      </c>
      <c r="DJ238" s="16" t="s">
        <v>1134</v>
      </c>
      <c r="DK238" s="16" t="s">
        <v>1134</v>
      </c>
      <c r="DL238" s="16">
        <v>121.49965625</v>
      </c>
      <c r="DM238" s="16">
        <v>129.607968</v>
      </c>
      <c r="DN238" s="16">
        <v>137.96153007317002</v>
      </c>
      <c r="DO238" s="16">
        <v>142.54988914285681</v>
      </c>
      <c r="DP238" s="16">
        <v>151.25719800000002</v>
      </c>
      <c r="DQ238" s="16" t="s">
        <v>1134</v>
      </c>
      <c r="DR238" s="16" t="s">
        <v>1134</v>
      </c>
      <c r="DS238" s="16">
        <v>151.67949555714284</v>
      </c>
      <c r="DT238" s="16">
        <v>148.82366300000001</v>
      </c>
      <c r="DU238" s="16">
        <v>147.17185818181821</v>
      </c>
      <c r="DV238" s="16">
        <v>146.89358787500001</v>
      </c>
      <c r="DW238" s="16">
        <v>145.8138864</v>
      </c>
      <c r="DX238" s="16" t="s">
        <v>1134</v>
      </c>
      <c r="DY238" s="16" t="s">
        <v>1134</v>
      </c>
      <c r="DZ238" s="16">
        <v>144.51302425531915</v>
      </c>
      <c r="EA238" s="16">
        <v>145.05852427777776</v>
      </c>
      <c r="EB238" s="16">
        <v>150.34233771428572</v>
      </c>
      <c r="EC238" s="16">
        <v>159.41878599999998</v>
      </c>
      <c r="ED238" s="16">
        <v>166.62541368627453</v>
      </c>
      <c r="EE238" s="16" t="s">
        <v>1134</v>
      </c>
      <c r="EF238" s="16" t="s">
        <v>1134</v>
      </c>
      <c r="EG238" s="16">
        <v>173.48194394594594</v>
      </c>
      <c r="EH238" s="16">
        <v>188.54082599999998</v>
      </c>
      <c r="EI238" s="16">
        <v>190.96402364705881</v>
      </c>
      <c r="EJ238" s="16">
        <v>181.00385789855071</v>
      </c>
      <c r="EK238" s="16" t="s">
        <v>1134</v>
      </c>
      <c r="EL238" s="16" t="s">
        <v>1134</v>
      </c>
      <c r="EM238" s="16" t="s">
        <v>1134</v>
      </c>
      <c r="EN238" s="16">
        <v>188.68664194279876</v>
      </c>
      <c r="EO238" s="16">
        <v>193.50506253571425</v>
      </c>
      <c r="EP238" s="16">
        <v>191.48048503448268</v>
      </c>
      <c r="EQ238" s="16">
        <v>192.26043600000003</v>
      </c>
      <c r="ER238" s="16">
        <v>191.071718</v>
      </c>
      <c r="ES238" s="16" t="s">
        <v>1134</v>
      </c>
      <c r="ET238" s="16" t="s">
        <v>1134</v>
      </c>
      <c r="EU238" s="16" t="s">
        <v>1134</v>
      </c>
      <c r="EV238" s="16">
        <v>198.84498300000001</v>
      </c>
      <c r="EW238" s="16">
        <v>196.368246</v>
      </c>
      <c r="EX238" s="16">
        <v>195.41311899999999</v>
      </c>
      <c r="EY238" s="16">
        <v>190.87771815384613</v>
      </c>
      <c r="EZ238" s="16" t="s">
        <v>1134</v>
      </c>
      <c r="FA238" s="16" t="s">
        <v>1134</v>
      </c>
      <c r="FB238" s="16">
        <v>199.92304866666635</v>
      </c>
      <c r="FC238" s="16">
        <v>211.10072426865668</v>
      </c>
      <c r="FD238" s="16">
        <v>216.38577805714283</v>
      </c>
      <c r="FE238" s="16">
        <v>227.24707326593813</v>
      </c>
      <c r="FF238" s="16">
        <v>230.47360540540538</v>
      </c>
      <c r="FG238" s="16" t="s">
        <v>1134</v>
      </c>
      <c r="FH238" s="16" t="s">
        <v>1134</v>
      </c>
      <c r="FI238" s="16">
        <v>211.79737836734631</v>
      </c>
      <c r="FJ238" s="16">
        <v>219.84970575806449</v>
      </c>
      <c r="FK238" s="16">
        <v>221.65559675675675</v>
      </c>
      <c r="FL238" s="16">
        <v>220.01611339999999</v>
      </c>
      <c r="FM238" s="16">
        <v>220.01248549999997</v>
      </c>
      <c r="FN238" s="16" t="s">
        <v>1134</v>
      </c>
      <c r="FO238" s="16" t="s">
        <v>1134</v>
      </c>
      <c r="FP238" s="16">
        <v>226.17653644444363</v>
      </c>
      <c r="FQ238" s="16">
        <v>222.83521467999998</v>
      </c>
      <c r="FR238" s="16">
        <v>231.99397990909088</v>
      </c>
      <c r="FS238" s="16">
        <v>233.03235899999999</v>
      </c>
      <c r="FT238" s="16">
        <v>230.45290812605046</v>
      </c>
      <c r="FU238" s="16" t="s">
        <v>1134</v>
      </c>
      <c r="FV238" s="16" t="s">
        <v>1134</v>
      </c>
      <c r="FW238" s="16">
        <v>230.5985374285714</v>
      </c>
      <c r="FX238" s="16">
        <v>237.33925312500003</v>
      </c>
      <c r="FY238" s="16">
        <v>251.25251630769228</v>
      </c>
      <c r="FZ238" s="16">
        <v>249.15070799999998</v>
      </c>
      <c r="GA238" s="16">
        <v>246.93820799999997</v>
      </c>
      <c r="GB238" s="16" t="s">
        <v>1134</v>
      </c>
      <c r="GC238" s="16" t="s">
        <v>1134</v>
      </c>
      <c r="GD238" s="16">
        <v>259.5286068152958</v>
      </c>
      <c r="GE238" s="16">
        <v>284.85089202127659</v>
      </c>
      <c r="GF238" s="16">
        <v>290.28009149999997</v>
      </c>
      <c r="GG238" s="16">
        <v>279.47959199999997</v>
      </c>
      <c r="GH238" s="16" t="s">
        <v>1134</v>
      </c>
      <c r="GI238" s="16" t="s">
        <v>1134</v>
      </c>
      <c r="GJ238" s="16" t="s">
        <v>1134</v>
      </c>
      <c r="GK238" s="16">
        <v>276.14402200000001</v>
      </c>
      <c r="GL238" s="16">
        <v>284.50387781818182</v>
      </c>
      <c r="GM238" s="16">
        <v>278.49398377777777</v>
      </c>
      <c r="GN238" s="16">
        <v>285.57679480000002</v>
      </c>
      <c r="GO238" s="16">
        <v>289.80910660000001</v>
      </c>
      <c r="GP238" s="16" t="s">
        <v>1134</v>
      </c>
      <c r="GQ238" s="16" t="s">
        <v>1134</v>
      </c>
      <c r="GR238" s="16">
        <v>294.33859000000001</v>
      </c>
      <c r="GS238" s="16">
        <v>293.49795576000002</v>
      </c>
      <c r="GT238" s="16">
        <v>300.51879128571431</v>
      </c>
      <c r="GU238" s="16">
        <v>308.3529456</v>
      </c>
      <c r="GV238" s="16">
        <v>325.20198176470581</v>
      </c>
      <c r="GW238" s="16" t="s">
        <v>1134</v>
      </c>
      <c r="GX238" s="16" t="s">
        <v>1134</v>
      </c>
      <c r="GY238" s="16">
        <v>316.08156388888847</v>
      </c>
      <c r="GZ238" s="16">
        <v>297.78758099999902</v>
      </c>
      <c r="HA238" s="16">
        <v>298.49255179999994</v>
      </c>
      <c r="HB238" s="16">
        <v>297.99659399999996</v>
      </c>
      <c r="HC238" s="16">
        <v>309.66884099999999</v>
      </c>
      <c r="HD238" s="16" t="s">
        <v>1134</v>
      </c>
      <c r="HE238" s="16" t="s">
        <v>1134</v>
      </c>
      <c r="HF238" s="16">
        <v>312.73713614705878</v>
      </c>
      <c r="HG238" s="16">
        <v>311.72338455882351</v>
      </c>
      <c r="HH238" s="16">
        <v>325.896816</v>
      </c>
      <c r="HI238" s="16">
        <v>316.44008250000002</v>
      </c>
      <c r="HJ238" s="16">
        <v>297.94305499999996</v>
      </c>
      <c r="HK238" s="16" t="s">
        <v>1134</v>
      </c>
      <c r="HL238" s="16">
        <v>307.83175245762715</v>
      </c>
      <c r="HM238" s="16">
        <v>315.66988879999997</v>
      </c>
      <c r="HN238" s="16">
        <v>311.97706053846156</v>
      </c>
      <c r="HO238" s="16">
        <v>330.07951339200002</v>
      </c>
      <c r="HP238" s="16">
        <v>341.48532336492895</v>
      </c>
      <c r="HQ238" s="16">
        <v>341.06652499999996</v>
      </c>
      <c r="HR238" s="16" t="s">
        <v>1134</v>
      </c>
      <c r="HS238" s="16">
        <v>344.29509225490193</v>
      </c>
      <c r="HT238" s="16">
        <v>345.14918634482655</v>
      </c>
      <c r="HU238" s="16">
        <v>328.36160412903132</v>
      </c>
      <c r="HV238" s="16">
        <v>323.88421488524585</v>
      </c>
      <c r="HW238" s="16">
        <v>330.9754744</v>
      </c>
      <c r="HX238" s="16" t="s">
        <v>1134</v>
      </c>
      <c r="HY238" s="16" t="s">
        <v>1134</v>
      </c>
      <c r="HZ238" s="16">
        <v>336.00579492857145</v>
      </c>
      <c r="IA238" s="16">
        <v>328.25372673076919</v>
      </c>
      <c r="IB238" s="16">
        <v>306.41689437209305</v>
      </c>
      <c r="IC238" s="16">
        <v>317.58433771428571</v>
      </c>
      <c r="ID238" s="16">
        <v>326.95874518421016</v>
      </c>
      <c r="IE238" s="16" t="s">
        <v>1134</v>
      </c>
      <c r="IF238" s="16" t="s">
        <v>1134</v>
      </c>
      <c r="IG238" s="16">
        <v>322.01105106896551</v>
      </c>
      <c r="IH238" s="16">
        <v>319.797511875</v>
      </c>
      <c r="II238" s="16">
        <v>312.84474903846154</v>
      </c>
      <c r="IJ238" s="16">
        <v>311.025158799998</v>
      </c>
      <c r="IK238" s="16">
        <v>306.68362200000001</v>
      </c>
      <c r="IL238" s="16" t="s">
        <v>1134</v>
      </c>
      <c r="IM238" s="16" t="s">
        <v>1134</v>
      </c>
      <c r="IN238" s="16" t="s">
        <v>1134</v>
      </c>
    </row>
    <row r="239" spans="3:248" ht="16.5" thickBot="1">
      <c r="C239" s="14" t="s">
        <v>963</v>
      </c>
      <c r="D239" s="14" t="s">
        <v>964</v>
      </c>
      <c r="E239" s="15" t="s">
        <v>201</v>
      </c>
      <c r="F239" s="16" t="s">
        <v>1134</v>
      </c>
      <c r="G239" s="16">
        <v>203.22753799999998</v>
      </c>
      <c r="H239" s="16">
        <v>209.68643009345794</v>
      </c>
      <c r="I239" s="16" t="s">
        <v>1134</v>
      </c>
      <c r="J239" s="16" t="s">
        <v>1134</v>
      </c>
      <c r="K239" s="16">
        <v>215.25453175000001</v>
      </c>
      <c r="L239" s="16">
        <v>209.8661980769231</v>
      </c>
      <c r="M239" s="16">
        <v>216.19371271186378</v>
      </c>
      <c r="N239" s="16" t="s">
        <v>1134</v>
      </c>
      <c r="O239" s="16" t="s">
        <v>1134</v>
      </c>
      <c r="P239" s="16" t="s">
        <v>1134</v>
      </c>
      <c r="Q239" s="16" t="s">
        <v>1134</v>
      </c>
      <c r="R239" s="16">
        <v>207.27243000000001</v>
      </c>
      <c r="S239" s="16">
        <v>218.19553031250001</v>
      </c>
      <c r="T239" s="16">
        <v>223.0432109090909</v>
      </c>
      <c r="U239" s="16">
        <v>226.3346708474576</v>
      </c>
      <c r="V239" s="16">
        <v>228.77426100000002</v>
      </c>
      <c r="W239" s="16" t="s">
        <v>1134</v>
      </c>
      <c r="X239" s="16" t="s">
        <v>1134</v>
      </c>
      <c r="Y239" s="16" t="s">
        <v>1134</v>
      </c>
      <c r="Z239" s="16">
        <v>227.82620914285587</v>
      </c>
      <c r="AA239" s="16">
        <v>226.03295000000003</v>
      </c>
      <c r="AB239" s="16">
        <v>228.23668758823462</v>
      </c>
      <c r="AC239" s="16">
        <v>191.41395624999979</v>
      </c>
      <c r="AD239" s="16" t="s">
        <v>1134</v>
      </c>
      <c r="AE239" s="16" t="s">
        <v>1134</v>
      </c>
      <c r="AF239" s="16">
        <v>228.14748933333331</v>
      </c>
      <c r="AG239" s="16">
        <v>233.57780333333145</v>
      </c>
      <c r="AH239" s="16">
        <v>235.75431053571424</v>
      </c>
      <c r="AI239" s="16">
        <v>242.40710133333334</v>
      </c>
      <c r="AJ239" s="16">
        <v>242.72579038095239</v>
      </c>
      <c r="AK239" s="16" t="s">
        <v>1134</v>
      </c>
      <c r="AL239" s="16" t="s">
        <v>1134</v>
      </c>
      <c r="AM239" s="16">
        <v>242.24080087394955</v>
      </c>
      <c r="AN239" s="16">
        <v>249.43533380952383</v>
      </c>
      <c r="AO239" s="16">
        <v>254.41554020000001</v>
      </c>
      <c r="AP239" s="16">
        <v>219.40592882781456</v>
      </c>
      <c r="AQ239" s="16">
        <v>228.80031749999998</v>
      </c>
      <c r="AR239" s="16" t="s">
        <v>1134</v>
      </c>
      <c r="AS239" s="16" t="s">
        <v>1134</v>
      </c>
      <c r="AT239" s="16">
        <v>222.42058418181816</v>
      </c>
      <c r="AU239" s="16">
        <v>221.55575472727239</v>
      </c>
      <c r="AV239" s="16">
        <v>218.63996833333303</v>
      </c>
      <c r="AW239" s="16">
        <v>212.53946666666667</v>
      </c>
      <c r="AX239" s="16">
        <v>217.3894574285714</v>
      </c>
      <c r="AY239" s="16" t="s">
        <v>1134</v>
      </c>
      <c r="AZ239" s="16" t="s">
        <v>1134</v>
      </c>
      <c r="BA239" s="16" t="s">
        <v>1134</v>
      </c>
      <c r="BB239" s="16">
        <v>218.7965835</v>
      </c>
      <c r="BC239" s="16" t="s">
        <v>1134</v>
      </c>
      <c r="BD239" s="16">
        <v>203.47653677777774</v>
      </c>
      <c r="BE239" s="16">
        <v>201.654945</v>
      </c>
      <c r="BF239" s="16" t="s">
        <v>1134</v>
      </c>
      <c r="BG239" s="16" t="s">
        <v>1134</v>
      </c>
      <c r="BH239" s="16">
        <v>194.86339599999999</v>
      </c>
      <c r="BI239" s="16">
        <v>190.51926149999997</v>
      </c>
      <c r="BJ239" s="16">
        <v>190.52631055555554</v>
      </c>
      <c r="BK239" s="16">
        <v>192.24159499999999</v>
      </c>
      <c r="BL239" s="16">
        <v>201.72134571428569</v>
      </c>
      <c r="BM239" s="16" t="s">
        <v>1134</v>
      </c>
      <c r="BN239" s="16" t="s">
        <v>1134</v>
      </c>
      <c r="BO239" s="16">
        <v>205.29073199999996</v>
      </c>
      <c r="BP239" s="16">
        <v>194.50493292857121</v>
      </c>
      <c r="BQ239" s="16">
        <v>201.09125399999999</v>
      </c>
      <c r="BR239" s="16">
        <v>189.874944</v>
      </c>
      <c r="BS239" s="16">
        <v>178.7222975</v>
      </c>
      <c r="BT239" s="16" t="s">
        <v>1134</v>
      </c>
      <c r="BU239" s="16" t="s">
        <v>1134</v>
      </c>
      <c r="BV239" s="16">
        <v>172.49518749999999</v>
      </c>
      <c r="BW239" s="16" t="s">
        <v>1134</v>
      </c>
      <c r="BX239" s="16">
        <v>180.78718499999999</v>
      </c>
      <c r="BY239" s="16" t="s">
        <v>1134</v>
      </c>
      <c r="BZ239" s="16">
        <v>180.15678299999999</v>
      </c>
      <c r="CA239" s="16" t="s">
        <v>1134</v>
      </c>
      <c r="CB239" s="16" t="s">
        <v>1134</v>
      </c>
      <c r="CC239" s="16" t="s">
        <v>1134</v>
      </c>
      <c r="CD239" s="16" t="s">
        <v>1134</v>
      </c>
      <c r="CE239" s="16">
        <v>175.654946</v>
      </c>
      <c r="CF239" s="16">
        <v>180.90075272727276</v>
      </c>
      <c r="CG239" s="16">
        <v>188.32592436363635</v>
      </c>
      <c r="CH239" s="16" t="s">
        <v>1134</v>
      </c>
      <c r="CI239" s="16" t="s">
        <v>1134</v>
      </c>
      <c r="CJ239" s="16">
        <v>194.47710999999998</v>
      </c>
      <c r="CK239" s="16">
        <v>194.52256800000001</v>
      </c>
      <c r="CL239" s="16" t="s">
        <v>1134</v>
      </c>
      <c r="CM239" s="16" t="s">
        <v>1134</v>
      </c>
      <c r="CN239" s="16">
        <v>185.14705699999999</v>
      </c>
      <c r="CO239" s="16" t="s">
        <v>1134</v>
      </c>
      <c r="CP239" s="16" t="s">
        <v>1134</v>
      </c>
      <c r="CQ239" s="16">
        <v>178.65926399999998</v>
      </c>
      <c r="CR239" s="16">
        <v>192.66162199999999</v>
      </c>
      <c r="CS239" s="16">
        <v>198.3664316818182</v>
      </c>
      <c r="CT239" s="16">
        <v>183.20536079999999</v>
      </c>
      <c r="CU239" s="16">
        <v>163.93268399999999</v>
      </c>
      <c r="CV239" s="16" t="s">
        <v>1134</v>
      </c>
      <c r="CW239" s="16" t="s">
        <v>1134</v>
      </c>
      <c r="CX239" s="16">
        <v>160.91903699999997</v>
      </c>
      <c r="CY239" s="16">
        <v>168.33662175000001</v>
      </c>
      <c r="CZ239" s="16">
        <v>177.08485549999997</v>
      </c>
      <c r="DA239" s="16">
        <v>175.20175400000002</v>
      </c>
      <c r="DB239" s="16">
        <v>177.67570179999998</v>
      </c>
      <c r="DC239" s="16" t="s">
        <v>1134</v>
      </c>
      <c r="DD239" s="16" t="s">
        <v>1134</v>
      </c>
      <c r="DE239" s="16">
        <v>177.74974800000001</v>
      </c>
      <c r="DF239" s="16">
        <v>181.8747975</v>
      </c>
      <c r="DG239" s="16">
        <v>182.92741800000002</v>
      </c>
      <c r="DH239" s="16">
        <v>185.75461200000001</v>
      </c>
      <c r="DI239" s="16" t="s">
        <v>1134</v>
      </c>
      <c r="DJ239" s="16" t="s">
        <v>1134</v>
      </c>
      <c r="DK239" s="16" t="s">
        <v>1134</v>
      </c>
      <c r="DL239" s="16">
        <v>181.24575000000002</v>
      </c>
      <c r="DM239" s="16">
        <v>188.40966570000003</v>
      </c>
      <c r="DN239" s="16">
        <v>194.57443200000003</v>
      </c>
      <c r="DO239" s="16">
        <v>201.1174355454545</v>
      </c>
      <c r="DP239" s="16">
        <v>201.22799999999958</v>
      </c>
      <c r="DQ239" s="16" t="s">
        <v>1134</v>
      </c>
      <c r="DR239" s="16" t="s">
        <v>1134</v>
      </c>
      <c r="DS239" s="16">
        <v>202.60033777777775</v>
      </c>
      <c r="DT239" s="16">
        <v>203.17744999999999</v>
      </c>
      <c r="DU239" s="16" t="s">
        <v>1134</v>
      </c>
      <c r="DV239" s="16">
        <v>208.98138215384614</v>
      </c>
      <c r="DW239" s="16">
        <v>221.73994499999952</v>
      </c>
      <c r="DX239" s="16" t="s">
        <v>1134</v>
      </c>
      <c r="DY239" s="16" t="s">
        <v>1134</v>
      </c>
      <c r="DZ239" s="16" t="s">
        <v>1134</v>
      </c>
      <c r="EA239" s="16" t="s">
        <v>1134</v>
      </c>
      <c r="EB239" s="16" t="s">
        <v>1134</v>
      </c>
      <c r="EC239" s="16" t="s">
        <v>1134</v>
      </c>
      <c r="ED239" s="16">
        <v>214.672742</v>
      </c>
      <c r="EE239" s="16" t="s">
        <v>1134</v>
      </c>
      <c r="EF239" s="16" t="s">
        <v>1134</v>
      </c>
      <c r="EG239" s="16">
        <v>221.872488</v>
      </c>
      <c r="EH239" s="16">
        <v>229.06632999999999</v>
      </c>
      <c r="EI239" s="16">
        <v>236.16176466666664</v>
      </c>
      <c r="EJ239" s="16">
        <v>240.47061671428571</v>
      </c>
      <c r="EK239" s="16">
        <v>246.23460741176473</v>
      </c>
      <c r="EL239" s="16" t="s">
        <v>1134</v>
      </c>
      <c r="EM239" s="16" t="s">
        <v>1134</v>
      </c>
      <c r="EN239" s="16">
        <v>240.93790369999999</v>
      </c>
      <c r="EO239" s="16">
        <v>244.9786653125</v>
      </c>
      <c r="EP239" s="16">
        <v>246.16832684210368</v>
      </c>
      <c r="EQ239" s="16">
        <v>247.90160813793105</v>
      </c>
      <c r="ER239" s="16">
        <v>248.59448800000001</v>
      </c>
      <c r="ES239" s="16" t="s">
        <v>1134</v>
      </c>
      <c r="ET239" s="16" t="s">
        <v>1134</v>
      </c>
      <c r="EU239" s="16" t="s">
        <v>1134</v>
      </c>
      <c r="EV239" s="16">
        <v>256.623305625</v>
      </c>
      <c r="EW239" s="16">
        <v>256.30175399999996</v>
      </c>
      <c r="EX239" s="16">
        <v>255.40334799999999</v>
      </c>
      <c r="EY239" s="16">
        <v>257.93457599999999</v>
      </c>
      <c r="EZ239" s="16" t="s">
        <v>1134</v>
      </c>
      <c r="FA239" s="16" t="s">
        <v>1134</v>
      </c>
      <c r="FB239" s="16">
        <v>268.11088323529412</v>
      </c>
      <c r="FC239" s="16">
        <v>268.60504619999995</v>
      </c>
      <c r="FD239" s="16">
        <v>273.1601166153846</v>
      </c>
      <c r="FE239" s="16">
        <v>278.51592093718597</v>
      </c>
      <c r="FF239" s="16">
        <v>287.21174179310225</v>
      </c>
      <c r="FG239" s="16" t="s">
        <v>1134</v>
      </c>
      <c r="FH239" s="16" t="s">
        <v>1134</v>
      </c>
      <c r="FI239" s="16">
        <v>281.71004186440678</v>
      </c>
      <c r="FJ239" s="16">
        <v>280.50984499999998</v>
      </c>
      <c r="FK239" s="16">
        <v>286.47800599999999</v>
      </c>
      <c r="FL239" s="16">
        <v>289.5470194344262</v>
      </c>
      <c r="FM239" s="16">
        <v>290.07633710526312</v>
      </c>
      <c r="FN239" s="16" t="s">
        <v>1134</v>
      </c>
      <c r="FO239" s="16" t="s">
        <v>1134</v>
      </c>
      <c r="FP239" s="16">
        <v>297.59735199999994</v>
      </c>
      <c r="FQ239" s="16">
        <v>301.32950249999999</v>
      </c>
      <c r="FR239" s="16">
        <v>304.27957800000001</v>
      </c>
      <c r="FS239" s="16" t="s">
        <v>1134</v>
      </c>
      <c r="FT239" s="16">
        <v>301.75430142856931</v>
      </c>
      <c r="FU239" s="16" t="s">
        <v>1134</v>
      </c>
      <c r="FV239" s="16" t="s">
        <v>1134</v>
      </c>
      <c r="FW239" s="16">
        <v>309.53008540677962</v>
      </c>
      <c r="FX239" s="16">
        <v>310.18395811764685</v>
      </c>
      <c r="FY239" s="16">
        <v>310.78680600000001</v>
      </c>
      <c r="FZ239" s="16">
        <v>311.65588241379311</v>
      </c>
      <c r="GA239" s="16">
        <v>311.11608000000001</v>
      </c>
      <c r="GB239" s="16" t="s">
        <v>1134</v>
      </c>
      <c r="GC239" s="16" t="s">
        <v>1134</v>
      </c>
      <c r="GD239" s="16">
        <v>310.8583523333333</v>
      </c>
      <c r="GE239" s="16">
        <v>299.75340599999998</v>
      </c>
      <c r="GF239" s="16">
        <v>305.25856199999998</v>
      </c>
      <c r="GG239" s="16" t="s">
        <v>1134</v>
      </c>
      <c r="GH239" s="16" t="s">
        <v>1134</v>
      </c>
      <c r="GI239" s="16" t="s">
        <v>1134</v>
      </c>
      <c r="GJ239" s="16" t="s">
        <v>1134</v>
      </c>
      <c r="GK239" s="16">
        <v>315.88953499999997</v>
      </c>
      <c r="GL239" s="16">
        <v>312.86355781818179</v>
      </c>
      <c r="GM239" s="16">
        <v>310.38579299999998</v>
      </c>
      <c r="GN239" s="16" t="s">
        <v>1134</v>
      </c>
      <c r="GO239" s="16">
        <v>315.64356200000003</v>
      </c>
      <c r="GP239" s="16" t="s">
        <v>1134</v>
      </c>
      <c r="GQ239" s="16" t="s">
        <v>1134</v>
      </c>
      <c r="GR239" s="16">
        <v>323.90064524999997</v>
      </c>
      <c r="GS239" s="16">
        <v>330.81539885714284</v>
      </c>
      <c r="GT239" s="16">
        <v>344.21684999999997</v>
      </c>
      <c r="GU239" s="16">
        <v>353.744328</v>
      </c>
      <c r="GV239" s="16">
        <v>361.18736446153849</v>
      </c>
      <c r="GW239" s="16" t="s">
        <v>1134</v>
      </c>
      <c r="GX239" s="16" t="s">
        <v>1134</v>
      </c>
      <c r="GY239" s="16">
        <v>366.8140765151511</v>
      </c>
      <c r="GZ239" s="16">
        <v>351.11060753424618</v>
      </c>
      <c r="HA239" s="16">
        <v>341.66993586956397</v>
      </c>
      <c r="HB239" s="16">
        <v>347.61879249999998</v>
      </c>
      <c r="HC239" s="16">
        <v>355.32137024999969</v>
      </c>
      <c r="HD239" s="16" t="s">
        <v>1134</v>
      </c>
      <c r="HE239" s="16" t="s">
        <v>1134</v>
      </c>
      <c r="HF239" s="16">
        <v>351.78727191666667</v>
      </c>
      <c r="HG239" s="16">
        <v>349.42875000000004</v>
      </c>
      <c r="HH239" s="16">
        <v>372.75434205882357</v>
      </c>
      <c r="HI239" s="16">
        <v>436.59453574074075</v>
      </c>
      <c r="HJ239" s="16" t="s">
        <v>1134</v>
      </c>
      <c r="HK239" s="16" t="s">
        <v>1134</v>
      </c>
      <c r="HL239" s="16">
        <v>388.1072749999995</v>
      </c>
      <c r="HM239" s="16">
        <v>388.33571599999999</v>
      </c>
      <c r="HN239" s="16">
        <v>395.72306609316769</v>
      </c>
      <c r="HO239" s="16">
        <v>392.75432568862277</v>
      </c>
      <c r="HP239" s="16">
        <v>392.1126183081571</v>
      </c>
      <c r="HQ239" s="16" t="s">
        <v>1134</v>
      </c>
      <c r="HR239" s="16" t="s">
        <v>1134</v>
      </c>
      <c r="HS239" s="16">
        <v>394.1991657142853</v>
      </c>
      <c r="HT239" s="16">
        <v>388.29426533333236</v>
      </c>
      <c r="HU239" s="16">
        <v>371.10211783333335</v>
      </c>
      <c r="HV239" s="16">
        <v>375.28488433333331</v>
      </c>
      <c r="HW239" s="16">
        <v>343.49496918749998</v>
      </c>
      <c r="HX239" s="16" t="s">
        <v>1134</v>
      </c>
      <c r="HY239" s="16" t="s">
        <v>1134</v>
      </c>
      <c r="HZ239" s="16">
        <v>353.17687599999732</v>
      </c>
      <c r="IA239" s="16" t="s">
        <v>1134</v>
      </c>
      <c r="IB239" s="16">
        <v>349.38718991304222</v>
      </c>
      <c r="IC239" s="16">
        <v>344.26910365573775</v>
      </c>
      <c r="ID239" s="16">
        <v>349.46189041791047</v>
      </c>
      <c r="IE239" s="16" t="s">
        <v>1134</v>
      </c>
      <c r="IF239" s="16" t="s">
        <v>1134</v>
      </c>
      <c r="IG239" s="16">
        <v>371.21793325984248</v>
      </c>
      <c r="IH239" s="16">
        <v>374.48176161290007</v>
      </c>
      <c r="II239" s="16">
        <v>366.93697500000002</v>
      </c>
      <c r="IJ239" s="16">
        <v>368.34478757142853</v>
      </c>
      <c r="IK239" s="16">
        <v>376.72147799999999</v>
      </c>
      <c r="IL239" s="16" t="s">
        <v>1134</v>
      </c>
      <c r="IM239" s="16" t="s">
        <v>1134</v>
      </c>
      <c r="IN239" s="16" t="s">
        <v>1134</v>
      </c>
    </row>
    <row r="240" spans="3:248" ht="16.5" thickBot="1">
      <c r="C240" s="14" t="s">
        <v>965</v>
      </c>
      <c r="D240" s="14" t="s">
        <v>966</v>
      </c>
      <c r="E240" s="15" t="s">
        <v>201</v>
      </c>
      <c r="F240" s="16" t="s">
        <v>1134</v>
      </c>
      <c r="G240" s="16" t="s">
        <v>1134</v>
      </c>
      <c r="H240" s="16">
        <v>261.51981500000005</v>
      </c>
      <c r="I240" s="16" t="s">
        <v>1134</v>
      </c>
      <c r="J240" s="16" t="s">
        <v>1134</v>
      </c>
      <c r="K240" s="16">
        <v>281.8536839999997</v>
      </c>
      <c r="L240" s="16" t="s">
        <v>1134</v>
      </c>
      <c r="M240" s="16">
        <v>294.91533500000003</v>
      </c>
      <c r="N240" s="16" t="s">
        <v>1134</v>
      </c>
      <c r="O240" s="16">
        <v>281.43037066666551</v>
      </c>
      <c r="P240" s="16" t="s">
        <v>1134</v>
      </c>
      <c r="Q240" s="16" t="s">
        <v>1134</v>
      </c>
      <c r="R240" s="16">
        <v>268.41258900000003</v>
      </c>
      <c r="S240" s="16">
        <v>261.18307799999997</v>
      </c>
      <c r="T240" s="16" t="s">
        <v>1134</v>
      </c>
      <c r="U240" s="16">
        <v>264.22614959999999</v>
      </c>
      <c r="V240" s="16">
        <v>264.28604072727239</v>
      </c>
      <c r="W240" s="16" t="s">
        <v>1134</v>
      </c>
      <c r="X240" s="16" t="s">
        <v>1134</v>
      </c>
      <c r="Y240" s="16" t="s">
        <v>1134</v>
      </c>
      <c r="Z240" s="16">
        <v>281.20012214285708</v>
      </c>
      <c r="AA240" s="16">
        <v>276.57236444444447</v>
      </c>
      <c r="AB240" s="16">
        <v>285.37326899999999</v>
      </c>
      <c r="AC240" s="16">
        <v>284.33032600000001</v>
      </c>
      <c r="AD240" s="16" t="s">
        <v>1134</v>
      </c>
      <c r="AE240" s="16" t="s">
        <v>1134</v>
      </c>
      <c r="AF240" s="16">
        <v>271.57109099999997</v>
      </c>
      <c r="AG240" s="16" t="s">
        <v>1134</v>
      </c>
      <c r="AH240" s="16">
        <v>284.40917999999999</v>
      </c>
      <c r="AI240" s="16">
        <v>289.41770880000001</v>
      </c>
      <c r="AJ240" s="16">
        <v>294.54228600000005</v>
      </c>
      <c r="AK240" s="16" t="s">
        <v>1134</v>
      </c>
      <c r="AL240" s="16" t="s">
        <v>1134</v>
      </c>
      <c r="AM240" s="16" t="s">
        <v>1134</v>
      </c>
      <c r="AN240" s="16" t="s">
        <v>1134</v>
      </c>
      <c r="AO240" s="16" t="s">
        <v>1134</v>
      </c>
      <c r="AP240" s="16">
        <v>278.16254399999997</v>
      </c>
      <c r="AQ240" s="16">
        <v>286.20150000000001</v>
      </c>
      <c r="AR240" s="16" t="s">
        <v>1134</v>
      </c>
      <c r="AS240" s="16" t="s">
        <v>1134</v>
      </c>
      <c r="AT240" s="16" t="s">
        <v>1134</v>
      </c>
      <c r="AU240" s="16" t="s">
        <v>1134</v>
      </c>
      <c r="AV240" s="16">
        <v>279.115568</v>
      </c>
      <c r="AW240" s="16">
        <v>275.83043982978654</v>
      </c>
      <c r="AX240" s="16">
        <v>318.38945914285705</v>
      </c>
      <c r="AY240" s="16" t="s">
        <v>1134</v>
      </c>
      <c r="AZ240" s="16" t="s">
        <v>1134</v>
      </c>
      <c r="BA240" s="16" t="s">
        <v>1134</v>
      </c>
      <c r="BB240" s="16">
        <v>313.90411843750002</v>
      </c>
      <c r="BC240" s="16">
        <v>303.46872400000001</v>
      </c>
      <c r="BD240" s="16">
        <v>307.63330599999995</v>
      </c>
      <c r="BE240" s="16">
        <v>298.081794</v>
      </c>
      <c r="BF240" s="16" t="s">
        <v>1134</v>
      </c>
      <c r="BG240" s="16" t="s">
        <v>1134</v>
      </c>
      <c r="BH240" s="16" t="s">
        <v>1134</v>
      </c>
      <c r="BI240" s="16" t="s">
        <v>1134</v>
      </c>
      <c r="BJ240" s="16">
        <v>269.10212999999999</v>
      </c>
      <c r="BK240" s="16">
        <v>259.97535597014922</v>
      </c>
      <c r="BL240" s="16" t="s">
        <v>1134</v>
      </c>
      <c r="BM240" s="16" t="s">
        <v>1134</v>
      </c>
      <c r="BN240" s="16" t="s">
        <v>1134</v>
      </c>
      <c r="BO240" s="16">
        <v>270.89552099999997</v>
      </c>
      <c r="BP240" s="16" t="s">
        <v>1134</v>
      </c>
      <c r="BQ240" s="16">
        <v>264.84242399999999</v>
      </c>
      <c r="BR240" s="16" t="s">
        <v>1134</v>
      </c>
      <c r="BS240" s="16">
        <v>245.03493833333226</v>
      </c>
      <c r="BT240" s="16" t="s">
        <v>1134</v>
      </c>
      <c r="BU240" s="16" t="s">
        <v>1134</v>
      </c>
      <c r="BV240" s="16">
        <v>226.58833333333331</v>
      </c>
      <c r="BW240" s="16">
        <v>226.213257</v>
      </c>
      <c r="BX240" s="16">
        <v>225.66231000000002</v>
      </c>
      <c r="BY240" s="16" t="s">
        <v>1134</v>
      </c>
      <c r="BZ240" s="16" t="s">
        <v>1134</v>
      </c>
      <c r="CA240" s="16" t="s">
        <v>1134</v>
      </c>
      <c r="CB240" s="16" t="s">
        <v>1134</v>
      </c>
      <c r="CC240" s="16" t="s">
        <v>1134</v>
      </c>
      <c r="CD240" s="16" t="s">
        <v>1134</v>
      </c>
      <c r="CE240" s="16" t="s">
        <v>1134</v>
      </c>
      <c r="CF240" s="16">
        <v>226.75161900000003</v>
      </c>
      <c r="CG240" s="16" t="s">
        <v>1134</v>
      </c>
      <c r="CH240" s="16" t="s">
        <v>1134</v>
      </c>
      <c r="CI240" s="16" t="s">
        <v>1134</v>
      </c>
      <c r="CJ240" s="16">
        <v>252.72099333333335</v>
      </c>
      <c r="CK240" s="16" t="s">
        <v>1134</v>
      </c>
      <c r="CL240" s="16" t="s">
        <v>1134</v>
      </c>
      <c r="CM240" s="16" t="s">
        <v>1134</v>
      </c>
      <c r="CN240" s="16" t="s">
        <v>1134</v>
      </c>
      <c r="CO240" s="16" t="s">
        <v>1134</v>
      </c>
      <c r="CP240" s="16" t="s">
        <v>1134</v>
      </c>
      <c r="CQ240" s="16" t="s">
        <v>1134</v>
      </c>
      <c r="CR240" s="16">
        <v>221.00803200000001</v>
      </c>
      <c r="CS240" s="16" t="s">
        <v>1134</v>
      </c>
      <c r="CT240" s="16">
        <v>206.25541199999998</v>
      </c>
      <c r="CU240" s="16" t="s">
        <v>1134</v>
      </c>
      <c r="CV240" s="16" t="s">
        <v>1134</v>
      </c>
      <c r="CW240" s="16" t="s">
        <v>1134</v>
      </c>
      <c r="CX240" s="16">
        <v>182.21913900000001</v>
      </c>
      <c r="CY240" s="16" t="s">
        <v>1134</v>
      </c>
      <c r="CZ240" s="16" t="s">
        <v>1134</v>
      </c>
      <c r="DA240" s="16">
        <v>204.31239399999998</v>
      </c>
      <c r="DB240" s="16" t="s">
        <v>1134</v>
      </c>
      <c r="DC240" s="16" t="s">
        <v>1134</v>
      </c>
      <c r="DD240" s="16" t="s">
        <v>1134</v>
      </c>
      <c r="DE240" s="16" t="s">
        <v>1134</v>
      </c>
      <c r="DF240" s="16" t="s">
        <v>1134</v>
      </c>
      <c r="DG240" s="16" t="s">
        <v>1134</v>
      </c>
      <c r="DH240" s="16" t="s">
        <v>1134</v>
      </c>
      <c r="DI240" s="16" t="s">
        <v>1134</v>
      </c>
      <c r="DJ240" s="16" t="s">
        <v>1134</v>
      </c>
      <c r="DK240" s="16" t="s">
        <v>1134</v>
      </c>
      <c r="DL240" s="16" t="s">
        <v>1134</v>
      </c>
      <c r="DM240" s="16">
        <v>182.32211099999972</v>
      </c>
      <c r="DN240" s="16">
        <v>189.67377000000002</v>
      </c>
      <c r="DO240" s="16" t="s">
        <v>1134</v>
      </c>
      <c r="DP240" s="16" t="s">
        <v>1134</v>
      </c>
      <c r="DQ240" s="16" t="s">
        <v>1134</v>
      </c>
      <c r="DR240" s="16" t="s">
        <v>1134</v>
      </c>
      <c r="DS240" s="16">
        <v>208.98251999999997</v>
      </c>
      <c r="DT240" s="16">
        <v>208.79920200000001</v>
      </c>
      <c r="DU240" s="16" t="s">
        <v>1134</v>
      </c>
      <c r="DV240" s="16">
        <v>204.78128799999999</v>
      </c>
      <c r="DW240" s="16">
        <v>185.1986556</v>
      </c>
      <c r="DX240" s="16" t="s">
        <v>1134</v>
      </c>
      <c r="DY240" s="16" t="s">
        <v>1134</v>
      </c>
      <c r="DZ240" s="16" t="s">
        <v>1134</v>
      </c>
      <c r="EA240" s="16">
        <v>181.19784999999999</v>
      </c>
      <c r="EB240" s="16">
        <v>186.06435200000001</v>
      </c>
      <c r="EC240" s="16">
        <v>183.79596128875383</v>
      </c>
      <c r="ED240" s="16">
        <v>182.80702200000002</v>
      </c>
      <c r="EE240" s="16" t="s">
        <v>1134</v>
      </c>
      <c r="EF240" s="16" t="s">
        <v>1134</v>
      </c>
      <c r="EG240" s="16">
        <v>193.76777205882351</v>
      </c>
      <c r="EH240" s="16">
        <v>213.65119333333334</v>
      </c>
      <c r="EI240" s="16">
        <v>209.14850400000003</v>
      </c>
      <c r="EJ240" s="16">
        <v>210.90406999999999</v>
      </c>
      <c r="EK240" s="16" t="s">
        <v>1134</v>
      </c>
      <c r="EL240" s="16" t="s">
        <v>1134</v>
      </c>
      <c r="EM240" s="16" t="s">
        <v>1134</v>
      </c>
      <c r="EN240" s="16" t="s">
        <v>1134</v>
      </c>
      <c r="EO240" s="16" t="s">
        <v>1134</v>
      </c>
      <c r="EP240" s="16">
        <v>208.812636</v>
      </c>
      <c r="EQ240" s="16" t="s">
        <v>1134</v>
      </c>
      <c r="ER240" s="16">
        <v>204.85916</v>
      </c>
      <c r="ES240" s="16" t="s">
        <v>1134</v>
      </c>
      <c r="ET240" s="16" t="s">
        <v>1134</v>
      </c>
      <c r="EU240" s="16" t="s">
        <v>1134</v>
      </c>
      <c r="EV240" s="16" t="s">
        <v>1134</v>
      </c>
      <c r="EW240" s="16">
        <v>222.170436</v>
      </c>
      <c r="EX240" s="16" t="s">
        <v>1134</v>
      </c>
      <c r="EY240" s="16" t="s">
        <v>1134</v>
      </c>
      <c r="EZ240" s="16" t="s">
        <v>1134</v>
      </c>
      <c r="FA240" s="16" t="s">
        <v>1134</v>
      </c>
      <c r="FB240" s="16" t="s">
        <v>1134</v>
      </c>
      <c r="FC240" s="16" t="s">
        <v>1134</v>
      </c>
      <c r="FD240" s="16" t="s">
        <v>1134</v>
      </c>
      <c r="FE240" s="16">
        <v>225.840598</v>
      </c>
      <c r="FF240" s="16" t="s">
        <v>1134</v>
      </c>
      <c r="FG240" s="16" t="s">
        <v>1134</v>
      </c>
      <c r="FH240" s="16" t="s">
        <v>1134</v>
      </c>
      <c r="FI240" s="16">
        <v>237.87189000000001</v>
      </c>
      <c r="FJ240" s="16" t="s">
        <v>1134</v>
      </c>
      <c r="FK240" s="16">
        <v>241.41405</v>
      </c>
      <c r="FL240" s="16" t="s">
        <v>1134</v>
      </c>
      <c r="FM240" s="16">
        <v>222.47578499999997</v>
      </c>
      <c r="FN240" s="16" t="s">
        <v>1134</v>
      </c>
      <c r="FO240" s="16" t="s">
        <v>1134</v>
      </c>
      <c r="FP240" s="16">
        <v>242.72393599999998</v>
      </c>
      <c r="FQ240" s="16">
        <v>242.28470499999901</v>
      </c>
      <c r="FR240" s="16" t="s">
        <v>1134</v>
      </c>
      <c r="FS240" s="16" t="s">
        <v>1134</v>
      </c>
      <c r="FT240" s="16" t="s">
        <v>1134</v>
      </c>
      <c r="FU240" s="16" t="s">
        <v>1134</v>
      </c>
      <c r="FV240" s="16" t="s">
        <v>1134</v>
      </c>
      <c r="FW240" s="16">
        <v>233.04377024999999</v>
      </c>
      <c r="FX240" s="16">
        <v>238.70819700000004</v>
      </c>
      <c r="FY240" s="16">
        <v>252.53474399999999</v>
      </c>
      <c r="FZ240" s="16" t="s">
        <v>1134</v>
      </c>
      <c r="GA240" s="16">
        <v>254.09540799999999</v>
      </c>
      <c r="GB240" s="16" t="s">
        <v>1134</v>
      </c>
      <c r="GC240" s="16" t="s">
        <v>1134</v>
      </c>
      <c r="GD240" s="16">
        <v>263.02182099999999</v>
      </c>
      <c r="GE240" s="16">
        <v>258.20254800000004</v>
      </c>
      <c r="GF240" s="16" t="s">
        <v>1134</v>
      </c>
      <c r="GG240" s="16" t="s">
        <v>1134</v>
      </c>
      <c r="GH240" s="16" t="s">
        <v>1134</v>
      </c>
      <c r="GI240" s="16" t="s">
        <v>1134</v>
      </c>
      <c r="GJ240" s="16" t="s">
        <v>1134</v>
      </c>
      <c r="GK240" s="16">
        <v>260.10943000000003</v>
      </c>
      <c r="GL240" s="16">
        <v>262.20083199999851</v>
      </c>
      <c r="GM240" s="16" t="s">
        <v>1134</v>
      </c>
      <c r="GN240" s="16">
        <v>266.07028800000001</v>
      </c>
      <c r="GO240" s="16" t="s">
        <v>1134</v>
      </c>
      <c r="GP240" s="16" t="s">
        <v>1134</v>
      </c>
      <c r="GQ240" s="16" t="s">
        <v>1134</v>
      </c>
      <c r="GR240" s="16" t="s">
        <v>1134</v>
      </c>
      <c r="GS240" s="16">
        <v>265.98980460000001</v>
      </c>
      <c r="GT240" s="16" t="s">
        <v>1134</v>
      </c>
      <c r="GU240" s="16" t="s">
        <v>1134</v>
      </c>
      <c r="GV240" s="16">
        <v>274.43594399999995</v>
      </c>
      <c r="GW240" s="16" t="s">
        <v>1134</v>
      </c>
      <c r="GX240" s="16" t="s">
        <v>1134</v>
      </c>
      <c r="GY240" s="16">
        <v>276.8879</v>
      </c>
      <c r="GZ240" s="16">
        <v>263.24486999999999</v>
      </c>
      <c r="HA240" s="16" t="s">
        <v>1134</v>
      </c>
      <c r="HB240" s="16" t="s">
        <v>1134</v>
      </c>
      <c r="HC240" s="16" t="s">
        <v>1134</v>
      </c>
      <c r="HD240" s="16" t="s">
        <v>1134</v>
      </c>
      <c r="HE240" s="16" t="s">
        <v>1134</v>
      </c>
      <c r="HF240" s="16" t="s">
        <v>1134</v>
      </c>
      <c r="HG240" s="16" t="s">
        <v>1134</v>
      </c>
      <c r="HH240" s="16" t="s">
        <v>1134</v>
      </c>
      <c r="HI240" s="16">
        <v>302.96505999999903</v>
      </c>
      <c r="HJ240" s="16">
        <v>264.95468500000004</v>
      </c>
      <c r="HK240" s="16" t="s">
        <v>1134</v>
      </c>
      <c r="HL240" s="16">
        <v>243.07220000000001</v>
      </c>
      <c r="HM240" s="16" t="s">
        <v>1134</v>
      </c>
      <c r="HN240" s="16" t="s">
        <v>1134</v>
      </c>
      <c r="HO240" s="16" t="s">
        <v>1134</v>
      </c>
      <c r="HP240" s="16">
        <v>247.80687</v>
      </c>
      <c r="HQ240" s="16" t="s">
        <v>1134</v>
      </c>
      <c r="HR240" s="16" t="s">
        <v>1134</v>
      </c>
      <c r="HS240" s="16" t="s">
        <v>1134</v>
      </c>
      <c r="HT240" s="16" t="s">
        <v>1134</v>
      </c>
      <c r="HU240" s="16" t="s">
        <v>1134</v>
      </c>
      <c r="HV240" s="16" t="s">
        <v>1134</v>
      </c>
      <c r="HW240" s="16">
        <v>269.40694400000001</v>
      </c>
      <c r="HX240" s="16" t="s">
        <v>1134</v>
      </c>
      <c r="HY240" s="16" t="s">
        <v>1134</v>
      </c>
      <c r="HZ240" s="16">
        <v>272.81687400000004</v>
      </c>
      <c r="IA240" s="16" t="s">
        <v>1134</v>
      </c>
      <c r="IB240" s="16" t="s">
        <v>1134</v>
      </c>
      <c r="IC240" s="16" t="s">
        <v>1134</v>
      </c>
      <c r="ID240" s="16">
        <v>273.75018520000003</v>
      </c>
      <c r="IE240" s="16" t="s">
        <v>1134</v>
      </c>
      <c r="IF240" s="16" t="s">
        <v>1134</v>
      </c>
      <c r="IG240" s="16">
        <v>279.64666030000001</v>
      </c>
      <c r="IH240" s="16">
        <v>283.59335250000004</v>
      </c>
      <c r="II240" s="16">
        <v>286.82702499999999</v>
      </c>
      <c r="IJ240" s="16">
        <v>287.86495666666616</v>
      </c>
      <c r="IK240" s="16" t="s">
        <v>1134</v>
      </c>
      <c r="IL240" s="16" t="s">
        <v>1134</v>
      </c>
      <c r="IM240" s="16" t="s">
        <v>1134</v>
      </c>
      <c r="IN240" s="16" t="s">
        <v>1134</v>
      </c>
    </row>
    <row r="241" spans="3:248" ht="16.5" thickBot="1">
      <c r="C241" s="14" t="s">
        <v>967</v>
      </c>
      <c r="D241" s="14" t="s">
        <v>968</v>
      </c>
      <c r="E241" s="15" t="s">
        <v>201</v>
      </c>
      <c r="F241" s="16" t="s">
        <v>1134</v>
      </c>
      <c r="G241" s="16" t="s">
        <v>1134</v>
      </c>
      <c r="H241" s="16" t="s">
        <v>1134</v>
      </c>
      <c r="I241" s="16" t="s">
        <v>1134</v>
      </c>
      <c r="J241" s="16" t="s">
        <v>1134</v>
      </c>
      <c r="K241" s="16" t="s">
        <v>1134</v>
      </c>
      <c r="L241" s="16" t="s">
        <v>1134</v>
      </c>
      <c r="M241" s="16" t="s">
        <v>1134</v>
      </c>
      <c r="N241" s="16" t="s">
        <v>1134</v>
      </c>
      <c r="O241" s="16" t="s">
        <v>1134</v>
      </c>
      <c r="P241" s="16" t="s">
        <v>1134</v>
      </c>
      <c r="Q241" s="16" t="s">
        <v>1134</v>
      </c>
      <c r="R241" s="16" t="s">
        <v>1134</v>
      </c>
      <c r="S241" s="16" t="s">
        <v>1134</v>
      </c>
      <c r="T241" s="16" t="s">
        <v>1134</v>
      </c>
      <c r="U241" s="16" t="s">
        <v>1134</v>
      </c>
      <c r="V241" s="16" t="s">
        <v>1134</v>
      </c>
      <c r="W241" s="16" t="s">
        <v>1134</v>
      </c>
      <c r="X241" s="16" t="s">
        <v>1134</v>
      </c>
      <c r="Y241" s="16" t="s">
        <v>1134</v>
      </c>
      <c r="Z241" s="16" t="s">
        <v>1134</v>
      </c>
      <c r="AA241" s="16" t="s">
        <v>1134</v>
      </c>
      <c r="AB241" s="16" t="s">
        <v>1134</v>
      </c>
      <c r="AC241" s="16" t="s">
        <v>1134</v>
      </c>
      <c r="AD241" s="16" t="s">
        <v>1134</v>
      </c>
      <c r="AE241" s="16" t="s">
        <v>1134</v>
      </c>
      <c r="AF241" s="16" t="s">
        <v>1134</v>
      </c>
      <c r="AG241" s="16" t="s">
        <v>1134</v>
      </c>
      <c r="AH241" s="16" t="s">
        <v>1134</v>
      </c>
      <c r="AI241" s="16" t="s">
        <v>1134</v>
      </c>
      <c r="AJ241" s="16" t="s">
        <v>1134</v>
      </c>
      <c r="AK241" s="16" t="s">
        <v>1134</v>
      </c>
      <c r="AL241" s="16" t="s">
        <v>1134</v>
      </c>
      <c r="AM241" s="16">
        <v>1925.52</v>
      </c>
      <c r="AN241" s="16" t="s">
        <v>1134</v>
      </c>
      <c r="AO241" s="16" t="s">
        <v>1134</v>
      </c>
      <c r="AP241" s="16" t="s">
        <v>1134</v>
      </c>
      <c r="AQ241" s="16" t="s">
        <v>1134</v>
      </c>
      <c r="AR241" s="16" t="s">
        <v>1134</v>
      </c>
      <c r="AS241" s="16" t="s">
        <v>1134</v>
      </c>
      <c r="AT241" s="16" t="s">
        <v>1134</v>
      </c>
      <c r="AU241" s="16" t="s">
        <v>1134</v>
      </c>
      <c r="AV241" s="16" t="s">
        <v>1134</v>
      </c>
      <c r="AW241" s="16" t="s">
        <v>1134</v>
      </c>
      <c r="AX241" s="16" t="s">
        <v>1134</v>
      </c>
      <c r="AY241" s="16" t="s">
        <v>1134</v>
      </c>
      <c r="AZ241" s="16" t="s">
        <v>1134</v>
      </c>
      <c r="BA241" s="16" t="s">
        <v>1134</v>
      </c>
      <c r="BB241" s="16" t="s">
        <v>1134</v>
      </c>
      <c r="BC241" s="16" t="s">
        <v>1134</v>
      </c>
      <c r="BD241" s="16" t="s">
        <v>1134</v>
      </c>
      <c r="BE241" s="16" t="s">
        <v>1134</v>
      </c>
      <c r="BF241" s="16" t="s">
        <v>1134</v>
      </c>
      <c r="BG241" s="16" t="s">
        <v>1134</v>
      </c>
      <c r="BH241" s="16" t="s">
        <v>1134</v>
      </c>
      <c r="BI241" s="16" t="s">
        <v>1134</v>
      </c>
      <c r="BJ241" s="16" t="s">
        <v>1134</v>
      </c>
      <c r="BK241" s="16" t="s">
        <v>1134</v>
      </c>
      <c r="BL241" s="16" t="s">
        <v>1134</v>
      </c>
      <c r="BM241" s="16" t="s">
        <v>1134</v>
      </c>
      <c r="BN241" s="16" t="s">
        <v>1134</v>
      </c>
      <c r="BO241" s="16" t="s">
        <v>1134</v>
      </c>
      <c r="BP241" s="16" t="s">
        <v>1134</v>
      </c>
      <c r="BQ241" s="16" t="s">
        <v>1134</v>
      </c>
      <c r="BR241" s="16" t="s">
        <v>1134</v>
      </c>
      <c r="BS241" s="16" t="s">
        <v>1134</v>
      </c>
      <c r="BT241" s="16" t="s">
        <v>1134</v>
      </c>
      <c r="BU241" s="16" t="s">
        <v>1134</v>
      </c>
      <c r="BV241" s="16" t="s">
        <v>1134</v>
      </c>
      <c r="BW241" s="16" t="s">
        <v>1134</v>
      </c>
      <c r="BX241" s="16" t="s">
        <v>1134</v>
      </c>
      <c r="BY241" s="16" t="s">
        <v>1134</v>
      </c>
      <c r="BZ241" s="16" t="s">
        <v>1134</v>
      </c>
      <c r="CA241" s="16" t="s">
        <v>1134</v>
      </c>
      <c r="CB241" s="16" t="s">
        <v>1134</v>
      </c>
      <c r="CC241" s="16" t="s">
        <v>1134</v>
      </c>
      <c r="CD241" s="16" t="s">
        <v>1134</v>
      </c>
      <c r="CE241" s="16" t="s">
        <v>1134</v>
      </c>
      <c r="CF241" s="16" t="s">
        <v>1134</v>
      </c>
      <c r="CG241" s="16" t="s">
        <v>1134</v>
      </c>
      <c r="CH241" s="16" t="s">
        <v>1134</v>
      </c>
      <c r="CI241" s="16" t="s">
        <v>1134</v>
      </c>
      <c r="CJ241" s="16" t="s">
        <v>1134</v>
      </c>
      <c r="CK241" s="16" t="s">
        <v>1134</v>
      </c>
      <c r="CL241" s="16" t="s">
        <v>1134</v>
      </c>
      <c r="CM241" s="16" t="s">
        <v>1134</v>
      </c>
      <c r="CN241" s="16" t="s">
        <v>1134</v>
      </c>
      <c r="CO241" s="16" t="s">
        <v>1134</v>
      </c>
      <c r="CP241" s="16" t="s">
        <v>1134</v>
      </c>
      <c r="CQ241" s="16" t="s">
        <v>1134</v>
      </c>
      <c r="CR241" s="16" t="s">
        <v>1134</v>
      </c>
      <c r="CS241" s="16" t="s">
        <v>1134</v>
      </c>
      <c r="CT241" s="16" t="s">
        <v>1134</v>
      </c>
      <c r="CU241" s="16" t="s">
        <v>1134</v>
      </c>
      <c r="CV241" s="16" t="s">
        <v>1134</v>
      </c>
      <c r="CW241" s="16" t="s">
        <v>1134</v>
      </c>
      <c r="CX241" s="16" t="s">
        <v>1134</v>
      </c>
      <c r="CY241" s="16" t="s">
        <v>1134</v>
      </c>
      <c r="CZ241" s="16" t="s">
        <v>1134</v>
      </c>
      <c r="DA241" s="16" t="s">
        <v>1134</v>
      </c>
      <c r="DB241" s="16" t="s">
        <v>1134</v>
      </c>
      <c r="DC241" s="16" t="s">
        <v>1134</v>
      </c>
      <c r="DD241" s="16" t="s">
        <v>1134</v>
      </c>
      <c r="DE241" s="16" t="s">
        <v>1134</v>
      </c>
      <c r="DF241" s="16" t="s">
        <v>1134</v>
      </c>
      <c r="DG241" s="16" t="s">
        <v>1134</v>
      </c>
      <c r="DH241" s="16" t="s">
        <v>1134</v>
      </c>
      <c r="DI241" s="16" t="s">
        <v>1134</v>
      </c>
      <c r="DJ241" s="16" t="s">
        <v>1134</v>
      </c>
      <c r="DK241" s="16" t="s">
        <v>1134</v>
      </c>
      <c r="DL241" s="16" t="s">
        <v>1134</v>
      </c>
      <c r="DM241" s="16" t="s">
        <v>1134</v>
      </c>
      <c r="DN241" s="16" t="s">
        <v>1134</v>
      </c>
      <c r="DO241" s="16" t="s">
        <v>1134</v>
      </c>
      <c r="DP241" s="16" t="s">
        <v>1134</v>
      </c>
      <c r="DQ241" s="16" t="s">
        <v>1134</v>
      </c>
      <c r="DR241" s="16" t="s">
        <v>1134</v>
      </c>
      <c r="DS241" s="16" t="s">
        <v>1134</v>
      </c>
      <c r="DT241" s="16" t="s">
        <v>1134</v>
      </c>
      <c r="DU241" s="16" t="s">
        <v>1134</v>
      </c>
      <c r="DV241" s="16" t="s">
        <v>1134</v>
      </c>
      <c r="DW241" s="16" t="s">
        <v>1134</v>
      </c>
      <c r="DX241" s="16" t="s">
        <v>1134</v>
      </c>
      <c r="DY241" s="16" t="s">
        <v>1134</v>
      </c>
      <c r="DZ241" s="16" t="s">
        <v>1134</v>
      </c>
      <c r="EA241" s="16" t="s">
        <v>1134</v>
      </c>
      <c r="EB241" s="16" t="s">
        <v>1134</v>
      </c>
      <c r="EC241" s="16" t="s">
        <v>1134</v>
      </c>
      <c r="ED241" s="16" t="s">
        <v>1134</v>
      </c>
      <c r="EE241" s="16" t="s">
        <v>1134</v>
      </c>
      <c r="EF241" s="16" t="s">
        <v>1134</v>
      </c>
      <c r="EG241" s="16" t="s">
        <v>1134</v>
      </c>
      <c r="EH241" s="16" t="s">
        <v>1134</v>
      </c>
      <c r="EI241" s="16" t="s">
        <v>1134</v>
      </c>
      <c r="EJ241" s="16" t="s">
        <v>1134</v>
      </c>
      <c r="EK241" s="16" t="s">
        <v>1134</v>
      </c>
      <c r="EL241" s="16" t="s">
        <v>1134</v>
      </c>
      <c r="EM241" s="16" t="s">
        <v>1134</v>
      </c>
      <c r="EN241" s="16" t="s">
        <v>1134</v>
      </c>
      <c r="EO241" s="16" t="s">
        <v>1134</v>
      </c>
      <c r="EP241" s="16" t="s">
        <v>1134</v>
      </c>
      <c r="EQ241" s="16" t="s">
        <v>1134</v>
      </c>
      <c r="ER241" s="16" t="s">
        <v>1134</v>
      </c>
      <c r="ES241" s="16" t="s">
        <v>1134</v>
      </c>
      <c r="ET241" s="16" t="s">
        <v>1134</v>
      </c>
      <c r="EU241" s="16" t="s">
        <v>1134</v>
      </c>
      <c r="EV241" s="16" t="s">
        <v>1134</v>
      </c>
      <c r="EW241" s="16" t="s">
        <v>1134</v>
      </c>
      <c r="EX241" s="16" t="s">
        <v>1134</v>
      </c>
      <c r="EY241" s="16" t="s">
        <v>1134</v>
      </c>
      <c r="EZ241" s="16" t="s">
        <v>1134</v>
      </c>
      <c r="FA241" s="16" t="s">
        <v>1134</v>
      </c>
      <c r="FB241" s="16" t="s">
        <v>1134</v>
      </c>
      <c r="FC241" s="16" t="s">
        <v>1134</v>
      </c>
      <c r="FD241" s="16" t="s">
        <v>1134</v>
      </c>
      <c r="FE241" s="16" t="s">
        <v>1134</v>
      </c>
      <c r="FF241" s="16" t="s">
        <v>1134</v>
      </c>
      <c r="FG241" s="16" t="s">
        <v>1134</v>
      </c>
      <c r="FH241" s="16" t="s">
        <v>1134</v>
      </c>
      <c r="FI241" s="16" t="s">
        <v>1134</v>
      </c>
      <c r="FJ241" s="16" t="s">
        <v>1134</v>
      </c>
      <c r="FK241" s="16" t="s">
        <v>1134</v>
      </c>
      <c r="FL241" s="16" t="s">
        <v>1134</v>
      </c>
      <c r="FM241" s="16" t="s">
        <v>1134</v>
      </c>
      <c r="FN241" s="16" t="s">
        <v>1134</v>
      </c>
      <c r="FO241" s="16" t="s">
        <v>1134</v>
      </c>
      <c r="FP241" s="16" t="s">
        <v>1134</v>
      </c>
      <c r="FQ241" s="16" t="s">
        <v>1134</v>
      </c>
      <c r="FR241" s="16" t="s">
        <v>1134</v>
      </c>
      <c r="FS241" s="16" t="s">
        <v>1134</v>
      </c>
      <c r="FT241" s="16" t="s">
        <v>1134</v>
      </c>
      <c r="FU241" s="16" t="s">
        <v>1134</v>
      </c>
      <c r="FV241" s="16" t="s">
        <v>1134</v>
      </c>
      <c r="FW241" s="16" t="s">
        <v>1134</v>
      </c>
      <c r="FX241" s="16" t="s">
        <v>1134</v>
      </c>
      <c r="FY241" s="16" t="s">
        <v>1134</v>
      </c>
      <c r="FZ241" s="16" t="s">
        <v>1134</v>
      </c>
      <c r="GA241" s="16" t="s">
        <v>1134</v>
      </c>
      <c r="GB241" s="16" t="s">
        <v>1134</v>
      </c>
      <c r="GC241" s="16" t="s">
        <v>1134</v>
      </c>
      <c r="GD241" s="16" t="s">
        <v>1134</v>
      </c>
      <c r="GE241" s="16" t="s">
        <v>1134</v>
      </c>
      <c r="GF241" s="16" t="s">
        <v>1134</v>
      </c>
      <c r="GG241" s="16" t="s">
        <v>1134</v>
      </c>
      <c r="GH241" s="16" t="s">
        <v>1134</v>
      </c>
      <c r="GI241" s="16" t="s">
        <v>1134</v>
      </c>
      <c r="GJ241" s="16" t="s">
        <v>1134</v>
      </c>
      <c r="GK241" s="16" t="s">
        <v>1134</v>
      </c>
      <c r="GL241" s="16" t="s">
        <v>1134</v>
      </c>
      <c r="GM241" s="16" t="s">
        <v>1134</v>
      </c>
      <c r="GN241" s="16" t="s">
        <v>1134</v>
      </c>
      <c r="GO241" s="16" t="s">
        <v>1134</v>
      </c>
      <c r="GP241" s="16" t="s">
        <v>1134</v>
      </c>
      <c r="GQ241" s="16" t="s">
        <v>1134</v>
      </c>
      <c r="GR241" s="16" t="s">
        <v>1134</v>
      </c>
      <c r="GS241" s="16" t="s">
        <v>1134</v>
      </c>
      <c r="GT241" s="16" t="s">
        <v>1134</v>
      </c>
      <c r="GU241" s="16" t="s">
        <v>1134</v>
      </c>
      <c r="GV241" s="16" t="s">
        <v>1134</v>
      </c>
      <c r="GW241" s="16" t="s">
        <v>1134</v>
      </c>
      <c r="GX241" s="16" t="s">
        <v>1134</v>
      </c>
      <c r="GY241" s="16" t="s">
        <v>1134</v>
      </c>
      <c r="GZ241" s="16" t="s">
        <v>1134</v>
      </c>
      <c r="HA241" s="16" t="s">
        <v>1134</v>
      </c>
      <c r="HB241" s="16" t="s">
        <v>1134</v>
      </c>
      <c r="HC241" s="16" t="s">
        <v>1134</v>
      </c>
      <c r="HD241" s="16" t="s">
        <v>1134</v>
      </c>
      <c r="HE241" s="16" t="s">
        <v>1134</v>
      </c>
      <c r="HF241" s="16" t="s">
        <v>1134</v>
      </c>
      <c r="HG241" s="16" t="s">
        <v>1134</v>
      </c>
      <c r="HH241" s="16" t="s">
        <v>1134</v>
      </c>
      <c r="HI241" s="16" t="s">
        <v>1134</v>
      </c>
      <c r="HJ241" s="16" t="s">
        <v>1134</v>
      </c>
      <c r="HK241" s="16" t="s">
        <v>1134</v>
      </c>
      <c r="HL241" s="16" t="s">
        <v>1134</v>
      </c>
      <c r="HM241" s="16" t="s">
        <v>1134</v>
      </c>
      <c r="HN241" s="16" t="s">
        <v>1134</v>
      </c>
      <c r="HO241" s="16" t="s">
        <v>1134</v>
      </c>
      <c r="HP241" s="16" t="s">
        <v>1134</v>
      </c>
      <c r="HQ241" s="16" t="s">
        <v>1134</v>
      </c>
      <c r="HR241" s="16" t="s">
        <v>1134</v>
      </c>
      <c r="HS241" s="16" t="s">
        <v>1134</v>
      </c>
      <c r="HT241" s="16" t="s">
        <v>1134</v>
      </c>
      <c r="HU241" s="16" t="s">
        <v>1134</v>
      </c>
      <c r="HV241" s="16" t="s">
        <v>1134</v>
      </c>
      <c r="HW241" s="16" t="s">
        <v>1134</v>
      </c>
      <c r="HX241" s="16" t="s">
        <v>1134</v>
      </c>
      <c r="HY241" s="16" t="s">
        <v>1134</v>
      </c>
      <c r="HZ241" s="16" t="s">
        <v>1134</v>
      </c>
      <c r="IA241" s="16" t="s">
        <v>1134</v>
      </c>
      <c r="IB241" s="16" t="s">
        <v>1134</v>
      </c>
      <c r="IC241" s="16" t="s">
        <v>1134</v>
      </c>
      <c r="ID241" s="16" t="s">
        <v>1134</v>
      </c>
      <c r="IE241" s="16" t="s">
        <v>1134</v>
      </c>
      <c r="IF241" s="16" t="s">
        <v>1134</v>
      </c>
      <c r="IG241" s="16" t="s">
        <v>1134</v>
      </c>
      <c r="IH241" s="16" t="s">
        <v>1134</v>
      </c>
      <c r="II241" s="16" t="s">
        <v>1134</v>
      </c>
      <c r="IJ241" s="16" t="s">
        <v>1134</v>
      </c>
      <c r="IK241" s="16" t="s">
        <v>1134</v>
      </c>
      <c r="IL241" s="16" t="s">
        <v>1134</v>
      </c>
      <c r="IM241" s="16" t="s">
        <v>1134</v>
      </c>
      <c r="IN241" s="16" t="s">
        <v>1134</v>
      </c>
    </row>
    <row r="242" spans="3:248" ht="16.5" thickBot="1">
      <c r="C242" s="14" t="s">
        <v>969</v>
      </c>
      <c r="D242" s="14" t="s">
        <v>970</v>
      </c>
      <c r="E242" s="15" t="s">
        <v>201</v>
      </c>
      <c r="F242" s="16" t="s">
        <v>1134</v>
      </c>
      <c r="G242" s="16" t="s">
        <v>1134</v>
      </c>
      <c r="H242" s="16" t="s">
        <v>1134</v>
      </c>
      <c r="I242" s="16" t="s">
        <v>1134</v>
      </c>
      <c r="J242" s="16" t="s">
        <v>1134</v>
      </c>
      <c r="K242" s="16" t="s">
        <v>1134</v>
      </c>
      <c r="L242" s="16">
        <v>1131.214745</v>
      </c>
      <c r="M242" s="16" t="s">
        <v>1134</v>
      </c>
      <c r="N242" s="16" t="s">
        <v>1134</v>
      </c>
      <c r="O242" s="16">
        <v>1115.7052169999999</v>
      </c>
      <c r="P242" s="16" t="s">
        <v>1134</v>
      </c>
      <c r="Q242" s="16" t="s">
        <v>1134</v>
      </c>
      <c r="R242" s="16" t="s">
        <v>1134</v>
      </c>
      <c r="S242" s="16" t="s">
        <v>1134</v>
      </c>
      <c r="T242" s="16" t="s">
        <v>1134</v>
      </c>
      <c r="U242" s="16" t="s">
        <v>1134</v>
      </c>
      <c r="V242" s="16">
        <v>1141.2153779999894</v>
      </c>
      <c r="W242" s="16" t="s">
        <v>1134</v>
      </c>
      <c r="X242" s="16" t="s">
        <v>1134</v>
      </c>
      <c r="Y242" s="16" t="s">
        <v>1134</v>
      </c>
      <c r="Z242" s="16" t="s">
        <v>1134</v>
      </c>
      <c r="AA242" s="16" t="s">
        <v>1134</v>
      </c>
      <c r="AB242" s="16" t="s">
        <v>1134</v>
      </c>
      <c r="AC242" s="16">
        <v>1151.6351819999998</v>
      </c>
      <c r="AD242" s="16" t="s">
        <v>1134</v>
      </c>
      <c r="AE242" s="16" t="s">
        <v>1134</v>
      </c>
      <c r="AF242" s="16">
        <v>1122.1387139999999</v>
      </c>
      <c r="AG242" s="16">
        <v>1236.65048</v>
      </c>
      <c r="AH242" s="16" t="s">
        <v>1134</v>
      </c>
      <c r="AI242" s="16" t="s">
        <v>1134</v>
      </c>
      <c r="AJ242" s="16" t="s">
        <v>1134</v>
      </c>
      <c r="AK242" s="16" t="s">
        <v>1134</v>
      </c>
      <c r="AL242" s="16" t="s">
        <v>1134</v>
      </c>
      <c r="AM242" s="16">
        <v>1140.12059</v>
      </c>
      <c r="AN242" s="16" t="s">
        <v>1134</v>
      </c>
      <c r="AO242" s="16" t="s">
        <v>1134</v>
      </c>
      <c r="AP242" s="16">
        <v>1138.0028219999999</v>
      </c>
      <c r="AQ242" s="16">
        <v>1102.43463</v>
      </c>
      <c r="AR242" s="16" t="s">
        <v>1134</v>
      </c>
      <c r="AS242" s="16" t="s">
        <v>1134</v>
      </c>
      <c r="AT242" s="16">
        <v>1115.5440546249999</v>
      </c>
      <c r="AU242" s="16">
        <v>1095.7947975</v>
      </c>
      <c r="AV242" s="16">
        <v>1082.0508054545453</v>
      </c>
      <c r="AW242" s="16">
        <v>1090.6437760000001</v>
      </c>
      <c r="AX242" s="16">
        <v>1066.1526200000001</v>
      </c>
      <c r="AY242" s="16" t="s">
        <v>1134</v>
      </c>
      <c r="AZ242" s="16" t="s">
        <v>1134</v>
      </c>
      <c r="BA242" s="16" t="s">
        <v>1134</v>
      </c>
      <c r="BB242" s="16">
        <v>1063.241121</v>
      </c>
      <c r="BC242" s="16">
        <v>1057.380496</v>
      </c>
      <c r="BD242" s="16">
        <v>1048.7271793333334</v>
      </c>
      <c r="BE242" s="16">
        <v>1019.2359849999999</v>
      </c>
      <c r="BF242" s="16" t="s">
        <v>1134</v>
      </c>
      <c r="BG242" s="16" t="s">
        <v>1134</v>
      </c>
      <c r="BH242" s="16">
        <v>996.18940200000009</v>
      </c>
      <c r="BI242" s="16">
        <v>995.70111999999995</v>
      </c>
      <c r="BJ242" s="16" t="s">
        <v>1134</v>
      </c>
      <c r="BK242" s="16">
        <v>935.57680999999798</v>
      </c>
      <c r="BL242" s="16" t="s">
        <v>1134</v>
      </c>
      <c r="BM242" s="16" t="s">
        <v>1134</v>
      </c>
      <c r="BN242" s="16" t="s">
        <v>1134</v>
      </c>
      <c r="BO242" s="16" t="s">
        <v>1134</v>
      </c>
      <c r="BP242" s="16">
        <v>942.87720300000012</v>
      </c>
      <c r="BQ242" s="16">
        <v>936.43025699999998</v>
      </c>
      <c r="BR242" s="16">
        <v>922.84998070588233</v>
      </c>
      <c r="BS242" s="16" t="s">
        <v>1134</v>
      </c>
      <c r="BT242" s="16" t="s">
        <v>1134</v>
      </c>
      <c r="BU242" s="16" t="s">
        <v>1134</v>
      </c>
      <c r="BV242" s="16" t="s">
        <v>1134</v>
      </c>
      <c r="BW242" s="16">
        <v>883.26008999999999</v>
      </c>
      <c r="BX242" s="16" t="s">
        <v>1134</v>
      </c>
      <c r="BY242" s="16" t="s">
        <v>1134</v>
      </c>
      <c r="BZ242" s="16" t="s">
        <v>1134</v>
      </c>
      <c r="CA242" s="16" t="s">
        <v>1134</v>
      </c>
      <c r="CB242" s="16" t="s">
        <v>1134</v>
      </c>
      <c r="CC242" s="16" t="s">
        <v>1134</v>
      </c>
      <c r="CD242" s="16" t="s">
        <v>1134</v>
      </c>
      <c r="CE242" s="16" t="s">
        <v>1134</v>
      </c>
      <c r="CF242" s="16">
        <v>863.92567000000008</v>
      </c>
      <c r="CG242" s="16" t="s">
        <v>1134</v>
      </c>
      <c r="CH242" s="16" t="s">
        <v>1134</v>
      </c>
      <c r="CI242" s="16" t="s">
        <v>1134</v>
      </c>
      <c r="CJ242" s="16">
        <v>892.8708959999999</v>
      </c>
      <c r="CK242" s="16" t="s">
        <v>1134</v>
      </c>
      <c r="CL242" s="16" t="s">
        <v>1134</v>
      </c>
      <c r="CM242" s="16" t="s">
        <v>1134</v>
      </c>
      <c r="CN242" s="16">
        <v>847.52526699999999</v>
      </c>
      <c r="CO242" s="16" t="s">
        <v>1134</v>
      </c>
      <c r="CP242" s="16" t="s">
        <v>1134</v>
      </c>
      <c r="CQ242" s="16">
        <v>816.624144</v>
      </c>
      <c r="CR242" s="16" t="s">
        <v>1134</v>
      </c>
      <c r="CS242" s="16" t="s">
        <v>1134</v>
      </c>
      <c r="CT242" s="16" t="s">
        <v>1134</v>
      </c>
      <c r="CU242" s="16" t="s">
        <v>1134</v>
      </c>
      <c r="CV242" s="16" t="s">
        <v>1134</v>
      </c>
      <c r="CW242" s="16" t="s">
        <v>1134</v>
      </c>
      <c r="CX242" s="16">
        <v>756.53956800000003</v>
      </c>
      <c r="CY242" s="16">
        <v>792.33558800000003</v>
      </c>
      <c r="CZ242" s="16" t="s">
        <v>1134</v>
      </c>
      <c r="DA242" s="16">
        <v>813.80059800000004</v>
      </c>
      <c r="DB242" s="16">
        <v>786.74451399999998</v>
      </c>
      <c r="DC242" s="16" t="s">
        <v>1134</v>
      </c>
      <c r="DD242" s="16" t="s">
        <v>1134</v>
      </c>
      <c r="DE242" s="16">
        <v>799.43866200000002</v>
      </c>
      <c r="DF242" s="16" t="s">
        <v>1134</v>
      </c>
      <c r="DG242" s="16" t="s">
        <v>1134</v>
      </c>
      <c r="DH242" s="16" t="s">
        <v>1134</v>
      </c>
      <c r="DI242" s="16" t="s">
        <v>1134</v>
      </c>
      <c r="DJ242" s="16" t="s">
        <v>1134</v>
      </c>
      <c r="DK242" s="16" t="s">
        <v>1134</v>
      </c>
      <c r="DL242" s="16">
        <v>719.04854</v>
      </c>
      <c r="DM242" s="16">
        <v>724.77632449999999</v>
      </c>
      <c r="DN242" s="16">
        <v>761.27649866666673</v>
      </c>
      <c r="DO242" s="16">
        <v>796.17967199999998</v>
      </c>
      <c r="DP242" s="16" t="s">
        <v>1134</v>
      </c>
      <c r="DQ242" s="16" t="s">
        <v>1134</v>
      </c>
      <c r="DR242" s="16" t="s">
        <v>1134</v>
      </c>
      <c r="DS242" s="16" t="s">
        <v>1134</v>
      </c>
      <c r="DT242" s="16" t="s">
        <v>1134</v>
      </c>
      <c r="DU242" s="16">
        <v>806.79830400000003</v>
      </c>
      <c r="DV242" s="16" t="s">
        <v>1134</v>
      </c>
      <c r="DW242" s="16">
        <v>833.70888300000001</v>
      </c>
      <c r="DX242" s="16" t="s">
        <v>1134</v>
      </c>
      <c r="DY242" s="16" t="s">
        <v>1134</v>
      </c>
      <c r="DZ242" s="16" t="s">
        <v>1134</v>
      </c>
      <c r="EA242" s="16">
        <v>823.06583560000001</v>
      </c>
      <c r="EB242" s="16">
        <v>831.50520000000006</v>
      </c>
      <c r="EC242" s="16">
        <v>846.24530000000004</v>
      </c>
      <c r="ED242" s="16">
        <v>846.24530000000004</v>
      </c>
      <c r="EE242" s="16" t="s">
        <v>1134</v>
      </c>
      <c r="EF242" s="16" t="s">
        <v>1134</v>
      </c>
      <c r="EG242" s="16">
        <v>871.47977681817486</v>
      </c>
      <c r="EH242" s="16" t="s">
        <v>1134</v>
      </c>
      <c r="EI242" s="16">
        <v>885.94873199999995</v>
      </c>
      <c r="EJ242" s="16" t="s">
        <v>1134</v>
      </c>
      <c r="EK242" s="16" t="s">
        <v>1134</v>
      </c>
      <c r="EL242" s="16" t="s">
        <v>1134</v>
      </c>
      <c r="EM242" s="16" t="s">
        <v>1134</v>
      </c>
      <c r="EN242" s="16">
        <v>873.1851054814814</v>
      </c>
      <c r="EO242" s="16">
        <v>875.92694399999993</v>
      </c>
      <c r="EP242" s="16">
        <v>853.41471300000012</v>
      </c>
      <c r="EQ242" s="16" t="s">
        <v>1134</v>
      </c>
      <c r="ER242" s="16">
        <v>831.21153599999991</v>
      </c>
      <c r="ES242" s="16" t="s">
        <v>1134</v>
      </c>
      <c r="ET242" s="16" t="s">
        <v>1134</v>
      </c>
      <c r="EU242" s="16" t="s">
        <v>1134</v>
      </c>
      <c r="EV242" s="16" t="s">
        <v>1134</v>
      </c>
      <c r="EW242" s="16">
        <v>849.54087799999991</v>
      </c>
      <c r="EX242" s="16">
        <v>795.32418310909088</v>
      </c>
      <c r="EY242" s="16">
        <v>797.14380533333326</v>
      </c>
      <c r="EZ242" s="16" t="s">
        <v>1134</v>
      </c>
      <c r="FA242" s="16" t="s">
        <v>1134</v>
      </c>
      <c r="FB242" s="16">
        <v>784.9137906315774</v>
      </c>
      <c r="FC242" s="16">
        <v>784.56384699999899</v>
      </c>
      <c r="FD242" s="16" t="s">
        <v>1134</v>
      </c>
      <c r="FE242" s="16">
        <v>802.63354100000015</v>
      </c>
      <c r="FF242" s="16">
        <v>816.51767999999993</v>
      </c>
      <c r="FG242" s="16" t="s">
        <v>1134</v>
      </c>
      <c r="FH242" s="16" t="s">
        <v>1134</v>
      </c>
      <c r="FI242" s="16">
        <v>816.74243999999987</v>
      </c>
      <c r="FJ242" s="16">
        <v>803.09307241935483</v>
      </c>
      <c r="FK242" s="16">
        <v>805.88018499999885</v>
      </c>
      <c r="FL242" s="16">
        <v>785.62049200000001</v>
      </c>
      <c r="FM242" s="16">
        <v>781.76098153846146</v>
      </c>
      <c r="FN242" s="16" t="s">
        <v>1134</v>
      </c>
      <c r="FO242" s="16" t="s">
        <v>1134</v>
      </c>
      <c r="FP242" s="16">
        <v>777.86872800000003</v>
      </c>
      <c r="FQ242" s="16" t="s">
        <v>1134</v>
      </c>
      <c r="FR242" s="16" t="s">
        <v>1134</v>
      </c>
      <c r="FS242" s="16" t="s">
        <v>1134</v>
      </c>
      <c r="FT242" s="16">
        <v>775.14757200000008</v>
      </c>
      <c r="FU242" s="16" t="s">
        <v>1134</v>
      </c>
      <c r="FV242" s="16" t="s">
        <v>1134</v>
      </c>
      <c r="FW242" s="16">
        <v>773.56147499999997</v>
      </c>
      <c r="FX242" s="16">
        <v>789.23456764285709</v>
      </c>
      <c r="FY242" s="16" t="s">
        <v>1134</v>
      </c>
      <c r="FZ242" s="16" t="s">
        <v>1134</v>
      </c>
      <c r="GA242" s="16">
        <v>804.99249599999996</v>
      </c>
      <c r="GB242" s="16" t="s">
        <v>1134</v>
      </c>
      <c r="GC242" s="16" t="s">
        <v>1134</v>
      </c>
      <c r="GD242" s="16" t="s">
        <v>1134</v>
      </c>
      <c r="GE242" s="16" t="s">
        <v>1134</v>
      </c>
      <c r="GF242" s="16" t="s">
        <v>1134</v>
      </c>
      <c r="GG242" s="16" t="s">
        <v>1134</v>
      </c>
      <c r="GH242" s="16" t="s">
        <v>1134</v>
      </c>
      <c r="GI242" s="16" t="s">
        <v>1134</v>
      </c>
      <c r="GJ242" s="16" t="s">
        <v>1134</v>
      </c>
      <c r="GK242" s="16" t="s">
        <v>1134</v>
      </c>
      <c r="GL242" s="16" t="s">
        <v>1134</v>
      </c>
      <c r="GM242" s="16" t="s">
        <v>1134</v>
      </c>
      <c r="GN242" s="16" t="s">
        <v>1134</v>
      </c>
      <c r="GO242" s="16">
        <v>760.3273079999999</v>
      </c>
      <c r="GP242" s="16" t="s">
        <v>1134</v>
      </c>
      <c r="GQ242" s="16" t="s">
        <v>1134</v>
      </c>
      <c r="GR242" s="16">
        <v>764.70161950000011</v>
      </c>
      <c r="GS242" s="16">
        <v>764.61550099999999</v>
      </c>
      <c r="GT242" s="16">
        <v>746.74221499999999</v>
      </c>
      <c r="GU242" s="16" t="s">
        <v>1134</v>
      </c>
      <c r="GV242" s="16">
        <v>767.53204338461535</v>
      </c>
      <c r="GW242" s="16" t="s">
        <v>1134</v>
      </c>
      <c r="GX242" s="16" t="s">
        <v>1134</v>
      </c>
      <c r="GY242" s="16" t="s">
        <v>1134</v>
      </c>
      <c r="GZ242" s="16">
        <v>766.18143000000009</v>
      </c>
      <c r="HA242" s="16" t="s">
        <v>1134</v>
      </c>
      <c r="HB242" s="16">
        <v>776.92178199999989</v>
      </c>
      <c r="HC242" s="16" t="s">
        <v>1134</v>
      </c>
      <c r="HD242" s="16" t="s">
        <v>1134</v>
      </c>
      <c r="HE242" s="16" t="s">
        <v>1134</v>
      </c>
      <c r="HF242" s="16" t="s">
        <v>1134</v>
      </c>
      <c r="HG242" s="16">
        <v>796.63844999999992</v>
      </c>
      <c r="HH242" s="16" t="s">
        <v>1134</v>
      </c>
      <c r="HI242" s="16" t="s">
        <v>1134</v>
      </c>
      <c r="HJ242" s="16" t="s">
        <v>1134</v>
      </c>
      <c r="HK242" s="16" t="s">
        <v>1134</v>
      </c>
      <c r="HL242" s="16">
        <v>758.28348500000004</v>
      </c>
      <c r="HM242" s="16" t="s">
        <v>1134</v>
      </c>
      <c r="HN242" s="16" t="s">
        <v>1134</v>
      </c>
      <c r="HO242" s="16" t="s">
        <v>1134</v>
      </c>
      <c r="HP242" s="16" t="s">
        <v>1134</v>
      </c>
      <c r="HQ242" s="16" t="s">
        <v>1134</v>
      </c>
      <c r="HR242" s="16" t="s">
        <v>1134</v>
      </c>
      <c r="HS242" s="16" t="s">
        <v>1134</v>
      </c>
      <c r="HT242" s="16">
        <v>704.61650600000007</v>
      </c>
      <c r="HU242" s="16" t="s">
        <v>1134</v>
      </c>
      <c r="HV242" s="16">
        <v>701.69224230487816</v>
      </c>
      <c r="HW242" s="16">
        <v>712.16482616666667</v>
      </c>
      <c r="HX242" s="16">
        <v>720.60162349999996</v>
      </c>
      <c r="HY242" s="16" t="s">
        <v>1134</v>
      </c>
      <c r="HZ242" s="16" t="s">
        <v>1134</v>
      </c>
      <c r="IA242" s="16">
        <v>725.18885999999998</v>
      </c>
      <c r="IB242" s="16" t="s">
        <v>1134</v>
      </c>
      <c r="IC242" s="16">
        <v>726.46119999999996</v>
      </c>
      <c r="ID242" s="16" t="s">
        <v>1134</v>
      </c>
      <c r="IE242" s="16">
        <v>740.57095700000002</v>
      </c>
      <c r="IF242" s="16" t="s">
        <v>1134</v>
      </c>
      <c r="IG242" s="16">
        <v>737.5669139999992</v>
      </c>
      <c r="IH242" s="16" t="s">
        <v>1134</v>
      </c>
      <c r="II242" s="16" t="s">
        <v>1134</v>
      </c>
      <c r="IJ242" s="16" t="s">
        <v>1134</v>
      </c>
      <c r="IK242" s="16">
        <v>758.50144663291132</v>
      </c>
      <c r="IL242" s="16">
        <v>753.87015600000007</v>
      </c>
      <c r="IM242" s="16" t="s">
        <v>1134</v>
      </c>
      <c r="IN242" s="16" t="s">
        <v>1134</v>
      </c>
    </row>
    <row r="243" spans="3:248" ht="16.5" thickBot="1">
      <c r="C243" s="14" t="s">
        <v>971</v>
      </c>
      <c r="D243" s="14" t="s">
        <v>972</v>
      </c>
      <c r="E243" s="15" t="s">
        <v>201</v>
      </c>
      <c r="F243" s="16" t="s">
        <v>1134</v>
      </c>
      <c r="G243" s="16" t="s">
        <v>1134</v>
      </c>
      <c r="H243" s="16" t="s">
        <v>1134</v>
      </c>
      <c r="I243" s="16" t="s">
        <v>1134</v>
      </c>
      <c r="J243" s="16" t="s">
        <v>1134</v>
      </c>
      <c r="K243" s="16" t="s">
        <v>1134</v>
      </c>
      <c r="L243" s="16" t="s">
        <v>1134</v>
      </c>
      <c r="M243" s="16" t="s">
        <v>1134</v>
      </c>
      <c r="N243" s="16" t="s">
        <v>1134</v>
      </c>
      <c r="O243" s="16" t="s">
        <v>1134</v>
      </c>
      <c r="P243" s="16" t="s">
        <v>1134</v>
      </c>
      <c r="Q243" s="16" t="s">
        <v>1134</v>
      </c>
      <c r="R243" s="16">
        <v>168.7516995</v>
      </c>
      <c r="S243" s="16" t="s">
        <v>1134</v>
      </c>
      <c r="T243" s="16" t="s">
        <v>1134</v>
      </c>
      <c r="U243" s="16" t="s">
        <v>1134</v>
      </c>
      <c r="V243" s="16" t="s">
        <v>1134</v>
      </c>
      <c r="W243" s="16" t="s">
        <v>1134</v>
      </c>
      <c r="X243" s="16" t="s">
        <v>1134</v>
      </c>
      <c r="Y243" s="16" t="s">
        <v>1134</v>
      </c>
      <c r="Z243" s="16" t="s">
        <v>1134</v>
      </c>
      <c r="AA243" s="16" t="s">
        <v>1134</v>
      </c>
      <c r="AB243" s="16" t="s">
        <v>1134</v>
      </c>
      <c r="AC243" s="16" t="s">
        <v>1134</v>
      </c>
      <c r="AD243" s="16" t="s">
        <v>1134</v>
      </c>
      <c r="AE243" s="16" t="s">
        <v>1134</v>
      </c>
      <c r="AF243" s="16" t="s">
        <v>1134</v>
      </c>
      <c r="AG243" s="16" t="s">
        <v>1134</v>
      </c>
      <c r="AH243" s="16" t="s">
        <v>1134</v>
      </c>
      <c r="AI243" s="16" t="s">
        <v>1134</v>
      </c>
      <c r="AJ243" s="16" t="s">
        <v>1134</v>
      </c>
      <c r="AK243" s="16" t="s">
        <v>1134</v>
      </c>
      <c r="AL243" s="16" t="s">
        <v>1134</v>
      </c>
      <c r="AM243" s="16">
        <v>181.269993</v>
      </c>
      <c r="AN243" s="16" t="s">
        <v>1134</v>
      </c>
      <c r="AO243" s="16" t="s">
        <v>1134</v>
      </c>
      <c r="AP243" s="16">
        <v>183.37162800000002</v>
      </c>
      <c r="AQ243" s="16" t="s">
        <v>1134</v>
      </c>
      <c r="AR243" s="16" t="s">
        <v>1134</v>
      </c>
      <c r="AS243" s="16" t="s">
        <v>1134</v>
      </c>
      <c r="AT243" s="16" t="s">
        <v>1134</v>
      </c>
      <c r="AU243" s="16" t="s">
        <v>1134</v>
      </c>
      <c r="AV243" s="16">
        <v>184.10607999999999</v>
      </c>
      <c r="AW243" s="16" t="s">
        <v>1134</v>
      </c>
      <c r="AX243" s="16" t="s">
        <v>1134</v>
      </c>
      <c r="AY243" s="16" t="s">
        <v>1134</v>
      </c>
      <c r="AZ243" s="16" t="s">
        <v>1134</v>
      </c>
      <c r="BA243" s="16" t="s">
        <v>1134</v>
      </c>
      <c r="BB243" s="16" t="s">
        <v>1134</v>
      </c>
      <c r="BC243" s="16" t="s">
        <v>1134</v>
      </c>
      <c r="BD243" s="16" t="s">
        <v>1134</v>
      </c>
      <c r="BE243" s="16" t="s">
        <v>1134</v>
      </c>
      <c r="BF243" s="16" t="s">
        <v>1134</v>
      </c>
      <c r="BG243" s="16" t="s">
        <v>1134</v>
      </c>
      <c r="BH243" s="16" t="s">
        <v>1134</v>
      </c>
      <c r="BI243" s="16" t="s">
        <v>1134</v>
      </c>
      <c r="BJ243" s="16">
        <v>175.49863000000002</v>
      </c>
      <c r="BK243" s="16">
        <v>170.63346999999999</v>
      </c>
      <c r="BL243" s="16" t="s">
        <v>1134</v>
      </c>
      <c r="BM243" s="16" t="s">
        <v>1134</v>
      </c>
      <c r="BN243" s="16" t="s">
        <v>1134</v>
      </c>
      <c r="BO243" s="16">
        <v>181.40854199999998</v>
      </c>
      <c r="BP243" s="16" t="s">
        <v>1134</v>
      </c>
      <c r="BQ243" s="16">
        <v>190.9299</v>
      </c>
      <c r="BR243" s="16" t="s">
        <v>1134</v>
      </c>
      <c r="BS243" s="16" t="s">
        <v>1134</v>
      </c>
      <c r="BT243" s="16" t="s">
        <v>1134</v>
      </c>
      <c r="BU243" s="16" t="s">
        <v>1134</v>
      </c>
      <c r="BV243" s="16" t="s">
        <v>1134</v>
      </c>
      <c r="BW243" s="16">
        <v>186.77571</v>
      </c>
      <c r="BX243" s="16" t="s">
        <v>1134</v>
      </c>
      <c r="BY243" s="16">
        <v>183.04748000000001</v>
      </c>
      <c r="BZ243" s="16" t="s">
        <v>1134</v>
      </c>
      <c r="CA243" s="16" t="s">
        <v>1134</v>
      </c>
      <c r="CB243" s="16" t="s">
        <v>1134</v>
      </c>
      <c r="CC243" s="16" t="s">
        <v>1134</v>
      </c>
      <c r="CD243" s="16" t="s">
        <v>1134</v>
      </c>
      <c r="CE243" s="16" t="s">
        <v>1134</v>
      </c>
      <c r="CF243" s="16" t="s">
        <v>1134</v>
      </c>
      <c r="CG243" s="16" t="s">
        <v>1134</v>
      </c>
      <c r="CH243" s="16" t="s">
        <v>1134</v>
      </c>
      <c r="CI243" s="16" t="s">
        <v>1134</v>
      </c>
      <c r="CJ243" s="16" t="s">
        <v>1134</v>
      </c>
      <c r="CK243" s="16" t="s">
        <v>1134</v>
      </c>
      <c r="CL243" s="16" t="s">
        <v>1134</v>
      </c>
      <c r="CM243" s="16" t="s">
        <v>1134</v>
      </c>
      <c r="CN243" s="16" t="s">
        <v>1134</v>
      </c>
      <c r="CO243" s="16" t="s">
        <v>1134</v>
      </c>
      <c r="CP243" s="16" t="s">
        <v>1134</v>
      </c>
      <c r="CQ243" s="16" t="s">
        <v>1134</v>
      </c>
      <c r="CR243" s="16" t="s">
        <v>1134</v>
      </c>
      <c r="CS243" s="16" t="s">
        <v>1134</v>
      </c>
      <c r="CT243" s="16" t="s">
        <v>1134</v>
      </c>
      <c r="CU243" s="16" t="s">
        <v>1134</v>
      </c>
      <c r="CV243" s="16" t="s">
        <v>1134</v>
      </c>
      <c r="CW243" s="16" t="s">
        <v>1134</v>
      </c>
      <c r="CX243" s="16" t="s">
        <v>1134</v>
      </c>
      <c r="CY243" s="16" t="s">
        <v>1134</v>
      </c>
      <c r="CZ243" s="16" t="s">
        <v>1134</v>
      </c>
      <c r="DA243" s="16" t="s">
        <v>1134</v>
      </c>
      <c r="DB243" s="16" t="s">
        <v>1134</v>
      </c>
      <c r="DC243" s="16" t="s">
        <v>1134</v>
      </c>
      <c r="DD243" s="16" t="s">
        <v>1134</v>
      </c>
      <c r="DE243" s="16" t="s">
        <v>1134</v>
      </c>
      <c r="DF243" s="16" t="s">
        <v>1134</v>
      </c>
      <c r="DG243" s="16" t="s">
        <v>1134</v>
      </c>
      <c r="DH243" s="16">
        <v>158.42505599999896</v>
      </c>
      <c r="DI243" s="16" t="s">
        <v>1134</v>
      </c>
      <c r="DJ243" s="16" t="s">
        <v>1134</v>
      </c>
      <c r="DK243" s="16" t="s">
        <v>1134</v>
      </c>
      <c r="DL243" s="16" t="s">
        <v>1134</v>
      </c>
      <c r="DM243" s="16" t="s">
        <v>1134</v>
      </c>
      <c r="DN243" s="16" t="s">
        <v>1134</v>
      </c>
      <c r="DO243" s="16" t="s">
        <v>1134</v>
      </c>
      <c r="DP243" s="16" t="s">
        <v>1134</v>
      </c>
      <c r="DQ243" s="16" t="s">
        <v>1134</v>
      </c>
      <c r="DR243" s="16" t="s">
        <v>1134</v>
      </c>
      <c r="DS243" s="16" t="s">
        <v>1134</v>
      </c>
      <c r="DT243" s="16" t="s">
        <v>1134</v>
      </c>
      <c r="DU243" s="16" t="s">
        <v>1134</v>
      </c>
      <c r="DV243" s="16" t="s">
        <v>1134</v>
      </c>
      <c r="DW243" s="16" t="s">
        <v>1134</v>
      </c>
      <c r="DX243" s="16" t="s">
        <v>1134</v>
      </c>
      <c r="DY243" s="16" t="s">
        <v>1134</v>
      </c>
      <c r="DZ243" s="16" t="s">
        <v>1134</v>
      </c>
      <c r="EA243" s="16" t="s">
        <v>1134</v>
      </c>
      <c r="EB243" s="16" t="s">
        <v>1134</v>
      </c>
      <c r="EC243" s="16">
        <v>156.59295800000001</v>
      </c>
      <c r="ED243" s="16">
        <v>151.87322399999925</v>
      </c>
      <c r="EE243" s="16" t="s">
        <v>1134</v>
      </c>
      <c r="EF243" s="16" t="s">
        <v>1134</v>
      </c>
      <c r="EG243" s="16">
        <v>153.18570800000001</v>
      </c>
      <c r="EH243" s="16" t="s">
        <v>1134</v>
      </c>
      <c r="EI243" s="16" t="s">
        <v>1134</v>
      </c>
      <c r="EJ243" s="16" t="s">
        <v>1134</v>
      </c>
      <c r="EK243" s="16" t="s">
        <v>1134</v>
      </c>
      <c r="EL243" s="16" t="s">
        <v>1134</v>
      </c>
      <c r="EM243" s="16" t="s">
        <v>1134</v>
      </c>
      <c r="EN243" s="16" t="s">
        <v>1134</v>
      </c>
      <c r="EO243" s="16" t="s">
        <v>1134</v>
      </c>
      <c r="EP243" s="16">
        <v>159.47116199999999</v>
      </c>
      <c r="EQ243" s="16" t="s">
        <v>1134</v>
      </c>
      <c r="ER243" s="16">
        <v>155.74703</v>
      </c>
      <c r="ES243" s="16" t="s">
        <v>1134</v>
      </c>
      <c r="ET243" s="16" t="s">
        <v>1134</v>
      </c>
      <c r="EU243" s="16" t="s">
        <v>1134</v>
      </c>
      <c r="EV243" s="16" t="s">
        <v>1134</v>
      </c>
      <c r="EW243" s="16" t="s">
        <v>1134</v>
      </c>
      <c r="EX243" s="16" t="s">
        <v>1134</v>
      </c>
      <c r="EY243" s="16" t="s">
        <v>1134</v>
      </c>
      <c r="EZ243" s="16" t="s">
        <v>1134</v>
      </c>
      <c r="FA243" s="16" t="s">
        <v>1134</v>
      </c>
      <c r="FB243" s="16">
        <v>147.48323399999998</v>
      </c>
      <c r="FC243" s="16" t="s">
        <v>1134</v>
      </c>
      <c r="FD243" s="16" t="s">
        <v>1134</v>
      </c>
      <c r="FE243" s="16" t="s">
        <v>1134</v>
      </c>
      <c r="FF243" s="16" t="s">
        <v>1134</v>
      </c>
      <c r="FG243" s="16" t="s">
        <v>1134</v>
      </c>
      <c r="FH243" s="16" t="s">
        <v>1134</v>
      </c>
      <c r="FI243" s="16" t="s">
        <v>1134</v>
      </c>
      <c r="FJ243" s="16" t="s">
        <v>1134</v>
      </c>
      <c r="FK243" s="16">
        <v>149.12627499999999</v>
      </c>
      <c r="FL243" s="16" t="s">
        <v>1134</v>
      </c>
      <c r="FM243" s="16" t="s">
        <v>1134</v>
      </c>
      <c r="FN243" s="16" t="s">
        <v>1134</v>
      </c>
      <c r="FO243" s="16" t="s">
        <v>1134</v>
      </c>
      <c r="FP243" s="16" t="s">
        <v>1134</v>
      </c>
      <c r="FQ243" s="16" t="s">
        <v>1134</v>
      </c>
      <c r="FR243" s="16" t="s">
        <v>1134</v>
      </c>
      <c r="FS243" s="16" t="s">
        <v>1134</v>
      </c>
      <c r="FT243" s="16" t="s">
        <v>1134</v>
      </c>
      <c r="FU243" s="16" t="s">
        <v>1134</v>
      </c>
      <c r="FV243" s="16" t="s">
        <v>1134</v>
      </c>
      <c r="FW243" s="16" t="s">
        <v>1134</v>
      </c>
      <c r="FX243" s="16" t="s">
        <v>1134</v>
      </c>
      <c r="FY243" s="16" t="s">
        <v>1134</v>
      </c>
      <c r="FZ243" s="16" t="s">
        <v>1134</v>
      </c>
      <c r="GA243" s="16" t="s">
        <v>1134</v>
      </c>
      <c r="GB243" s="16" t="s">
        <v>1134</v>
      </c>
      <c r="GC243" s="16" t="s">
        <v>1134</v>
      </c>
      <c r="GD243" s="16" t="s">
        <v>1134</v>
      </c>
      <c r="GE243" s="16" t="s">
        <v>1134</v>
      </c>
      <c r="GF243" s="16">
        <v>146.31787800000001</v>
      </c>
      <c r="GG243" s="16" t="s">
        <v>1134</v>
      </c>
      <c r="GH243" s="16" t="s">
        <v>1134</v>
      </c>
      <c r="GI243" s="16" t="s">
        <v>1134</v>
      </c>
      <c r="GJ243" s="16" t="s">
        <v>1134</v>
      </c>
      <c r="GK243" s="16">
        <v>143.46058299999999</v>
      </c>
      <c r="GL243" s="16" t="s">
        <v>1134</v>
      </c>
      <c r="GM243" s="16" t="s">
        <v>1134</v>
      </c>
      <c r="GN243" s="16">
        <v>145.317128</v>
      </c>
      <c r="GO243" s="16" t="s">
        <v>1134</v>
      </c>
      <c r="GP243" s="16" t="s">
        <v>1134</v>
      </c>
      <c r="GQ243" s="16" t="s">
        <v>1134</v>
      </c>
      <c r="GR243" s="16" t="s">
        <v>1134</v>
      </c>
      <c r="GS243" s="16" t="s">
        <v>1134</v>
      </c>
      <c r="GT243" s="16">
        <v>142.96884</v>
      </c>
      <c r="GU243" s="16" t="s">
        <v>1134</v>
      </c>
      <c r="GV243" s="16" t="s">
        <v>1134</v>
      </c>
      <c r="GW243" s="16" t="s">
        <v>1134</v>
      </c>
      <c r="GX243" s="16" t="s">
        <v>1134</v>
      </c>
      <c r="GY243" s="16" t="s">
        <v>1134</v>
      </c>
      <c r="GZ243" s="16" t="s">
        <v>1134</v>
      </c>
      <c r="HA243" s="16">
        <v>146.703914</v>
      </c>
      <c r="HB243" s="16" t="s">
        <v>1134</v>
      </c>
      <c r="HC243" s="16" t="s">
        <v>1134</v>
      </c>
      <c r="HD243" s="16" t="s">
        <v>1134</v>
      </c>
      <c r="HE243" s="16" t="s">
        <v>1134</v>
      </c>
      <c r="HF243" s="16" t="s">
        <v>1134</v>
      </c>
      <c r="HG243" s="16" t="s">
        <v>1134</v>
      </c>
      <c r="HH243" s="16" t="s">
        <v>1134</v>
      </c>
      <c r="HI243" s="16">
        <v>137.32449843750001</v>
      </c>
      <c r="HJ243" s="16" t="s">
        <v>1134</v>
      </c>
      <c r="HK243" s="16" t="s">
        <v>1134</v>
      </c>
      <c r="HL243" s="16">
        <v>142.25879564102564</v>
      </c>
      <c r="HM243" s="16" t="s">
        <v>1134</v>
      </c>
      <c r="HN243" s="16">
        <v>139.491702</v>
      </c>
      <c r="HO243" s="16">
        <v>141.709923</v>
      </c>
      <c r="HP243" s="16" t="s">
        <v>1134</v>
      </c>
      <c r="HQ243" s="16" t="s">
        <v>1134</v>
      </c>
      <c r="HR243" s="16" t="s">
        <v>1134</v>
      </c>
      <c r="HS243" s="16" t="s">
        <v>1134</v>
      </c>
      <c r="HT243" s="16">
        <v>142.50852</v>
      </c>
      <c r="HU243" s="16">
        <v>144.53414299999963</v>
      </c>
      <c r="HV243" s="16">
        <v>145.75331550000001</v>
      </c>
      <c r="HW243" s="16">
        <v>147.99383775000001</v>
      </c>
      <c r="HX243" s="16" t="s">
        <v>1134</v>
      </c>
      <c r="HY243" s="16" t="s">
        <v>1134</v>
      </c>
      <c r="HZ243" s="16" t="s">
        <v>1134</v>
      </c>
      <c r="IA243" s="16">
        <v>150.5826162499998</v>
      </c>
      <c r="IB243" s="16">
        <v>152.414962</v>
      </c>
      <c r="IC243" s="16" t="s">
        <v>1134</v>
      </c>
      <c r="ID243" s="16" t="s">
        <v>1134</v>
      </c>
      <c r="IE243" s="16" t="s">
        <v>1134</v>
      </c>
      <c r="IF243" s="16" t="s">
        <v>1134</v>
      </c>
      <c r="IG243" s="16" t="s">
        <v>1134</v>
      </c>
      <c r="IH243" s="16" t="s">
        <v>1134</v>
      </c>
      <c r="II243" s="16" t="s">
        <v>1134</v>
      </c>
      <c r="IJ243" s="16" t="s">
        <v>1134</v>
      </c>
      <c r="IK243" s="16" t="s">
        <v>1134</v>
      </c>
      <c r="IL243" s="16" t="s">
        <v>1134</v>
      </c>
      <c r="IM243" s="16" t="s">
        <v>1134</v>
      </c>
      <c r="IN243" s="16" t="s">
        <v>1134</v>
      </c>
    </row>
    <row r="244" spans="3:248" ht="16.5" thickBot="1">
      <c r="C244" s="14" t="s">
        <v>973</v>
      </c>
      <c r="D244" s="14" t="s">
        <v>138</v>
      </c>
      <c r="E244" s="15" t="s">
        <v>201</v>
      </c>
      <c r="F244" s="16" t="s">
        <v>1134</v>
      </c>
      <c r="G244" s="16" t="s">
        <v>1134</v>
      </c>
      <c r="H244" s="16" t="s">
        <v>1134</v>
      </c>
      <c r="I244" s="16" t="s">
        <v>1134</v>
      </c>
      <c r="J244" s="16" t="s">
        <v>1134</v>
      </c>
      <c r="K244" s="16">
        <v>314.94224500000001</v>
      </c>
      <c r="L244" s="16">
        <v>311.98976999999996</v>
      </c>
      <c r="M244" s="16" t="s">
        <v>1134</v>
      </c>
      <c r="N244" s="16" t="s">
        <v>1134</v>
      </c>
      <c r="O244" s="16" t="s">
        <v>1134</v>
      </c>
      <c r="P244" s="16" t="s">
        <v>1134</v>
      </c>
      <c r="Q244" s="16" t="s">
        <v>1134</v>
      </c>
      <c r="R244" s="16" t="s">
        <v>1134</v>
      </c>
      <c r="S244" s="16" t="s">
        <v>1134</v>
      </c>
      <c r="T244" s="16" t="s">
        <v>1134</v>
      </c>
      <c r="U244" s="16" t="s">
        <v>1134</v>
      </c>
      <c r="V244" s="16" t="s">
        <v>1134</v>
      </c>
      <c r="W244" s="16" t="s">
        <v>1134</v>
      </c>
      <c r="X244" s="16" t="s">
        <v>1134</v>
      </c>
      <c r="Y244" s="16" t="s">
        <v>1134</v>
      </c>
      <c r="Z244" s="16">
        <v>345.58138550000001</v>
      </c>
      <c r="AA244" s="16">
        <v>376.69863000000004</v>
      </c>
      <c r="AB244" s="16">
        <v>364.62732593333334</v>
      </c>
      <c r="AC244" s="16" t="s">
        <v>1134</v>
      </c>
      <c r="AD244" s="16" t="s">
        <v>1134</v>
      </c>
      <c r="AE244" s="16" t="s">
        <v>1134</v>
      </c>
      <c r="AF244" s="16" t="s">
        <v>1134</v>
      </c>
      <c r="AG244" s="16" t="s">
        <v>1134</v>
      </c>
      <c r="AH244" s="16" t="s">
        <v>1134</v>
      </c>
      <c r="AI244" s="16" t="s">
        <v>1134</v>
      </c>
      <c r="AJ244" s="16">
        <v>341.13519600000001</v>
      </c>
      <c r="AK244" s="16" t="s">
        <v>1134</v>
      </c>
      <c r="AL244" s="16" t="s">
        <v>1134</v>
      </c>
      <c r="AM244" s="16" t="s">
        <v>1134</v>
      </c>
      <c r="AN244" s="16" t="s">
        <v>1134</v>
      </c>
      <c r="AO244" s="16" t="s">
        <v>1134</v>
      </c>
      <c r="AP244" s="16" t="s">
        <v>1134</v>
      </c>
      <c r="AQ244" s="16" t="s">
        <v>1134</v>
      </c>
      <c r="AR244" s="16" t="s">
        <v>1134</v>
      </c>
      <c r="AS244" s="16" t="s">
        <v>1134</v>
      </c>
      <c r="AT244" s="16" t="s">
        <v>1134</v>
      </c>
      <c r="AU244" s="16" t="s">
        <v>1134</v>
      </c>
      <c r="AV244" s="16">
        <v>334.91852399999999</v>
      </c>
      <c r="AW244" s="16" t="s">
        <v>1134</v>
      </c>
      <c r="AX244" s="16" t="s">
        <v>1134</v>
      </c>
      <c r="AY244" s="16" t="s">
        <v>1134</v>
      </c>
      <c r="AZ244" s="16" t="s">
        <v>1134</v>
      </c>
      <c r="BA244" s="16" t="s">
        <v>1134</v>
      </c>
      <c r="BB244" s="16" t="s">
        <v>1134</v>
      </c>
      <c r="BC244" s="16" t="s">
        <v>1134</v>
      </c>
      <c r="BD244" s="16" t="s">
        <v>1134</v>
      </c>
      <c r="BE244" s="16" t="s">
        <v>1134</v>
      </c>
      <c r="BF244" s="16" t="s">
        <v>1134</v>
      </c>
      <c r="BG244" s="16" t="s">
        <v>1134</v>
      </c>
      <c r="BH244" s="16" t="s">
        <v>1134</v>
      </c>
      <c r="BI244" s="16" t="s">
        <v>1134</v>
      </c>
      <c r="BJ244" s="16" t="s">
        <v>1134</v>
      </c>
      <c r="BK244" s="16">
        <v>325.64623</v>
      </c>
      <c r="BL244" s="16" t="s">
        <v>1134</v>
      </c>
      <c r="BM244" s="16" t="s">
        <v>1134</v>
      </c>
      <c r="BN244" s="16" t="s">
        <v>1134</v>
      </c>
      <c r="BO244" s="16">
        <v>327.54764999999998</v>
      </c>
      <c r="BP244" s="16" t="s">
        <v>1134</v>
      </c>
      <c r="BQ244" s="16" t="s">
        <v>1134</v>
      </c>
      <c r="BR244" s="16" t="s">
        <v>1134</v>
      </c>
      <c r="BS244" s="16" t="s">
        <v>1134</v>
      </c>
      <c r="BT244" s="16" t="s">
        <v>1134</v>
      </c>
      <c r="BU244" s="16" t="s">
        <v>1134</v>
      </c>
      <c r="BV244" s="16" t="s">
        <v>1134</v>
      </c>
      <c r="BW244" s="16" t="s">
        <v>1134</v>
      </c>
      <c r="BX244" s="16" t="s">
        <v>1134</v>
      </c>
      <c r="BY244" s="16" t="s">
        <v>1134</v>
      </c>
      <c r="BZ244" s="16" t="s">
        <v>1134</v>
      </c>
      <c r="CA244" s="16" t="s">
        <v>1134</v>
      </c>
      <c r="CB244" s="16" t="s">
        <v>1134</v>
      </c>
      <c r="CC244" s="16" t="s">
        <v>1134</v>
      </c>
      <c r="CD244" s="16" t="s">
        <v>1134</v>
      </c>
      <c r="CE244" s="16" t="s">
        <v>1134</v>
      </c>
      <c r="CF244" s="16" t="s">
        <v>1134</v>
      </c>
      <c r="CG244" s="16" t="s">
        <v>1134</v>
      </c>
      <c r="CH244" s="16" t="s">
        <v>1134</v>
      </c>
      <c r="CI244" s="16" t="s">
        <v>1134</v>
      </c>
      <c r="CJ244" s="16" t="s">
        <v>1134</v>
      </c>
      <c r="CK244" s="16" t="s">
        <v>1134</v>
      </c>
      <c r="CL244" s="16" t="s">
        <v>1134</v>
      </c>
      <c r="CM244" s="16" t="s">
        <v>1134</v>
      </c>
      <c r="CN244" s="16" t="s">
        <v>1134</v>
      </c>
      <c r="CO244" s="16" t="s">
        <v>1134</v>
      </c>
      <c r="CP244" s="16" t="s">
        <v>1134</v>
      </c>
      <c r="CQ244" s="16" t="s">
        <v>1134</v>
      </c>
      <c r="CR244" s="16" t="s">
        <v>1134</v>
      </c>
      <c r="CS244" s="16" t="s">
        <v>1134</v>
      </c>
      <c r="CT244" s="16">
        <v>228.1145856</v>
      </c>
      <c r="CU244" s="16">
        <v>201.289579</v>
      </c>
      <c r="CV244" s="16" t="s">
        <v>1134</v>
      </c>
      <c r="CW244" s="16" t="s">
        <v>1134</v>
      </c>
      <c r="CX244" s="16">
        <v>213.1053299999995</v>
      </c>
      <c r="CY244" s="16" t="s">
        <v>1134</v>
      </c>
      <c r="CZ244" s="16" t="s">
        <v>1134</v>
      </c>
      <c r="DA244" s="16" t="s">
        <v>1134</v>
      </c>
      <c r="DB244" s="16" t="s">
        <v>1134</v>
      </c>
      <c r="DC244" s="16" t="s">
        <v>1134</v>
      </c>
      <c r="DD244" s="16" t="s">
        <v>1134</v>
      </c>
      <c r="DE244" s="16">
        <v>228.29558399999999</v>
      </c>
      <c r="DF244" s="16" t="s">
        <v>1134</v>
      </c>
      <c r="DG244" s="16" t="s">
        <v>1134</v>
      </c>
      <c r="DH244" s="16" t="s">
        <v>1134</v>
      </c>
      <c r="DI244" s="16" t="s">
        <v>1134</v>
      </c>
      <c r="DJ244" s="16" t="s">
        <v>1134</v>
      </c>
      <c r="DK244" s="16" t="s">
        <v>1134</v>
      </c>
      <c r="DL244" s="16" t="s">
        <v>1134</v>
      </c>
      <c r="DM244" s="16" t="s">
        <v>1134</v>
      </c>
      <c r="DN244" s="16" t="s">
        <v>1134</v>
      </c>
      <c r="DO244" s="16" t="s">
        <v>1134</v>
      </c>
      <c r="DP244" s="16" t="s">
        <v>1134</v>
      </c>
      <c r="DQ244" s="16" t="s">
        <v>1134</v>
      </c>
      <c r="DR244" s="16" t="s">
        <v>1134</v>
      </c>
      <c r="DS244" s="16" t="s">
        <v>1134</v>
      </c>
      <c r="DT244" s="16" t="s">
        <v>1134</v>
      </c>
      <c r="DU244" s="16">
        <v>270.83976799999999</v>
      </c>
      <c r="DV244" s="16" t="s">
        <v>1134</v>
      </c>
      <c r="DW244" s="16" t="s">
        <v>1134</v>
      </c>
      <c r="DX244" s="16" t="s">
        <v>1134</v>
      </c>
      <c r="DY244" s="16" t="s">
        <v>1134</v>
      </c>
      <c r="DZ244" s="16" t="s">
        <v>1134</v>
      </c>
      <c r="EA244" s="16">
        <v>280.27289200000001</v>
      </c>
      <c r="EB244" s="16" t="s">
        <v>1134</v>
      </c>
      <c r="EC244" s="16">
        <v>291.18053200000003</v>
      </c>
      <c r="ED244" s="16" t="s">
        <v>1134</v>
      </c>
      <c r="EE244" s="16" t="s">
        <v>1134</v>
      </c>
      <c r="EF244" s="16" t="s">
        <v>1134</v>
      </c>
      <c r="EG244" s="16">
        <v>306.09927399999998</v>
      </c>
      <c r="EH244" s="16" t="s">
        <v>1134</v>
      </c>
      <c r="EI244" s="16">
        <v>315.37693599999994</v>
      </c>
      <c r="EJ244" s="16">
        <v>323.98532</v>
      </c>
      <c r="EK244" s="16">
        <v>326.48385300000001</v>
      </c>
      <c r="EL244" s="16" t="s">
        <v>1134</v>
      </c>
      <c r="EM244" s="16" t="s">
        <v>1134</v>
      </c>
      <c r="EN244" s="16" t="s">
        <v>1134</v>
      </c>
      <c r="EO244" s="16" t="s">
        <v>1134</v>
      </c>
      <c r="EP244" s="16">
        <v>313.06833899999998</v>
      </c>
      <c r="EQ244" s="16" t="s">
        <v>1134</v>
      </c>
      <c r="ER244" s="16">
        <v>332.46058399999998</v>
      </c>
      <c r="ES244" s="16" t="s">
        <v>1134</v>
      </c>
      <c r="ET244" s="16" t="s">
        <v>1134</v>
      </c>
      <c r="EU244" s="16" t="s">
        <v>1134</v>
      </c>
      <c r="EV244" s="16">
        <v>346.12084800000002</v>
      </c>
      <c r="EW244" s="16">
        <v>355.39768371428568</v>
      </c>
      <c r="EX244" s="16" t="s">
        <v>1134</v>
      </c>
      <c r="EY244" s="16" t="s">
        <v>1134</v>
      </c>
      <c r="EZ244" s="16" t="s">
        <v>1134</v>
      </c>
      <c r="FA244" s="16" t="s">
        <v>1134</v>
      </c>
      <c r="FB244" s="16" t="s">
        <v>1134</v>
      </c>
      <c r="FC244" s="16" t="s">
        <v>1134</v>
      </c>
      <c r="FD244" s="16">
        <v>372.737436</v>
      </c>
      <c r="FE244" s="16">
        <v>383.25370600000002</v>
      </c>
      <c r="FF244" s="16">
        <v>386.50304</v>
      </c>
      <c r="FG244" s="16" t="s">
        <v>1134</v>
      </c>
      <c r="FH244" s="16" t="s">
        <v>1134</v>
      </c>
      <c r="FI244" s="16">
        <v>395.00460000000004</v>
      </c>
      <c r="FJ244" s="16" t="s">
        <v>1134</v>
      </c>
      <c r="FK244" s="16" t="s">
        <v>1134</v>
      </c>
      <c r="FL244" s="16" t="s">
        <v>1134</v>
      </c>
      <c r="FM244" s="16">
        <v>377.73254999999995</v>
      </c>
      <c r="FN244" s="16" t="s">
        <v>1134</v>
      </c>
      <c r="FO244" s="16" t="s">
        <v>1134</v>
      </c>
      <c r="FP244" s="16" t="s">
        <v>1134</v>
      </c>
      <c r="FQ244" s="16" t="s">
        <v>1134</v>
      </c>
      <c r="FR244" s="16" t="s">
        <v>1134</v>
      </c>
      <c r="FS244" s="16" t="s">
        <v>1134</v>
      </c>
      <c r="FT244" s="16">
        <v>388.91312099999703</v>
      </c>
      <c r="FU244" s="16" t="s">
        <v>1134</v>
      </c>
      <c r="FV244" s="16" t="s">
        <v>1134</v>
      </c>
      <c r="FW244" s="16" t="s">
        <v>1134</v>
      </c>
      <c r="FX244" s="16">
        <v>400.84457400000002</v>
      </c>
      <c r="FY244" s="16" t="s">
        <v>1134</v>
      </c>
      <c r="FZ244" s="16" t="s">
        <v>1134</v>
      </c>
      <c r="GA244" s="16">
        <v>421.16913599999998</v>
      </c>
      <c r="GB244" s="16" t="s">
        <v>1134</v>
      </c>
      <c r="GC244" s="16" t="s">
        <v>1134</v>
      </c>
      <c r="GD244" s="16">
        <v>420.828981</v>
      </c>
      <c r="GE244" s="16">
        <v>424.85085000000004</v>
      </c>
      <c r="GF244" s="16">
        <v>446.954004</v>
      </c>
      <c r="GG244" s="16" t="s">
        <v>1134</v>
      </c>
      <c r="GH244" s="16" t="s">
        <v>1134</v>
      </c>
      <c r="GI244" s="16" t="s">
        <v>1134</v>
      </c>
      <c r="GJ244" s="16" t="s">
        <v>1134</v>
      </c>
      <c r="GK244" s="16">
        <v>442.77921099999702</v>
      </c>
      <c r="GL244" s="16" t="s">
        <v>1134</v>
      </c>
      <c r="GM244" s="16" t="s">
        <v>1134</v>
      </c>
      <c r="GN244" s="16" t="s">
        <v>1134</v>
      </c>
      <c r="GO244" s="16" t="s">
        <v>1134</v>
      </c>
      <c r="GP244" s="16" t="s">
        <v>1134</v>
      </c>
      <c r="GQ244" s="16" t="s">
        <v>1134</v>
      </c>
      <c r="GR244" s="16" t="s">
        <v>1134</v>
      </c>
      <c r="GS244" s="16" t="s">
        <v>1134</v>
      </c>
      <c r="GT244" s="16">
        <v>431.02644327586211</v>
      </c>
      <c r="GU244" s="16">
        <v>436.78832399999999</v>
      </c>
      <c r="GV244" s="16">
        <v>434.58986945454546</v>
      </c>
      <c r="GW244" s="16" t="s">
        <v>1134</v>
      </c>
      <c r="GX244" s="16" t="s">
        <v>1134</v>
      </c>
      <c r="GY244" s="16" t="s">
        <v>1134</v>
      </c>
      <c r="GZ244" s="16">
        <v>434.79638999999707</v>
      </c>
      <c r="HA244" s="16" t="s">
        <v>1134</v>
      </c>
      <c r="HB244" s="16" t="s">
        <v>1134</v>
      </c>
      <c r="HC244" s="16" t="s">
        <v>1134</v>
      </c>
      <c r="HD244" s="16" t="s">
        <v>1134</v>
      </c>
      <c r="HE244" s="16" t="s">
        <v>1134</v>
      </c>
      <c r="HF244" s="16" t="s">
        <v>1134</v>
      </c>
      <c r="HG244" s="16">
        <v>448.24394999999998</v>
      </c>
      <c r="HH244" s="16" t="s">
        <v>1134</v>
      </c>
      <c r="HI244" s="16">
        <v>466.74112333333341</v>
      </c>
      <c r="HJ244" s="16" t="s">
        <v>1134</v>
      </c>
      <c r="HK244" s="16" t="s">
        <v>1134</v>
      </c>
      <c r="HL244" s="16" t="s">
        <v>1134</v>
      </c>
      <c r="HM244" s="16" t="s">
        <v>1134</v>
      </c>
      <c r="HN244" s="16" t="s">
        <v>1134</v>
      </c>
      <c r="HO244" s="16">
        <v>441.69482399999998</v>
      </c>
      <c r="HP244" s="16">
        <v>453.94674333333336</v>
      </c>
      <c r="HQ244" s="16" t="s">
        <v>1134</v>
      </c>
      <c r="HR244" s="16" t="s">
        <v>1134</v>
      </c>
      <c r="HS244" s="16" t="s">
        <v>1134</v>
      </c>
      <c r="HT244" s="16" t="s">
        <v>1134</v>
      </c>
      <c r="HU244" s="16">
        <v>465.37669099999579</v>
      </c>
      <c r="HV244" s="16" t="s">
        <v>1134</v>
      </c>
      <c r="HW244" s="16" t="s">
        <v>1134</v>
      </c>
      <c r="HX244" s="16" t="s">
        <v>1134</v>
      </c>
      <c r="HY244" s="16" t="s">
        <v>1134</v>
      </c>
      <c r="HZ244" s="16" t="s">
        <v>1134</v>
      </c>
      <c r="IA244" s="16">
        <v>467.15349999999995</v>
      </c>
      <c r="IB244" s="16" t="s">
        <v>1134</v>
      </c>
      <c r="IC244" s="16" t="s">
        <v>1134</v>
      </c>
      <c r="ID244" s="16" t="s">
        <v>1134</v>
      </c>
      <c r="IE244" s="16" t="s">
        <v>1134</v>
      </c>
      <c r="IF244" s="16" t="s">
        <v>1134</v>
      </c>
      <c r="IG244" s="16" t="s">
        <v>1134</v>
      </c>
      <c r="IH244" s="16">
        <v>488.13893999999999</v>
      </c>
      <c r="II244" s="16">
        <v>499.85208749999998</v>
      </c>
      <c r="IJ244" s="16" t="s">
        <v>1134</v>
      </c>
      <c r="IK244" s="16" t="s">
        <v>1134</v>
      </c>
      <c r="IL244" s="16" t="s">
        <v>1134</v>
      </c>
      <c r="IM244" s="16" t="s">
        <v>1134</v>
      </c>
      <c r="IN244" s="16" t="s">
        <v>1134</v>
      </c>
    </row>
    <row r="245" spans="3:248" ht="16.5" thickBot="1">
      <c r="C245" s="14" t="s">
        <v>974</v>
      </c>
      <c r="D245" s="14" t="s">
        <v>975</v>
      </c>
      <c r="E245" s="15" t="s">
        <v>201</v>
      </c>
      <c r="F245" s="16" t="s">
        <v>1134</v>
      </c>
      <c r="G245" s="16" t="s">
        <v>1134</v>
      </c>
      <c r="H245" s="16" t="s">
        <v>1134</v>
      </c>
      <c r="I245" s="16" t="s">
        <v>1134</v>
      </c>
      <c r="J245" s="16" t="s">
        <v>1134</v>
      </c>
      <c r="K245" s="16" t="s">
        <v>1134</v>
      </c>
      <c r="L245" s="16" t="s">
        <v>1134</v>
      </c>
      <c r="M245" s="16" t="s">
        <v>1134</v>
      </c>
      <c r="N245" s="16" t="s">
        <v>1134</v>
      </c>
      <c r="O245" s="16" t="s">
        <v>1134</v>
      </c>
      <c r="P245" s="16" t="s">
        <v>1134</v>
      </c>
      <c r="Q245" s="16" t="s">
        <v>1134</v>
      </c>
      <c r="R245" s="16" t="s">
        <v>1134</v>
      </c>
      <c r="S245" s="16" t="s">
        <v>1134</v>
      </c>
      <c r="T245" s="16" t="s">
        <v>1134</v>
      </c>
      <c r="U245" s="16" t="s">
        <v>1134</v>
      </c>
      <c r="V245" s="16" t="s">
        <v>1134</v>
      </c>
      <c r="W245" s="16" t="s">
        <v>1134</v>
      </c>
      <c r="X245" s="16" t="s">
        <v>1134</v>
      </c>
      <c r="Y245" s="16" t="s">
        <v>1134</v>
      </c>
      <c r="Z245" s="16" t="s">
        <v>1134</v>
      </c>
      <c r="AA245" s="16" t="s">
        <v>1134</v>
      </c>
      <c r="AB245" s="16">
        <v>1227.78</v>
      </c>
      <c r="AC245" s="16" t="s">
        <v>1134</v>
      </c>
      <c r="AD245" s="16" t="s">
        <v>1134</v>
      </c>
      <c r="AE245" s="16" t="s">
        <v>1134</v>
      </c>
      <c r="AF245" s="16" t="s">
        <v>1134</v>
      </c>
      <c r="AG245" s="16" t="s">
        <v>1134</v>
      </c>
      <c r="AH245" s="16" t="s">
        <v>1134</v>
      </c>
      <c r="AI245" s="16" t="s">
        <v>1134</v>
      </c>
      <c r="AJ245" s="16" t="s">
        <v>1134</v>
      </c>
      <c r="AK245" s="16" t="s">
        <v>1134</v>
      </c>
      <c r="AL245" s="16" t="s">
        <v>1134</v>
      </c>
      <c r="AM245" s="16" t="s">
        <v>1134</v>
      </c>
      <c r="AN245" s="16" t="s">
        <v>1134</v>
      </c>
      <c r="AO245" s="16" t="s">
        <v>1134</v>
      </c>
      <c r="AP245" s="16" t="s">
        <v>1134</v>
      </c>
      <c r="AQ245" s="16" t="s">
        <v>1134</v>
      </c>
      <c r="AR245" s="16" t="s">
        <v>1134</v>
      </c>
      <c r="AS245" s="16" t="s">
        <v>1134</v>
      </c>
      <c r="AT245" s="16" t="s">
        <v>1134</v>
      </c>
      <c r="AU245" s="16" t="s">
        <v>1134</v>
      </c>
      <c r="AV245" s="16" t="s">
        <v>1134</v>
      </c>
      <c r="AW245" s="16" t="s">
        <v>1134</v>
      </c>
      <c r="AX245" s="16" t="s">
        <v>1134</v>
      </c>
      <c r="AY245" s="16" t="s">
        <v>1134</v>
      </c>
      <c r="AZ245" s="16" t="s">
        <v>1134</v>
      </c>
      <c r="BA245" s="16" t="s">
        <v>1134</v>
      </c>
      <c r="BB245" s="16" t="s">
        <v>1134</v>
      </c>
      <c r="BC245" s="16" t="s">
        <v>1134</v>
      </c>
      <c r="BD245" s="16" t="s">
        <v>1134</v>
      </c>
      <c r="BE245" s="16" t="s">
        <v>1134</v>
      </c>
      <c r="BF245" s="16" t="s">
        <v>1134</v>
      </c>
      <c r="BG245" s="16" t="s">
        <v>1134</v>
      </c>
      <c r="BH245" s="16" t="s">
        <v>1134</v>
      </c>
      <c r="BI245" s="16" t="s">
        <v>1134</v>
      </c>
      <c r="BJ245" s="16" t="s">
        <v>1134</v>
      </c>
      <c r="BK245" s="16" t="s">
        <v>1134</v>
      </c>
      <c r="BL245" s="16" t="s">
        <v>1134</v>
      </c>
      <c r="BM245" s="16" t="s">
        <v>1134</v>
      </c>
      <c r="BN245" s="16" t="s">
        <v>1134</v>
      </c>
      <c r="BO245" s="16" t="s">
        <v>1134</v>
      </c>
      <c r="BP245" s="16" t="s">
        <v>1134</v>
      </c>
      <c r="BQ245" s="16" t="s">
        <v>1134</v>
      </c>
      <c r="BR245" s="16" t="s">
        <v>1134</v>
      </c>
      <c r="BS245" s="16" t="s">
        <v>1134</v>
      </c>
      <c r="BT245" s="16" t="s">
        <v>1134</v>
      </c>
      <c r="BU245" s="16" t="s">
        <v>1134</v>
      </c>
      <c r="BV245" s="16" t="s">
        <v>1134</v>
      </c>
      <c r="BW245" s="16" t="s">
        <v>1134</v>
      </c>
      <c r="BX245" s="16" t="s">
        <v>1134</v>
      </c>
      <c r="BY245" s="16" t="s">
        <v>1134</v>
      </c>
      <c r="BZ245" s="16" t="s">
        <v>1134</v>
      </c>
      <c r="CA245" s="16" t="s">
        <v>1134</v>
      </c>
      <c r="CB245" s="16" t="s">
        <v>1134</v>
      </c>
      <c r="CC245" s="16" t="s">
        <v>1134</v>
      </c>
      <c r="CD245" s="16" t="s">
        <v>1134</v>
      </c>
      <c r="CE245" s="16" t="s">
        <v>1134</v>
      </c>
      <c r="CF245" s="16" t="s">
        <v>1134</v>
      </c>
      <c r="CG245" s="16" t="s">
        <v>1134</v>
      </c>
      <c r="CH245" s="16" t="s">
        <v>1134</v>
      </c>
      <c r="CI245" s="16" t="s">
        <v>1134</v>
      </c>
      <c r="CJ245" s="16" t="s">
        <v>1134</v>
      </c>
      <c r="CK245" s="16" t="s">
        <v>1134</v>
      </c>
      <c r="CL245" s="16" t="s">
        <v>1134</v>
      </c>
      <c r="CM245" s="16" t="s">
        <v>1134</v>
      </c>
      <c r="CN245" s="16" t="s">
        <v>1134</v>
      </c>
      <c r="CO245" s="16" t="s">
        <v>1134</v>
      </c>
      <c r="CP245" s="16" t="s">
        <v>1134</v>
      </c>
      <c r="CQ245" s="16" t="s">
        <v>1134</v>
      </c>
      <c r="CR245" s="16" t="s">
        <v>1134</v>
      </c>
      <c r="CS245" s="16" t="s">
        <v>1134</v>
      </c>
      <c r="CT245" s="16" t="s">
        <v>1134</v>
      </c>
      <c r="CU245" s="16" t="s">
        <v>1134</v>
      </c>
      <c r="CV245" s="16" t="s">
        <v>1134</v>
      </c>
      <c r="CW245" s="16" t="s">
        <v>1134</v>
      </c>
      <c r="CX245" s="16" t="s">
        <v>1134</v>
      </c>
      <c r="CY245" s="16" t="s">
        <v>1134</v>
      </c>
      <c r="CZ245" s="16" t="s">
        <v>1134</v>
      </c>
      <c r="DA245" s="16" t="s">
        <v>1134</v>
      </c>
      <c r="DB245" s="16" t="s">
        <v>1134</v>
      </c>
      <c r="DC245" s="16" t="s">
        <v>1134</v>
      </c>
      <c r="DD245" s="16" t="s">
        <v>1134</v>
      </c>
      <c r="DE245" s="16" t="s">
        <v>1134</v>
      </c>
      <c r="DF245" s="16" t="s">
        <v>1134</v>
      </c>
      <c r="DG245" s="16" t="s">
        <v>1134</v>
      </c>
      <c r="DH245" s="16" t="s">
        <v>1134</v>
      </c>
      <c r="DI245" s="16" t="s">
        <v>1134</v>
      </c>
      <c r="DJ245" s="16" t="s">
        <v>1134</v>
      </c>
      <c r="DK245" s="16" t="s">
        <v>1134</v>
      </c>
      <c r="DL245" s="16" t="s">
        <v>1134</v>
      </c>
      <c r="DM245" s="16" t="s">
        <v>1134</v>
      </c>
      <c r="DN245" s="16" t="s">
        <v>1134</v>
      </c>
      <c r="DO245" s="16" t="s">
        <v>1134</v>
      </c>
      <c r="DP245" s="16" t="s">
        <v>1134</v>
      </c>
      <c r="DQ245" s="16" t="s">
        <v>1134</v>
      </c>
      <c r="DR245" s="16" t="s">
        <v>1134</v>
      </c>
      <c r="DS245" s="16" t="s">
        <v>1134</v>
      </c>
      <c r="DT245" s="16" t="s">
        <v>1134</v>
      </c>
      <c r="DU245" s="16" t="s">
        <v>1134</v>
      </c>
      <c r="DV245" s="16" t="s">
        <v>1134</v>
      </c>
      <c r="DW245" s="16" t="s">
        <v>1134</v>
      </c>
      <c r="DX245" s="16" t="s">
        <v>1134</v>
      </c>
      <c r="DY245" s="16" t="s">
        <v>1134</v>
      </c>
      <c r="DZ245" s="16" t="s">
        <v>1134</v>
      </c>
      <c r="EA245" s="16" t="s">
        <v>1134</v>
      </c>
      <c r="EB245" s="16" t="s">
        <v>1134</v>
      </c>
      <c r="EC245" s="16" t="s">
        <v>1134</v>
      </c>
      <c r="ED245" s="16" t="s">
        <v>1134</v>
      </c>
      <c r="EE245" s="16" t="s">
        <v>1134</v>
      </c>
      <c r="EF245" s="16" t="s">
        <v>1134</v>
      </c>
      <c r="EG245" s="16" t="s">
        <v>1134</v>
      </c>
      <c r="EH245" s="16" t="s">
        <v>1134</v>
      </c>
      <c r="EI245" s="16" t="s">
        <v>1134</v>
      </c>
      <c r="EJ245" s="16" t="s">
        <v>1134</v>
      </c>
      <c r="EK245" s="16" t="s">
        <v>1134</v>
      </c>
      <c r="EL245" s="16" t="s">
        <v>1134</v>
      </c>
      <c r="EM245" s="16" t="s">
        <v>1134</v>
      </c>
      <c r="EN245" s="16" t="s">
        <v>1134</v>
      </c>
      <c r="EO245" s="16" t="s">
        <v>1134</v>
      </c>
      <c r="EP245" s="16" t="s">
        <v>1134</v>
      </c>
      <c r="EQ245" s="16" t="s">
        <v>1134</v>
      </c>
      <c r="ER245" s="16" t="s">
        <v>1134</v>
      </c>
      <c r="ES245" s="16" t="s">
        <v>1134</v>
      </c>
      <c r="ET245" s="16" t="s">
        <v>1134</v>
      </c>
      <c r="EU245" s="16" t="s">
        <v>1134</v>
      </c>
      <c r="EV245" s="16" t="s">
        <v>1134</v>
      </c>
      <c r="EW245" s="16" t="s">
        <v>1134</v>
      </c>
      <c r="EX245" s="16" t="s">
        <v>1134</v>
      </c>
      <c r="EY245" s="16" t="s">
        <v>1134</v>
      </c>
      <c r="EZ245" s="16" t="s">
        <v>1134</v>
      </c>
      <c r="FA245" s="16" t="s">
        <v>1134</v>
      </c>
      <c r="FB245" s="16" t="s">
        <v>1134</v>
      </c>
      <c r="FC245" s="16" t="s">
        <v>1134</v>
      </c>
      <c r="FD245" s="16" t="s">
        <v>1134</v>
      </c>
      <c r="FE245" s="16" t="s">
        <v>1134</v>
      </c>
      <c r="FF245" s="16" t="s">
        <v>1134</v>
      </c>
      <c r="FG245" s="16" t="s">
        <v>1134</v>
      </c>
      <c r="FH245" s="16" t="s">
        <v>1134</v>
      </c>
      <c r="FI245" s="16" t="s">
        <v>1134</v>
      </c>
      <c r="FJ245" s="16" t="s">
        <v>1134</v>
      </c>
      <c r="FK245" s="16" t="s">
        <v>1134</v>
      </c>
      <c r="FL245" s="16" t="s">
        <v>1134</v>
      </c>
      <c r="FM245" s="16" t="s">
        <v>1134</v>
      </c>
      <c r="FN245" s="16" t="s">
        <v>1134</v>
      </c>
      <c r="FO245" s="16" t="s">
        <v>1134</v>
      </c>
      <c r="FP245" s="16" t="s">
        <v>1134</v>
      </c>
      <c r="FQ245" s="16" t="s">
        <v>1134</v>
      </c>
      <c r="FR245" s="16" t="s">
        <v>1134</v>
      </c>
      <c r="FS245" s="16" t="s">
        <v>1134</v>
      </c>
      <c r="FT245" s="16" t="s">
        <v>1134</v>
      </c>
      <c r="FU245" s="16" t="s">
        <v>1134</v>
      </c>
      <c r="FV245" s="16" t="s">
        <v>1134</v>
      </c>
      <c r="FW245" s="16" t="s">
        <v>1134</v>
      </c>
      <c r="FX245" s="16" t="s">
        <v>1134</v>
      </c>
      <c r="FY245" s="16" t="s">
        <v>1134</v>
      </c>
      <c r="FZ245" s="16" t="s">
        <v>1134</v>
      </c>
      <c r="GA245" s="16" t="s">
        <v>1134</v>
      </c>
      <c r="GB245" s="16" t="s">
        <v>1134</v>
      </c>
      <c r="GC245" s="16" t="s">
        <v>1134</v>
      </c>
      <c r="GD245" s="16" t="s">
        <v>1134</v>
      </c>
      <c r="GE245" s="16" t="s">
        <v>1134</v>
      </c>
      <c r="GF245" s="16" t="s">
        <v>1134</v>
      </c>
      <c r="GG245" s="16" t="s">
        <v>1134</v>
      </c>
      <c r="GH245" s="16" t="s">
        <v>1134</v>
      </c>
      <c r="GI245" s="16" t="s">
        <v>1134</v>
      </c>
      <c r="GJ245" s="16" t="s">
        <v>1134</v>
      </c>
      <c r="GK245" s="16" t="s">
        <v>1134</v>
      </c>
      <c r="GL245" s="16" t="s">
        <v>1134</v>
      </c>
      <c r="GM245" s="16" t="s">
        <v>1134</v>
      </c>
      <c r="GN245" s="16" t="s">
        <v>1134</v>
      </c>
      <c r="GO245" s="16" t="s">
        <v>1134</v>
      </c>
      <c r="GP245" s="16" t="s">
        <v>1134</v>
      </c>
      <c r="GQ245" s="16" t="s">
        <v>1134</v>
      </c>
      <c r="GR245" s="16" t="s">
        <v>1134</v>
      </c>
      <c r="GS245" s="16" t="s">
        <v>1134</v>
      </c>
      <c r="GT245" s="16" t="s">
        <v>1134</v>
      </c>
      <c r="GU245" s="16" t="s">
        <v>1134</v>
      </c>
      <c r="GV245" s="16" t="s">
        <v>1134</v>
      </c>
      <c r="GW245" s="16" t="s">
        <v>1134</v>
      </c>
      <c r="GX245" s="16" t="s">
        <v>1134</v>
      </c>
      <c r="GY245" s="16" t="s">
        <v>1134</v>
      </c>
      <c r="GZ245" s="16" t="s">
        <v>1134</v>
      </c>
      <c r="HA245" s="16" t="s">
        <v>1134</v>
      </c>
      <c r="HB245" s="16" t="s">
        <v>1134</v>
      </c>
      <c r="HC245" s="16" t="s">
        <v>1134</v>
      </c>
      <c r="HD245" s="16" t="s">
        <v>1134</v>
      </c>
      <c r="HE245" s="16" t="s">
        <v>1134</v>
      </c>
      <c r="HF245" s="16" t="s">
        <v>1134</v>
      </c>
      <c r="HG245" s="16" t="s">
        <v>1134</v>
      </c>
      <c r="HH245" s="16" t="s">
        <v>1134</v>
      </c>
      <c r="HI245" s="16" t="s">
        <v>1134</v>
      </c>
      <c r="HJ245" s="16" t="s">
        <v>1134</v>
      </c>
      <c r="HK245" s="16" t="s">
        <v>1134</v>
      </c>
      <c r="HL245" s="16" t="s">
        <v>1134</v>
      </c>
      <c r="HM245" s="16" t="s">
        <v>1134</v>
      </c>
      <c r="HN245" s="16" t="s">
        <v>1134</v>
      </c>
      <c r="HO245" s="16" t="s">
        <v>1134</v>
      </c>
      <c r="HP245" s="16" t="s">
        <v>1134</v>
      </c>
      <c r="HQ245" s="16" t="s">
        <v>1134</v>
      </c>
      <c r="HR245" s="16" t="s">
        <v>1134</v>
      </c>
      <c r="HS245" s="16" t="s">
        <v>1134</v>
      </c>
      <c r="HT245" s="16" t="s">
        <v>1134</v>
      </c>
      <c r="HU245" s="16" t="s">
        <v>1134</v>
      </c>
      <c r="HV245" s="16" t="s">
        <v>1134</v>
      </c>
      <c r="HW245" s="16" t="s">
        <v>1134</v>
      </c>
      <c r="HX245" s="16" t="s">
        <v>1134</v>
      </c>
      <c r="HY245" s="16" t="s">
        <v>1134</v>
      </c>
      <c r="HZ245" s="16" t="s">
        <v>1134</v>
      </c>
      <c r="IA245" s="16">
        <v>1082.0999999999999</v>
      </c>
      <c r="IB245" s="16" t="s">
        <v>1134</v>
      </c>
      <c r="IC245" s="16" t="s">
        <v>1134</v>
      </c>
      <c r="ID245" s="16" t="s">
        <v>1134</v>
      </c>
      <c r="IE245" s="16" t="s">
        <v>1134</v>
      </c>
      <c r="IF245" s="16" t="s">
        <v>1134</v>
      </c>
      <c r="IG245" s="16" t="s">
        <v>1134</v>
      </c>
      <c r="IH245" s="16" t="s">
        <v>1134</v>
      </c>
      <c r="II245" s="16" t="s">
        <v>1134</v>
      </c>
      <c r="IJ245" s="16" t="s">
        <v>1134</v>
      </c>
      <c r="IK245" s="16" t="s">
        <v>1134</v>
      </c>
      <c r="IL245" s="16" t="s">
        <v>1134</v>
      </c>
      <c r="IM245" s="16" t="s">
        <v>1134</v>
      </c>
      <c r="IN245" s="16" t="s">
        <v>1134</v>
      </c>
    </row>
    <row r="246" spans="3:248" ht="16.5" thickBot="1">
      <c r="C246" s="14" t="s">
        <v>976</v>
      </c>
      <c r="D246" s="14" t="s">
        <v>977</v>
      </c>
      <c r="E246" s="15" t="s">
        <v>201</v>
      </c>
      <c r="F246" s="16" t="s">
        <v>1134</v>
      </c>
      <c r="G246" s="16" t="s">
        <v>1134</v>
      </c>
      <c r="H246" s="16" t="s">
        <v>1134</v>
      </c>
      <c r="I246" s="16" t="s">
        <v>1134</v>
      </c>
      <c r="J246" s="16" t="s">
        <v>1134</v>
      </c>
      <c r="K246" s="16" t="s">
        <v>1134</v>
      </c>
      <c r="L246" s="16">
        <v>0.43793001415155025</v>
      </c>
      <c r="M246" s="16">
        <v>0.41350906519223357</v>
      </c>
      <c r="N246" s="16" t="s">
        <v>1134</v>
      </c>
      <c r="O246" s="16">
        <v>0.3891140655105973</v>
      </c>
      <c r="P246" s="16" t="s">
        <v>1134</v>
      </c>
      <c r="Q246" s="16" t="s">
        <v>1134</v>
      </c>
      <c r="R246" s="16" t="s">
        <v>1134</v>
      </c>
      <c r="S246" s="16" t="s">
        <v>1134</v>
      </c>
      <c r="T246" s="16">
        <v>0.39936336798870492</v>
      </c>
      <c r="U246" s="16" t="s">
        <v>1134</v>
      </c>
      <c r="V246" s="16" t="s">
        <v>1134</v>
      </c>
      <c r="W246" s="16" t="s">
        <v>1134</v>
      </c>
      <c r="X246" s="16" t="s">
        <v>1134</v>
      </c>
      <c r="Y246" s="16" t="s">
        <v>1134</v>
      </c>
      <c r="Z246" s="16" t="s">
        <v>1134</v>
      </c>
      <c r="AA246" s="16">
        <v>0.3933089462199974</v>
      </c>
      <c r="AB246" s="16">
        <v>0.39367278137833678</v>
      </c>
      <c r="AC246" s="16">
        <v>0.35091936312275296</v>
      </c>
      <c r="AD246" s="16" t="s">
        <v>1134</v>
      </c>
      <c r="AE246" s="16" t="s">
        <v>1134</v>
      </c>
      <c r="AF246" s="16">
        <v>0.37249679158110882</v>
      </c>
      <c r="AG246" s="16">
        <v>0.37159543062508021</v>
      </c>
      <c r="AH246" s="16" t="s">
        <v>1134</v>
      </c>
      <c r="AI246" s="16" t="s">
        <v>1134</v>
      </c>
      <c r="AJ246" s="16" t="s">
        <v>1134</v>
      </c>
      <c r="AK246" s="16" t="s">
        <v>1134</v>
      </c>
      <c r="AL246" s="16" t="s">
        <v>1134</v>
      </c>
      <c r="AM246" s="16">
        <v>0.3613891630150784</v>
      </c>
      <c r="AN246" s="16">
        <v>0.37445456272699157</v>
      </c>
      <c r="AO246" s="16">
        <v>0.38160500641848533</v>
      </c>
      <c r="AP246" s="16" t="s">
        <v>1134</v>
      </c>
      <c r="AQ246" s="16" t="s">
        <v>1134</v>
      </c>
      <c r="AR246" s="16" t="s">
        <v>1134</v>
      </c>
      <c r="AS246" s="16" t="s">
        <v>1134</v>
      </c>
      <c r="AT246" s="16" t="s">
        <v>1134</v>
      </c>
      <c r="AU246" s="16" t="s">
        <v>1134</v>
      </c>
      <c r="AV246" s="16" t="s">
        <v>1134</v>
      </c>
      <c r="AW246" s="16" t="s">
        <v>1134</v>
      </c>
      <c r="AX246" s="16" t="s">
        <v>1134</v>
      </c>
      <c r="AY246" s="16" t="s">
        <v>1134</v>
      </c>
      <c r="AZ246" s="16" t="s">
        <v>1134</v>
      </c>
      <c r="BA246" s="16">
        <v>0.40681159234031616</v>
      </c>
      <c r="BB246" s="16" t="s">
        <v>1134</v>
      </c>
      <c r="BC246" s="16" t="s">
        <v>1134</v>
      </c>
      <c r="BD246" s="16" t="s">
        <v>1134</v>
      </c>
      <c r="BE246" s="16">
        <v>0.37747671127123006</v>
      </c>
      <c r="BF246" s="16" t="s">
        <v>1134</v>
      </c>
      <c r="BG246" s="16" t="s">
        <v>1134</v>
      </c>
      <c r="BH246" s="16">
        <v>0.38160117056856185</v>
      </c>
      <c r="BI246" s="16">
        <v>0.38769938926390229</v>
      </c>
      <c r="BJ246" s="16">
        <v>0.47212553544239899</v>
      </c>
      <c r="BK246" s="16">
        <v>0.50524048353909468</v>
      </c>
      <c r="BL246" s="16">
        <v>0.53086118251928027</v>
      </c>
      <c r="BM246" s="16" t="s">
        <v>1134</v>
      </c>
      <c r="BN246" s="16" t="s">
        <v>1134</v>
      </c>
      <c r="BO246" s="16">
        <v>0.49827921326648666</v>
      </c>
      <c r="BP246" s="16">
        <v>0.49299781434816148</v>
      </c>
      <c r="BQ246" s="16" t="s">
        <v>1134</v>
      </c>
      <c r="BR246" s="16" t="s">
        <v>1134</v>
      </c>
      <c r="BS246" s="16">
        <v>0.45783617589047448</v>
      </c>
      <c r="BT246" s="16" t="s">
        <v>1134</v>
      </c>
      <c r="BU246" s="16" t="s">
        <v>1134</v>
      </c>
      <c r="BV246" s="16" t="s">
        <v>1134</v>
      </c>
      <c r="BW246" s="16">
        <v>0.43705559845559849</v>
      </c>
      <c r="BX246" s="16">
        <v>0.42103834276891405</v>
      </c>
      <c r="BY246" s="16">
        <v>0.41632010292698618</v>
      </c>
      <c r="BZ246" s="16">
        <v>0.43638324971053655</v>
      </c>
      <c r="CA246" s="16" t="s">
        <v>1134</v>
      </c>
      <c r="CB246" s="16" t="s">
        <v>1134</v>
      </c>
      <c r="CC246" s="16" t="s">
        <v>1134</v>
      </c>
      <c r="CD246" s="16" t="s">
        <v>1134</v>
      </c>
      <c r="CE246" s="16" t="s">
        <v>1134</v>
      </c>
      <c r="CF246" s="16" t="s">
        <v>1134</v>
      </c>
      <c r="CG246" s="16">
        <v>0.40208400334469668</v>
      </c>
      <c r="CH246" s="16" t="s">
        <v>1134</v>
      </c>
      <c r="CI246" s="16" t="s">
        <v>1134</v>
      </c>
      <c r="CJ246" s="16">
        <v>0.38295691318327973</v>
      </c>
      <c r="CK246" s="16">
        <v>0.39061959876543212</v>
      </c>
      <c r="CL246" s="16">
        <v>0.38444563152896333</v>
      </c>
      <c r="CM246" s="16">
        <v>0.37813938536710806</v>
      </c>
      <c r="CN246" s="16" t="s">
        <v>1134</v>
      </c>
      <c r="CO246" s="16" t="s">
        <v>1134</v>
      </c>
      <c r="CP246" s="16" t="s">
        <v>1134</v>
      </c>
      <c r="CQ246" s="16" t="s">
        <v>1134</v>
      </c>
      <c r="CR246" s="16">
        <v>0.35414827187459857</v>
      </c>
      <c r="CS246" s="16" t="s">
        <v>1134</v>
      </c>
      <c r="CT246" s="16" t="s">
        <v>1134</v>
      </c>
      <c r="CU246" s="16">
        <v>0.34149659426808698</v>
      </c>
      <c r="CV246" s="16" t="s">
        <v>1134</v>
      </c>
      <c r="CW246" s="16" t="s">
        <v>1134</v>
      </c>
      <c r="CX246" s="16">
        <v>0.28514084942084944</v>
      </c>
      <c r="CY246" s="16">
        <v>0.28404400411734398</v>
      </c>
      <c r="CZ246" s="16">
        <v>0.24633530831965625</v>
      </c>
      <c r="DA246" s="16">
        <v>0.33419245167337225</v>
      </c>
      <c r="DB246" s="16">
        <v>0.32397009538540861</v>
      </c>
      <c r="DC246" s="16" t="s">
        <v>1134</v>
      </c>
      <c r="DD246" s="16" t="s">
        <v>1134</v>
      </c>
      <c r="DE246" s="16" t="s">
        <v>1134</v>
      </c>
      <c r="DF246" s="16" t="s">
        <v>1134</v>
      </c>
      <c r="DG246" s="16" t="s">
        <v>1134</v>
      </c>
      <c r="DH246" s="16">
        <v>0.32185057323199789</v>
      </c>
      <c r="DI246" s="16" t="s">
        <v>1134</v>
      </c>
      <c r="DJ246" s="16" t="s">
        <v>1134</v>
      </c>
      <c r="DK246" s="16" t="s">
        <v>1134</v>
      </c>
      <c r="DL246" s="16" t="s">
        <v>1134</v>
      </c>
      <c r="DM246" s="16" t="s">
        <v>1134</v>
      </c>
      <c r="DN246" s="16">
        <v>0.33127222365369752</v>
      </c>
      <c r="DO246" s="16">
        <v>0.33429317010309278</v>
      </c>
      <c r="DP246" s="16" t="s">
        <v>1134</v>
      </c>
      <c r="DQ246" s="16" t="s">
        <v>1134</v>
      </c>
      <c r="DR246" s="16" t="s">
        <v>1134</v>
      </c>
      <c r="DS246" s="16" t="s">
        <v>1134</v>
      </c>
      <c r="DT246" s="16" t="s">
        <v>1134</v>
      </c>
      <c r="DU246" s="16" t="s">
        <v>1134</v>
      </c>
      <c r="DV246" s="16" t="s">
        <v>1134</v>
      </c>
      <c r="DW246" s="16">
        <v>0.32792161918267376</v>
      </c>
      <c r="DX246" s="16" t="s">
        <v>1134</v>
      </c>
      <c r="DY246" s="16" t="s">
        <v>1134</v>
      </c>
      <c r="DZ246" s="16" t="s">
        <v>1134</v>
      </c>
      <c r="EA246" s="16">
        <v>0.32865230292865438</v>
      </c>
      <c r="EB246" s="16" t="s">
        <v>1134</v>
      </c>
      <c r="EC246" s="16" t="s">
        <v>1134</v>
      </c>
      <c r="ED246" s="16" t="s">
        <v>1134</v>
      </c>
      <c r="EE246" s="16" t="s">
        <v>1134</v>
      </c>
      <c r="EF246" s="16" t="s">
        <v>1134</v>
      </c>
      <c r="EG246" s="16">
        <v>0.31716147036181674</v>
      </c>
      <c r="EH246" s="16" t="s">
        <v>1134</v>
      </c>
      <c r="EI246" s="16">
        <v>0.30827418321588729</v>
      </c>
      <c r="EJ246" s="16">
        <v>0.32046927016645321</v>
      </c>
      <c r="EK246" s="16">
        <v>0.31585845917583821</v>
      </c>
      <c r="EL246" s="16" t="s">
        <v>1134</v>
      </c>
      <c r="EM246" s="16" t="s">
        <v>1134</v>
      </c>
      <c r="EN246" s="16" t="s">
        <v>1134</v>
      </c>
      <c r="EO246" s="16">
        <v>0.30393854605851539</v>
      </c>
      <c r="EP246" s="16" t="s">
        <v>1134</v>
      </c>
      <c r="EQ246" s="16" t="s">
        <v>1134</v>
      </c>
      <c r="ER246" s="16" t="s">
        <v>1134</v>
      </c>
      <c r="ES246" s="16" t="s">
        <v>1134</v>
      </c>
      <c r="ET246" s="16" t="s">
        <v>1134</v>
      </c>
      <c r="EU246" s="16">
        <v>0.30673300165837475</v>
      </c>
      <c r="EV246" s="16" t="s">
        <v>1134</v>
      </c>
      <c r="EW246" s="16">
        <v>0.29257915550452857</v>
      </c>
      <c r="EX246" s="16" t="s">
        <v>1134</v>
      </c>
      <c r="EY246" s="16" t="s">
        <v>1134</v>
      </c>
      <c r="EZ246" s="16" t="s">
        <v>1134</v>
      </c>
      <c r="FA246" s="16" t="s">
        <v>1134</v>
      </c>
      <c r="FB246" s="16" t="s">
        <v>1134</v>
      </c>
      <c r="FC246" s="16" t="s">
        <v>1134</v>
      </c>
      <c r="FD246" s="16" t="s">
        <v>1134</v>
      </c>
      <c r="FE246" s="16">
        <v>0.27622751528116452</v>
      </c>
      <c r="FF246" s="16" t="s">
        <v>1134</v>
      </c>
      <c r="FG246" s="16" t="s">
        <v>1134</v>
      </c>
      <c r="FH246" s="16" t="s">
        <v>1134</v>
      </c>
      <c r="FI246" s="16">
        <v>0.28637406038985858</v>
      </c>
      <c r="FJ246" s="16" t="s">
        <v>1134</v>
      </c>
      <c r="FK246" s="16">
        <v>0.28581210191082806</v>
      </c>
      <c r="FL246" s="16" t="s">
        <v>1134</v>
      </c>
      <c r="FM246" s="16" t="s">
        <v>1134</v>
      </c>
      <c r="FN246" s="16" t="s">
        <v>1134</v>
      </c>
      <c r="FO246" s="16" t="s">
        <v>1134</v>
      </c>
      <c r="FP246" s="16">
        <v>0.30034288625652783</v>
      </c>
      <c r="FQ246" s="16">
        <v>0.2863932369610902</v>
      </c>
      <c r="FR246" s="16" t="s">
        <v>1134</v>
      </c>
      <c r="FS246" s="16">
        <v>0.28266608846632107</v>
      </c>
      <c r="FT246" s="16" t="s">
        <v>1134</v>
      </c>
      <c r="FU246" s="16" t="s">
        <v>1134</v>
      </c>
      <c r="FV246" s="16" t="s">
        <v>1134</v>
      </c>
      <c r="FW246" s="16" t="s">
        <v>1134</v>
      </c>
      <c r="FX246" s="16" t="s">
        <v>1134</v>
      </c>
      <c r="FY246" s="16" t="s">
        <v>1134</v>
      </c>
      <c r="FZ246" s="16" t="s">
        <v>1134</v>
      </c>
      <c r="GA246" s="16">
        <v>0.29419867549668871</v>
      </c>
      <c r="GB246" s="16" t="s">
        <v>1134</v>
      </c>
      <c r="GC246" s="16" t="s">
        <v>1134</v>
      </c>
      <c r="GD246" s="16" t="s">
        <v>1134</v>
      </c>
      <c r="GE246" s="16" t="s">
        <v>1134</v>
      </c>
      <c r="GF246" s="16" t="s">
        <v>1134</v>
      </c>
      <c r="GG246" s="16" t="s">
        <v>1134</v>
      </c>
      <c r="GH246" s="16" t="s">
        <v>1134</v>
      </c>
      <c r="GI246" s="16" t="s">
        <v>1134</v>
      </c>
      <c r="GJ246" s="16" t="s">
        <v>1134</v>
      </c>
      <c r="GK246" s="16" t="s">
        <v>1134</v>
      </c>
      <c r="GL246" s="16" t="s">
        <v>1134</v>
      </c>
      <c r="GM246" s="16" t="s">
        <v>1134</v>
      </c>
      <c r="GN246" s="16">
        <v>0.33097389775665931</v>
      </c>
      <c r="GO246" s="16">
        <v>0.30290384223399919</v>
      </c>
      <c r="GP246" s="16" t="s">
        <v>1134</v>
      </c>
      <c r="GQ246" s="16" t="s">
        <v>1134</v>
      </c>
      <c r="GR246" s="16" t="s">
        <v>1134</v>
      </c>
      <c r="GS246" s="16" t="s">
        <v>1134</v>
      </c>
      <c r="GT246" s="16" t="s">
        <v>1134</v>
      </c>
      <c r="GU246" s="16" t="s">
        <v>1134</v>
      </c>
      <c r="GV246" s="16" t="s">
        <v>1134</v>
      </c>
      <c r="GW246" s="16" t="s">
        <v>1134</v>
      </c>
      <c r="GX246" s="16" t="s">
        <v>1134</v>
      </c>
      <c r="GY246" s="16" t="s">
        <v>1134</v>
      </c>
      <c r="GZ246" s="16" t="s">
        <v>1134</v>
      </c>
      <c r="HA246" s="16" t="s">
        <v>1134</v>
      </c>
      <c r="HB246" s="16">
        <v>0.33555377207062598</v>
      </c>
      <c r="HC246" s="16">
        <v>0.30344710527102881</v>
      </c>
      <c r="HD246" s="16" t="s">
        <v>1134</v>
      </c>
      <c r="HE246" s="16" t="s">
        <v>1134</v>
      </c>
      <c r="HF246" s="16">
        <v>0.33791131097211424</v>
      </c>
      <c r="HG246" s="16" t="s">
        <v>1134</v>
      </c>
      <c r="HH246" s="16" t="s">
        <v>1134</v>
      </c>
      <c r="HI246" s="16" t="s">
        <v>1134</v>
      </c>
      <c r="HJ246" s="16" t="s">
        <v>1134</v>
      </c>
      <c r="HK246" s="16" t="s">
        <v>1134</v>
      </c>
      <c r="HL246" s="16" t="s">
        <v>1134</v>
      </c>
      <c r="HM246" s="16">
        <v>0.28609094382881162</v>
      </c>
      <c r="HN246" s="16">
        <v>0.27821080117182528</v>
      </c>
      <c r="HO246" s="16" t="s">
        <v>1134</v>
      </c>
      <c r="HP246" s="16" t="s">
        <v>1134</v>
      </c>
      <c r="HQ246" s="16">
        <v>0.23486266768551536</v>
      </c>
      <c r="HR246" s="16" t="s">
        <v>1134</v>
      </c>
      <c r="HS246" s="16">
        <v>0.19044131694580654</v>
      </c>
      <c r="HT246" s="16">
        <v>0.18646338046108776</v>
      </c>
      <c r="HU246" s="16">
        <v>0.16839689942772837</v>
      </c>
      <c r="HV246" s="16">
        <v>0.15930728577657</v>
      </c>
      <c r="HW246" s="16">
        <v>0.16295630573248368</v>
      </c>
      <c r="HX246" s="16">
        <v>0.17509165281861175</v>
      </c>
      <c r="HY246" s="16" t="s">
        <v>1134</v>
      </c>
      <c r="HZ246" s="16" t="s">
        <v>1134</v>
      </c>
      <c r="IA246" s="16">
        <v>0.17123537310569728</v>
      </c>
      <c r="IB246" s="16">
        <v>0.17199413564717525</v>
      </c>
      <c r="IC246" s="16">
        <v>0.16013138686131387</v>
      </c>
      <c r="ID246" s="16" t="s">
        <v>1134</v>
      </c>
      <c r="IE246" s="16">
        <v>0.15980631955993269</v>
      </c>
      <c r="IF246" s="16" t="s">
        <v>1134</v>
      </c>
      <c r="IG246" s="16" t="s">
        <v>1134</v>
      </c>
      <c r="IH246" s="16" t="s">
        <v>1134</v>
      </c>
      <c r="II246" s="16">
        <v>0.14508772558458086</v>
      </c>
      <c r="IJ246" s="16">
        <v>0.14004567563239287</v>
      </c>
      <c r="IK246" s="16" t="s">
        <v>1134</v>
      </c>
      <c r="IL246" s="16" t="s">
        <v>1134</v>
      </c>
      <c r="IM246" s="16" t="s">
        <v>1134</v>
      </c>
      <c r="IN246" s="16" t="s">
        <v>1134</v>
      </c>
    </row>
    <row r="247" spans="3:248" ht="16.5" thickBot="1">
      <c r="C247" s="14" t="s">
        <v>978</v>
      </c>
      <c r="D247" s="14" t="s">
        <v>979</v>
      </c>
      <c r="E247" s="15" t="s">
        <v>201</v>
      </c>
      <c r="F247" s="16" t="s">
        <v>1134</v>
      </c>
      <c r="G247" s="16" t="s">
        <v>1134</v>
      </c>
      <c r="H247" s="16" t="s">
        <v>1134</v>
      </c>
      <c r="I247" s="16" t="s">
        <v>1134</v>
      </c>
      <c r="J247" s="16" t="s">
        <v>1134</v>
      </c>
      <c r="K247" s="16">
        <v>395.70112</v>
      </c>
      <c r="L247" s="16" t="s">
        <v>1134</v>
      </c>
      <c r="M247" s="16">
        <v>372.48048</v>
      </c>
      <c r="N247" s="16" t="s">
        <v>1134</v>
      </c>
      <c r="O247" s="16">
        <v>349.26080685211019</v>
      </c>
      <c r="P247" s="16" t="s">
        <v>1134</v>
      </c>
      <c r="Q247" s="16" t="s">
        <v>1134</v>
      </c>
      <c r="R247" s="16" t="s">
        <v>1134</v>
      </c>
      <c r="S247" s="16">
        <v>358.75066499999997</v>
      </c>
      <c r="T247" s="16" t="s">
        <v>1134</v>
      </c>
      <c r="U247" s="16" t="s">
        <v>1134</v>
      </c>
      <c r="V247" s="16">
        <v>363.83075280000003</v>
      </c>
      <c r="W247" s="16" t="s">
        <v>1134</v>
      </c>
      <c r="X247" s="16" t="s">
        <v>1134</v>
      </c>
      <c r="Y247" s="16" t="s">
        <v>1134</v>
      </c>
      <c r="Z247" s="16" t="s">
        <v>1134</v>
      </c>
      <c r="AA247" s="16" t="s">
        <v>1134</v>
      </c>
      <c r="AB247" s="16" t="s">
        <v>1134</v>
      </c>
      <c r="AC247" s="16">
        <v>370.55521399999884</v>
      </c>
      <c r="AD247" s="16" t="s">
        <v>1134</v>
      </c>
      <c r="AE247" s="16" t="s">
        <v>1134</v>
      </c>
      <c r="AF247" s="16" t="s">
        <v>1134</v>
      </c>
      <c r="AG247" s="16">
        <v>396.56058000000002</v>
      </c>
      <c r="AH247" s="16" t="s">
        <v>1134</v>
      </c>
      <c r="AI247" s="16" t="s">
        <v>1134</v>
      </c>
      <c r="AJ247" s="16" t="s">
        <v>1134</v>
      </c>
      <c r="AK247" s="16" t="s">
        <v>1134</v>
      </c>
      <c r="AL247" s="16" t="s">
        <v>1134</v>
      </c>
      <c r="AM247" s="16">
        <v>376.46988166666665</v>
      </c>
      <c r="AN247" s="16" t="s">
        <v>1134</v>
      </c>
      <c r="AO247" s="16" t="s">
        <v>1134</v>
      </c>
      <c r="AP247" s="16" t="s">
        <v>1134</v>
      </c>
      <c r="AQ247" s="16" t="s">
        <v>1134</v>
      </c>
      <c r="AR247" s="16" t="s">
        <v>1134</v>
      </c>
      <c r="AS247" s="16" t="s">
        <v>1134</v>
      </c>
      <c r="AT247" s="16" t="s">
        <v>1134</v>
      </c>
      <c r="AU247" s="16">
        <v>408.8111582454535</v>
      </c>
      <c r="AV247" s="16">
        <v>410.02238199999999</v>
      </c>
      <c r="AW247" s="16" t="s">
        <v>1134</v>
      </c>
      <c r="AX247" s="16" t="s">
        <v>1134</v>
      </c>
      <c r="AY247" s="16" t="s">
        <v>1134</v>
      </c>
      <c r="AZ247" s="16" t="s">
        <v>1134</v>
      </c>
      <c r="BA247" s="16" t="s">
        <v>1134</v>
      </c>
      <c r="BB247" s="16">
        <v>414.29769499999998</v>
      </c>
      <c r="BC247" s="16" t="s">
        <v>1134</v>
      </c>
      <c r="BD247" s="16" t="s">
        <v>1134</v>
      </c>
      <c r="BE247" s="16" t="s">
        <v>1134</v>
      </c>
      <c r="BF247" s="16" t="s">
        <v>1134</v>
      </c>
      <c r="BG247" s="16" t="s">
        <v>1134</v>
      </c>
      <c r="BH247" s="16" t="s">
        <v>1134</v>
      </c>
      <c r="BI247" s="16" t="s">
        <v>1134</v>
      </c>
      <c r="BJ247" s="16" t="s">
        <v>1134</v>
      </c>
      <c r="BK247" s="16" t="s">
        <v>1134</v>
      </c>
      <c r="BL247" s="16" t="s">
        <v>1134</v>
      </c>
      <c r="BM247" s="16" t="s">
        <v>1134</v>
      </c>
      <c r="BN247" s="16" t="s">
        <v>1134</v>
      </c>
      <c r="BO247" s="16" t="s">
        <v>1134</v>
      </c>
      <c r="BP247" s="16" t="s">
        <v>1134</v>
      </c>
      <c r="BQ247" s="16" t="s">
        <v>1134</v>
      </c>
      <c r="BR247" s="16" t="s">
        <v>1134</v>
      </c>
      <c r="BS247" s="16">
        <v>320.83005500000002</v>
      </c>
      <c r="BT247" s="16" t="s">
        <v>1134</v>
      </c>
      <c r="BU247" s="16" t="s">
        <v>1134</v>
      </c>
      <c r="BV247" s="16">
        <v>299.5335</v>
      </c>
      <c r="BW247" s="16" t="s">
        <v>1134</v>
      </c>
      <c r="BX247" s="16" t="s">
        <v>1134</v>
      </c>
      <c r="BY247" s="16" t="s">
        <v>1134</v>
      </c>
      <c r="BZ247" s="16" t="s">
        <v>1134</v>
      </c>
      <c r="CA247" s="16" t="s">
        <v>1134</v>
      </c>
      <c r="CB247" s="16" t="s">
        <v>1134</v>
      </c>
      <c r="CC247" s="16" t="s">
        <v>1134</v>
      </c>
      <c r="CD247" s="16">
        <v>292.41782999999896</v>
      </c>
      <c r="CE247" s="16">
        <v>314.70620000000002</v>
      </c>
      <c r="CF247" s="16">
        <v>316.56232</v>
      </c>
      <c r="CG247" s="16">
        <v>324.15597599999995</v>
      </c>
      <c r="CH247" s="16" t="s">
        <v>1134</v>
      </c>
      <c r="CI247" s="16" t="s">
        <v>1134</v>
      </c>
      <c r="CJ247" s="16" t="s">
        <v>1134</v>
      </c>
      <c r="CK247" s="16" t="s">
        <v>1134</v>
      </c>
      <c r="CL247" s="16" t="s">
        <v>1134</v>
      </c>
      <c r="CM247" s="16" t="s">
        <v>1134</v>
      </c>
      <c r="CN247" s="16">
        <v>304.77525000000003</v>
      </c>
      <c r="CO247" s="16" t="s">
        <v>1134</v>
      </c>
      <c r="CP247" s="16" t="s">
        <v>1134</v>
      </c>
      <c r="CQ247" s="16" t="s">
        <v>1134</v>
      </c>
      <c r="CR247" s="16" t="s">
        <v>1134</v>
      </c>
      <c r="CS247" s="16" t="s">
        <v>1134</v>
      </c>
      <c r="CT247" s="16">
        <v>275.51534399999997</v>
      </c>
      <c r="CU247" s="16">
        <v>242.79972114285715</v>
      </c>
      <c r="CV247" s="16" t="s">
        <v>1134</v>
      </c>
      <c r="CW247" s="16" t="s">
        <v>1134</v>
      </c>
      <c r="CX247" s="16">
        <v>245.26923826153802</v>
      </c>
      <c r="CY247" s="16">
        <v>254.3715288125</v>
      </c>
      <c r="CZ247" s="16">
        <v>278.76251991304343</v>
      </c>
      <c r="DA247" s="16">
        <v>278.797662</v>
      </c>
      <c r="DB247" s="16">
        <v>250.5530390784314</v>
      </c>
      <c r="DC247" s="16" t="s">
        <v>1134</v>
      </c>
      <c r="DD247" s="16" t="s">
        <v>1134</v>
      </c>
      <c r="DE247" s="16" t="s">
        <v>1134</v>
      </c>
      <c r="DF247" s="16" t="s">
        <v>1134</v>
      </c>
      <c r="DG247" s="16" t="s">
        <v>1134</v>
      </c>
      <c r="DH247" s="16">
        <v>259.10640000000001</v>
      </c>
      <c r="DI247" s="16" t="s">
        <v>1134</v>
      </c>
      <c r="DJ247" s="16" t="s">
        <v>1134</v>
      </c>
      <c r="DK247" s="16" t="s">
        <v>1134</v>
      </c>
      <c r="DL247" s="16" t="s">
        <v>1134</v>
      </c>
      <c r="DM247" s="16" t="s">
        <v>1134</v>
      </c>
      <c r="DN247" s="16">
        <v>278.70246300000002</v>
      </c>
      <c r="DO247" s="16">
        <v>278.27224200000001</v>
      </c>
      <c r="DP247" s="16">
        <v>292.12081363636366</v>
      </c>
      <c r="DQ247" s="16" t="s">
        <v>1134</v>
      </c>
      <c r="DR247" s="16" t="s">
        <v>1134</v>
      </c>
      <c r="DS247" s="16">
        <v>298.64029850000003</v>
      </c>
      <c r="DT247" s="16">
        <v>301.55811</v>
      </c>
      <c r="DU247" s="16">
        <v>290.88591729230728</v>
      </c>
      <c r="DV247" s="16">
        <v>298.45821333333333</v>
      </c>
      <c r="DW247" s="16">
        <v>298.74338805405404</v>
      </c>
      <c r="DX247" s="16" t="s">
        <v>1134</v>
      </c>
      <c r="DY247" s="16" t="s">
        <v>1134</v>
      </c>
      <c r="DZ247" s="16">
        <v>299.97268949999972</v>
      </c>
      <c r="EA247" s="16">
        <v>291.40121547826084</v>
      </c>
      <c r="EB247" s="16">
        <v>286.19006709090911</v>
      </c>
      <c r="EC247" s="16">
        <v>274.96709333333337</v>
      </c>
      <c r="ED247" s="16" t="s">
        <v>1134</v>
      </c>
      <c r="EE247" s="16" t="s">
        <v>1134</v>
      </c>
      <c r="EF247" s="16" t="s">
        <v>1134</v>
      </c>
      <c r="EG247" s="16">
        <v>316.18078664864868</v>
      </c>
      <c r="EH247" s="16">
        <v>317.1913473913043</v>
      </c>
      <c r="EI247" s="16">
        <v>332.024002</v>
      </c>
      <c r="EJ247" s="16">
        <v>332.03670499999993</v>
      </c>
      <c r="EK247" s="16">
        <v>332.38325700000001</v>
      </c>
      <c r="EL247" s="16" t="s">
        <v>1134</v>
      </c>
      <c r="EM247" s="16" t="s">
        <v>1134</v>
      </c>
      <c r="EN247" s="16">
        <v>326.23068399999994</v>
      </c>
      <c r="EO247" s="16">
        <v>324.12264427272726</v>
      </c>
      <c r="EP247" s="16" t="s">
        <v>1134</v>
      </c>
      <c r="EQ247" s="16" t="s">
        <v>1134</v>
      </c>
      <c r="ER247" s="16">
        <v>300.31992400000001</v>
      </c>
      <c r="ES247" s="16" t="s">
        <v>1134</v>
      </c>
      <c r="ET247" s="16" t="s">
        <v>1134</v>
      </c>
      <c r="EU247" s="16" t="s">
        <v>1134</v>
      </c>
      <c r="EV247" s="16">
        <v>317.15509020000002</v>
      </c>
      <c r="EW247" s="16" t="s">
        <v>1134</v>
      </c>
      <c r="EX247" s="16">
        <v>331.12979948148035</v>
      </c>
      <c r="EY247" s="16">
        <v>317.80065066666668</v>
      </c>
      <c r="EZ247" s="16" t="s">
        <v>1134</v>
      </c>
      <c r="FA247" s="16" t="s">
        <v>1134</v>
      </c>
      <c r="FB247" s="16" t="s">
        <v>1134</v>
      </c>
      <c r="FC247" s="16">
        <v>316.64944466666662</v>
      </c>
      <c r="FD247" s="16" t="s">
        <v>1134</v>
      </c>
      <c r="FE247" s="16" t="s">
        <v>1134</v>
      </c>
      <c r="FF247" s="16">
        <v>330.729421</v>
      </c>
      <c r="FG247" s="16" t="s">
        <v>1134</v>
      </c>
      <c r="FH247" s="16" t="s">
        <v>1134</v>
      </c>
      <c r="FI247" s="16">
        <v>340.54910999999998</v>
      </c>
      <c r="FJ247" s="16" t="s">
        <v>1134</v>
      </c>
      <c r="FK247" s="16" t="s">
        <v>1134</v>
      </c>
      <c r="FL247" s="16">
        <v>325.27780000000001</v>
      </c>
      <c r="FM247" s="16">
        <v>318.09214499999996</v>
      </c>
      <c r="FN247" s="16" t="s">
        <v>1134</v>
      </c>
      <c r="FO247" s="16" t="s">
        <v>1134</v>
      </c>
      <c r="FP247" s="16" t="s">
        <v>1134</v>
      </c>
      <c r="FQ247" s="16" t="s">
        <v>1134</v>
      </c>
      <c r="FR247" s="16" t="s">
        <v>1134</v>
      </c>
      <c r="FS247" s="16" t="s">
        <v>1134</v>
      </c>
      <c r="FT247" s="16" t="s">
        <v>1134</v>
      </c>
      <c r="FU247" s="16" t="s">
        <v>1134</v>
      </c>
      <c r="FV247" s="16" t="s">
        <v>1134</v>
      </c>
      <c r="FW247" s="16">
        <v>318.6567</v>
      </c>
      <c r="FX247" s="16">
        <v>340.26973500000003</v>
      </c>
      <c r="FY247" s="16" t="s">
        <v>1134</v>
      </c>
      <c r="FZ247" s="16" t="s">
        <v>1134</v>
      </c>
      <c r="GA247" s="16">
        <v>334.95695999999958</v>
      </c>
      <c r="GB247" s="16" t="s">
        <v>1134</v>
      </c>
      <c r="GC247" s="16" t="s">
        <v>1134</v>
      </c>
      <c r="GD247" s="16" t="s">
        <v>1134</v>
      </c>
      <c r="GE247" s="16" t="s">
        <v>1134</v>
      </c>
      <c r="GF247" s="16" t="s">
        <v>1134</v>
      </c>
      <c r="GG247" s="16">
        <v>348.16424999999998</v>
      </c>
      <c r="GH247" s="16" t="s">
        <v>1134</v>
      </c>
      <c r="GI247" s="16" t="s">
        <v>1134</v>
      </c>
      <c r="GJ247" s="16" t="s">
        <v>1134</v>
      </c>
      <c r="GK247" s="16" t="s">
        <v>1134</v>
      </c>
      <c r="GL247" s="16">
        <v>346.99775999999997</v>
      </c>
      <c r="GM247" s="16" t="s">
        <v>1134</v>
      </c>
      <c r="GN247" s="16">
        <v>331.73166399999997</v>
      </c>
      <c r="GO247" s="16" t="s">
        <v>1134</v>
      </c>
      <c r="GP247" s="16" t="s">
        <v>1134</v>
      </c>
      <c r="GQ247" s="16" t="s">
        <v>1134</v>
      </c>
      <c r="GR247" s="16" t="s">
        <v>1134</v>
      </c>
      <c r="GS247" s="16" t="s">
        <v>1134</v>
      </c>
      <c r="GT247" s="16" t="s">
        <v>1134</v>
      </c>
      <c r="GU247" s="16">
        <v>360.57495599999703</v>
      </c>
      <c r="GV247" s="16" t="s">
        <v>1134</v>
      </c>
      <c r="GW247" s="16" t="s">
        <v>1134</v>
      </c>
      <c r="GX247" s="16" t="s">
        <v>1134</v>
      </c>
      <c r="GY247" s="16" t="s">
        <v>1134</v>
      </c>
      <c r="GZ247" s="16" t="s">
        <v>1134</v>
      </c>
      <c r="HA247" s="16" t="s">
        <v>1134</v>
      </c>
      <c r="HB247" s="16" t="s">
        <v>1134</v>
      </c>
      <c r="HC247" s="16" t="s">
        <v>1134</v>
      </c>
      <c r="HD247" s="16" t="s">
        <v>1134</v>
      </c>
      <c r="HE247" s="16" t="s">
        <v>1134</v>
      </c>
      <c r="HF247" s="16">
        <v>370.65244799999999</v>
      </c>
      <c r="HG247" s="16" t="s">
        <v>1134</v>
      </c>
      <c r="HH247" s="16" t="s">
        <v>1134</v>
      </c>
      <c r="HI247" s="16" t="s">
        <v>1134</v>
      </c>
      <c r="HJ247" s="16" t="s">
        <v>1134</v>
      </c>
      <c r="HK247" s="16" t="s">
        <v>1134</v>
      </c>
      <c r="HL247" s="16">
        <v>357.96273000000002</v>
      </c>
      <c r="HM247" s="16">
        <v>376.01056496551729</v>
      </c>
      <c r="HN247" s="16">
        <v>425.18797035294125</v>
      </c>
      <c r="HO247" s="16">
        <v>448.44632622222224</v>
      </c>
      <c r="HP247" s="16">
        <v>449.05209325581399</v>
      </c>
      <c r="HQ247" s="16" t="s">
        <v>1134</v>
      </c>
      <c r="HR247" s="16" t="s">
        <v>1134</v>
      </c>
      <c r="HS247" s="16">
        <v>449.16345322580651</v>
      </c>
      <c r="HT247" s="16">
        <v>445.06874720000002</v>
      </c>
      <c r="HU247" s="16">
        <v>447.19442100000003</v>
      </c>
      <c r="HV247" s="16">
        <v>429.65361785185178</v>
      </c>
      <c r="HW247" s="16">
        <v>420.23437399999938</v>
      </c>
      <c r="HX247" s="16" t="s">
        <v>1134</v>
      </c>
      <c r="HY247" s="16" t="s">
        <v>1134</v>
      </c>
      <c r="HZ247" s="16" t="s">
        <v>1134</v>
      </c>
      <c r="IA247" s="16">
        <v>418.93552249999993</v>
      </c>
      <c r="IB247" s="16" t="s">
        <v>1134</v>
      </c>
      <c r="IC247" s="16">
        <v>408.18782999999996</v>
      </c>
      <c r="ID247" s="16">
        <v>425.78868400000005</v>
      </c>
      <c r="IE247" s="16" t="s">
        <v>1134</v>
      </c>
      <c r="IF247" s="16" t="s">
        <v>1134</v>
      </c>
      <c r="IG247" s="16">
        <v>422.38034299999998</v>
      </c>
      <c r="IH247" s="16" t="s">
        <v>1134</v>
      </c>
      <c r="II247" s="16" t="s">
        <v>1134</v>
      </c>
      <c r="IJ247" s="16" t="s">
        <v>1134</v>
      </c>
      <c r="IK247" s="16">
        <v>418.1426759999996</v>
      </c>
      <c r="IL247" s="16" t="s">
        <v>1134</v>
      </c>
      <c r="IM247" s="16" t="s">
        <v>1134</v>
      </c>
      <c r="IN247" s="16" t="s">
        <v>1134</v>
      </c>
    </row>
    <row r="248" spans="3:248" ht="16.5" thickBot="1">
      <c r="C248" s="14" t="s">
        <v>980</v>
      </c>
      <c r="D248" s="14" t="s">
        <v>981</v>
      </c>
      <c r="E248" s="15" t="s">
        <v>201</v>
      </c>
      <c r="F248" s="16" t="s">
        <v>1134</v>
      </c>
      <c r="G248" s="16">
        <v>38.00009</v>
      </c>
      <c r="H248" s="16">
        <v>40.483642499999824</v>
      </c>
      <c r="I248" s="16" t="s">
        <v>1134</v>
      </c>
      <c r="J248" s="16" t="s">
        <v>1134</v>
      </c>
      <c r="K248" s="16">
        <v>42.029350000000001</v>
      </c>
      <c r="L248" s="16">
        <v>43.679262500000007</v>
      </c>
      <c r="M248" s="16">
        <v>43.379154999999997</v>
      </c>
      <c r="N248" s="16" t="s">
        <v>1134</v>
      </c>
      <c r="O248" s="16">
        <v>44.534028560606011</v>
      </c>
      <c r="P248" s="16" t="s">
        <v>1134</v>
      </c>
      <c r="Q248" s="16" t="s">
        <v>1134</v>
      </c>
      <c r="R248" s="16">
        <v>41.794956193548273</v>
      </c>
      <c r="S248" s="16">
        <v>40.392771119999992</v>
      </c>
      <c r="T248" s="16">
        <v>41.025560000000006</v>
      </c>
      <c r="U248" s="16" t="s">
        <v>1134</v>
      </c>
      <c r="V248" s="16">
        <v>38.897774901960716</v>
      </c>
      <c r="W248" s="16">
        <v>37.912056</v>
      </c>
      <c r="X248" s="16" t="s">
        <v>1134</v>
      </c>
      <c r="Y248" s="16">
        <v>38.156597999999995</v>
      </c>
      <c r="Z248" s="16">
        <v>37.410633945945918</v>
      </c>
      <c r="AA248" s="16" t="s">
        <v>1134</v>
      </c>
      <c r="AB248" s="16">
        <v>35.95071314893616</v>
      </c>
      <c r="AC248" s="16">
        <v>37.304904000000001</v>
      </c>
      <c r="AD248" s="16" t="s">
        <v>1134</v>
      </c>
      <c r="AE248" s="16" t="s">
        <v>1134</v>
      </c>
      <c r="AF248" s="16">
        <v>35.67367346835443</v>
      </c>
      <c r="AG248" s="16">
        <v>37.363820000000004</v>
      </c>
      <c r="AH248" s="16">
        <v>38.961533519999996</v>
      </c>
      <c r="AI248" s="16">
        <v>38.459558709677424</v>
      </c>
      <c r="AJ248" s="16" t="s">
        <v>1134</v>
      </c>
      <c r="AK248" s="16" t="s">
        <v>1134</v>
      </c>
      <c r="AL248" s="16" t="s">
        <v>1134</v>
      </c>
      <c r="AM248" s="16">
        <v>37.947347999999998</v>
      </c>
      <c r="AN248" s="16">
        <v>39.670937500000001</v>
      </c>
      <c r="AO248" s="16">
        <v>38.859091248344257</v>
      </c>
      <c r="AP248" s="16">
        <v>36.629404549450548</v>
      </c>
      <c r="AQ248" s="16">
        <v>36.003810000000001</v>
      </c>
      <c r="AR248" s="16" t="s">
        <v>1134</v>
      </c>
      <c r="AS248" s="16" t="s">
        <v>1134</v>
      </c>
      <c r="AT248" s="16">
        <v>36.344102064516129</v>
      </c>
      <c r="AU248" s="16">
        <v>35.641015312500002</v>
      </c>
      <c r="AV248" s="16">
        <v>36.152832421052636</v>
      </c>
      <c r="AW248" s="16">
        <v>36.363988571428564</v>
      </c>
      <c r="AX248" s="16">
        <v>35.995856666666661</v>
      </c>
      <c r="AY248" s="16" t="s">
        <v>1134</v>
      </c>
      <c r="AZ248" s="16" t="s">
        <v>1134</v>
      </c>
      <c r="BA248" s="16" t="s">
        <v>1134</v>
      </c>
      <c r="BB248" s="16" t="s">
        <v>1134</v>
      </c>
      <c r="BC248" s="16" t="s">
        <v>1134</v>
      </c>
      <c r="BD248" s="16">
        <v>35.380764999999911</v>
      </c>
      <c r="BE248" s="16">
        <v>33.495381087463556</v>
      </c>
      <c r="BF248" s="16" t="s">
        <v>1134</v>
      </c>
      <c r="BG248" s="16" t="s">
        <v>1134</v>
      </c>
      <c r="BH248" s="16">
        <v>32.796498027027027</v>
      </c>
      <c r="BI248" s="16">
        <v>33.810211999999893</v>
      </c>
      <c r="BJ248" s="16">
        <v>33.217343749999998</v>
      </c>
      <c r="BK248" s="16">
        <v>31.964309999999941</v>
      </c>
      <c r="BL248" s="16" t="s">
        <v>1134</v>
      </c>
      <c r="BM248" s="16" t="s">
        <v>1134</v>
      </c>
      <c r="BN248" s="16" t="s">
        <v>1134</v>
      </c>
      <c r="BO248" s="16">
        <v>31.928745428571425</v>
      </c>
      <c r="BP248" s="16">
        <v>31.303616106382908</v>
      </c>
      <c r="BQ248" s="16" t="s">
        <v>1134</v>
      </c>
      <c r="BR248" s="16" t="s">
        <v>1134</v>
      </c>
      <c r="BS248" s="16">
        <v>31.358477500000003</v>
      </c>
      <c r="BT248" s="16" t="s">
        <v>1134</v>
      </c>
      <c r="BU248" s="16" t="s">
        <v>1134</v>
      </c>
      <c r="BV248" s="16">
        <v>29.442562499999998</v>
      </c>
      <c r="BW248" s="16" t="s">
        <v>1134</v>
      </c>
      <c r="BX248" s="16">
        <v>28.033847999999999</v>
      </c>
      <c r="BY248" s="16">
        <v>27.388145550488503</v>
      </c>
      <c r="BZ248" s="16">
        <v>26.898298499999999</v>
      </c>
      <c r="CA248" s="16" t="s">
        <v>1134</v>
      </c>
      <c r="CB248" s="16" t="s">
        <v>1134</v>
      </c>
      <c r="CC248" s="16">
        <v>27.415152676056252</v>
      </c>
      <c r="CD248" s="16">
        <v>27.387881999999827</v>
      </c>
      <c r="CE248" s="16">
        <v>27.513876999999997</v>
      </c>
      <c r="CF248" s="16">
        <v>28.399399904761893</v>
      </c>
      <c r="CG248" s="16">
        <v>29.161847999999999</v>
      </c>
      <c r="CH248" s="16" t="s">
        <v>1134</v>
      </c>
      <c r="CI248" s="16" t="s">
        <v>1134</v>
      </c>
      <c r="CJ248" s="16">
        <v>30.151003999999997</v>
      </c>
      <c r="CK248" s="16" t="s">
        <v>1134</v>
      </c>
      <c r="CL248" s="16" t="s">
        <v>1134</v>
      </c>
      <c r="CM248" s="16" t="s">
        <v>1134</v>
      </c>
      <c r="CN248" s="16">
        <v>27.879120624999999</v>
      </c>
      <c r="CO248" s="16" t="s">
        <v>1134</v>
      </c>
      <c r="CP248" s="16" t="s">
        <v>1134</v>
      </c>
      <c r="CQ248" s="16">
        <v>26.873711999999998</v>
      </c>
      <c r="CR248" s="16" t="s">
        <v>1134</v>
      </c>
      <c r="CS248" s="16" t="s">
        <v>1134</v>
      </c>
      <c r="CT248" s="16">
        <v>25.531219999999831</v>
      </c>
      <c r="CU248" s="16">
        <v>24.227275000000002</v>
      </c>
      <c r="CV248" s="16" t="s">
        <v>1134</v>
      </c>
      <c r="CW248" s="16" t="s">
        <v>1134</v>
      </c>
      <c r="CX248" s="16">
        <v>24.095610000000001</v>
      </c>
      <c r="CY248" s="16">
        <v>24.140942760000001</v>
      </c>
      <c r="CZ248" s="16">
        <v>25.818740459769931</v>
      </c>
      <c r="DA248" s="16">
        <v>26.549499294117648</v>
      </c>
      <c r="DB248" s="16">
        <v>24.897972499999923</v>
      </c>
      <c r="DC248" s="16" t="s">
        <v>1134</v>
      </c>
      <c r="DD248" s="16" t="s">
        <v>1134</v>
      </c>
      <c r="DE248" s="16">
        <v>24.495767999999998</v>
      </c>
      <c r="DF248" s="16">
        <v>24.552164999999999</v>
      </c>
      <c r="DG248" s="16">
        <v>23.705963000000001</v>
      </c>
      <c r="DH248" s="16" t="s">
        <v>1134</v>
      </c>
      <c r="DI248" s="16" t="s">
        <v>1134</v>
      </c>
      <c r="DJ248" s="16" t="s">
        <v>1134</v>
      </c>
      <c r="DK248" s="16" t="s">
        <v>1134</v>
      </c>
      <c r="DL248" s="16" t="s">
        <v>1134</v>
      </c>
      <c r="DM248" s="16" t="s">
        <v>1134</v>
      </c>
      <c r="DN248" s="16" t="s">
        <v>1134</v>
      </c>
      <c r="DO248" s="16" t="s">
        <v>1134</v>
      </c>
      <c r="DP248" s="16">
        <v>25.552274999999998</v>
      </c>
      <c r="DQ248" s="16" t="s">
        <v>1134</v>
      </c>
      <c r="DR248" s="16" t="s">
        <v>1134</v>
      </c>
      <c r="DS248" s="16">
        <v>27.176893499999938</v>
      </c>
      <c r="DT248" s="16">
        <v>24.095515434343401</v>
      </c>
      <c r="DU248" s="16">
        <v>24.006990439024388</v>
      </c>
      <c r="DV248" s="16">
        <v>24.198585431578948</v>
      </c>
      <c r="DW248" s="16">
        <v>25.112916355029586</v>
      </c>
      <c r="DX248" s="16" t="s">
        <v>1134</v>
      </c>
      <c r="DY248" s="16" t="s">
        <v>1134</v>
      </c>
      <c r="DZ248" s="16">
        <v>25.692225000000001</v>
      </c>
      <c r="EA248" s="16">
        <v>25.564817999999999</v>
      </c>
      <c r="EB248" s="16">
        <v>24.674012999999974</v>
      </c>
      <c r="EC248" s="16">
        <v>24.801150000000003</v>
      </c>
      <c r="ED248" s="16">
        <v>24.891336000000006</v>
      </c>
      <c r="EE248" s="16" t="s">
        <v>1134</v>
      </c>
      <c r="EF248" s="16" t="s">
        <v>1134</v>
      </c>
      <c r="EG248" s="16">
        <v>27.15552031683168</v>
      </c>
      <c r="EH248" s="16">
        <v>27.534175000000001</v>
      </c>
      <c r="EI248" s="16" t="s">
        <v>1134</v>
      </c>
      <c r="EJ248" s="16">
        <v>26.204694999999997</v>
      </c>
      <c r="EK248" s="16">
        <v>25.824942</v>
      </c>
      <c r="EL248" s="16" t="s">
        <v>1134</v>
      </c>
      <c r="EM248" s="16" t="s">
        <v>1134</v>
      </c>
      <c r="EN248" s="16">
        <v>26.306982000000001</v>
      </c>
      <c r="EO248" s="16" t="s">
        <v>1134</v>
      </c>
      <c r="EP248" s="16">
        <v>25.303320000000003</v>
      </c>
      <c r="EQ248" s="16">
        <v>24.701606399999967</v>
      </c>
      <c r="ER248" s="16">
        <v>24.966449027027029</v>
      </c>
      <c r="ES248" s="16" t="s">
        <v>1134</v>
      </c>
      <c r="ET248" s="16" t="s">
        <v>1134</v>
      </c>
      <c r="EU248" s="16" t="s">
        <v>1134</v>
      </c>
      <c r="EV248" s="16" t="s">
        <v>1134</v>
      </c>
      <c r="EW248" s="16" t="s">
        <v>1134</v>
      </c>
      <c r="EX248" s="16" t="s">
        <v>1134</v>
      </c>
      <c r="EY248" s="16">
        <v>24.708616000000003</v>
      </c>
      <c r="EZ248" s="16" t="s">
        <v>1134</v>
      </c>
      <c r="FA248" s="16" t="s">
        <v>1134</v>
      </c>
      <c r="FB248" s="16" t="s">
        <v>1134</v>
      </c>
      <c r="FC248" s="16" t="s">
        <v>1134</v>
      </c>
      <c r="FD248" s="16">
        <v>25.845194571428571</v>
      </c>
      <c r="FE248" s="16">
        <v>24.831111000000003</v>
      </c>
      <c r="FF248" s="16">
        <v>24.876631999999997</v>
      </c>
      <c r="FG248" s="16" t="s">
        <v>1134</v>
      </c>
      <c r="FH248" s="16" t="s">
        <v>1134</v>
      </c>
      <c r="FI248" s="16">
        <v>25.819154999999999</v>
      </c>
      <c r="FJ248" s="16">
        <v>25.772060416666541</v>
      </c>
      <c r="FK248" s="16">
        <v>26.355114999999994</v>
      </c>
      <c r="FL248" s="16" t="s">
        <v>1134</v>
      </c>
      <c r="FM248" s="16" t="s">
        <v>1134</v>
      </c>
      <c r="FN248" s="16" t="s">
        <v>1134</v>
      </c>
      <c r="FO248" s="16" t="s">
        <v>1134</v>
      </c>
      <c r="FP248" s="16">
        <v>23.722271999999997</v>
      </c>
      <c r="FQ248" s="16" t="s">
        <v>1134</v>
      </c>
      <c r="FR248" s="16" t="s">
        <v>1134</v>
      </c>
      <c r="FS248" s="16" t="s">
        <v>1134</v>
      </c>
      <c r="FT248" s="16">
        <v>23.869925999999975</v>
      </c>
      <c r="FU248" s="16" t="s">
        <v>1134</v>
      </c>
      <c r="FV248" s="16" t="s">
        <v>1134</v>
      </c>
      <c r="FW248" s="16">
        <v>23.734787764044942</v>
      </c>
      <c r="FX248" s="16" t="s">
        <v>1134</v>
      </c>
      <c r="FY248" s="16" t="s">
        <v>1134</v>
      </c>
      <c r="FZ248" s="16" t="s">
        <v>1134</v>
      </c>
      <c r="GA248" s="16">
        <v>25.773099636363636</v>
      </c>
      <c r="GB248" s="16" t="s">
        <v>1134</v>
      </c>
      <c r="GC248" s="16" t="s">
        <v>1134</v>
      </c>
      <c r="GD248" s="16">
        <v>26.222092</v>
      </c>
      <c r="GE248" s="16">
        <v>27.452272465116277</v>
      </c>
      <c r="GF248" s="16">
        <v>28.074232846153844</v>
      </c>
      <c r="GG248" s="16" t="s">
        <v>1134</v>
      </c>
      <c r="GH248" s="16" t="s">
        <v>1134</v>
      </c>
      <c r="GI248" s="16" t="s">
        <v>1134</v>
      </c>
      <c r="GJ248" s="16" t="s">
        <v>1134</v>
      </c>
      <c r="GK248" s="16">
        <v>27.197302999999948</v>
      </c>
      <c r="GL248" s="16">
        <v>27.509631999999996</v>
      </c>
      <c r="GM248" s="16" t="s">
        <v>1134</v>
      </c>
      <c r="GN248" s="16" t="s">
        <v>1134</v>
      </c>
      <c r="GO248" s="16">
        <v>26.873587000000004</v>
      </c>
      <c r="GP248" s="16" t="s">
        <v>1134</v>
      </c>
      <c r="GQ248" s="16" t="s">
        <v>1134</v>
      </c>
      <c r="GR248" s="16">
        <v>27.895503999999999</v>
      </c>
      <c r="GS248" s="16">
        <v>28.540309999999998</v>
      </c>
      <c r="GT248" s="16" t="s">
        <v>1134</v>
      </c>
      <c r="GU248" s="16">
        <v>28.913113384615386</v>
      </c>
      <c r="GV248" s="16" t="s">
        <v>1134</v>
      </c>
      <c r="GW248" s="16" t="s">
        <v>1134</v>
      </c>
      <c r="GX248" s="16" t="s">
        <v>1134</v>
      </c>
      <c r="GY248" s="16" t="s">
        <v>1134</v>
      </c>
      <c r="GZ248" s="16">
        <v>29.675834999999996</v>
      </c>
      <c r="HA248" s="16">
        <v>30.356559999999998</v>
      </c>
      <c r="HB248" s="16">
        <v>28.476790999999999</v>
      </c>
      <c r="HC248" s="16" t="s">
        <v>1134</v>
      </c>
      <c r="HD248" s="16" t="s">
        <v>1134</v>
      </c>
      <c r="HE248" s="16" t="s">
        <v>1134</v>
      </c>
      <c r="HF248" s="16" t="s">
        <v>1134</v>
      </c>
      <c r="HG248" s="16">
        <v>27.818369999999998</v>
      </c>
      <c r="HH248" s="16">
        <v>27.993545999999942</v>
      </c>
      <c r="HI248" s="16" t="s">
        <v>1134</v>
      </c>
      <c r="HJ248" s="16" t="s">
        <v>1134</v>
      </c>
      <c r="HK248" s="16" t="s">
        <v>1134</v>
      </c>
      <c r="HL248" s="16">
        <v>27.390525</v>
      </c>
      <c r="HM248" s="16">
        <v>26.681073227436823</v>
      </c>
      <c r="HN248" s="16">
        <v>22.858124933846156</v>
      </c>
      <c r="HO248" s="16">
        <v>23.04595136170213</v>
      </c>
      <c r="HP248" s="16">
        <v>23.828349633507855</v>
      </c>
      <c r="HQ248" s="16" t="s">
        <v>1134</v>
      </c>
      <c r="HR248" s="16" t="s">
        <v>1134</v>
      </c>
      <c r="HS248" s="16">
        <v>22.058967251773051</v>
      </c>
      <c r="HT248" s="16">
        <v>21.812654325</v>
      </c>
      <c r="HU248" s="16">
        <v>21.656914571428576</v>
      </c>
      <c r="HV248" s="16">
        <v>21.103123447368421</v>
      </c>
      <c r="HW248" s="16">
        <v>21.324375214723926</v>
      </c>
      <c r="HX248" s="16">
        <v>21.571852617021275</v>
      </c>
      <c r="HY248" s="16" t="s">
        <v>1134</v>
      </c>
      <c r="HZ248" s="16">
        <v>21.737210000000001</v>
      </c>
      <c r="IA248" s="16">
        <v>21.887499837110482</v>
      </c>
      <c r="IB248" s="16">
        <v>21.280876262295081</v>
      </c>
      <c r="IC248" s="16">
        <v>21.148754333333336</v>
      </c>
      <c r="ID248" s="16">
        <v>21.374624823529413</v>
      </c>
      <c r="IE248" s="16">
        <v>21.252517461538464</v>
      </c>
      <c r="IF248" s="16" t="s">
        <v>1134</v>
      </c>
      <c r="IG248" s="16">
        <v>21.304405830188678</v>
      </c>
      <c r="IH248" s="16">
        <v>21.287933999999968</v>
      </c>
      <c r="II248" s="16" t="s">
        <v>1134</v>
      </c>
      <c r="IJ248" s="16">
        <v>20.96324657894737</v>
      </c>
      <c r="IK248" s="16">
        <v>21.341892599999998</v>
      </c>
      <c r="IL248" s="16" t="s">
        <v>1134</v>
      </c>
      <c r="IM248" s="16" t="s">
        <v>1134</v>
      </c>
      <c r="IN248" s="16" t="s">
        <v>1134</v>
      </c>
    </row>
    <row r="249" spans="3:248" ht="16.5" thickBot="1">
      <c r="C249" s="14" t="s">
        <v>982</v>
      </c>
      <c r="D249" s="14" t="s">
        <v>983</v>
      </c>
      <c r="E249" s="15" t="s">
        <v>201</v>
      </c>
      <c r="F249" s="16" t="s">
        <v>1134</v>
      </c>
      <c r="G249" s="16" t="s">
        <v>1134</v>
      </c>
      <c r="H249" s="16">
        <v>559.61558500000001</v>
      </c>
      <c r="I249" s="16" t="s">
        <v>1134</v>
      </c>
      <c r="J249" s="16" t="s">
        <v>1134</v>
      </c>
      <c r="K249" s="16">
        <v>573.12750000000005</v>
      </c>
      <c r="L249" s="16" t="s">
        <v>1134</v>
      </c>
      <c r="M249" s="16" t="s">
        <v>1134</v>
      </c>
      <c r="N249" s="16" t="s">
        <v>1134</v>
      </c>
      <c r="O249" s="16" t="s">
        <v>1134</v>
      </c>
      <c r="P249" s="16" t="s">
        <v>1134</v>
      </c>
      <c r="Q249" s="16" t="s">
        <v>1134</v>
      </c>
      <c r="R249" s="16" t="s">
        <v>1134</v>
      </c>
      <c r="S249" s="16" t="s">
        <v>1134</v>
      </c>
      <c r="T249" s="16" t="s">
        <v>1134</v>
      </c>
      <c r="U249" s="16" t="s">
        <v>1134</v>
      </c>
      <c r="V249" s="16" t="s">
        <v>1134</v>
      </c>
      <c r="W249" s="16" t="s">
        <v>1134</v>
      </c>
      <c r="X249" s="16" t="s">
        <v>1134</v>
      </c>
      <c r="Y249" s="16" t="s">
        <v>1134</v>
      </c>
      <c r="Z249" s="16">
        <v>599.11611999999991</v>
      </c>
      <c r="AA249" s="16" t="s">
        <v>1134</v>
      </c>
      <c r="AB249" s="16" t="s">
        <v>1134</v>
      </c>
      <c r="AC249" s="16" t="s">
        <v>1134</v>
      </c>
      <c r="AD249" s="16" t="s">
        <v>1134</v>
      </c>
      <c r="AE249" s="16" t="s">
        <v>1134</v>
      </c>
      <c r="AF249" s="16" t="s">
        <v>1134</v>
      </c>
      <c r="AG249" s="16">
        <v>636.92199999999991</v>
      </c>
      <c r="AH249" s="16" t="s">
        <v>1134</v>
      </c>
      <c r="AI249" s="16">
        <v>612.17460000000005</v>
      </c>
      <c r="AJ249" s="16">
        <v>628.81654800000001</v>
      </c>
      <c r="AK249" s="16" t="s">
        <v>1134</v>
      </c>
      <c r="AL249" s="16" t="s">
        <v>1134</v>
      </c>
      <c r="AM249" s="16" t="s">
        <v>1134</v>
      </c>
      <c r="AN249" s="16" t="s">
        <v>1134</v>
      </c>
      <c r="AO249" s="16">
        <v>629.837177</v>
      </c>
      <c r="AP249" s="16" t="s">
        <v>1134</v>
      </c>
      <c r="AQ249" s="16" t="s">
        <v>1134</v>
      </c>
      <c r="AR249" s="16" t="s">
        <v>1134</v>
      </c>
      <c r="AS249" s="16" t="s">
        <v>1134</v>
      </c>
      <c r="AT249" s="16">
        <v>632.72483499999998</v>
      </c>
      <c r="AU249" s="16" t="s">
        <v>1134</v>
      </c>
      <c r="AV249" s="16">
        <v>616.48659999999995</v>
      </c>
      <c r="AW249" s="16" t="s">
        <v>1134</v>
      </c>
      <c r="AX249" s="16">
        <v>620.773326</v>
      </c>
      <c r="AY249" s="16" t="s">
        <v>1134</v>
      </c>
      <c r="AZ249" s="16" t="s">
        <v>1134</v>
      </c>
      <c r="BA249" s="16" t="s">
        <v>1134</v>
      </c>
      <c r="BB249" s="16" t="s">
        <v>1134</v>
      </c>
      <c r="BC249" s="16" t="s">
        <v>1134</v>
      </c>
      <c r="BD249" s="16" t="s">
        <v>1134</v>
      </c>
      <c r="BE249" s="16" t="s">
        <v>1134</v>
      </c>
      <c r="BF249" s="16" t="s">
        <v>1134</v>
      </c>
      <c r="BG249" s="16" t="s">
        <v>1134</v>
      </c>
      <c r="BH249" s="16">
        <v>537.47788899999989</v>
      </c>
      <c r="BI249" s="16" t="s">
        <v>1134</v>
      </c>
      <c r="BJ249" s="16" t="s">
        <v>1134</v>
      </c>
      <c r="BK249" s="16">
        <v>545.26515836065573</v>
      </c>
      <c r="BL249" s="16" t="s">
        <v>1134</v>
      </c>
      <c r="BM249" s="16" t="s">
        <v>1134</v>
      </c>
      <c r="BN249" s="16" t="s">
        <v>1134</v>
      </c>
      <c r="BO249" s="16" t="s">
        <v>1134</v>
      </c>
      <c r="BP249" s="16" t="s">
        <v>1134</v>
      </c>
      <c r="BQ249" s="16" t="s">
        <v>1134</v>
      </c>
      <c r="BR249" s="16">
        <v>508.66138536585362</v>
      </c>
      <c r="BS249" s="16">
        <v>511.77876250000003</v>
      </c>
      <c r="BT249" s="16" t="s">
        <v>1134</v>
      </c>
      <c r="BU249" s="16" t="s">
        <v>1134</v>
      </c>
      <c r="BV249" s="16" t="s">
        <v>1134</v>
      </c>
      <c r="BW249" s="16" t="s">
        <v>1134</v>
      </c>
      <c r="BX249" s="16" t="s">
        <v>1134</v>
      </c>
      <c r="BY249" s="16" t="s">
        <v>1134</v>
      </c>
      <c r="BZ249" s="16" t="s">
        <v>1134</v>
      </c>
      <c r="CA249" s="16" t="s">
        <v>1134</v>
      </c>
      <c r="CB249" s="16" t="s">
        <v>1134</v>
      </c>
      <c r="CC249" s="16" t="s">
        <v>1134</v>
      </c>
      <c r="CD249" s="16" t="s">
        <v>1134</v>
      </c>
      <c r="CE249" s="16" t="s">
        <v>1134</v>
      </c>
      <c r="CF249" s="16" t="s">
        <v>1134</v>
      </c>
      <c r="CG249" s="16" t="s">
        <v>1134</v>
      </c>
      <c r="CH249" s="16" t="s">
        <v>1134</v>
      </c>
      <c r="CI249" s="16" t="s">
        <v>1134</v>
      </c>
      <c r="CJ249" s="16" t="s">
        <v>1134</v>
      </c>
      <c r="CK249" s="16" t="s">
        <v>1134</v>
      </c>
      <c r="CL249" s="16" t="s">
        <v>1134</v>
      </c>
      <c r="CM249" s="16" t="s">
        <v>1134</v>
      </c>
      <c r="CN249" s="16" t="s">
        <v>1134</v>
      </c>
      <c r="CO249" s="16" t="s">
        <v>1134</v>
      </c>
      <c r="CP249" s="16" t="s">
        <v>1134</v>
      </c>
      <c r="CQ249" s="16" t="s">
        <v>1134</v>
      </c>
      <c r="CR249" s="16" t="s">
        <v>1134</v>
      </c>
      <c r="CS249" s="16" t="s">
        <v>1134</v>
      </c>
      <c r="CT249" s="16" t="s">
        <v>1134</v>
      </c>
      <c r="CU249" s="16">
        <v>412.5514169999999</v>
      </c>
      <c r="CV249" s="16" t="s">
        <v>1134</v>
      </c>
      <c r="CW249" s="16" t="s">
        <v>1134</v>
      </c>
      <c r="CX249" s="16">
        <v>368.64428899999945</v>
      </c>
      <c r="CY249" s="16" t="s">
        <v>1134</v>
      </c>
      <c r="CZ249" s="16" t="s">
        <v>1134</v>
      </c>
      <c r="DA249" s="16" t="s">
        <v>1134</v>
      </c>
      <c r="DB249" s="16" t="s">
        <v>1134</v>
      </c>
      <c r="DC249" s="16" t="s">
        <v>1134</v>
      </c>
      <c r="DD249" s="16" t="s">
        <v>1134</v>
      </c>
      <c r="DE249" s="16" t="s">
        <v>1134</v>
      </c>
      <c r="DF249" s="16" t="s">
        <v>1134</v>
      </c>
      <c r="DG249" s="16" t="s">
        <v>1134</v>
      </c>
      <c r="DH249" s="16" t="s">
        <v>1134</v>
      </c>
      <c r="DI249" s="16" t="s">
        <v>1134</v>
      </c>
      <c r="DJ249" s="16" t="s">
        <v>1134</v>
      </c>
      <c r="DK249" s="16" t="s">
        <v>1134</v>
      </c>
      <c r="DL249" s="16" t="s">
        <v>1134</v>
      </c>
      <c r="DM249" s="16" t="s">
        <v>1134</v>
      </c>
      <c r="DN249" s="16" t="s">
        <v>1134</v>
      </c>
      <c r="DO249" s="16" t="s">
        <v>1134</v>
      </c>
      <c r="DP249" s="16" t="s">
        <v>1134</v>
      </c>
      <c r="DQ249" s="16" t="s">
        <v>1134</v>
      </c>
      <c r="DR249" s="16" t="s">
        <v>1134</v>
      </c>
      <c r="DS249" s="16" t="s">
        <v>1134</v>
      </c>
      <c r="DT249" s="16" t="s">
        <v>1134</v>
      </c>
      <c r="DU249" s="16" t="s">
        <v>1134</v>
      </c>
      <c r="DV249" s="16" t="s">
        <v>1134</v>
      </c>
      <c r="DW249" s="16">
        <v>508.76788199999987</v>
      </c>
      <c r="DX249" s="16" t="s">
        <v>1134</v>
      </c>
      <c r="DY249" s="16" t="s">
        <v>1134</v>
      </c>
      <c r="DZ249" s="16">
        <v>514.11814499999991</v>
      </c>
      <c r="EA249" s="16" t="s">
        <v>1134</v>
      </c>
      <c r="EB249" s="16" t="s">
        <v>1134</v>
      </c>
      <c r="EC249" s="16">
        <v>519.77197999999999</v>
      </c>
      <c r="ED249" s="16" t="s">
        <v>1134</v>
      </c>
      <c r="EE249" s="16" t="s">
        <v>1134</v>
      </c>
      <c r="EF249" s="16" t="s">
        <v>1134</v>
      </c>
      <c r="EG249" s="16" t="s">
        <v>1134</v>
      </c>
      <c r="EH249" s="16" t="s">
        <v>1134</v>
      </c>
      <c r="EI249" s="16" t="s">
        <v>1134</v>
      </c>
      <c r="EJ249" s="16" t="s">
        <v>1134</v>
      </c>
      <c r="EK249" s="16">
        <v>550.81169999999997</v>
      </c>
      <c r="EL249" s="16" t="s">
        <v>1134</v>
      </c>
      <c r="EM249" s="16" t="s">
        <v>1134</v>
      </c>
      <c r="EN249" s="16" t="s">
        <v>1134</v>
      </c>
      <c r="EO249" s="16" t="s">
        <v>1134</v>
      </c>
      <c r="EP249" s="16">
        <v>550.55009209567913</v>
      </c>
      <c r="EQ249" s="16">
        <v>578.9173884735203</v>
      </c>
      <c r="ER249" s="16">
        <v>601.71288287741936</v>
      </c>
      <c r="ES249" s="16" t="s">
        <v>1134</v>
      </c>
      <c r="ET249" s="16" t="s">
        <v>1134</v>
      </c>
      <c r="EU249" s="16" t="s">
        <v>1134</v>
      </c>
      <c r="EV249" s="16" t="s">
        <v>1134</v>
      </c>
      <c r="EW249" s="16" t="s">
        <v>1134</v>
      </c>
      <c r="EX249" s="16" t="s">
        <v>1134</v>
      </c>
      <c r="EY249" s="16" t="s">
        <v>1134</v>
      </c>
      <c r="EZ249" s="16" t="s">
        <v>1134</v>
      </c>
      <c r="FA249" s="16" t="s">
        <v>1134</v>
      </c>
      <c r="FB249" s="16" t="s">
        <v>1134</v>
      </c>
      <c r="FC249" s="16" t="s">
        <v>1134</v>
      </c>
      <c r="FD249" s="16">
        <v>644.60628599999995</v>
      </c>
      <c r="FE249" s="16">
        <v>632.341722</v>
      </c>
      <c r="FF249" s="16">
        <v>623.32617600000003</v>
      </c>
      <c r="FG249" s="16" t="s">
        <v>1134</v>
      </c>
      <c r="FH249" s="16" t="s">
        <v>1134</v>
      </c>
      <c r="FI249" s="16" t="s">
        <v>1134</v>
      </c>
      <c r="FJ249" s="16" t="s">
        <v>1134</v>
      </c>
      <c r="FK249" s="16" t="s">
        <v>1134</v>
      </c>
      <c r="FL249" s="16" t="s">
        <v>1134</v>
      </c>
      <c r="FM249" s="16">
        <v>623.75296500000002</v>
      </c>
      <c r="FN249" s="16" t="s">
        <v>1134</v>
      </c>
      <c r="FO249" s="16" t="s">
        <v>1134</v>
      </c>
      <c r="FP249" s="16" t="s">
        <v>1134</v>
      </c>
      <c r="FQ249" s="16">
        <v>622.56894049999994</v>
      </c>
      <c r="FR249" s="16">
        <v>626.11717499999986</v>
      </c>
      <c r="FS249" s="16" t="s">
        <v>1134</v>
      </c>
      <c r="FT249" s="16">
        <v>637.28535600000009</v>
      </c>
      <c r="FU249" s="16" t="s">
        <v>1134</v>
      </c>
      <c r="FV249" s="16" t="s">
        <v>1134</v>
      </c>
      <c r="FW249" s="16" t="s">
        <v>1134</v>
      </c>
      <c r="FX249" s="16" t="s">
        <v>1134</v>
      </c>
      <c r="FY249" s="16" t="s">
        <v>1134</v>
      </c>
      <c r="FZ249" s="16" t="s">
        <v>1134</v>
      </c>
      <c r="GA249" s="16" t="s">
        <v>1134</v>
      </c>
      <c r="GB249" s="16" t="s">
        <v>1134</v>
      </c>
      <c r="GC249" s="16" t="s">
        <v>1134</v>
      </c>
      <c r="GD249" s="16">
        <v>665.16311200000007</v>
      </c>
      <c r="GE249" s="16">
        <v>641.41356599999995</v>
      </c>
      <c r="GF249" s="16" t="s">
        <v>1134</v>
      </c>
      <c r="GG249" s="16" t="s">
        <v>1134</v>
      </c>
      <c r="GH249" s="16" t="s">
        <v>1134</v>
      </c>
      <c r="GI249" s="16" t="s">
        <v>1134</v>
      </c>
      <c r="GJ249" s="16" t="s">
        <v>1134</v>
      </c>
      <c r="GK249" s="16">
        <v>659.08229799999992</v>
      </c>
      <c r="GL249" s="16" t="s">
        <v>1134</v>
      </c>
      <c r="GM249" s="16" t="s">
        <v>1134</v>
      </c>
      <c r="GN249" s="16" t="s">
        <v>1134</v>
      </c>
      <c r="GO249" s="16" t="s">
        <v>1134</v>
      </c>
      <c r="GP249" s="16" t="s">
        <v>1134</v>
      </c>
      <c r="GQ249" s="16" t="s">
        <v>1134</v>
      </c>
      <c r="GR249" s="16" t="s">
        <v>1134</v>
      </c>
      <c r="GS249" s="16" t="s">
        <v>1134</v>
      </c>
      <c r="GT249" s="16" t="s">
        <v>1134</v>
      </c>
      <c r="GU249" s="16" t="s">
        <v>1134</v>
      </c>
      <c r="GV249" s="16">
        <v>626.83330799999987</v>
      </c>
      <c r="GW249" s="16" t="s">
        <v>1134</v>
      </c>
      <c r="GX249" s="16" t="s">
        <v>1134</v>
      </c>
      <c r="GY249" s="16" t="s">
        <v>1134</v>
      </c>
      <c r="GZ249" s="16" t="s">
        <v>1134</v>
      </c>
      <c r="HA249" s="16" t="s">
        <v>1134</v>
      </c>
      <c r="HB249" s="16" t="s">
        <v>1134</v>
      </c>
      <c r="HC249" s="16" t="s">
        <v>1134</v>
      </c>
      <c r="HD249" s="16" t="s">
        <v>1134</v>
      </c>
      <c r="HE249" s="16" t="s">
        <v>1134</v>
      </c>
      <c r="HF249" s="16" t="s">
        <v>1134</v>
      </c>
      <c r="HG249" s="16" t="s">
        <v>1134</v>
      </c>
      <c r="HH249" s="16">
        <v>660.06788400000005</v>
      </c>
      <c r="HI249" s="16" t="s">
        <v>1134</v>
      </c>
      <c r="HJ249" s="16" t="s">
        <v>1134</v>
      </c>
      <c r="HK249" s="16" t="s">
        <v>1134</v>
      </c>
      <c r="HL249" s="16" t="s">
        <v>1134</v>
      </c>
      <c r="HM249" s="16" t="s">
        <v>1134</v>
      </c>
      <c r="HN249" s="16" t="s">
        <v>1134</v>
      </c>
      <c r="HO249" s="16" t="s">
        <v>1134</v>
      </c>
      <c r="HP249" s="16">
        <v>600.6310671428572</v>
      </c>
      <c r="HQ249" s="16" t="s">
        <v>1134</v>
      </c>
      <c r="HR249" s="16" t="s">
        <v>1134</v>
      </c>
      <c r="HS249" s="16">
        <v>586.94543499999997</v>
      </c>
      <c r="HT249" s="16" t="s">
        <v>1134</v>
      </c>
      <c r="HU249" s="16" t="s">
        <v>1134</v>
      </c>
      <c r="HV249" s="16" t="s">
        <v>1134</v>
      </c>
      <c r="HW249" s="16">
        <v>594.5337649999999</v>
      </c>
      <c r="HX249" s="16" t="s">
        <v>1134</v>
      </c>
      <c r="HY249" s="16" t="s">
        <v>1134</v>
      </c>
      <c r="HZ249" s="16" t="s">
        <v>1134</v>
      </c>
      <c r="IA249" s="16">
        <v>571.90569679245277</v>
      </c>
      <c r="IB249" s="16" t="s">
        <v>1134</v>
      </c>
      <c r="IC249" s="16" t="s">
        <v>1134</v>
      </c>
      <c r="ID249" s="16" t="s">
        <v>1134</v>
      </c>
      <c r="IE249" s="16" t="s">
        <v>1134</v>
      </c>
      <c r="IF249" s="16" t="s">
        <v>1134</v>
      </c>
      <c r="IG249" s="16">
        <v>587.80915941176465</v>
      </c>
      <c r="IH249" s="16" t="s">
        <v>1134</v>
      </c>
      <c r="II249" s="16">
        <v>646.55219803921557</v>
      </c>
      <c r="IJ249" s="16">
        <v>698.07559440579723</v>
      </c>
      <c r="IK249" s="16">
        <v>716.16089999999997</v>
      </c>
      <c r="IL249" s="16">
        <v>707.96635800000001</v>
      </c>
      <c r="IM249" s="16" t="s">
        <v>1134</v>
      </c>
      <c r="IN249" s="16" t="s">
        <v>1134</v>
      </c>
    </row>
    <row r="250" spans="3:248" ht="16.5" thickBot="1">
      <c r="C250" s="14" t="s">
        <v>984</v>
      </c>
      <c r="D250" s="14" t="s">
        <v>985</v>
      </c>
      <c r="E250" s="15" t="s">
        <v>201</v>
      </c>
      <c r="F250" s="16" t="s">
        <v>1134</v>
      </c>
      <c r="G250" s="16">
        <v>49.353472857142854</v>
      </c>
      <c r="H250" s="16">
        <v>50.539424999999994</v>
      </c>
      <c r="I250" s="16" t="s">
        <v>1134</v>
      </c>
      <c r="J250" s="16" t="s">
        <v>1134</v>
      </c>
      <c r="K250" s="16">
        <v>53.275105689655057</v>
      </c>
      <c r="L250" s="16">
        <v>51.899433846153578</v>
      </c>
      <c r="M250" s="16">
        <v>50.708053333333332</v>
      </c>
      <c r="N250" s="16" t="s">
        <v>1134</v>
      </c>
      <c r="O250" s="16">
        <v>49.129608999999995</v>
      </c>
      <c r="P250" s="16" t="s">
        <v>1134</v>
      </c>
      <c r="Q250" s="16" t="s">
        <v>1134</v>
      </c>
      <c r="R250" s="16">
        <v>48.456150999999998</v>
      </c>
      <c r="S250" s="16">
        <v>50.830299000000004</v>
      </c>
      <c r="T250" s="16">
        <v>53.29069333333333</v>
      </c>
      <c r="U250" s="16">
        <v>56.071974000000004</v>
      </c>
      <c r="V250" s="16">
        <v>56.868083999999996</v>
      </c>
      <c r="W250" s="16" t="s">
        <v>1134</v>
      </c>
      <c r="X250" s="16" t="s">
        <v>1134</v>
      </c>
      <c r="Y250" s="16" t="s">
        <v>1134</v>
      </c>
      <c r="Z250" s="16">
        <v>61.034616334782612</v>
      </c>
      <c r="AA250" s="16">
        <v>60.47073055555547</v>
      </c>
      <c r="AB250" s="16">
        <v>61.015627894736838</v>
      </c>
      <c r="AC250" s="16">
        <v>61.777910095238092</v>
      </c>
      <c r="AD250" s="16" t="s">
        <v>1134</v>
      </c>
      <c r="AE250" s="16" t="s">
        <v>1134</v>
      </c>
      <c r="AF250" s="16">
        <v>54.420477674236217</v>
      </c>
      <c r="AG250" s="16">
        <v>53.980949318996359</v>
      </c>
      <c r="AH250" s="16" t="s">
        <v>1134</v>
      </c>
      <c r="AI250" s="16">
        <v>56.214192000000004</v>
      </c>
      <c r="AJ250" s="16">
        <v>54.204792000000005</v>
      </c>
      <c r="AK250" s="16" t="s">
        <v>1134</v>
      </c>
      <c r="AL250" s="16" t="s">
        <v>1134</v>
      </c>
      <c r="AM250" s="16">
        <v>52.330617000000004</v>
      </c>
      <c r="AN250" s="16" t="s">
        <v>1134</v>
      </c>
      <c r="AO250" s="16">
        <v>52.722766999999997</v>
      </c>
      <c r="AP250" s="16">
        <v>51.164387999999995</v>
      </c>
      <c r="AQ250" s="16" t="s">
        <v>1134</v>
      </c>
      <c r="AR250" s="16" t="s">
        <v>1134</v>
      </c>
      <c r="AS250" s="16" t="s">
        <v>1134</v>
      </c>
      <c r="AT250" s="16">
        <v>51.662075999999999</v>
      </c>
      <c r="AU250" s="16">
        <v>50.494079999999997</v>
      </c>
      <c r="AV250" s="16">
        <v>49.386120000000005</v>
      </c>
      <c r="AW250" s="16">
        <v>50.276960000000003</v>
      </c>
      <c r="AX250" s="16">
        <v>52.109089272727275</v>
      </c>
      <c r="AY250" s="16" t="s">
        <v>1134</v>
      </c>
      <c r="AZ250" s="16" t="s">
        <v>1134</v>
      </c>
      <c r="BA250" s="16" t="s">
        <v>1134</v>
      </c>
      <c r="BB250" s="16">
        <v>54.713020000000007</v>
      </c>
      <c r="BC250" s="16">
        <v>53.186360666666666</v>
      </c>
      <c r="BD250" s="16">
        <v>50.201555499999998</v>
      </c>
      <c r="BE250" s="16" t="s">
        <v>1134</v>
      </c>
      <c r="BF250" s="16" t="s">
        <v>1134</v>
      </c>
      <c r="BG250" s="16" t="s">
        <v>1134</v>
      </c>
      <c r="BH250" s="16">
        <v>45.903469000000001</v>
      </c>
      <c r="BI250" s="16">
        <v>44.110039391304348</v>
      </c>
      <c r="BJ250" s="16">
        <v>45.120060000000002</v>
      </c>
      <c r="BK250" s="16" t="s">
        <v>1134</v>
      </c>
      <c r="BL250" s="16">
        <v>46.002960000000002</v>
      </c>
      <c r="BM250" s="16" t="s">
        <v>1134</v>
      </c>
      <c r="BN250" s="16" t="s">
        <v>1134</v>
      </c>
      <c r="BO250" s="16">
        <v>45.669805999999994</v>
      </c>
      <c r="BP250" s="16">
        <v>40.020966000000001</v>
      </c>
      <c r="BQ250" s="16">
        <v>42.328187999999997</v>
      </c>
      <c r="BR250" s="16" t="s">
        <v>1134</v>
      </c>
      <c r="BS250" s="16">
        <v>38.622870454545449</v>
      </c>
      <c r="BT250" s="16" t="s">
        <v>1134</v>
      </c>
      <c r="BU250" s="16" t="s">
        <v>1134</v>
      </c>
      <c r="BV250" s="16">
        <v>36.611791666666662</v>
      </c>
      <c r="BW250" s="16" t="s">
        <v>1134</v>
      </c>
      <c r="BX250" s="16">
        <v>37.568024999999999</v>
      </c>
      <c r="BY250" s="16" t="s">
        <v>1134</v>
      </c>
      <c r="BZ250" s="16" t="s">
        <v>1134</v>
      </c>
      <c r="CA250" s="16" t="s">
        <v>1134</v>
      </c>
      <c r="CB250" s="16" t="s">
        <v>1134</v>
      </c>
      <c r="CC250" s="16">
        <v>38.368447139240509</v>
      </c>
      <c r="CD250" s="16" t="s">
        <v>1134</v>
      </c>
      <c r="CE250" s="16">
        <v>37.946976785714291</v>
      </c>
      <c r="CF250" s="16">
        <v>39.379367200000004</v>
      </c>
      <c r="CG250" s="16">
        <v>39.882655999999997</v>
      </c>
      <c r="CH250" s="16" t="s">
        <v>1134</v>
      </c>
      <c r="CI250" s="16" t="s">
        <v>1134</v>
      </c>
      <c r="CJ250" s="16">
        <v>42.123647999999996</v>
      </c>
      <c r="CK250" s="16" t="s">
        <v>1134</v>
      </c>
      <c r="CL250" s="16">
        <v>41.213415000000005</v>
      </c>
      <c r="CM250" s="16" t="s">
        <v>1134</v>
      </c>
      <c r="CN250" s="16" t="s">
        <v>1134</v>
      </c>
      <c r="CO250" s="16" t="s">
        <v>1134</v>
      </c>
      <c r="CP250" s="16" t="s">
        <v>1134</v>
      </c>
      <c r="CQ250" s="16" t="s">
        <v>1134</v>
      </c>
      <c r="CR250" s="16" t="s">
        <v>1134</v>
      </c>
      <c r="CS250" s="16" t="s">
        <v>1134</v>
      </c>
      <c r="CT250" s="16">
        <v>34.541446499999999</v>
      </c>
      <c r="CU250" s="16">
        <v>30.44746969047619</v>
      </c>
      <c r="CV250" s="16" t="s">
        <v>1134</v>
      </c>
      <c r="CW250" s="16" t="s">
        <v>1134</v>
      </c>
      <c r="CX250" s="16">
        <v>30.479382000000001</v>
      </c>
      <c r="CY250" s="16" t="s">
        <v>1134</v>
      </c>
      <c r="CZ250" s="16" t="s">
        <v>1134</v>
      </c>
      <c r="DA250" s="16" t="s">
        <v>1134</v>
      </c>
      <c r="DB250" s="16" t="s">
        <v>1134</v>
      </c>
      <c r="DC250" s="16" t="s">
        <v>1134</v>
      </c>
      <c r="DD250" s="16" t="s">
        <v>1134</v>
      </c>
      <c r="DE250" s="16" t="s">
        <v>1134</v>
      </c>
      <c r="DF250" s="16" t="s">
        <v>1134</v>
      </c>
      <c r="DG250" s="16" t="s">
        <v>1134</v>
      </c>
      <c r="DH250" s="16" t="s">
        <v>1134</v>
      </c>
      <c r="DI250" s="16" t="s">
        <v>1134</v>
      </c>
      <c r="DJ250" s="16" t="s">
        <v>1134</v>
      </c>
      <c r="DK250" s="16" t="s">
        <v>1134</v>
      </c>
      <c r="DL250" s="16" t="s">
        <v>1134</v>
      </c>
      <c r="DM250" s="16" t="s">
        <v>1134</v>
      </c>
      <c r="DN250" s="16" t="s">
        <v>1134</v>
      </c>
      <c r="DO250" s="16">
        <v>37.355255999999997</v>
      </c>
      <c r="DP250" s="16">
        <v>39.877499999999998</v>
      </c>
      <c r="DQ250" s="16" t="s">
        <v>1134</v>
      </c>
      <c r="DR250" s="16" t="s">
        <v>1134</v>
      </c>
      <c r="DS250" s="16" t="s">
        <v>1134</v>
      </c>
      <c r="DT250" s="16" t="s">
        <v>1134</v>
      </c>
      <c r="DU250" s="16" t="s">
        <v>1134</v>
      </c>
      <c r="DV250" s="16" t="s">
        <v>1134</v>
      </c>
      <c r="DW250" s="16" t="s">
        <v>1134</v>
      </c>
      <c r="DX250" s="16" t="s">
        <v>1134</v>
      </c>
      <c r="DY250" s="16" t="s">
        <v>1134</v>
      </c>
      <c r="DZ250" s="16" t="s">
        <v>1134</v>
      </c>
      <c r="EA250" s="16" t="s">
        <v>1134</v>
      </c>
      <c r="EB250" s="16" t="s">
        <v>1134</v>
      </c>
      <c r="EC250" s="16" t="s">
        <v>1134</v>
      </c>
      <c r="ED250" s="16" t="s">
        <v>1134</v>
      </c>
      <c r="EE250" s="16" t="s">
        <v>1134</v>
      </c>
      <c r="EF250" s="16" t="s">
        <v>1134</v>
      </c>
      <c r="EG250" s="16" t="s">
        <v>1134</v>
      </c>
      <c r="EH250" s="16" t="s">
        <v>1134</v>
      </c>
      <c r="EI250" s="16">
        <v>42.527464000000002</v>
      </c>
      <c r="EJ250" s="16" t="s">
        <v>1134</v>
      </c>
      <c r="EK250" s="16" t="s">
        <v>1134</v>
      </c>
      <c r="EL250" s="16" t="s">
        <v>1134</v>
      </c>
      <c r="EM250" s="16" t="s">
        <v>1134</v>
      </c>
      <c r="EN250" s="16" t="s">
        <v>1134</v>
      </c>
      <c r="EO250" s="16">
        <v>40.592323999999998</v>
      </c>
      <c r="EP250" s="16" t="s">
        <v>1134</v>
      </c>
      <c r="EQ250" s="16" t="s">
        <v>1134</v>
      </c>
      <c r="ER250" s="16" t="s">
        <v>1134</v>
      </c>
      <c r="ES250" s="16" t="s">
        <v>1134</v>
      </c>
      <c r="ET250" s="16" t="s">
        <v>1134</v>
      </c>
      <c r="EU250" s="16" t="s">
        <v>1134</v>
      </c>
      <c r="EV250" s="16">
        <v>40.015710000000006</v>
      </c>
      <c r="EW250" s="16" t="s">
        <v>1134</v>
      </c>
      <c r="EX250" s="16">
        <v>40.144290999999996</v>
      </c>
      <c r="EY250" s="16">
        <v>39.377952000000001</v>
      </c>
      <c r="EZ250" s="16" t="s">
        <v>1134</v>
      </c>
      <c r="FA250" s="16" t="s">
        <v>1134</v>
      </c>
      <c r="FB250" s="16" t="s">
        <v>1134</v>
      </c>
      <c r="FC250" s="16" t="s">
        <v>1134</v>
      </c>
      <c r="FD250" s="16" t="s">
        <v>1134</v>
      </c>
      <c r="FE250" s="16">
        <v>40.895136600000001</v>
      </c>
      <c r="FF250" s="16">
        <v>42.596356</v>
      </c>
      <c r="FG250" s="16" t="s">
        <v>1134</v>
      </c>
      <c r="FH250" s="16" t="s">
        <v>1134</v>
      </c>
      <c r="FI250" s="16">
        <v>42.2577</v>
      </c>
      <c r="FJ250" s="16">
        <v>42.952601999999999</v>
      </c>
      <c r="FK250" s="16">
        <v>44.588307499999992</v>
      </c>
      <c r="FL250" s="16" t="s">
        <v>1134</v>
      </c>
      <c r="FM250" s="16">
        <v>42.640942499999994</v>
      </c>
      <c r="FN250" s="16" t="s">
        <v>1134</v>
      </c>
      <c r="FO250" s="16" t="s">
        <v>1134</v>
      </c>
      <c r="FP250" s="16">
        <v>43.413916</v>
      </c>
      <c r="FQ250" s="16" t="s">
        <v>1134</v>
      </c>
      <c r="FR250" s="16">
        <v>45.246806999999997</v>
      </c>
      <c r="FS250" s="16" t="s">
        <v>1134</v>
      </c>
      <c r="FT250" s="16">
        <v>45.358812</v>
      </c>
      <c r="FU250" s="16" t="s">
        <v>1134</v>
      </c>
      <c r="FV250" s="16" t="s">
        <v>1134</v>
      </c>
      <c r="FW250" s="16">
        <v>44.899820999999996</v>
      </c>
      <c r="FX250" s="16">
        <v>46.447635000000005</v>
      </c>
      <c r="FY250" s="16">
        <v>47.506536000000004</v>
      </c>
      <c r="FZ250" s="16">
        <v>48.337136999999998</v>
      </c>
      <c r="GA250" s="16">
        <v>50.613743999999997</v>
      </c>
      <c r="GB250" s="16" t="s">
        <v>1134</v>
      </c>
      <c r="GC250" s="16" t="s">
        <v>1134</v>
      </c>
      <c r="GD250" s="16">
        <v>53.591153333333331</v>
      </c>
      <c r="GE250" s="16">
        <v>52.524318000000008</v>
      </c>
      <c r="GF250" s="16">
        <v>53.543216999999999</v>
      </c>
      <c r="GG250" s="16">
        <v>54.550670999999994</v>
      </c>
      <c r="GH250" s="16" t="s">
        <v>1134</v>
      </c>
      <c r="GI250" s="16" t="s">
        <v>1134</v>
      </c>
      <c r="GJ250" s="16" t="s">
        <v>1134</v>
      </c>
      <c r="GK250" s="16">
        <v>56.264412521739132</v>
      </c>
      <c r="GL250" s="16">
        <v>59.859321263157888</v>
      </c>
      <c r="GM250" s="16">
        <v>58.457912999999998</v>
      </c>
      <c r="GN250" s="16">
        <v>61.882303999999998</v>
      </c>
      <c r="GO250" s="16">
        <v>62.905622000000001</v>
      </c>
      <c r="GP250" s="16" t="s">
        <v>1134</v>
      </c>
      <c r="GQ250" s="16" t="s">
        <v>1134</v>
      </c>
      <c r="GR250" s="16">
        <v>61.24118</v>
      </c>
      <c r="GS250" s="16" t="s">
        <v>1134</v>
      </c>
      <c r="GT250" s="16">
        <v>62.945024999999994</v>
      </c>
      <c r="GU250" s="16">
        <v>64.235303999999999</v>
      </c>
      <c r="GV250" s="16">
        <v>65.582521791044556</v>
      </c>
      <c r="GW250" s="16" t="s">
        <v>1134</v>
      </c>
      <c r="GX250" s="16" t="s">
        <v>1134</v>
      </c>
      <c r="GY250" s="16" t="s">
        <v>1134</v>
      </c>
      <c r="GZ250" s="16">
        <v>59.805742499999994</v>
      </c>
      <c r="HA250" s="16" t="s">
        <v>1134</v>
      </c>
      <c r="HB250" s="16" t="s">
        <v>1134</v>
      </c>
      <c r="HC250" s="16" t="s">
        <v>1134</v>
      </c>
      <c r="HD250" s="16" t="s">
        <v>1134</v>
      </c>
      <c r="HE250" s="16" t="s">
        <v>1134</v>
      </c>
      <c r="HF250" s="16">
        <v>61.775407999999999</v>
      </c>
      <c r="HG250" s="16">
        <v>70.664412332214525</v>
      </c>
      <c r="HH250" s="16">
        <v>65.141112399999997</v>
      </c>
      <c r="HI250" s="16">
        <v>69.710380000000001</v>
      </c>
      <c r="HJ250" s="16" t="s">
        <v>1134</v>
      </c>
      <c r="HK250" s="16" t="s">
        <v>1134</v>
      </c>
      <c r="HL250" s="16" t="s">
        <v>1134</v>
      </c>
      <c r="HM250" s="16" t="s">
        <v>1134</v>
      </c>
      <c r="HN250" s="16" t="s">
        <v>1134</v>
      </c>
      <c r="HO250" s="16">
        <v>66.140292000000002</v>
      </c>
      <c r="HP250" s="16">
        <v>66.695259999999763</v>
      </c>
      <c r="HQ250" s="16" t="s">
        <v>1134</v>
      </c>
      <c r="HR250" s="16" t="s">
        <v>1134</v>
      </c>
      <c r="HS250" s="16">
        <v>67.651090999999994</v>
      </c>
      <c r="HT250" s="16">
        <v>70.477484000000004</v>
      </c>
      <c r="HU250" s="16">
        <v>70.708165399999999</v>
      </c>
      <c r="HV250" s="16">
        <v>70.531561499999995</v>
      </c>
      <c r="HW250" s="16">
        <v>70.267138000000003</v>
      </c>
      <c r="HX250" s="16" t="s">
        <v>1134</v>
      </c>
      <c r="HY250" s="16" t="s">
        <v>1134</v>
      </c>
      <c r="HZ250" s="16">
        <v>70.839483000000001</v>
      </c>
      <c r="IA250" s="16">
        <v>69.805229999999995</v>
      </c>
      <c r="IB250" s="16">
        <v>65.380269999999996</v>
      </c>
      <c r="IC250" s="16">
        <v>68.696235333333334</v>
      </c>
      <c r="ID250" s="16">
        <v>72.435820399999699</v>
      </c>
      <c r="IE250" s="16">
        <v>74.783816333333334</v>
      </c>
      <c r="IF250" s="16" t="s">
        <v>1134</v>
      </c>
      <c r="IG250" s="16">
        <v>76.999669833333215</v>
      </c>
      <c r="IH250" s="16">
        <v>78.258330000000001</v>
      </c>
      <c r="II250" s="16">
        <v>74.801099999999991</v>
      </c>
      <c r="IJ250" s="16">
        <v>76.979022888888878</v>
      </c>
      <c r="IK250" s="16">
        <v>75.874343999999994</v>
      </c>
      <c r="IL250" s="16" t="s">
        <v>1134</v>
      </c>
      <c r="IM250" s="16" t="s">
        <v>1134</v>
      </c>
      <c r="IN250" s="16" t="s">
        <v>1134</v>
      </c>
    </row>
    <row r="251" spans="3:248" ht="16.5" thickBot="1">
      <c r="C251" s="14" t="s">
        <v>986</v>
      </c>
      <c r="D251" s="14" t="s">
        <v>987</v>
      </c>
      <c r="E251" s="15" t="s">
        <v>201</v>
      </c>
      <c r="F251" s="16" t="s">
        <v>1134</v>
      </c>
      <c r="G251" s="16">
        <v>73.742405000000005</v>
      </c>
      <c r="H251" s="16">
        <v>73.464524999999995</v>
      </c>
      <c r="I251" s="16" t="s">
        <v>1134</v>
      </c>
      <c r="J251" s="16" t="s">
        <v>1134</v>
      </c>
      <c r="K251" s="16">
        <v>73.135456578947384</v>
      </c>
      <c r="L251" s="16">
        <v>73.221379999999655</v>
      </c>
      <c r="M251" s="16">
        <v>72.275288333333322</v>
      </c>
      <c r="N251" s="16" t="s">
        <v>1134</v>
      </c>
      <c r="O251" s="16">
        <v>71.483407</v>
      </c>
      <c r="P251" s="16" t="s">
        <v>1134</v>
      </c>
      <c r="Q251" s="16" t="s">
        <v>1134</v>
      </c>
      <c r="R251" s="16">
        <v>70.166390448979598</v>
      </c>
      <c r="S251" s="16">
        <v>69.871814999999984</v>
      </c>
      <c r="T251" s="16">
        <v>71.143600000000006</v>
      </c>
      <c r="U251" s="16" t="s">
        <v>1134</v>
      </c>
      <c r="V251" s="16">
        <v>71.562477499999915</v>
      </c>
      <c r="W251" s="16" t="s">
        <v>1134</v>
      </c>
      <c r="X251" s="16" t="s">
        <v>1134</v>
      </c>
      <c r="Y251" s="16">
        <v>71.621810999999994</v>
      </c>
      <c r="Z251" s="16">
        <v>71.880098000000004</v>
      </c>
      <c r="AA251" s="16">
        <v>72.199709999999996</v>
      </c>
      <c r="AB251" s="16">
        <v>72.306839999999994</v>
      </c>
      <c r="AC251" s="16">
        <v>71.364418000000001</v>
      </c>
      <c r="AD251" s="16" t="s">
        <v>1134</v>
      </c>
      <c r="AE251" s="16" t="s">
        <v>1134</v>
      </c>
      <c r="AF251" s="16" t="s">
        <v>1134</v>
      </c>
      <c r="AG251" s="16" t="s">
        <v>1134</v>
      </c>
      <c r="AH251" s="16">
        <v>75.178439999999995</v>
      </c>
      <c r="AI251" s="16">
        <v>75.578375999999992</v>
      </c>
      <c r="AJ251" s="16">
        <v>75.094800000000006</v>
      </c>
      <c r="AK251" s="16" t="s">
        <v>1134</v>
      </c>
      <c r="AL251" s="16" t="s">
        <v>1134</v>
      </c>
      <c r="AM251" s="16">
        <v>74.398563999999993</v>
      </c>
      <c r="AN251" s="16">
        <v>77.052801304347824</v>
      </c>
      <c r="AO251" s="16">
        <v>78.178671999999992</v>
      </c>
      <c r="AP251" s="16">
        <v>78.455632682926748</v>
      </c>
      <c r="AQ251" s="16">
        <v>77.443754999999996</v>
      </c>
      <c r="AR251" s="16" t="s">
        <v>1134</v>
      </c>
      <c r="AS251" s="16" t="s">
        <v>1134</v>
      </c>
      <c r="AT251" s="16">
        <v>76.56899778260869</v>
      </c>
      <c r="AU251" s="16">
        <v>75.436802999999998</v>
      </c>
      <c r="AV251" s="16">
        <v>73.517210545454247</v>
      </c>
      <c r="AW251" s="16">
        <v>78.530646243902439</v>
      </c>
      <c r="AX251" s="16">
        <v>78.973057999999995</v>
      </c>
      <c r="AY251" s="16" t="s">
        <v>1134</v>
      </c>
      <c r="AZ251" s="16" t="s">
        <v>1134</v>
      </c>
      <c r="BA251" s="16" t="s">
        <v>1134</v>
      </c>
      <c r="BB251" s="16">
        <v>80.393753333333322</v>
      </c>
      <c r="BC251" s="16" t="s">
        <v>1134</v>
      </c>
      <c r="BD251" s="16">
        <v>80.96814699999986</v>
      </c>
      <c r="BE251" s="16">
        <v>80.758695000000003</v>
      </c>
      <c r="BF251" s="16" t="s">
        <v>1134</v>
      </c>
      <c r="BG251" s="16" t="s">
        <v>1134</v>
      </c>
      <c r="BH251" s="16">
        <v>79.556035288888893</v>
      </c>
      <c r="BI251" s="16">
        <v>80.708248000000012</v>
      </c>
      <c r="BJ251" s="16">
        <v>80.788718695652179</v>
      </c>
      <c r="BK251" s="16">
        <v>79.101110869565218</v>
      </c>
      <c r="BL251" s="16" t="s">
        <v>1134</v>
      </c>
      <c r="BM251" s="16" t="s">
        <v>1134</v>
      </c>
      <c r="BN251" s="16" t="s">
        <v>1134</v>
      </c>
      <c r="BO251" s="16">
        <v>79.956863999999996</v>
      </c>
      <c r="BP251" s="16">
        <v>77.390970576923067</v>
      </c>
      <c r="BQ251" s="16">
        <v>77.957649000000004</v>
      </c>
      <c r="BR251" s="16">
        <v>80.022431999999995</v>
      </c>
      <c r="BS251" s="16">
        <v>77.628</v>
      </c>
      <c r="BT251" s="16" t="s">
        <v>1134</v>
      </c>
      <c r="BU251" s="16" t="s">
        <v>1134</v>
      </c>
      <c r="BV251" s="16">
        <v>74.138075000000001</v>
      </c>
      <c r="BW251" s="16">
        <v>73.215224000000006</v>
      </c>
      <c r="BX251" s="16" t="s">
        <v>1134</v>
      </c>
      <c r="BY251" s="16">
        <v>74.012091999999996</v>
      </c>
      <c r="BZ251" s="16" t="s">
        <v>1134</v>
      </c>
      <c r="CA251" s="16" t="s">
        <v>1134</v>
      </c>
      <c r="CB251" s="16" t="s">
        <v>1134</v>
      </c>
      <c r="CC251" s="16" t="s">
        <v>1134</v>
      </c>
      <c r="CD251" s="16" t="s">
        <v>1134</v>
      </c>
      <c r="CE251" s="16" t="s">
        <v>1134</v>
      </c>
      <c r="CF251" s="16" t="s">
        <v>1134</v>
      </c>
      <c r="CG251" s="16">
        <v>78.827631999999994</v>
      </c>
      <c r="CH251" s="16" t="s">
        <v>1134</v>
      </c>
      <c r="CI251" s="16" t="s">
        <v>1134</v>
      </c>
      <c r="CJ251" s="16">
        <v>78.997510999999989</v>
      </c>
      <c r="CK251" s="16" t="s">
        <v>1134</v>
      </c>
      <c r="CL251" s="16">
        <v>79.668822000000006</v>
      </c>
      <c r="CM251" s="16" t="s">
        <v>1134</v>
      </c>
      <c r="CN251" s="16" t="s">
        <v>1134</v>
      </c>
      <c r="CO251" s="16" t="s">
        <v>1134</v>
      </c>
      <c r="CP251" s="16" t="s">
        <v>1134</v>
      </c>
      <c r="CQ251" s="16" t="s">
        <v>1134</v>
      </c>
      <c r="CR251" s="16" t="s">
        <v>1134</v>
      </c>
      <c r="CS251" s="16" t="s">
        <v>1134</v>
      </c>
      <c r="CT251" s="16">
        <v>74.487203999999991</v>
      </c>
      <c r="CU251" s="16">
        <v>69.024287999999999</v>
      </c>
      <c r="CV251" s="16" t="s">
        <v>1134</v>
      </c>
      <c r="CW251" s="16" t="s">
        <v>1134</v>
      </c>
      <c r="CX251" s="16">
        <v>66.685383000000002</v>
      </c>
      <c r="CY251" s="16" t="s">
        <v>1134</v>
      </c>
      <c r="CZ251" s="16">
        <v>67.210786999999996</v>
      </c>
      <c r="DA251" s="16">
        <v>73.346156000000008</v>
      </c>
      <c r="DB251" s="16" t="s">
        <v>1134</v>
      </c>
      <c r="DC251" s="16" t="s">
        <v>1134</v>
      </c>
      <c r="DD251" s="16" t="s">
        <v>1134</v>
      </c>
      <c r="DE251" s="16" t="s">
        <v>1134</v>
      </c>
      <c r="DF251" s="16" t="s">
        <v>1134</v>
      </c>
      <c r="DG251" s="16">
        <v>71.641947999999999</v>
      </c>
      <c r="DH251" s="16" t="s">
        <v>1134</v>
      </c>
      <c r="DI251" s="16" t="s">
        <v>1134</v>
      </c>
      <c r="DJ251" s="16" t="s">
        <v>1134</v>
      </c>
      <c r="DK251" s="16" t="s">
        <v>1134</v>
      </c>
      <c r="DL251" s="16" t="s">
        <v>1134</v>
      </c>
      <c r="DM251" s="16">
        <v>73.665807000000001</v>
      </c>
      <c r="DN251" s="16">
        <v>75.889675333333244</v>
      </c>
      <c r="DO251" s="16" t="s">
        <v>1134</v>
      </c>
      <c r="DP251" s="16" t="s">
        <v>1134</v>
      </c>
      <c r="DQ251" s="16" t="s">
        <v>1134</v>
      </c>
      <c r="DR251" s="16" t="s">
        <v>1134</v>
      </c>
      <c r="DS251" s="16">
        <v>76.535264999999995</v>
      </c>
      <c r="DT251" s="16">
        <v>78.131659249999998</v>
      </c>
      <c r="DU251" s="16" t="s">
        <v>1134</v>
      </c>
      <c r="DV251" s="16">
        <v>77.483044571428152</v>
      </c>
      <c r="DW251" s="16" t="s">
        <v>1134</v>
      </c>
      <c r="DX251" s="16" t="s">
        <v>1134</v>
      </c>
      <c r="DY251" s="16" t="s">
        <v>1134</v>
      </c>
      <c r="DZ251" s="16" t="s">
        <v>1134</v>
      </c>
      <c r="EA251" s="16" t="s">
        <v>1134</v>
      </c>
      <c r="EB251" s="16">
        <v>75.407881000000003</v>
      </c>
      <c r="EC251" s="16">
        <v>74.253140000000002</v>
      </c>
      <c r="ED251" s="16" t="s">
        <v>1134</v>
      </c>
      <c r="EE251" s="16" t="s">
        <v>1134</v>
      </c>
      <c r="EF251" s="16" t="s">
        <v>1134</v>
      </c>
      <c r="EG251" s="16">
        <v>74.960002000000003</v>
      </c>
      <c r="EH251" s="16" t="s">
        <v>1134</v>
      </c>
      <c r="EI251" s="16">
        <v>75.009544000000005</v>
      </c>
      <c r="EJ251" s="16" t="s">
        <v>1134</v>
      </c>
      <c r="EK251" s="16" t="s">
        <v>1134</v>
      </c>
      <c r="EL251" s="16" t="s">
        <v>1134</v>
      </c>
      <c r="EM251" s="16" t="s">
        <v>1134</v>
      </c>
      <c r="EN251" s="16">
        <v>75.415357333333333</v>
      </c>
      <c r="EO251" s="16">
        <v>77.756067857142412</v>
      </c>
      <c r="EP251" s="16">
        <v>75.307500000000005</v>
      </c>
      <c r="EQ251" s="16">
        <v>76.021115999999992</v>
      </c>
      <c r="ER251" s="16">
        <v>76.656976</v>
      </c>
      <c r="ES251" s="16" t="s">
        <v>1134</v>
      </c>
      <c r="ET251" s="16" t="s">
        <v>1134</v>
      </c>
      <c r="EU251" s="16" t="s">
        <v>1134</v>
      </c>
      <c r="EV251" s="16">
        <v>79.730550000000008</v>
      </c>
      <c r="EW251" s="16" t="s">
        <v>1134</v>
      </c>
      <c r="EX251" s="16" t="s">
        <v>1134</v>
      </c>
      <c r="EY251" s="16">
        <v>78.875776000000002</v>
      </c>
      <c r="EZ251" s="16" t="s">
        <v>1134</v>
      </c>
      <c r="FA251" s="16" t="s">
        <v>1134</v>
      </c>
      <c r="FB251" s="16" t="s">
        <v>1134</v>
      </c>
      <c r="FC251" s="16" t="s">
        <v>1134</v>
      </c>
      <c r="FD251" s="16">
        <v>79.927943999999997</v>
      </c>
      <c r="FE251" s="16" t="s">
        <v>1134</v>
      </c>
      <c r="FF251" s="16">
        <v>79.971319999999992</v>
      </c>
      <c r="FG251" s="16" t="s">
        <v>1134</v>
      </c>
      <c r="FH251" s="16" t="s">
        <v>1134</v>
      </c>
      <c r="FI251" s="16" t="s">
        <v>1134</v>
      </c>
      <c r="FJ251" s="16">
        <v>78.520427999999995</v>
      </c>
      <c r="FK251" s="16">
        <v>77.928574999999995</v>
      </c>
      <c r="FL251" s="16">
        <v>78.693353999999999</v>
      </c>
      <c r="FM251" s="16" t="s">
        <v>1134</v>
      </c>
      <c r="FN251" s="16" t="s">
        <v>1134</v>
      </c>
      <c r="FO251" s="16" t="s">
        <v>1134</v>
      </c>
      <c r="FP251" s="16">
        <v>78.052519999999987</v>
      </c>
      <c r="FQ251" s="16">
        <v>76.989055000000008</v>
      </c>
      <c r="FR251" s="16" t="s">
        <v>1134</v>
      </c>
      <c r="FS251" s="16" t="s">
        <v>1134</v>
      </c>
      <c r="FT251" s="16">
        <v>74.020581000000007</v>
      </c>
      <c r="FU251" s="16" t="s">
        <v>1134</v>
      </c>
      <c r="FV251" s="16" t="s">
        <v>1134</v>
      </c>
      <c r="FW251" s="16">
        <v>71.746347552631505</v>
      </c>
      <c r="FX251" s="16" t="s">
        <v>1134</v>
      </c>
      <c r="FY251" s="16">
        <v>74.266170000000002</v>
      </c>
      <c r="FZ251" s="16">
        <v>75.424930200000006</v>
      </c>
      <c r="GA251" s="16">
        <v>77.626111304347802</v>
      </c>
      <c r="GB251" s="16" t="s">
        <v>1134</v>
      </c>
      <c r="GC251" s="16" t="s">
        <v>1134</v>
      </c>
      <c r="GD251" s="16">
        <v>77.361103999999997</v>
      </c>
      <c r="GE251" s="16">
        <v>75.657558000000009</v>
      </c>
      <c r="GF251" s="16" t="s">
        <v>1134</v>
      </c>
      <c r="GG251" s="16" t="s">
        <v>1134</v>
      </c>
      <c r="GH251" s="16" t="s">
        <v>1134</v>
      </c>
      <c r="GI251" s="16" t="s">
        <v>1134</v>
      </c>
      <c r="GJ251" s="16" t="s">
        <v>1134</v>
      </c>
      <c r="GK251" s="16">
        <v>75.640336333333238</v>
      </c>
      <c r="GL251" s="16">
        <v>75.160575999999992</v>
      </c>
      <c r="GM251" s="16">
        <v>74.425173000000001</v>
      </c>
      <c r="GN251" s="16">
        <v>72.688087999999993</v>
      </c>
      <c r="GO251" s="16" t="s">
        <v>1134</v>
      </c>
      <c r="GP251" s="16" t="s">
        <v>1134</v>
      </c>
      <c r="GQ251" s="16" t="s">
        <v>1134</v>
      </c>
      <c r="GR251" s="16" t="s">
        <v>1134</v>
      </c>
      <c r="GS251" s="16">
        <v>70.909492073839658</v>
      </c>
      <c r="GT251" s="16">
        <v>70.193240000000003</v>
      </c>
      <c r="GU251" s="16">
        <v>71.449365272727206</v>
      </c>
      <c r="GV251" s="16">
        <v>70.511353714285718</v>
      </c>
      <c r="GW251" s="16" t="s">
        <v>1134</v>
      </c>
      <c r="GX251" s="16" t="s">
        <v>1134</v>
      </c>
      <c r="GY251" s="16">
        <v>70.997649999999993</v>
      </c>
      <c r="GZ251" s="16">
        <v>70.573173999999995</v>
      </c>
      <c r="HA251" s="16">
        <v>73.797089249999999</v>
      </c>
      <c r="HB251" s="16">
        <v>74.367446999999999</v>
      </c>
      <c r="HC251" s="16">
        <v>73.566659142857148</v>
      </c>
      <c r="HD251" s="16" t="s">
        <v>1134</v>
      </c>
      <c r="HE251" s="16" t="s">
        <v>1134</v>
      </c>
      <c r="HF251" s="16">
        <v>72.054116749999991</v>
      </c>
      <c r="HG251" s="16">
        <v>71.451899999999512</v>
      </c>
      <c r="HH251" s="16">
        <v>73.199951999999996</v>
      </c>
      <c r="HI251" s="16" t="s">
        <v>1134</v>
      </c>
      <c r="HJ251" s="16" t="s">
        <v>1134</v>
      </c>
      <c r="HK251" s="16" t="s">
        <v>1134</v>
      </c>
      <c r="HL251" s="16">
        <v>73.759839999999997</v>
      </c>
      <c r="HM251" s="16" t="s">
        <v>1134</v>
      </c>
      <c r="HN251" s="16" t="s">
        <v>1134</v>
      </c>
      <c r="HO251" s="16" t="s">
        <v>1134</v>
      </c>
      <c r="HP251" s="16">
        <v>81.546571521739139</v>
      </c>
      <c r="HQ251" s="16">
        <v>80.976758999999987</v>
      </c>
      <c r="HR251" s="16" t="s">
        <v>1134</v>
      </c>
      <c r="HS251" s="16">
        <v>81.072454999999991</v>
      </c>
      <c r="HT251" s="16" t="s">
        <v>1134</v>
      </c>
      <c r="HU251" s="16">
        <v>82.985224765957454</v>
      </c>
      <c r="HV251" s="16">
        <v>82.353824500000002</v>
      </c>
      <c r="HW251" s="16">
        <v>85.327387853658536</v>
      </c>
      <c r="HX251" s="16">
        <v>86.535181135135133</v>
      </c>
      <c r="HY251" s="16" t="s">
        <v>1134</v>
      </c>
      <c r="HZ251" s="16" t="s">
        <v>1134</v>
      </c>
      <c r="IA251" s="16" t="s">
        <v>1134</v>
      </c>
      <c r="IB251" s="16">
        <v>84.205022</v>
      </c>
      <c r="IC251" s="16">
        <v>82.500983000000005</v>
      </c>
      <c r="ID251" s="16">
        <v>85.169631999999993</v>
      </c>
      <c r="IE251" s="16">
        <v>85.22113075</v>
      </c>
      <c r="IF251" s="16" t="s">
        <v>1134</v>
      </c>
      <c r="IG251" s="16">
        <v>84.321404999999999</v>
      </c>
      <c r="IH251" s="16">
        <v>83.064614132231398</v>
      </c>
      <c r="II251" s="16" t="s">
        <v>1134</v>
      </c>
      <c r="IJ251" s="16" t="s">
        <v>1134</v>
      </c>
      <c r="IK251" s="16" t="s">
        <v>1134</v>
      </c>
      <c r="IL251" s="16" t="s">
        <v>1134</v>
      </c>
      <c r="IM251" s="16" t="s">
        <v>1134</v>
      </c>
      <c r="IN251" s="16" t="s">
        <v>1134</v>
      </c>
    </row>
    <row r="252" spans="3:248" ht="16.5" thickBot="1">
      <c r="C252" s="17" t="s">
        <v>1117</v>
      </c>
      <c r="D252" s="17" t="s">
        <v>1118</v>
      </c>
      <c r="E252" s="15" t="s">
        <v>201</v>
      </c>
      <c r="F252" s="16"/>
      <c r="G252" s="16"/>
      <c r="H252" s="16"/>
      <c r="I252" s="16"/>
      <c r="J252" s="16"/>
      <c r="K252" s="16"/>
      <c r="L252" s="16"/>
      <c r="M252" s="16"/>
      <c r="N252" s="16"/>
      <c r="O252" s="16"/>
      <c r="P252" s="16"/>
      <c r="Q252" s="16"/>
      <c r="R252" s="16"/>
      <c r="S252" s="16"/>
      <c r="T252" s="16"/>
      <c r="U252" s="16"/>
      <c r="V252" s="16"/>
      <c r="W252" s="16"/>
      <c r="X252" s="16"/>
      <c r="Y252" s="16"/>
      <c r="Z252" s="16"/>
      <c r="AA252" s="16"/>
      <c r="AB252" s="16"/>
      <c r="AC252" s="16"/>
      <c r="AD252" s="16"/>
      <c r="AE252" s="16"/>
      <c r="AF252" s="16"/>
      <c r="AG252" s="16"/>
      <c r="AH252" s="16"/>
      <c r="AI252" s="16"/>
      <c r="AJ252" s="16"/>
      <c r="AK252" s="16"/>
      <c r="AL252" s="16"/>
      <c r="AM252" s="16"/>
      <c r="AN252" s="16"/>
      <c r="AO252" s="16"/>
      <c r="AP252" s="16"/>
      <c r="AQ252" s="16"/>
      <c r="AR252" s="16"/>
      <c r="AS252" s="16"/>
      <c r="AT252" s="16"/>
      <c r="AU252" s="16"/>
      <c r="AV252" s="16"/>
      <c r="AW252" s="16"/>
      <c r="AX252" s="16"/>
      <c r="AY252" s="16"/>
      <c r="AZ252" s="16"/>
      <c r="BA252" s="16"/>
      <c r="BB252" s="16"/>
      <c r="BC252" s="16"/>
      <c r="BD252" s="16"/>
      <c r="BE252" s="16"/>
      <c r="BF252" s="16"/>
      <c r="BG252" s="16"/>
      <c r="BH252" s="16"/>
      <c r="BI252" s="16"/>
      <c r="BJ252" s="16"/>
      <c r="BK252" s="16"/>
      <c r="BL252" s="16"/>
      <c r="BM252" s="16"/>
      <c r="BN252" s="16"/>
      <c r="BO252" s="16"/>
      <c r="BP252" s="16"/>
      <c r="BQ252" s="16"/>
      <c r="BR252" s="16"/>
      <c r="BS252" s="16"/>
      <c r="BT252" s="16"/>
      <c r="BU252" s="16"/>
      <c r="BV252" s="16"/>
      <c r="BW252" s="16"/>
      <c r="BX252" s="16"/>
      <c r="BY252" s="16"/>
      <c r="BZ252" s="16"/>
      <c r="CA252" s="16"/>
      <c r="CB252" s="16"/>
      <c r="CC252" s="16"/>
      <c r="CD252" s="16"/>
      <c r="CE252" s="16"/>
      <c r="CF252" s="16"/>
      <c r="CG252" s="16"/>
      <c r="CH252" s="16"/>
      <c r="CI252" s="16"/>
      <c r="CJ252" s="16"/>
      <c r="CK252" s="16"/>
      <c r="CL252" s="16"/>
      <c r="CM252" s="16"/>
      <c r="CN252" s="16"/>
      <c r="CO252" s="16"/>
      <c r="CP252" s="16"/>
      <c r="CQ252" s="16"/>
      <c r="CR252" s="16"/>
      <c r="CS252" s="16"/>
      <c r="CT252" s="16"/>
      <c r="CU252" s="16"/>
      <c r="CV252" s="16"/>
      <c r="CW252" s="16"/>
      <c r="CX252" s="16"/>
      <c r="CY252" s="16"/>
      <c r="CZ252" s="16"/>
      <c r="DA252" s="16"/>
      <c r="DB252" s="16"/>
      <c r="DC252" s="16"/>
      <c r="DD252" s="16"/>
      <c r="DE252" s="16"/>
      <c r="DF252" s="16"/>
      <c r="DG252" s="16"/>
      <c r="DH252" s="16"/>
      <c r="DI252" s="16"/>
      <c r="DJ252" s="16"/>
      <c r="DK252" s="16"/>
      <c r="DL252" s="16"/>
      <c r="DM252" s="16"/>
      <c r="DN252" s="16"/>
      <c r="DO252" s="16"/>
      <c r="DP252" s="16"/>
      <c r="DQ252" s="16"/>
      <c r="DR252" s="16"/>
      <c r="DS252" s="16"/>
      <c r="DT252" s="16"/>
      <c r="DU252" s="16"/>
      <c r="DV252" s="16"/>
      <c r="DW252" s="16"/>
      <c r="DX252" s="16"/>
      <c r="DY252" s="16"/>
      <c r="DZ252" s="16"/>
      <c r="EA252" s="16"/>
      <c r="EB252" s="16"/>
      <c r="EC252" s="16"/>
      <c r="ED252" s="16"/>
      <c r="EE252" s="16"/>
      <c r="EF252" s="16"/>
      <c r="EG252" s="16"/>
      <c r="EH252" s="16"/>
      <c r="EI252" s="16"/>
      <c r="EJ252" s="16"/>
      <c r="EK252" s="16"/>
      <c r="EL252" s="16"/>
      <c r="EM252" s="16"/>
      <c r="EN252" s="16"/>
      <c r="EO252" s="16"/>
      <c r="EP252" s="16"/>
      <c r="EQ252" s="16"/>
      <c r="ER252" s="16"/>
      <c r="ES252" s="16"/>
      <c r="ET252" s="16"/>
      <c r="EU252" s="16"/>
      <c r="EV252" s="16"/>
      <c r="EW252" s="16"/>
      <c r="EX252" s="16"/>
      <c r="EY252" s="16"/>
      <c r="EZ252" s="16"/>
      <c r="FA252" s="16"/>
      <c r="FB252" s="16"/>
      <c r="FC252" s="16"/>
      <c r="FD252" s="16"/>
      <c r="FE252" s="16"/>
      <c r="FF252" s="16"/>
      <c r="FG252" s="16"/>
      <c r="FH252" s="16"/>
      <c r="FI252" s="16"/>
      <c r="FJ252" s="16"/>
      <c r="FK252" s="16"/>
      <c r="FL252" s="16"/>
      <c r="FM252" s="16"/>
      <c r="FN252" s="16"/>
      <c r="FO252" s="16"/>
      <c r="FP252" s="16"/>
      <c r="FQ252" s="16"/>
      <c r="FR252" s="16"/>
      <c r="FS252" s="16"/>
      <c r="FT252" s="16"/>
      <c r="FU252" s="16"/>
      <c r="FV252" s="16"/>
      <c r="FW252" s="16"/>
      <c r="FX252" s="16"/>
      <c r="FY252" s="16"/>
      <c r="FZ252" s="16"/>
      <c r="GA252" s="16"/>
      <c r="GB252" s="16"/>
      <c r="GC252" s="16"/>
      <c r="GD252" s="16"/>
      <c r="GE252" s="16"/>
      <c r="GF252" s="16"/>
      <c r="GG252" s="16"/>
      <c r="GH252" s="16"/>
      <c r="GI252" s="16"/>
      <c r="GJ252" s="16"/>
      <c r="GK252" s="16"/>
      <c r="GL252" s="16"/>
      <c r="GM252" s="16"/>
      <c r="GN252" s="16"/>
      <c r="GO252" s="16"/>
      <c r="GP252" s="16"/>
      <c r="GQ252" s="16"/>
      <c r="GR252" s="16"/>
      <c r="GS252" s="16"/>
      <c r="GT252" s="16"/>
      <c r="GU252" s="16"/>
      <c r="GV252" s="16"/>
      <c r="GW252" s="16"/>
      <c r="GX252" s="16"/>
      <c r="GY252" s="16"/>
      <c r="GZ252" s="16"/>
      <c r="HA252" s="16"/>
      <c r="HB252" s="16"/>
      <c r="HC252" s="16"/>
      <c r="HD252" s="16"/>
      <c r="HE252" s="16"/>
      <c r="HF252" s="16"/>
      <c r="HG252" s="16"/>
      <c r="HH252" s="16"/>
      <c r="HI252" s="16"/>
      <c r="HJ252" s="16" t="s">
        <v>1134</v>
      </c>
      <c r="HK252" s="16" t="s">
        <v>1134</v>
      </c>
      <c r="HL252" s="16" t="s">
        <v>1134</v>
      </c>
      <c r="HM252" s="16" t="s">
        <v>1134</v>
      </c>
      <c r="HN252" s="16" t="s">
        <v>1134</v>
      </c>
      <c r="HO252" s="16" t="s">
        <v>1134</v>
      </c>
      <c r="HP252" s="16">
        <v>936.68</v>
      </c>
      <c r="HQ252" s="16" t="s">
        <v>1134</v>
      </c>
      <c r="HR252" s="16" t="s">
        <v>1134</v>
      </c>
      <c r="HS252" s="16" t="s">
        <v>1134</v>
      </c>
      <c r="HT252" s="16" t="s">
        <v>1134</v>
      </c>
      <c r="HU252" s="16" t="s">
        <v>1134</v>
      </c>
      <c r="HV252" s="16" t="s">
        <v>1134</v>
      </c>
      <c r="HW252" s="16" t="s">
        <v>1134</v>
      </c>
      <c r="HX252" s="16" t="s">
        <v>1134</v>
      </c>
      <c r="HY252" s="16" t="s">
        <v>1134</v>
      </c>
      <c r="HZ252" s="16" t="s">
        <v>1134</v>
      </c>
      <c r="IA252" s="16" t="s">
        <v>1134</v>
      </c>
      <c r="IB252" s="16" t="s">
        <v>1134</v>
      </c>
      <c r="IC252" s="16" t="s">
        <v>1134</v>
      </c>
      <c r="ID252" s="16" t="s">
        <v>1134</v>
      </c>
      <c r="IE252" s="16" t="s">
        <v>1134</v>
      </c>
      <c r="IF252" s="16" t="s">
        <v>1134</v>
      </c>
      <c r="IG252" s="16" t="s">
        <v>1134</v>
      </c>
      <c r="IH252" s="16" t="s">
        <v>1134</v>
      </c>
      <c r="II252" s="16" t="s">
        <v>1134</v>
      </c>
      <c r="IJ252" s="16" t="s">
        <v>1134</v>
      </c>
      <c r="IK252" s="16" t="s">
        <v>1134</v>
      </c>
      <c r="IL252" s="16" t="s">
        <v>1134</v>
      </c>
      <c r="IM252" s="16" t="s">
        <v>1134</v>
      </c>
      <c r="IN252" s="16" t="s">
        <v>1134</v>
      </c>
    </row>
    <row r="253" spans="3:248" ht="16.5" thickBot="1">
      <c r="C253" s="14" t="s">
        <v>988</v>
      </c>
      <c r="D253" s="14" t="s">
        <v>989</v>
      </c>
      <c r="E253" s="15" t="s">
        <v>201</v>
      </c>
      <c r="F253" s="16" t="s">
        <v>1134</v>
      </c>
      <c r="G253" s="16" t="s">
        <v>1134</v>
      </c>
      <c r="H253" s="16">
        <v>2039.26</v>
      </c>
      <c r="I253" s="16" t="s">
        <v>1134</v>
      </c>
      <c r="J253" s="16" t="s">
        <v>1134</v>
      </c>
      <c r="K253" s="16">
        <v>2062.5300000000002</v>
      </c>
      <c r="L253" s="16" t="s">
        <v>1134</v>
      </c>
      <c r="M253" s="16" t="s">
        <v>1134</v>
      </c>
      <c r="N253" s="16" t="s">
        <v>1134</v>
      </c>
      <c r="O253" s="16">
        <v>2039.9917379642859</v>
      </c>
      <c r="P253" s="16" t="s">
        <v>1134</v>
      </c>
      <c r="Q253" s="16" t="s">
        <v>1134</v>
      </c>
      <c r="R253" s="16">
        <v>2013.7020000000002</v>
      </c>
      <c r="S253" s="16" t="s">
        <v>1134</v>
      </c>
      <c r="T253" s="16" t="s">
        <v>1134</v>
      </c>
      <c r="U253" s="16" t="s">
        <v>1134</v>
      </c>
      <c r="V253" s="16">
        <v>2081.830152</v>
      </c>
      <c r="W253" s="16" t="s">
        <v>1134</v>
      </c>
      <c r="X253" s="16" t="s">
        <v>1134</v>
      </c>
      <c r="Y253" s="16" t="s">
        <v>1134</v>
      </c>
      <c r="Z253" s="16">
        <v>2089.4578246666611</v>
      </c>
      <c r="AA253" s="16" t="s">
        <v>1134</v>
      </c>
      <c r="AB253" s="16" t="s">
        <v>1134</v>
      </c>
      <c r="AC253" s="16" t="s">
        <v>1134</v>
      </c>
      <c r="AD253" s="16" t="s">
        <v>1134</v>
      </c>
      <c r="AE253" s="16" t="s">
        <v>1134</v>
      </c>
      <c r="AF253" s="16" t="s">
        <v>1134</v>
      </c>
      <c r="AG253" s="16">
        <v>2071.12048</v>
      </c>
      <c r="AH253" s="16">
        <v>2055.5368200000003</v>
      </c>
      <c r="AI253" s="16" t="s">
        <v>1134</v>
      </c>
      <c r="AJ253" s="16">
        <v>2065.7555460000003</v>
      </c>
      <c r="AK253" s="16" t="s">
        <v>1134</v>
      </c>
      <c r="AL253" s="16" t="s">
        <v>1134</v>
      </c>
      <c r="AM253" s="16">
        <v>2042.22018</v>
      </c>
      <c r="AN253" s="16">
        <v>2069.5448900000001</v>
      </c>
      <c r="AO253" s="16" t="s">
        <v>1134</v>
      </c>
      <c r="AP253" s="16" t="s">
        <v>1134</v>
      </c>
      <c r="AQ253" s="16" t="s">
        <v>1134</v>
      </c>
      <c r="AR253" s="16" t="s">
        <v>1134</v>
      </c>
      <c r="AS253" s="16" t="s">
        <v>1134</v>
      </c>
      <c r="AT253" s="16" t="s">
        <v>1134</v>
      </c>
      <c r="AU253" s="16">
        <v>2040.682176</v>
      </c>
      <c r="AV253" s="16">
        <v>2033.4650919999999</v>
      </c>
      <c r="AW253" s="16" t="s">
        <v>1134</v>
      </c>
      <c r="AX253" s="16" t="s">
        <v>1134</v>
      </c>
      <c r="AY253" s="16" t="s">
        <v>1134</v>
      </c>
      <c r="AZ253" s="16" t="s">
        <v>1134</v>
      </c>
      <c r="BA253" s="16" t="s">
        <v>1134</v>
      </c>
      <c r="BB253" s="16" t="s">
        <v>1134</v>
      </c>
      <c r="BC253" s="16" t="s">
        <v>1134</v>
      </c>
      <c r="BD253" s="16">
        <v>1989.1489999999999</v>
      </c>
      <c r="BE253" s="16" t="s">
        <v>1134</v>
      </c>
      <c r="BF253" s="16" t="s">
        <v>1134</v>
      </c>
      <c r="BG253" s="16" t="s">
        <v>1134</v>
      </c>
      <c r="BH253" s="16">
        <v>1910.0204759999999</v>
      </c>
      <c r="BI253" s="16">
        <v>1909.827886</v>
      </c>
      <c r="BJ253" s="16" t="s">
        <v>1134</v>
      </c>
      <c r="BK253" s="16" t="s">
        <v>1134</v>
      </c>
      <c r="BL253" s="16">
        <v>1867.94892</v>
      </c>
      <c r="BM253" s="16" t="s">
        <v>1134</v>
      </c>
      <c r="BN253" s="16" t="s">
        <v>1134</v>
      </c>
      <c r="BO253" s="16" t="s">
        <v>1134</v>
      </c>
      <c r="BP253" s="16">
        <v>1859.7921453529416</v>
      </c>
      <c r="BQ253" s="16">
        <v>1873.9607880000001</v>
      </c>
      <c r="BR253" s="16">
        <v>1862.3372879999999</v>
      </c>
      <c r="BS253" s="16" t="s">
        <v>1134</v>
      </c>
      <c r="BT253" s="16" t="s">
        <v>1134</v>
      </c>
      <c r="BU253" s="16" t="s">
        <v>1134</v>
      </c>
      <c r="BV253" s="16">
        <v>1813.1831874999998</v>
      </c>
      <c r="BW253" s="16">
        <v>1805.2072364851485</v>
      </c>
      <c r="BX253" s="16">
        <v>1786.7447999999999</v>
      </c>
      <c r="BY253" s="16" t="s">
        <v>1134</v>
      </c>
      <c r="BZ253" s="16">
        <v>1787.1755760000001</v>
      </c>
      <c r="CA253" s="16" t="s">
        <v>1134</v>
      </c>
      <c r="CB253" s="16" t="s">
        <v>1134</v>
      </c>
      <c r="CC253" s="16" t="s">
        <v>1134</v>
      </c>
      <c r="CD253" s="16">
        <v>1748.057274</v>
      </c>
      <c r="CE253" s="16" t="s">
        <v>1134</v>
      </c>
      <c r="CF253" s="16">
        <v>1760.7393320000001</v>
      </c>
      <c r="CG253" s="16" t="s">
        <v>1134</v>
      </c>
      <c r="CH253" s="16" t="s">
        <v>1134</v>
      </c>
      <c r="CI253" s="16" t="s">
        <v>1134</v>
      </c>
      <c r="CJ253" s="16" t="s">
        <v>1134</v>
      </c>
      <c r="CK253" s="16" t="s">
        <v>1134</v>
      </c>
      <c r="CL253" s="16" t="s">
        <v>1134</v>
      </c>
      <c r="CM253" s="16">
        <v>1780.9924799999999</v>
      </c>
      <c r="CN253" s="16" t="s">
        <v>1134</v>
      </c>
      <c r="CO253" s="16" t="s">
        <v>1134</v>
      </c>
      <c r="CP253" s="16" t="s">
        <v>1134</v>
      </c>
      <c r="CQ253" s="16">
        <v>1709.6881359207919</v>
      </c>
      <c r="CR253" s="16" t="s">
        <v>1134</v>
      </c>
      <c r="CS253" s="16" t="s">
        <v>1134</v>
      </c>
      <c r="CT253" s="16">
        <v>1701.943452</v>
      </c>
      <c r="CU253" s="16">
        <v>1625.5720000000001</v>
      </c>
      <c r="CV253" s="16" t="s">
        <v>1134</v>
      </c>
      <c r="CW253" s="16" t="s">
        <v>1134</v>
      </c>
      <c r="CX253" s="16">
        <v>1540.5450021000001</v>
      </c>
      <c r="CY253" s="16">
        <v>1577.1905996</v>
      </c>
      <c r="CZ253" s="16">
        <v>1629.2498627999998</v>
      </c>
      <c r="DA253" s="16">
        <v>1661.5493394117648</v>
      </c>
      <c r="DB253" s="16">
        <v>1651.856989111111</v>
      </c>
      <c r="DC253" s="16" t="s">
        <v>1134</v>
      </c>
      <c r="DD253" s="16" t="s">
        <v>1134</v>
      </c>
      <c r="DE253" s="16">
        <v>1680.7267620000002</v>
      </c>
      <c r="DF253" s="16">
        <v>1658.7648000000002</v>
      </c>
      <c r="DG253" s="16" t="s">
        <v>1134</v>
      </c>
      <c r="DH253" s="16">
        <v>1633.820082</v>
      </c>
      <c r="DI253" s="16" t="s">
        <v>1134</v>
      </c>
      <c r="DJ253" s="16" t="s">
        <v>1134</v>
      </c>
      <c r="DK253" s="16" t="s">
        <v>1134</v>
      </c>
      <c r="DL253" s="16">
        <v>1567.2786500000002</v>
      </c>
      <c r="DM253" s="16" t="s">
        <v>1134</v>
      </c>
      <c r="DN253" s="16">
        <v>1627.6853059999999</v>
      </c>
      <c r="DO253" s="16" t="s">
        <v>1134</v>
      </c>
      <c r="DP253" s="16">
        <v>1681.6955250000001</v>
      </c>
      <c r="DQ253" s="16" t="s">
        <v>1134</v>
      </c>
      <c r="DR253" s="16" t="s">
        <v>1134</v>
      </c>
      <c r="DS253" s="16">
        <v>1692.6056469999999</v>
      </c>
      <c r="DT253" s="16" t="s">
        <v>1134</v>
      </c>
      <c r="DU253" s="16">
        <v>1674.7121440000001</v>
      </c>
      <c r="DV253" s="16" t="s">
        <v>1134</v>
      </c>
      <c r="DW253" s="16">
        <v>1715.1926679999999</v>
      </c>
      <c r="DX253" s="16" t="s">
        <v>1134</v>
      </c>
      <c r="DY253" s="16" t="s">
        <v>1134</v>
      </c>
      <c r="DZ253" s="16" t="s">
        <v>1134</v>
      </c>
      <c r="EA253" s="16" t="s">
        <v>1134</v>
      </c>
      <c r="EB253" s="16">
        <v>1696.4814970000002</v>
      </c>
      <c r="EC253" s="16">
        <v>1702.9822380000001</v>
      </c>
      <c r="ED253" s="16" t="s">
        <v>1134</v>
      </c>
      <c r="EE253" s="16" t="s">
        <v>1134</v>
      </c>
      <c r="EF253" s="16" t="s">
        <v>1134</v>
      </c>
      <c r="EG253" s="16">
        <v>1756.041612</v>
      </c>
      <c r="EH253" s="16">
        <v>1756.3352499999999</v>
      </c>
      <c r="EI253" s="16" t="s">
        <v>1134</v>
      </c>
      <c r="EJ253" s="16" t="s">
        <v>1134</v>
      </c>
      <c r="EK253" s="16" t="s">
        <v>1134</v>
      </c>
      <c r="EL253" s="16" t="s">
        <v>1134</v>
      </c>
      <c r="EM253" s="16" t="s">
        <v>1134</v>
      </c>
      <c r="EN253" s="16" t="s">
        <v>1134</v>
      </c>
      <c r="EO253" s="16" t="s">
        <v>1134</v>
      </c>
      <c r="EP253" s="16">
        <v>1748.4895350000002</v>
      </c>
      <c r="EQ253" s="16">
        <v>1744.4908799999998</v>
      </c>
      <c r="ER253" s="16" t="s">
        <v>1134</v>
      </c>
      <c r="ES253" s="16" t="s">
        <v>1134</v>
      </c>
      <c r="ET253" s="16" t="s">
        <v>1134</v>
      </c>
      <c r="EU253" s="16" t="s">
        <v>1134</v>
      </c>
      <c r="EV253" s="16" t="s">
        <v>1134</v>
      </c>
      <c r="EW253" s="16" t="s">
        <v>1134</v>
      </c>
      <c r="EX253" s="16" t="s">
        <v>1134</v>
      </c>
      <c r="EY253" s="16" t="s">
        <v>1134</v>
      </c>
      <c r="EZ253" s="16" t="s">
        <v>1134</v>
      </c>
      <c r="FA253" s="16" t="s">
        <v>1134</v>
      </c>
      <c r="FB253" s="16" t="s">
        <v>1134</v>
      </c>
      <c r="FC253" s="16">
        <v>1785.0304969999997</v>
      </c>
      <c r="FD253" s="16">
        <v>1796.4913859999999</v>
      </c>
      <c r="FE253" s="16" t="s">
        <v>1134</v>
      </c>
      <c r="FF253" s="16" t="s">
        <v>1134</v>
      </c>
      <c r="FG253" s="16" t="s">
        <v>1134</v>
      </c>
      <c r="FH253" s="16" t="s">
        <v>1134</v>
      </c>
      <c r="FI253" s="16">
        <v>1799.3987999999999</v>
      </c>
      <c r="FJ253" s="16">
        <v>1807.4538789999997</v>
      </c>
      <c r="FK253" s="16" t="s">
        <v>1134</v>
      </c>
      <c r="FL253" s="16" t="s">
        <v>1134</v>
      </c>
      <c r="FM253" s="16">
        <v>1786.5311774999998</v>
      </c>
      <c r="FN253" s="16" t="s">
        <v>1134</v>
      </c>
      <c r="FO253" s="16" t="s">
        <v>1134</v>
      </c>
      <c r="FP253" s="16">
        <v>1804.4807386666669</v>
      </c>
      <c r="FQ253" s="16" t="s">
        <v>1134</v>
      </c>
      <c r="FR253" s="16" t="s">
        <v>1134</v>
      </c>
      <c r="FS253" s="16" t="s">
        <v>1134</v>
      </c>
      <c r="FT253" s="16">
        <v>1764.9756630000002</v>
      </c>
      <c r="FU253" s="16" t="s">
        <v>1134</v>
      </c>
      <c r="FV253" s="16" t="s">
        <v>1134</v>
      </c>
      <c r="FW253" s="16" t="s">
        <v>1134</v>
      </c>
      <c r="FX253" s="16">
        <v>1798.6957950000001</v>
      </c>
      <c r="FY253" s="16" t="s">
        <v>1134</v>
      </c>
      <c r="FZ253" s="16" t="s">
        <v>1134</v>
      </c>
      <c r="GA253" s="16" t="s">
        <v>1134</v>
      </c>
      <c r="GB253" s="16" t="s">
        <v>1134</v>
      </c>
      <c r="GC253" s="16" t="s">
        <v>1134</v>
      </c>
      <c r="GD253" s="16">
        <v>1828.4569829999998</v>
      </c>
      <c r="GE253" s="16" t="s">
        <v>1134</v>
      </c>
      <c r="GF253" s="16" t="s">
        <v>1134</v>
      </c>
      <c r="GG253" s="16" t="s">
        <v>1134</v>
      </c>
      <c r="GH253" s="16" t="s">
        <v>1134</v>
      </c>
      <c r="GI253" s="16" t="s">
        <v>1134</v>
      </c>
      <c r="GJ253" s="16" t="s">
        <v>1134</v>
      </c>
      <c r="GK253" s="16">
        <v>1842.7136699999999</v>
      </c>
      <c r="GL253" s="16" t="s">
        <v>1134</v>
      </c>
      <c r="GM253" s="16" t="s">
        <v>1134</v>
      </c>
      <c r="GN253" s="16">
        <v>1851.509088</v>
      </c>
      <c r="GO253" s="16">
        <v>1834.5369380000002</v>
      </c>
      <c r="GP253" s="16" t="s">
        <v>1134</v>
      </c>
      <c r="GQ253" s="16" t="s">
        <v>1134</v>
      </c>
      <c r="GR253" s="16" t="s">
        <v>1134</v>
      </c>
      <c r="GS253" s="16">
        <v>1849.4709340000002</v>
      </c>
      <c r="GT253" s="16" t="s">
        <v>1134</v>
      </c>
      <c r="GU253" s="16" t="s">
        <v>1134</v>
      </c>
      <c r="GV253" s="16" t="s">
        <v>1134</v>
      </c>
      <c r="GW253" s="16" t="s">
        <v>1134</v>
      </c>
      <c r="GX253" s="16" t="s">
        <v>1134</v>
      </c>
      <c r="GY253" s="16" t="s">
        <v>1134</v>
      </c>
      <c r="GZ253" s="16" t="s">
        <v>1134</v>
      </c>
      <c r="HA253" s="16">
        <v>1846.9047859999998</v>
      </c>
      <c r="HB253" s="16" t="s">
        <v>1134</v>
      </c>
      <c r="HC253" s="16" t="s">
        <v>1134</v>
      </c>
      <c r="HD253" s="16" t="s">
        <v>1134</v>
      </c>
      <c r="HE253" s="16" t="s">
        <v>1134</v>
      </c>
      <c r="HF253" s="16" t="s">
        <v>1134</v>
      </c>
      <c r="HG253" s="16" t="s">
        <v>1134</v>
      </c>
      <c r="HH253" s="16">
        <v>1916.0631000000001</v>
      </c>
      <c r="HI253" s="16" t="s">
        <v>1134</v>
      </c>
      <c r="HJ253" s="16" t="s">
        <v>1134</v>
      </c>
      <c r="HK253" s="16" t="s">
        <v>1134</v>
      </c>
      <c r="HL253" s="16" t="s">
        <v>1134</v>
      </c>
      <c r="HM253" s="16">
        <v>1889.1198399999998</v>
      </c>
      <c r="HN253" s="16" t="s">
        <v>1134</v>
      </c>
      <c r="HO253" s="16">
        <v>1900.199196</v>
      </c>
      <c r="HP253" s="16" t="s">
        <v>1134</v>
      </c>
      <c r="HQ253" s="16" t="s">
        <v>1134</v>
      </c>
      <c r="HR253" s="16" t="s">
        <v>1134</v>
      </c>
      <c r="HS253" s="16" t="s">
        <v>1134</v>
      </c>
      <c r="HT253" s="16" t="s">
        <v>1134</v>
      </c>
      <c r="HU253" s="16" t="s">
        <v>1134</v>
      </c>
      <c r="HV253" s="16" t="s">
        <v>1134</v>
      </c>
      <c r="HW253" s="16" t="s">
        <v>1134</v>
      </c>
      <c r="HX253" s="16" t="s">
        <v>1134</v>
      </c>
      <c r="HY253" s="16" t="s">
        <v>1134</v>
      </c>
      <c r="HZ253" s="16" t="s">
        <v>1134</v>
      </c>
      <c r="IA253" s="16" t="s">
        <v>1134</v>
      </c>
      <c r="IB253" s="16" t="s">
        <v>1134</v>
      </c>
      <c r="IC253" s="16" t="s">
        <v>1134</v>
      </c>
      <c r="ID253" s="16" t="s">
        <v>1134</v>
      </c>
      <c r="IE253" s="16" t="s">
        <v>1134</v>
      </c>
      <c r="IF253" s="16" t="s">
        <v>1134</v>
      </c>
      <c r="IG253" s="16" t="s">
        <v>1134</v>
      </c>
      <c r="IH253" s="16">
        <v>1913.8228019999999</v>
      </c>
      <c r="II253" s="16" t="s">
        <v>1134</v>
      </c>
      <c r="IJ253" s="16" t="s">
        <v>1134</v>
      </c>
      <c r="IK253" s="16" t="s">
        <v>1134</v>
      </c>
      <c r="IL253" s="16" t="s">
        <v>1134</v>
      </c>
      <c r="IM253" s="16" t="s">
        <v>1134</v>
      </c>
      <c r="IN253" s="16" t="s">
        <v>1134</v>
      </c>
    </row>
    <row r="254" spans="3:248" ht="16.5" thickBot="1">
      <c r="C254" s="14" t="s">
        <v>990</v>
      </c>
      <c r="D254" s="14" t="s">
        <v>991</v>
      </c>
      <c r="E254" s="15" t="s">
        <v>201</v>
      </c>
      <c r="F254" s="16" t="s">
        <v>1134</v>
      </c>
      <c r="G254" s="16" t="s">
        <v>1134</v>
      </c>
      <c r="H254" s="16" t="s">
        <v>1134</v>
      </c>
      <c r="I254" s="16" t="s">
        <v>1134</v>
      </c>
      <c r="J254" s="16" t="s">
        <v>1134</v>
      </c>
      <c r="K254" s="16" t="s">
        <v>1134</v>
      </c>
      <c r="L254" s="16" t="s">
        <v>1134</v>
      </c>
      <c r="M254" s="16" t="s">
        <v>1134</v>
      </c>
      <c r="N254" s="16" t="s">
        <v>1134</v>
      </c>
      <c r="O254" s="16" t="s">
        <v>1134</v>
      </c>
      <c r="P254" s="16" t="s">
        <v>1134</v>
      </c>
      <c r="Q254" s="16" t="s">
        <v>1134</v>
      </c>
      <c r="R254" s="16" t="s">
        <v>1134</v>
      </c>
      <c r="S254" s="16" t="s">
        <v>1134</v>
      </c>
      <c r="T254" s="16" t="s">
        <v>1134</v>
      </c>
      <c r="U254" s="16" t="s">
        <v>1134</v>
      </c>
      <c r="V254" s="16" t="s">
        <v>1134</v>
      </c>
      <c r="W254" s="16" t="s">
        <v>1134</v>
      </c>
      <c r="X254" s="16" t="s">
        <v>1134</v>
      </c>
      <c r="Y254" s="16" t="s">
        <v>1134</v>
      </c>
      <c r="Z254" s="16" t="s">
        <v>1134</v>
      </c>
      <c r="AA254" s="16" t="s">
        <v>1134</v>
      </c>
      <c r="AB254" s="16" t="s">
        <v>1134</v>
      </c>
      <c r="AC254" s="16" t="s">
        <v>1134</v>
      </c>
      <c r="AD254" s="16" t="s">
        <v>1134</v>
      </c>
      <c r="AE254" s="16" t="s">
        <v>1134</v>
      </c>
      <c r="AF254" s="16" t="s">
        <v>1134</v>
      </c>
      <c r="AG254" s="16" t="s">
        <v>1134</v>
      </c>
      <c r="AH254" s="16" t="s">
        <v>1134</v>
      </c>
      <c r="AI254" s="16" t="s">
        <v>1134</v>
      </c>
      <c r="AJ254" s="16" t="s">
        <v>1134</v>
      </c>
      <c r="AK254" s="16" t="s">
        <v>1134</v>
      </c>
      <c r="AL254" s="16" t="s">
        <v>1134</v>
      </c>
      <c r="AM254" s="16" t="s">
        <v>1134</v>
      </c>
      <c r="AN254" s="16" t="s">
        <v>1134</v>
      </c>
      <c r="AO254" s="16" t="s">
        <v>1134</v>
      </c>
      <c r="AP254" s="16" t="s">
        <v>1134</v>
      </c>
      <c r="AQ254" s="16" t="s">
        <v>1134</v>
      </c>
      <c r="AR254" s="16" t="s">
        <v>1134</v>
      </c>
      <c r="AS254" s="16" t="s">
        <v>1134</v>
      </c>
      <c r="AT254" s="16" t="s">
        <v>1134</v>
      </c>
      <c r="AU254" s="16" t="s">
        <v>1134</v>
      </c>
      <c r="AV254" s="16" t="s">
        <v>1134</v>
      </c>
      <c r="AW254" s="16" t="s">
        <v>1134</v>
      </c>
      <c r="AX254" s="16" t="s">
        <v>1134</v>
      </c>
      <c r="AY254" s="16" t="s">
        <v>1134</v>
      </c>
      <c r="AZ254" s="16" t="s">
        <v>1134</v>
      </c>
      <c r="BA254" s="16" t="s">
        <v>1134</v>
      </c>
      <c r="BB254" s="16" t="s">
        <v>1134</v>
      </c>
      <c r="BC254" s="16" t="s">
        <v>1134</v>
      </c>
      <c r="BD254" s="16" t="s">
        <v>1134</v>
      </c>
      <c r="BE254" s="16" t="s">
        <v>1134</v>
      </c>
      <c r="BF254" s="16" t="s">
        <v>1134</v>
      </c>
      <c r="BG254" s="16" t="s">
        <v>1134</v>
      </c>
      <c r="BH254" s="16" t="s">
        <v>1134</v>
      </c>
      <c r="BI254" s="16" t="s">
        <v>1134</v>
      </c>
      <c r="BJ254" s="16" t="s">
        <v>1134</v>
      </c>
      <c r="BK254" s="16" t="s">
        <v>1134</v>
      </c>
      <c r="BL254" s="16" t="s">
        <v>1134</v>
      </c>
      <c r="BM254" s="16" t="s">
        <v>1134</v>
      </c>
      <c r="BN254" s="16" t="s">
        <v>1134</v>
      </c>
      <c r="BO254" s="16" t="s">
        <v>1134</v>
      </c>
      <c r="BP254" s="16" t="s">
        <v>1134</v>
      </c>
      <c r="BQ254" s="16" t="s">
        <v>1134</v>
      </c>
      <c r="BR254" s="16" t="s">
        <v>1134</v>
      </c>
      <c r="BS254" s="16" t="s">
        <v>1134</v>
      </c>
      <c r="BT254" s="16" t="s">
        <v>1134</v>
      </c>
      <c r="BU254" s="16" t="s">
        <v>1134</v>
      </c>
      <c r="BV254" s="16" t="s">
        <v>1134</v>
      </c>
      <c r="BW254" s="16" t="s">
        <v>1134</v>
      </c>
      <c r="BX254" s="16" t="s">
        <v>1134</v>
      </c>
      <c r="BY254" s="16" t="s">
        <v>1134</v>
      </c>
      <c r="BZ254" s="16" t="s">
        <v>1134</v>
      </c>
      <c r="CA254" s="16" t="s">
        <v>1134</v>
      </c>
      <c r="CB254" s="16" t="s">
        <v>1134</v>
      </c>
      <c r="CC254" s="16" t="s">
        <v>1134</v>
      </c>
      <c r="CD254" s="16" t="s">
        <v>1134</v>
      </c>
      <c r="CE254" s="16" t="s">
        <v>1134</v>
      </c>
      <c r="CF254" s="16" t="s">
        <v>1134</v>
      </c>
      <c r="CG254" s="16" t="s">
        <v>1134</v>
      </c>
      <c r="CH254" s="16" t="s">
        <v>1134</v>
      </c>
      <c r="CI254" s="16" t="s">
        <v>1134</v>
      </c>
      <c r="CJ254" s="16" t="s">
        <v>1134</v>
      </c>
      <c r="CK254" s="16" t="s">
        <v>1134</v>
      </c>
      <c r="CL254" s="16" t="s">
        <v>1134</v>
      </c>
      <c r="CM254" s="16" t="s">
        <v>1134</v>
      </c>
      <c r="CN254" s="16" t="s">
        <v>1134</v>
      </c>
      <c r="CO254" s="16" t="s">
        <v>1134</v>
      </c>
      <c r="CP254" s="16" t="s">
        <v>1134</v>
      </c>
      <c r="CQ254" s="16" t="s">
        <v>1134</v>
      </c>
      <c r="CR254" s="16" t="s">
        <v>1134</v>
      </c>
      <c r="CS254" s="16">
        <v>107.74803299999894</v>
      </c>
      <c r="CT254" s="16" t="s">
        <v>1134</v>
      </c>
      <c r="CU254" s="16">
        <v>91.289935249999999</v>
      </c>
      <c r="CV254" s="16" t="s">
        <v>1134</v>
      </c>
      <c r="CW254" s="16" t="s">
        <v>1134</v>
      </c>
      <c r="CX254" s="16" t="s">
        <v>1134</v>
      </c>
      <c r="CY254" s="16" t="s">
        <v>1134</v>
      </c>
      <c r="CZ254" s="16">
        <v>100.73755299999999</v>
      </c>
      <c r="DA254" s="16">
        <v>102.89300357142858</v>
      </c>
      <c r="DB254" s="16" t="s">
        <v>1134</v>
      </c>
      <c r="DC254" s="16" t="s">
        <v>1134</v>
      </c>
      <c r="DD254" s="16" t="s">
        <v>1134</v>
      </c>
      <c r="DE254" s="16">
        <v>101.247102</v>
      </c>
      <c r="DF254" s="16" t="s">
        <v>1134</v>
      </c>
      <c r="DG254" s="16" t="s">
        <v>1134</v>
      </c>
      <c r="DH254" s="16" t="s">
        <v>1134</v>
      </c>
      <c r="DI254" s="16" t="s">
        <v>1134</v>
      </c>
      <c r="DJ254" s="16" t="s">
        <v>1134</v>
      </c>
      <c r="DK254" s="16" t="s">
        <v>1134</v>
      </c>
      <c r="DL254" s="16">
        <v>101.46703000000001</v>
      </c>
      <c r="DM254" s="16" t="s">
        <v>1134</v>
      </c>
      <c r="DN254" s="16">
        <v>105.22306166666667</v>
      </c>
      <c r="DO254" s="16" t="s">
        <v>1134</v>
      </c>
      <c r="DP254" s="16" t="s">
        <v>1134</v>
      </c>
      <c r="DQ254" s="16" t="s">
        <v>1134</v>
      </c>
      <c r="DR254" s="16" t="s">
        <v>1134</v>
      </c>
      <c r="DS254" s="16">
        <v>108.46315</v>
      </c>
      <c r="DT254" s="16">
        <v>110.23522399999999</v>
      </c>
      <c r="DU254" s="16" t="s">
        <v>1134</v>
      </c>
      <c r="DV254" s="16" t="s">
        <v>1134</v>
      </c>
      <c r="DW254" s="16" t="s">
        <v>1134</v>
      </c>
      <c r="DX254" s="16" t="s">
        <v>1134</v>
      </c>
      <c r="DY254" s="16" t="s">
        <v>1134</v>
      </c>
      <c r="DZ254" s="16">
        <v>109.062735</v>
      </c>
      <c r="EA254" s="16" t="s">
        <v>1134</v>
      </c>
      <c r="EB254" s="16" t="s">
        <v>1134</v>
      </c>
      <c r="EC254" s="16" t="s">
        <v>1134</v>
      </c>
      <c r="ED254" s="16">
        <v>109.60605200000001</v>
      </c>
      <c r="EE254" s="16" t="s">
        <v>1134</v>
      </c>
      <c r="EF254" s="16" t="s">
        <v>1134</v>
      </c>
      <c r="EG254" s="16">
        <v>110.91298399999999</v>
      </c>
      <c r="EH254" s="16">
        <v>111.54716999999999</v>
      </c>
      <c r="EI254" s="16" t="s">
        <v>1134</v>
      </c>
      <c r="EJ254" s="16">
        <v>112.96062999999999</v>
      </c>
      <c r="EK254" s="16" t="s">
        <v>1134</v>
      </c>
      <c r="EL254" s="16" t="s">
        <v>1134</v>
      </c>
      <c r="EM254" s="16" t="s">
        <v>1134</v>
      </c>
      <c r="EN254" s="16" t="s">
        <v>1134</v>
      </c>
      <c r="EO254" s="16" t="s">
        <v>1134</v>
      </c>
      <c r="EP254" s="16">
        <v>111.696084</v>
      </c>
      <c r="EQ254" s="16" t="s">
        <v>1134</v>
      </c>
      <c r="ER254" s="16" t="s">
        <v>1134</v>
      </c>
      <c r="ES254" s="16" t="s">
        <v>1134</v>
      </c>
      <c r="ET254" s="16" t="s">
        <v>1134</v>
      </c>
      <c r="EU254" s="16" t="s">
        <v>1134</v>
      </c>
      <c r="EV254" s="16">
        <v>111.16052427272727</v>
      </c>
      <c r="EW254" s="16" t="s">
        <v>1134</v>
      </c>
      <c r="EX254" s="16" t="s">
        <v>1134</v>
      </c>
      <c r="EY254" s="16" t="s">
        <v>1134</v>
      </c>
      <c r="EZ254" s="16" t="s">
        <v>1134</v>
      </c>
      <c r="FA254" s="16" t="s">
        <v>1134</v>
      </c>
      <c r="FB254" s="16" t="s">
        <v>1134</v>
      </c>
      <c r="FC254" s="16" t="s">
        <v>1134</v>
      </c>
      <c r="FD254" s="16">
        <v>113.15136600000001</v>
      </c>
      <c r="FE254" s="16" t="s">
        <v>1134</v>
      </c>
      <c r="FF254" s="16" t="s">
        <v>1134</v>
      </c>
      <c r="FG254" s="16" t="s">
        <v>1134</v>
      </c>
      <c r="FH254" s="16" t="s">
        <v>1134</v>
      </c>
      <c r="FI254" s="16" t="s">
        <v>1134</v>
      </c>
      <c r="FJ254" s="16" t="s">
        <v>1134</v>
      </c>
      <c r="FK254" s="16" t="s">
        <v>1134</v>
      </c>
      <c r="FL254" s="16" t="s">
        <v>1134</v>
      </c>
      <c r="FM254" s="16" t="s">
        <v>1134</v>
      </c>
      <c r="FN254" s="16" t="s">
        <v>1134</v>
      </c>
      <c r="FO254" s="16" t="s">
        <v>1134</v>
      </c>
      <c r="FP254" s="16">
        <v>110.89846407339449</v>
      </c>
      <c r="FQ254" s="16" t="s">
        <v>1134</v>
      </c>
      <c r="FR254" s="16" t="s">
        <v>1134</v>
      </c>
      <c r="FS254" s="16" t="s">
        <v>1134</v>
      </c>
      <c r="FT254" s="16" t="s">
        <v>1134</v>
      </c>
      <c r="FU254" s="16" t="s">
        <v>1134</v>
      </c>
      <c r="FV254" s="16" t="s">
        <v>1134</v>
      </c>
      <c r="FW254" s="16" t="s">
        <v>1134</v>
      </c>
      <c r="FX254" s="16" t="s">
        <v>1134</v>
      </c>
      <c r="FY254" s="16" t="s">
        <v>1134</v>
      </c>
      <c r="FZ254" s="16" t="s">
        <v>1134</v>
      </c>
      <c r="GA254" s="16">
        <v>112.91593599999999</v>
      </c>
      <c r="GB254" s="16" t="s">
        <v>1134</v>
      </c>
      <c r="GC254" s="16" t="s">
        <v>1134</v>
      </c>
      <c r="GD254" s="16" t="s">
        <v>1134</v>
      </c>
      <c r="GE254" s="16">
        <v>112.07758200000001</v>
      </c>
      <c r="GF254" s="16" t="s">
        <v>1134</v>
      </c>
      <c r="GG254" s="16" t="s">
        <v>1134</v>
      </c>
      <c r="GH254" s="16" t="s">
        <v>1134</v>
      </c>
      <c r="GI254" s="16" t="s">
        <v>1134</v>
      </c>
      <c r="GJ254" s="16" t="s">
        <v>1134</v>
      </c>
      <c r="GK254" s="16">
        <v>114.06851400000001</v>
      </c>
      <c r="GL254" s="16" t="s">
        <v>1134</v>
      </c>
      <c r="GM254" s="16">
        <v>117.09324000000001</v>
      </c>
      <c r="GN254" s="16" t="s">
        <v>1134</v>
      </c>
      <c r="GO254" s="16" t="s">
        <v>1134</v>
      </c>
      <c r="GP254" s="16" t="s">
        <v>1134</v>
      </c>
      <c r="GQ254" s="16" t="s">
        <v>1134</v>
      </c>
      <c r="GR254" s="16" t="s">
        <v>1134</v>
      </c>
      <c r="GS254" s="16" t="s">
        <v>1134</v>
      </c>
      <c r="GT254" s="16" t="s">
        <v>1134</v>
      </c>
      <c r="GU254" s="16" t="s">
        <v>1134</v>
      </c>
      <c r="GV254" s="16" t="s">
        <v>1134</v>
      </c>
      <c r="GW254" s="16" t="s">
        <v>1134</v>
      </c>
      <c r="GX254" s="16" t="s">
        <v>1134</v>
      </c>
      <c r="GY254" s="16" t="s">
        <v>1134</v>
      </c>
      <c r="GZ254" s="16" t="s">
        <v>1134</v>
      </c>
      <c r="HA254" s="16" t="s">
        <v>1134</v>
      </c>
      <c r="HB254" s="16" t="s">
        <v>1134</v>
      </c>
      <c r="HC254" s="16" t="s">
        <v>1134</v>
      </c>
      <c r="HD254" s="16" t="s">
        <v>1134</v>
      </c>
      <c r="HE254" s="16" t="s">
        <v>1134</v>
      </c>
      <c r="HF254" s="16" t="s">
        <v>1134</v>
      </c>
      <c r="HG254" s="16">
        <v>124.25775</v>
      </c>
      <c r="HH254" s="16">
        <v>120.88259400000001</v>
      </c>
      <c r="HI254" s="16" t="s">
        <v>1134</v>
      </c>
      <c r="HJ254" s="16" t="s">
        <v>1134</v>
      </c>
      <c r="HK254" s="16" t="s">
        <v>1134</v>
      </c>
      <c r="HL254" s="16" t="s">
        <v>1134</v>
      </c>
      <c r="HM254" s="16" t="s">
        <v>1134</v>
      </c>
      <c r="HN254" s="16" t="s">
        <v>1134</v>
      </c>
      <c r="HO254" s="16" t="s">
        <v>1134</v>
      </c>
      <c r="HP254" s="16" t="s">
        <v>1134</v>
      </c>
      <c r="HQ254" s="16" t="s">
        <v>1134</v>
      </c>
      <c r="HR254" s="16" t="s">
        <v>1134</v>
      </c>
      <c r="HS254" s="16" t="s">
        <v>1134</v>
      </c>
      <c r="HT254" s="16" t="s">
        <v>1134</v>
      </c>
      <c r="HU254" s="16" t="s">
        <v>1134</v>
      </c>
      <c r="HV254" s="16" t="s">
        <v>1134</v>
      </c>
      <c r="HW254" s="16" t="s">
        <v>1134</v>
      </c>
      <c r="HX254" s="16" t="s">
        <v>1134</v>
      </c>
      <c r="HY254" s="16" t="s">
        <v>1134</v>
      </c>
      <c r="HZ254" s="16" t="s">
        <v>1134</v>
      </c>
      <c r="IA254" s="16" t="s">
        <v>1134</v>
      </c>
      <c r="IB254" s="16" t="s">
        <v>1134</v>
      </c>
      <c r="IC254" s="16" t="s">
        <v>1134</v>
      </c>
      <c r="ID254" s="16" t="s">
        <v>1134</v>
      </c>
      <c r="IE254" s="16">
        <v>122.451931</v>
      </c>
      <c r="IF254" s="16" t="s">
        <v>1134</v>
      </c>
      <c r="IG254" s="16" t="s">
        <v>1134</v>
      </c>
      <c r="IH254" s="16" t="s">
        <v>1134</v>
      </c>
      <c r="II254" s="16" t="s">
        <v>1134</v>
      </c>
      <c r="IJ254" s="16" t="s">
        <v>1134</v>
      </c>
      <c r="IK254" s="16" t="s">
        <v>1134</v>
      </c>
      <c r="IL254" s="16" t="s">
        <v>1134</v>
      </c>
      <c r="IM254" s="16" t="s">
        <v>1134</v>
      </c>
      <c r="IN254" s="16" t="s">
        <v>1134</v>
      </c>
    </row>
    <row r="255" spans="3:248" ht="16.5" thickBot="1">
      <c r="C255" s="14" t="s">
        <v>992</v>
      </c>
      <c r="D255" s="14" t="s">
        <v>993</v>
      </c>
      <c r="E255" s="15" t="s">
        <v>201</v>
      </c>
      <c r="F255" s="16" t="s">
        <v>1134</v>
      </c>
      <c r="G255" s="16" t="s">
        <v>1134</v>
      </c>
      <c r="H255" s="16" t="s">
        <v>1134</v>
      </c>
      <c r="I255" s="16" t="s">
        <v>1134</v>
      </c>
      <c r="J255" s="16" t="s">
        <v>1134</v>
      </c>
      <c r="K255" s="16" t="s">
        <v>1134</v>
      </c>
      <c r="L255" s="16" t="s">
        <v>1134</v>
      </c>
      <c r="M255" s="16">
        <v>1667.0855116666667</v>
      </c>
      <c r="N255" s="16" t="s">
        <v>1134</v>
      </c>
      <c r="O255" s="16">
        <v>1624.689359</v>
      </c>
      <c r="P255" s="16" t="s">
        <v>1134</v>
      </c>
      <c r="Q255" s="16" t="s">
        <v>1134</v>
      </c>
      <c r="R255" s="16" t="s">
        <v>1134</v>
      </c>
      <c r="S255" s="16" t="s">
        <v>1134</v>
      </c>
      <c r="T255" s="16" t="s">
        <v>1134</v>
      </c>
      <c r="U255" s="16" t="s">
        <v>1134</v>
      </c>
      <c r="V255" s="16" t="s">
        <v>1134</v>
      </c>
      <c r="W255" s="16" t="s">
        <v>1134</v>
      </c>
      <c r="X255" s="16" t="s">
        <v>1134</v>
      </c>
      <c r="Y255" s="16" t="s">
        <v>1134</v>
      </c>
      <c r="Z255" s="16" t="s">
        <v>1134</v>
      </c>
      <c r="AA255" s="16" t="s">
        <v>1134</v>
      </c>
      <c r="AB255" s="16" t="s">
        <v>1134</v>
      </c>
      <c r="AC255" s="16">
        <v>1708.4416200000001</v>
      </c>
      <c r="AD255" s="16" t="s">
        <v>1134</v>
      </c>
      <c r="AE255" s="16" t="s">
        <v>1134</v>
      </c>
      <c r="AF255" s="16">
        <v>1708.4768509999999</v>
      </c>
      <c r="AG255" s="16">
        <v>1784.2331000000001</v>
      </c>
      <c r="AH255" s="16" t="s">
        <v>1134</v>
      </c>
      <c r="AI255" s="16">
        <v>1884.4732079999999</v>
      </c>
      <c r="AJ255" s="16" t="s">
        <v>1134</v>
      </c>
      <c r="AK255" s="16" t="s">
        <v>1134</v>
      </c>
      <c r="AL255" s="16" t="s">
        <v>1134</v>
      </c>
      <c r="AM255" s="16">
        <v>1874.2376320454548</v>
      </c>
      <c r="AN255" s="16">
        <v>2042.9351187930977</v>
      </c>
      <c r="AO255" s="16">
        <v>2080.5504099999998</v>
      </c>
      <c r="AP255" s="16" t="s">
        <v>1134</v>
      </c>
      <c r="AQ255" s="16" t="s">
        <v>1134</v>
      </c>
      <c r="AR255" s="16" t="s">
        <v>1134</v>
      </c>
      <c r="AS255" s="16" t="s">
        <v>1134</v>
      </c>
      <c r="AT255" s="16" t="s">
        <v>1134</v>
      </c>
      <c r="AU255" s="16" t="s">
        <v>1134</v>
      </c>
      <c r="AV255" s="16">
        <v>2164.388704</v>
      </c>
      <c r="AW255" s="16" t="s">
        <v>1134</v>
      </c>
      <c r="AX255" s="16">
        <v>2086.2457913333224</v>
      </c>
      <c r="AY255" s="16" t="s">
        <v>1134</v>
      </c>
      <c r="AZ255" s="16" t="s">
        <v>1134</v>
      </c>
      <c r="BA255" s="16" t="s">
        <v>1134</v>
      </c>
      <c r="BB255" s="16">
        <v>2088.4257891666666</v>
      </c>
      <c r="BC255" s="16" t="s">
        <v>1134</v>
      </c>
      <c r="BD255" s="16">
        <v>2039.562514</v>
      </c>
      <c r="BE255" s="16">
        <v>1998.6568050000001</v>
      </c>
      <c r="BF255" s="16" t="s">
        <v>1134</v>
      </c>
      <c r="BG255" s="16" t="s">
        <v>1134</v>
      </c>
      <c r="BH255" s="16" t="s">
        <v>1134</v>
      </c>
      <c r="BI255" s="16">
        <v>1870.2721477777779</v>
      </c>
      <c r="BJ255" s="16" t="s">
        <v>1134</v>
      </c>
      <c r="BK255" s="16" t="s">
        <v>1134</v>
      </c>
      <c r="BL255" s="16" t="s">
        <v>1134</v>
      </c>
      <c r="BM255" s="16" t="s">
        <v>1134</v>
      </c>
      <c r="BN255" s="16" t="s">
        <v>1134</v>
      </c>
      <c r="BO255" s="16">
        <v>1978.7295019999997</v>
      </c>
      <c r="BP255" s="16">
        <v>1838.0643660000001</v>
      </c>
      <c r="BQ255" s="16" t="s">
        <v>1134</v>
      </c>
      <c r="BR255" s="16">
        <v>1818.5973119999892</v>
      </c>
      <c r="BS255" s="16">
        <v>1658.8456700000002</v>
      </c>
      <c r="BT255" s="16" t="s">
        <v>1134</v>
      </c>
      <c r="BU255" s="16" t="s">
        <v>1134</v>
      </c>
      <c r="BV255" s="16">
        <v>1574.5908125000001</v>
      </c>
      <c r="BW255" s="16">
        <v>1605.293977499992</v>
      </c>
      <c r="BX255" s="16">
        <v>1712.2282649999843</v>
      </c>
      <c r="BY255" s="16">
        <v>1691.0160959999998</v>
      </c>
      <c r="BZ255" s="16">
        <v>1794.6649372499999</v>
      </c>
      <c r="CA255" s="16" t="s">
        <v>1134</v>
      </c>
      <c r="CB255" s="16" t="s">
        <v>1134</v>
      </c>
      <c r="CC255" s="16">
        <v>1866.636966</v>
      </c>
      <c r="CD255" s="16">
        <v>1825.59915</v>
      </c>
      <c r="CE255" s="16">
        <v>1788.0200800000002</v>
      </c>
      <c r="CF255" s="16">
        <v>1824.7138669999999</v>
      </c>
      <c r="CG255" s="16" t="s">
        <v>1134</v>
      </c>
      <c r="CH255" s="16" t="s">
        <v>1134</v>
      </c>
      <c r="CI255" s="16" t="s">
        <v>1134</v>
      </c>
      <c r="CJ255" s="16">
        <v>1940.4145619999999</v>
      </c>
      <c r="CK255" s="16">
        <v>1916.7090640000001</v>
      </c>
      <c r="CL255" s="16">
        <v>1846.5960494999845</v>
      </c>
      <c r="CM255" s="16" t="s">
        <v>1134</v>
      </c>
      <c r="CN255" s="16">
        <v>1785.857929</v>
      </c>
      <c r="CO255" s="16" t="s">
        <v>1134</v>
      </c>
      <c r="CP255" s="16" t="s">
        <v>1134</v>
      </c>
      <c r="CQ255" s="16">
        <v>1709.0891039999997</v>
      </c>
      <c r="CR255" s="16">
        <v>1719.546478</v>
      </c>
      <c r="CS255" s="16">
        <v>1754.2012295000002</v>
      </c>
      <c r="CT255" s="16" t="s">
        <v>1134</v>
      </c>
      <c r="CU255" s="16">
        <v>1577.8520835000002</v>
      </c>
      <c r="CV255" s="16" t="s">
        <v>1134</v>
      </c>
      <c r="CW255" s="16" t="s">
        <v>1134</v>
      </c>
      <c r="CX255" s="16">
        <v>1536.4670974772728</v>
      </c>
      <c r="CY255" s="16">
        <v>1735.3144144285716</v>
      </c>
      <c r="CZ255" s="16">
        <v>1648.4727139999998</v>
      </c>
      <c r="DA255" s="16">
        <v>1774.1669400000003</v>
      </c>
      <c r="DB255" s="16" t="s">
        <v>1134</v>
      </c>
      <c r="DC255" s="16" t="s">
        <v>1134</v>
      </c>
      <c r="DD255" s="16" t="s">
        <v>1134</v>
      </c>
      <c r="DE255" s="16" t="s">
        <v>1134</v>
      </c>
      <c r="DF255" s="16" t="s">
        <v>1134</v>
      </c>
      <c r="DG255" s="16" t="s">
        <v>1134</v>
      </c>
      <c r="DH255" s="16">
        <v>1797.643188</v>
      </c>
      <c r="DI255" s="16" t="s">
        <v>1134</v>
      </c>
      <c r="DJ255" s="16" t="s">
        <v>1134</v>
      </c>
      <c r="DK255" s="16" t="s">
        <v>1134</v>
      </c>
      <c r="DL255" s="16">
        <v>1759.9895320000001</v>
      </c>
      <c r="DM255" s="16">
        <v>1790.4287659090908</v>
      </c>
      <c r="DN255" s="16">
        <v>1817.1775700000003</v>
      </c>
      <c r="DO255" s="16">
        <v>1871.1198899999999</v>
      </c>
      <c r="DP255" s="16">
        <v>1881.2466249999998</v>
      </c>
      <c r="DQ255" s="16" t="s">
        <v>1134</v>
      </c>
      <c r="DR255" s="16" t="s">
        <v>1134</v>
      </c>
      <c r="DS255" s="16">
        <v>1840.7082592000002</v>
      </c>
      <c r="DT255" s="16">
        <v>1730.6528614285689</v>
      </c>
      <c r="DU255" s="16">
        <v>1856.5674780000002</v>
      </c>
      <c r="DV255" s="16" t="s">
        <v>1134</v>
      </c>
      <c r="DW255" s="16">
        <v>1933.5031764999974</v>
      </c>
      <c r="DX255" s="16" t="s">
        <v>1134</v>
      </c>
      <c r="DY255" s="16" t="s">
        <v>1134</v>
      </c>
      <c r="DZ255" s="16">
        <v>1923.3493550000003</v>
      </c>
      <c r="EA255" s="16">
        <v>1879.8177619999999</v>
      </c>
      <c r="EB255" s="16">
        <v>1970.5889938</v>
      </c>
      <c r="EC255" s="16">
        <v>2005.4059580000003</v>
      </c>
      <c r="ED255" s="16">
        <v>1974.32185</v>
      </c>
      <c r="EE255" s="16" t="s">
        <v>1134</v>
      </c>
      <c r="EF255" s="16" t="s">
        <v>1134</v>
      </c>
      <c r="EG255" s="16">
        <v>1923.8504167999999</v>
      </c>
      <c r="EH255" s="16">
        <v>1876.3752499999998</v>
      </c>
      <c r="EI255" s="16" t="s">
        <v>1134</v>
      </c>
      <c r="EJ255" s="16">
        <v>1932.3625549999997</v>
      </c>
      <c r="EK255" s="16">
        <v>1967.722125</v>
      </c>
      <c r="EL255" s="16" t="s">
        <v>1134</v>
      </c>
      <c r="EM255" s="16" t="s">
        <v>1134</v>
      </c>
      <c r="EN255" s="16">
        <v>1995.5066273999998</v>
      </c>
      <c r="EO255" s="16">
        <v>1978.0627439999901</v>
      </c>
      <c r="EP255" s="16">
        <v>1973.1619304999999</v>
      </c>
      <c r="EQ255" s="16" t="s">
        <v>1134</v>
      </c>
      <c r="ER255" s="16">
        <v>1944.8463555999999</v>
      </c>
      <c r="ES255" s="16" t="s">
        <v>1134</v>
      </c>
      <c r="ET255" s="16" t="s">
        <v>1134</v>
      </c>
      <c r="EU255" s="16" t="s">
        <v>1134</v>
      </c>
      <c r="EV255" s="16">
        <v>2010.9248190000001</v>
      </c>
      <c r="EW255" s="16" t="s">
        <v>1134</v>
      </c>
      <c r="EX255" s="16">
        <v>1944.2987039999998</v>
      </c>
      <c r="EY255" s="16">
        <v>1993.6212</v>
      </c>
      <c r="EZ255" s="16" t="s">
        <v>1134</v>
      </c>
      <c r="FA255" s="16" t="s">
        <v>1134</v>
      </c>
      <c r="FB255" s="16" t="s">
        <v>1134</v>
      </c>
      <c r="FC255" s="16" t="s">
        <v>1134</v>
      </c>
      <c r="FD255" s="16">
        <v>2091.1782459999995</v>
      </c>
      <c r="FE255" s="16">
        <v>2122.1105896363611</v>
      </c>
      <c r="FF255" s="16" t="s">
        <v>1134</v>
      </c>
      <c r="FG255" s="16" t="s">
        <v>1134</v>
      </c>
      <c r="FH255" s="16" t="s">
        <v>1134</v>
      </c>
      <c r="FI255" s="16">
        <v>2082.5453699999998</v>
      </c>
      <c r="FJ255" s="16">
        <v>2099.8550650000002</v>
      </c>
      <c r="FK255" s="16">
        <v>2121.6017149999998</v>
      </c>
      <c r="FL255" s="16">
        <v>2094.7890320000001</v>
      </c>
      <c r="FM255" s="16">
        <v>2104.568405</v>
      </c>
      <c r="FN255" s="16" t="s">
        <v>1134</v>
      </c>
      <c r="FO255" s="16" t="s">
        <v>1134</v>
      </c>
      <c r="FP255" s="16">
        <v>2149.6529599999999</v>
      </c>
      <c r="FQ255" s="16" t="s">
        <v>1134</v>
      </c>
      <c r="FR255" s="16">
        <v>2107.4376240000001</v>
      </c>
      <c r="FS255" s="16" t="s">
        <v>1134</v>
      </c>
      <c r="FT255" s="16" t="s">
        <v>1134</v>
      </c>
      <c r="FU255" s="16" t="s">
        <v>1134</v>
      </c>
      <c r="FV255" s="16" t="s">
        <v>1134</v>
      </c>
      <c r="FW255" s="16" t="s">
        <v>1134</v>
      </c>
      <c r="FX255" s="16">
        <v>2230.5029857500003</v>
      </c>
      <c r="FY255" s="16">
        <v>2225.5145219999904</v>
      </c>
      <c r="FZ255" s="16">
        <v>2286.641916</v>
      </c>
      <c r="GA255" s="16">
        <v>2292.3968639999998</v>
      </c>
      <c r="GB255" s="16" t="s">
        <v>1134</v>
      </c>
      <c r="GC255" s="16" t="s">
        <v>1134</v>
      </c>
      <c r="GD255" s="16">
        <v>2332.283038</v>
      </c>
      <c r="GE255" s="16">
        <v>2180.9476354285716</v>
      </c>
      <c r="GF255" s="16">
        <v>2111.2531964999998</v>
      </c>
      <c r="GG255" s="16">
        <v>2131.2181410000003</v>
      </c>
      <c r="GH255" s="16" t="s">
        <v>1134</v>
      </c>
      <c r="GI255" s="16" t="s">
        <v>1134</v>
      </c>
      <c r="GJ255" s="16" t="s">
        <v>1134</v>
      </c>
      <c r="GK255" s="16" t="s">
        <v>1134</v>
      </c>
      <c r="GL255" s="16">
        <v>2130.0049919999997</v>
      </c>
      <c r="GM255" s="16">
        <v>2137.6908550000003</v>
      </c>
      <c r="GN255" s="16">
        <v>2084.6418392380951</v>
      </c>
      <c r="GO255" s="16" t="s">
        <v>1134</v>
      </c>
      <c r="GP255" s="16" t="s">
        <v>1134</v>
      </c>
      <c r="GQ255" s="16" t="s">
        <v>1134</v>
      </c>
      <c r="GR255" s="16">
        <v>2107.4804205</v>
      </c>
      <c r="GS255" s="16">
        <v>2076.1751490000001</v>
      </c>
      <c r="GT255" s="16" t="s">
        <v>1134</v>
      </c>
      <c r="GU255" s="16">
        <v>2131.5669479999997</v>
      </c>
      <c r="GV255" s="16">
        <v>2058.2757618947212</v>
      </c>
      <c r="GW255" s="16" t="s">
        <v>1134</v>
      </c>
      <c r="GX255" s="16" t="s">
        <v>1134</v>
      </c>
      <c r="GY255" s="16">
        <v>2058.9098374999999</v>
      </c>
      <c r="GZ255" s="16">
        <v>2012.9872827272727</v>
      </c>
      <c r="HA255" s="16">
        <v>1954.583007</v>
      </c>
      <c r="HB255" s="16" t="s">
        <v>1134</v>
      </c>
      <c r="HC255" s="16">
        <v>2048.9043536999975</v>
      </c>
      <c r="HD255" s="16" t="s">
        <v>1134</v>
      </c>
      <c r="HE255" s="16" t="s">
        <v>1134</v>
      </c>
      <c r="HF255" s="16">
        <v>2049.4221183157892</v>
      </c>
      <c r="HG255" s="16">
        <v>1906.3022121951221</v>
      </c>
      <c r="HH255" s="16">
        <v>1903.1426700000002</v>
      </c>
      <c r="HI255" s="16">
        <v>1901.5879199999999</v>
      </c>
      <c r="HJ255" s="16" t="s">
        <v>1134</v>
      </c>
      <c r="HK255" s="16" t="s">
        <v>1134</v>
      </c>
      <c r="HL255" s="16">
        <v>1981.465684090909</v>
      </c>
      <c r="HM255" s="16">
        <v>1951.978695466667</v>
      </c>
      <c r="HN255" s="16">
        <v>1978.945019</v>
      </c>
      <c r="HO255" s="16">
        <v>2027.1622581428574</v>
      </c>
      <c r="HP255" s="16">
        <v>2130.5099399999999</v>
      </c>
      <c r="HQ255" s="16" t="s">
        <v>1134</v>
      </c>
      <c r="HR255" s="16" t="s">
        <v>1134</v>
      </c>
      <c r="HS255" s="16" t="s">
        <v>1134</v>
      </c>
      <c r="HT255" s="16">
        <v>2036.5274159999999</v>
      </c>
      <c r="HU255" s="16">
        <v>2048.0389700000001</v>
      </c>
      <c r="HV255" s="16">
        <v>2103.1716539999998</v>
      </c>
      <c r="HW255" s="16">
        <v>2157.6949699999996</v>
      </c>
      <c r="HX255" s="16" t="s">
        <v>1134</v>
      </c>
      <c r="HY255" s="16" t="s">
        <v>1134</v>
      </c>
      <c r="HZ255" s="16" t="s">
        <v>1134</v>
      </c>
      <c r="IA255" s="16" t="s">
        <v>1134</v>
      </c>
      <c r="IB255" s="16" t="s">
        <v>1134</v>
      </c>
      <c r="IC255" s="16" t="s">
        <v>1134</v>
      </c>
      <c r="ID255" s="16">
        <v>2080.4407420000002</v>
      </c>
      <c r="IE255" s="16" t="s">
        <v>1134</v>
      </c>
      <c r="IF255" s="16" t="s">
        <v>1134</v>
      </c>
      <c r="IG255" s="16" t="s">
        <v>1134</v>
      </c>
      <c r="IH255" s="16">
        <v>2030.7843000000003</v>
      </c>
      <c r="II255" s="16" t="s">
        <v>1134</v>
      </c>
      <c r="IJ255" s="16">
        <v>2077.4808499999999</v>
      </c>
      <c r="IK255" s="16" t="s">
        <v>1134</v>
      </c>
      <c r="IL255" s="16" t="s">
        <v>1134</v>
      </c>
      <c r="IM255" s="16" t="s">
        <v>1134</v>
      </c>
      <c r="IN255" s="16" t="s">
        <v>1134</v>
      </c>
    </row>
    <row r="256" spans="3:248" ht="16.5" thickBot="1">
      <c r="C256" s="14" t="s">
        <v>994</v>
      </c>
      <c r="D256" s="14" t="s">
        <v>995</v>
      </c>
      <c r="E256" s="15" t="s">
        <v>201</v>
      </c>
      <c r="F256" s="16" t="s">
        <v>1134</v>
      </c>
      <c r="G256" s="16" t="s">
        <v>1134</v>
      </c>
      <c r="H256" s="16" t="s">
        <v>1134</v>
      </c>
      <c r="I256" s="16" t="s">
        <v>1134</v>
      </c>
      <c r="J256" s="16" t="s">
        <v>1134</v>
      </c>
      <c r="K256" s="16" t="s">
        <v>1134</v>
      </c>
      <c r="L256" s="16" t="s">
        <v>1134</v>
      </c>
      <c r="M256" s="16">
        <v>321.69086499999997</v>
      </c>
      <c r="N256" s="16" t="s">
        <v>1134</v>
      </c>
      <c r="O256" s="16" t="s">
        <v>1134</v>
      </c>
      <c r="P256" s="16" t="s">
        <v>1134</v>
      </c>
      <c r="Q256" s="16" t="s">
        <v>1134</v>
      </c>
      <c r="R256" s="16">
        <v>322.22703900000005</v>
      </c>
      <c r="S256" s="16">
        <v>326.44386449999996</v>
      </c>
      <c r="T256" s="16">
        <v>324.25400000000002</v>
      </c>
      <c r="U256" s="16" t="s">
        <v>1134</v>
      </c>
      <c r="V256" s="16">
        <v>332.87618399999997</v>
      </c>
      <c r="W256" s="16" t="s">
        <v>1134</v>
      </c>
      <c r="X256" s="16" t="s">
        <v>1134</v>
      </c>
      <c r="Y256" s="16" t="s">
        <v>1134</v>
      </c>
      <c r="Z256" s="16">
        <v>338.749663</v>
      </c>
      <c r="AA256" s="16" t="s">
        <v>1134</v>
      </c>
      <c r="AB256" s="16" t="s">
        <v>1134</v>
      </c>
      <c r="AC256" s="16" t="s">
        <v>1134</v>
      </c>
      <c r="AD256" s="16" t="s">
        <v>1134</v>
      </c>
      <c r="AE256" s="16" t="s">
        <v>1134</v>
      </c>
      <c r="AF256" s="16" t="s">
        <v>1134</v>
      </c>
      <c r="AG256" s="16" t="s">
        <v>1134</v>
      </c>
      <c r="AH256" s="16">
        <v>366.84574071428574</v>
      </c>
      <c r="AI256" s="16">
        <v>372.41902199999998</v>
      </c>
      <c r="AJ256" s="16">
        <v>368.271726</v>
      </c>
      <c r="AK256" s="16" t="s">
        <v>1134</v>
      </c>
      <c r="AL256" s="16" t="s">
        <v>1134</v>
      </c>
      <c r="AM256" s="16" t="s">
        <v>1134</v>
      </c>
      <c r="AN256" s="16" t="s">
        <v>1134</v>
      </c>
      <c r="AO256" s="16">
        <v>382.69280000000003</v>
      </c>
      <c r="AP256" s="16">
        <v>379.91434799999996</v>
      </c>
      <c r="AQ256" s="16">
        <v>379.20851999999888</v>
      </c>
      <c r="AR256" s="16" t="s">
        <v>1134</v>
      </c>
      <c r="AS256" s="16" t="s">
        <v>1134</v>
      </c>
      <c r="AT256" s="16">
        <v>376.85518300000001</v>
      </c>
      <c r="AU256" s="16">
        <v>373.97177999999894</v>
      </c>
      <c r="AV256" s="16">
        <v>379.35483333333332</v>
      </c>
      <c r="AW256" s="16" t="s">
        <v>1134</v>
      </c>
      <c r="AX256" s="16" t="s">
        <v>1134</v>
      </c>
      <c r="AY256" s="16" t="s">
        <v>1134</v>
      </c>
      <c r="AZ256" s="16" t="s">
        <v>1134</v>
      </c>
      <c r="BA256" s="16" t="s">
        <v>1134</v>
      </c>
      <c r="BB256" s="16" t="s">
        <v>1134</v>
      </c>
      <c r="BC256" s="16">
        <v>372.32625999999999</v>
      </c>
      <c r="BD256" s="16" t="s">
        <v>1134</v>
      </c>
      <c r="BE256" s="16" t="s">
        <v>1134</v>
      </c>
      <c r="BF256" s="16" t="s">
        <v>1134</v>
      </c>
      <c r="BG256" s="16" t="s">
        <v>1134</v>
      </c>
      <c r="BH256" s="16">
        <v>360.18940099999998</v>
      </c>
      <c r="BI256" s="16" t="s">
        <v>1134</v>
      </c>
      <c r="BJ256" s="16">
        <v>362.86428000000001</v>
      </c>
      <c r="BK256" s="16" t="s">
        <v>1134</v>
      </c>
      <c r="BL256" s="16" t="s">
        <v>1134</v>
      </c>
      <c r="BM256" s="16" t="s">
        <v>1134</v>
      </c>
      <c r="BN256" s="16" t="s">
        <v>1134</v>
      </c>
      <c r="BO256" s="16">
        <v>372.23507999999998</v>
      </c>
      <c r="BP256" s="16" t="s">
        <v>1134</v>
      </c>
      <c r="BQ256" s="16">
        <v>360.50154000000003</v>
      </c>
      <c r="BR256" s="16">
        <v>347.52043200000003</v>
      </c>
      <c r="BS256" s="16">
        <v>337.26131500000002</v>
      </c>
      <c r="BT256" s="16" t="s">
        <v>1134</v>
      </c>
      <c r="BU256" s="16" t="s">
        <v>1134</v>
      </c>
      <c r="BV256" s="16">
        <v>322.40649999999999</v>
      </c>
      <c r="BW256" s="16" t="s">
        <v>1134</v>
      </c>
      <c r="BX256" s="16">
        <v>317.09637000000004</v>
      </c>
      <c r="BY256" s="16">
        <v>305.21660400000002</v>
      </c>
      <c r="BZ256" s="16" t="s">
        <v>1134</v>
      </c>
      <c r="CA256" s="16" t="s">
        <v>1134</v>
      </c>
      <c r="CB256" s="16" t="s">
        <v>1134</v>
      </c>
      <c r="CC256" s="16" t="s">
        <v>1134</v>
      </c>
      <c r="CD256" s="16" t="s">
        <v>1134</v>
      </c>
      <c r="CE256" s="16" t="s">
        <v>1134</v>
      </c>
      <c r="CF256" s="16" t="s">
        <v>1134</v>
      </c>
      <c r="CG256" s="16" t="s">
        <v>1134</v>
      </c>
      <c r="CH256" s="16" t="s">
        <v>1134</v>
      </c>
      <c r="CI256" s="16" t="s">
        <v>1134</v>
      </c>
      <c r="CJ256" s="16" t="s">
        <v>1134</v>
      </c>
      <c r="CK256" s="16" t="s">
        <v>1134</v>
      </c>
      <c r="CL256" s="16" t="s">
        <v>1134</v>
      </c>
      <c r="CM256" s="16" t="s">
        <v>1134</v>
      </c>
      <c r="CN256" s="16" t="s">
        <v>1134</v>
      </c>
      <c r="CO256" s="16" t="s">
        <v>1134</v>
      </c>
      <c r="CP256" s="16" t="s">
        <v>1134</v>
      </c>
      <c r="CQ256" s="16" t="s">
        <v>1134</v>
      </c>
      <c r="CR256" s="16" t="s">
        <v>1134</v>
      </c>
      <c r="CS256" s="16" t="s">
        <v>1134</v>
      </c>
      <c r="CT256" s="16" t="s">
        <v>1134</v>
      </c>
      <c r="CU256" s="16" t="s">
        <v>1134</v>
      </c>
      <c r="CV256" s="16" t="s">
        <v>1134</v>
      </c>
      <c r="CW256" s="16" t="s">
        <v>1134</v>
      </c>
      <c r="CX256" s="16" t="s">
        <v>1134</v>
      </c>
      <c r="CY256" s="16" t="s">
        <v>1134</v>
      </c>
      <c r="CZ256" s="16" t="s">
        <v>1134</v>
      </c>
      <c r="DA256" s="16">
        <v>275.85495600000002</v>
      </c>
      <c r="DB256" s="16">
        <v>264.19602533333335</v>
      </c>
      <c r="DC256" s="16" t="s">
        <v>1134</v>
      </c>
      <c r="DD256" s="16" t="s">
        <v>1134</v>
      </c>
      <c r="DE256" s="16">
        <v>265.878558</v>
      </c>
      <c r="DF256" s="16" t="s">
        <v>1134</v>
      </c>
      <c r="DG256" s="16" t="s">
        <v>1134</v>
      </c>
      <c r="DH256" s="16">
        <v>250.99390200000002</v>
      </c>
      <c r="DI256" s="16">
        <v>250.79514599999999</v>
      </c>
      <c r="DJ256" s="16" t="s">
        <v>1134</v>
      </c>
      <c r="DK256" s="16" t="s">
        <v>1134</v>
      </c>
      <c r="DL256" s="16">
        <v>244.01643000000001</v>
      </c>
      <c r="DM256" s="16" t="s">
        <v>1134</v>
      </c>
      <c r="DN256" s="16">
        <v>253.110117</v>
      </c>
      <c r="DO256" s="16">
        <v>255.76447949999996</v>
      </c>
      <c r="DP256" s="16">
        <v>259.81725</v>
      </c>
      <c r="DQ256" s="16" t="s">
        <v>1134</v>
      </c>
      <c r="DR256" s="16" t="s">
        <v>1134</v>
      </c>
      <c r="DS256" s="16">
        <v>258.722804</v>
      </c>
      <c r="DT256" s="16">
        <v>245.09616599999998</v>
      </c>
      <c r="DU256" s="16">
        <v>240.1949842962963</v>
      </c>
      <c r="DV256" s="16">
        <v>249.95326381818182</v>
      </c>
      <c r="DW256" s="16">
        <v>251.30274749999998</v>
      </c>
      <c r="DX256" s="16" t="s">
        <v>1134</v>
      </c>
      <c r="DY256" s="16" t="s">
        <v>1134</v>
      </c>
      <c r="DZ256" s="16">
        <v>250.96287000000004</v>
      </c>
      <c r="EA256" s="16" t="s">
        <v>1134</v>
      </c>
      <c r="EB256" s="16" t="s">
        <v>1134</v>
      </c>
      <c r="EC256" s="16" t="s">
        <v>1134</v>
      </c>
      <c r="ED256" s="16" t="s">
        <v>1134</v>
      </c>
      <c r="EE256" s="16" t="s">
        <v>1134</v>
      </c>
      <c r="EF256" s="16" t="s">
        <v>1134</v>
      </c>
      <c r="EG256" s="16">
        <v>248.34469399999998</v>
      </c>
      <c r="EH256" s="16">
        <v>257.72587999999996</v>
      </c>
      <c r="EI256" s="16">
        <v>262.54342933333334</v>
      </c>
      <c r="EJ256" s="16">
        <v>263.61031922222219</v>
      </c>
      <c r="EK256" s="16">
        <v>257.40070740789474</v>
      </c>
      <c r="EL256" s="16" t="s">
        <v>1134</v>
      </c>
      <c r="EM256" s="16" t="s">
        <v>1134</v>
      </c>
      <c r="EN256" s="16">
        <v>255.14016814634147</v>
      </c>
      <c r="EO256" s="16" t="s">
        <v>1134</v>
      </c>
      <c r="EP256" s="16" t="s">
        <v>1134</v>
      </c>
      <c r="EQ256" s="16">
        <v>250.95078000000001</v>
      </c>
      <c r="ER256" s="16">
        <v>247.53886685714286</v>
      </c>
      <c r="ES256" s="16" t="s">
        <v>1134</v>
      </c>
      <c r="ET256" s="16" t="s">
        <v>1134</v>
      </c>
      <c r="EU256" s="16" t="s">
        <v>1134</v>
      </c>
      <c r="EV256" s="16">
        <v>260.88437699999997</v>
      </c>
      <c r="EW256" s="16" t="s">
        <v>1134</v>
      </c>
      <c r="EX256" s="16">
        <v>257.51461799999998</v>
      </c>
      <c r="EY256" s="16" t="s">
        <v>1134</v>
      </c>
      <c r="EZ256" s="16" t="s">
        <v>1134</v>
      </c>
      <c r="FA256" s="16" t="s">
        <v>1134</v>
      </c>
      <c r="FB256" s="16" t="s">
        <v>1134</v>
      </c>
      <c r="FC256" s="16">
        <v>257.00143299999996</v>
      </c>
      <c r="FD256" s="16" t="s">
        <v>1134</v>
      </c>
      <c r="FE256" s="16">
        <v>262.42490233333285</v>
      </c>
      <c r="FF256" s="16" t="s">
        <v>1134</v>
      </c>
      <c r="FG256" s="16" t="s">
        <v>1134</v>
      </c>
      <c r="FH256" s="16" t="s">
        <v>1134</v>
      </c>
      <c r="FI256" s="16">
        <v>269.22050999999999</v>
      </c>
      <c r="FJ256" s="16">
        <v>271.64375699999999</v>
      </c>
      <c r="FK256" s="16">
        <v>281.26083</v>
      </c>
      <c r="FL256" s="16">
        <v>281.10169266666662</v>
      </c>
      <c r="FM256" s="16" t="s">
        <v>1134</v>
      </c>
      <c r="FN256" s="16" t="s">
        <v>1134</v>
      </c>
      <c r="FO256" s="16" t="s">
        <v>1134</v>
      </c>
      <c r="FP256" s="16">
        <v>281.21666299999998</v>
      </c>
      <c r="FQ256" s="16" t="s">
        <v>1134</v>
      </c>
      <c r="FR256" s="16" t="s">
        <v>1134</v>
      </c>
      <c r="FS256" s="16" t="s">
        <v>1134</v>
      </c>
      <c r="FT256" s="16" t="s">
        <v>1134</v>
      </c>
      <c r="FU256" s="16" t="s">
        <v>1134</v>
      </c>
      <c r="FV256" s="16" t="s">
        <v>1134</v>
      </c>
      <c r="FW256" s="16" t="s">
        <v>1134</v>
      </c>
      <c r="FX256" s="16" t="s">
        <v>1134</v>
      </c>
      <c r="FY256" s="16" t="s">
        <v>1134</v>
      </c>
      <c r="FZ256" s="16" t="s">
        <v>1134</v>
      </c>
      <c r="GA256" s="16">
        <v>272.02295999999996</v>
      </c>
      <c r="GB256" s="16" t="s">
        <v>1134</v>
      </c>
      <c r="GC256" s="16" t="s">
        <v>1134</v>
      </c>
      <c r="GD256" s="16">
        <v>272.84027400000002</v>
      </c>
      <c r="GE256" s="16">
        <v>272.81405599999999</v>
      </c>
      <c r="GF256" s="16" t="s">
        <v>1134</v>
      </c>
      <c r="GG256" s="16" t="s">
        <v>1134</v>
      </c>
      <c r="GH256" s="16" t="s">
        <v>1134</v>
      </c>
      <c r="GI256" s="16" t="s">
        <v>1134</v>
      </c>
      <c r="GJ256" s="16" t="s">
        <v>1134</v>
      </c>
      <c r="GK256" s="16" t="s">
        <v>1134</v>
      </c>
      <c r="GL256" s="16" t="s">
        <v>1134</v>
      </c>
      <c r="GM256" s="16" t="s">
        <v>1134</v>
      </c>
      <c r="GN256" s="16">
        <v>281.009432</v>
      </c>
      <c r="GO256" s="16" t="s">
        <v>1134</v>
      </c>
      <c r="GP256" s="16" t="s">
        <v>1134</v>
      </c>
      <c r="GQ256" s="16" t="s">
        <v>1134</v>
      </c>
      <c r="GR256" s="16">
        <v>273.123942</v>
      </c>
      <c r="GS256" s="16" t="s">
        <v>1134</v>
      </c>
      <c r="GT256" s="16">
        <v>271.76404500000001</v>
      </c>
      <c r="GU256" s="16" t="s">
        <v>1134</v>
      </c>
      <c r="GV256" s="16">
        <v>274.60411963636363</v>
      </c>
      <c r="GW256" s="16" t="s">
        <v>1134</v>
      </c>
      <c r="GX256" s="16" t="s">
        <v>1134</v>
      </c>
      <c r="GY256" s="16">
        <v>274.95080000000002</v>
      </c>
      <c r="GZ256" s="16">
        <v>279.737955</v>
      </c>
      <c r="HA256" s="16">
        <v>280.31169666666659</v>
      </c>
      <c r="HB256" s="16">
        <v>278.62184000000002</v>
      </c>
      <c r="HC256" s="16" t="s">
        <v>1134</v>
      </c>
      <c r="HD256" s="16" t="s">
        <v>1134</v>
      </c>
      <c r="HE256" s="16" t="s">
        <v>1134</v>
      </c>
      <c r="HF256" s="16">
        <v>278.44406228571421</v>
      </c>
      <c r="HG256" s="16">
        <v>270.14609999999999</v>
      </c>
      <c r="HH256" s="16">
        <v>277.58756549999998</v>
      </c>
      <c r="HI256" s="16" t="s">
        <v>1134</v>
      </c>
      <c r="HJ256" s="16">
        <v>263.99676499999998</v>
      </c>
      <c r="HK256" s="16" t="s">
        <v>1134</v>
      </c>
      <c r="HL256" s="16" t="s">
        <v>1134</v>
      </c>
      <c r="HM256" s="16">
        <v>271.44867199999999</v>
      </c>
      <c r="HN256" s="16" t="s">
        <v>1134</v>
      </c>
      <c r="HO256" s="16" t="s">
        <v>1134</v>
      </c>
      <c r="HP256" s="16" t="s">
        <v>1134</v>
      </c>
      <c r="HQ256" s="16" t="s">
        <v>1134</v>
      </c>
      <c r="HR256" s="16" t="s">
        <v>1134</v>
      </c>
      <c r="HS256" s="16" t="s">
        <v>1134</v>
      </c>
      <c r="HT256" s="16" t="s">
        <v>1134</v>
      </c>
      <c r="HU256" s="16" t="s">
        <v>1134</v>
      </c>
      <c r="HV256" s="16">
        <v>278.612324</v>
      </c>
      <c r="HW256" s="16" t="s">
        <v>1134</v>
      </c>
      <c r="HX256" s="16" t="s">
        <v>1134</v>
      </c>
      <c r="HY256" s="16" t="s">
        <v>1134</v>
      </c>
      <c r="HZ256" s="16" t="s">
        <v>1134</v>
      </c>
      <c r="IA256" s="16" t="s">
        <v>1134</v>
      </c>
      <c r="IB256" s="16" t="s">
        <v>1134</v>
      </c>
      <c r="IC256" s="16" t="s">
        <v>1134</v>
      </c>
      <c r="ID256" s="16" t="s">
        <v>1134</v>
      </c>
      <c r="IE256" s="16" t="s">
        <v>1134</v>
      </c>
      <c r="IF256" s="16" t="s">
        <v>1134</v>
      </c>
      <c r="IG256" s="16">
        <v>257.12823500000002</v>
      </c>
      <c r="IH256" s="16">
        <v>256.44083142857147</v>
      </c>
      <c r="II256" s="16">
        <v>259.08977500000003</v>
      </c>
      <c r="IJ256" s="16" t="s">
        <v>1134</v>
      </c>
      <c r="IK256" s="16">
        <v>263.90752499999996</v>
      </c>
      <c r="IL256" s="16" t="s">
        <v>1134</v>
      </c>
      <c r="IM256" s="16" t="s">
        <v>1134</v>
      </c>
      <c r="IN256" s="16" t="s">
        <v>1134</v>
      </c>
    </row>
    <row r="257" spans="3:248" ht="16.5" thickBot="1">
      <c r="C257" s="14" t="s">
        <v>996</v>
      </c>
      <c r="D257" s="14" t="s">
        <v>997</v>
      </c>
      <c r="E257" s="15" t="s">
        <v>201</v>
      </c>
      <c r="F257" s="16" t="s">
        <v>1134</v>
      </c>
      <c r="G257" s="16" t="s">
        <v>1134</v>
      </c>
      <c r="H257" s="16" t="s">
        <v>1134</v>
      </c>
      <c r="I257" s="16" t="s">
        <v>1134</v>
      </c>
      <c r="J257" s="16" t="s">
        <v>1134</v>
      </c>
      <c r="K257" s="16" t="s">
        <v>1134</v>
      </c>
      <c r="L257" s="16" t="s">
        <v>1134</v>
      </c>
      <c r="M257" s="16" t="s">
        <v>1134</v>
      </c>
      <c r="N257" s="16" t="s">
        <v>1134</v>
      </c>
      <c r="O257" s="16" t="s">
        <v>1134</v>
      </c>
      <c r="P257" s="16" t="s">
        <v>1134</v>
      </c>
      <c r="Q257" s="16" t="s">
        <v>1134</v>
      </c>
      <c r="R257" s="16" t="s">
        <v>1134</v>
      </c>
      <c r="S257" s="16" t="s">
        <v>1134</v>
      </c>
      <c r="T257" s="16" t="s">
        <v>1134</v>
      </c>
      <c r="U257" s="16" t="s">
        <v>1134</v>
      </c>
      <c r="V257" s="16" t="s">
        <v>1134</v>
      </c>
      <c r="W257" s="16" t="s">
        <v>1134</v>
      </c>
      <c r="X257" s="16" t="s">
        <v>1134</v>
      </c>
      <c r="Y257" s="16" t="s">
        <v>1134</v>
      </c>
      <c r="Z257" s="16">
        <v>344.32</v>
      </c>
      <c r="AA257" s="16" t="s">
        <v>1134</v>
      </c>
      <c r="AB257" s="16" t="s">
        <v>1134</v>
      </c>
      <c r="AC257" s="16" t="s">
        <v>1134</v>
      </c>
      <c r="AD257" s="16" t="s">
        <v>1134</v>
      </c>
      <c r="AE257" s="16" t="s">
        <v>1134</v>
      </c>
      <c r="AF257" s="16" t="s">
        <v>1134</v>
      </c>
      <c r="AG257" s="16" t="s">
        <v>1134</v>
      </c>
      <c r="AH257" s="16" t="s">
        <v>1134</v>
      </c>
      <c r="AI257" s="16" t="s">
        <v>1134</v>
      </c>
      <c r="AJ257" s="16" t="s">
        <v>1134</v>
      </c>
      <c r="AK257" s="16" t="s">
        <v>1134</v>
      </c>
      <c r="AL257" s="16" t="s">
        <v>1134</v>
      </c>
      <c r="AM257" s="16" t="s">
        <v>1134</v>
      </c>
      <c r="AN257" s="16" t="s">
        <v>1134</v>
      </c>
      <c r="AO257" s="16">
        <v>339.3</v>
      </c>
      <c r="AP257" s="16" t="s">
        <v>1134</v>
      </c>
      <c r="AQ257" s="16" t="s">
        <v>1134</v>
      </c>
      <c r="AR257" s="16" t="s">
        <v>1134</v>
      </c>
      <c r="AS257" s="16" t="s">
        <v>1134</v>
      </c>
      <c r="AT257" s="16" t="s">
        <v>1134</v>
      </c>
      <c r="AU257" s="16" t="s">
        <v>1134</v>
      </c>
      <c r="AV257" s="16" t="s">
        <v>1134</v>
      </c>
      <c r="AW257" s="16" t="s">
        <v>1134</v>
      </c>
      <c r="AX257" s="16" t="s">
        <v>1134</v>
      </c>
      <c r="AY257" s="16" t="s">
        <v>1134</v>
      </c>
      <c r="AZ257" s="16" t="s">
        <v>1134</v>
      </c>
      <c r="BA257" s="16" t="s">
        <v>1134</v>
      </c>
      <c r="BB257" s="16" t="s">
        <v>1134</v>
      </c>
      <c r="BC257" s="16" t="s">
        <v>1134</v>
      </c>
      <c r="BD257" s="16" t="s">
        <v>1134</v>
      </c>
      <c r="BE257" s="16" t="s">
        <v>1134</v>
      </c>
      <c r="BF257" s="16" t="s">
        <v>1134</v>
      </c>
      <c r="BG257" s="16" t="s">
        <v>1134</v>
      </c>
      <c r="BH257" s="16" t="s">
        <v>1134</v>
      </c>
      <c r="BI257" s="16" t="s">
        <v>1134</v>
      </c>
      <c r="BJ257" s="16" t="s">
        <v>1134</v>
      </c>
      <c r="BK257" s="16" t="s">
        <v>1134</v>
      </c>
      <c r="BL257" s="16" t="s">
        <v>1134</v>
      </c>
      <c r="BM257" s="16" t="s">
        <v>1134</v>
      </c>
      <c r="BN257" s="16" t="s">
        <v>1134</v>
      </c>
      <c r="BO257" s="16" t="s">
        <v>1134</v>
      </c>
      <c r="BP257" s="16" t="s">
        <v>1134</v>
      </c>
      <c r="BQ257" s="16" t="s">
        <v>1134</v>
      </c>
      <c r="BR257" s="16" t="s">
        <v>1134</v>
      </c>
      <c r="BS257" s="16" t="s">
        <v>1134</v>
      </c>
      <c r="BT257" s="16" t="s">
        <v>1134</v>
      </c>
      <c r="BU257" s="16" t="s">
        <v>1134</v>
      </c>
      <c r="BV257" s="16" t="s">
        <v>1134</v>
      </c>
      <c r="BW257" s="16" t="s">
        <v>1134</v>
      </c>
      <c r="BX257" s="16" t="s">
        <v>1134</v>
      </c>
      <c r="BY257" s="16" t="s">
        <v>1134</v>
      </c>
      <c r="BZ257" s="16" t="s">
        <v>1134</v>
      </c>
      <c r="CA257" s="16" t="s">
        <v>1134</v>
      </c>
      <c r="CB257" s="16" t="s">
        <v>1134</v>
      </c>
      <c r="CC257" s="16" t="s">
        <v>1134</v>
      </c>
      <c r="CD257" s="16" t="s">
        <v>1134</v>
      </c>
      <c r="CE257" s="16" t="s">
        <v>1134</v>
      </c>
      <c r="CF257" s="16" t="s">
        <v>1134</v>
      </c>
      <c r="CG257" s="16" t="s">
        <v>1134</v>
      </c>
      <c r="CH257" s="16" t="s">
        <v>1134</v>
      </c>
      <c r="CI257" s="16" t="s">
        <v>1134</v>
      </c>
      <c r="CJ257" s="16" t="s">
        <v>1134</v>
      </c>
      <c r="CK257" s="16" t="s">
        <v>1134</v>
      </c>
      <c r="CL257" s="16" t="s">
        <v>1134</v>
      </c>
      <c r="CM257" s="16" t="s">
        <v>1134</v>
      </c>
      <c r="CN257" s="16" t="s">
        <v>1134</v>
      </c>
      <c r="CO257" s="16" t="s">
        <v>1134</v>
      </c>
      <c r="CP257" s="16" t="s">
        <v>1134</v>
      </c>
      <c r="CQ257" s="16" t="s">
        <v>1134</v>
      </c>
      <c r="CR257" s="16" t="s">
        <v>1134</v>
      </c>
      <c r="CS257" s="16" t="s">
        <v>1134</v>
      </c>
      <c r="CT257" s="16" t="s">
        <v>1134</v>
      </c>
      <c r="CU257" s="16" t="s">
        <v>1134</v>
      </c>
      <c r="CV257" s="16" t="s">
        <v>1134</v>
      </c>
      <c r="CW257" s="16" t="s">
        <v>1134</v>
      </c>
      <c r="CX257" s="16" t="s">
        <v>1134</v>
      </c>
      <c r="CY257" s="16" t="s">
        <v>1134</v>
      </c>
      <c r="CZ257" s="16" t="s">
        <v>1134</v>
      </c>
      <c r="DA257" s="16" t="s">
        <v>1134</v>
      </c>
      <c r="DB257" s="16" t="s">
        <v>1134</v>
      </c>
      <c r="DC257" s="16" t="s">
        <v>1134</v>
      </c>
      <c r="DD257" s="16" t="s">
        <v>1134</v>
      </c>
      <c r="DE257" s="16" t="s">
        <v>1134</v>
      </c>
      <c r="DF257" s="16" t="s">
        <v>1134</v>
      </c>
      <c r="DG257" s="16" t="s">
        <v>1134</v>
      </c>
      <c r="DH257" s="16" t="s">
        <v>1134</v>
      </c>
      <c r="DI257" s="16" t="s">
        <v>1134</v>
      </c>
      <c r="DJ257" s="16" t="s">
        <v>1134</v>
      </c>
      <c r="DK257" s="16" t="s">
        <v>1134</v>
      </c>
      <c r="DL257" s="16" t="s">
        <v>1134</v>
      </c>
      <c r="DM257" s="16" t="s">
        <v>1134</v>
      </c>
      <c r="DN257" s="16" t="s">
        <v>1134</v>
      </c>
      <c r="DO257" s="16" t="s">
        <v>1134</v>
      </c>
      <c r="DP257" s="16" t="s">
        <v>1134</v>
      </c>
      <c r="DQ257" s="16" t="s">
        <v>1134</v>
      </c>
      <c r="DR257" s="16" t="s">
        <v>1134</v>
      </c>
      <c r="DS257" s="16" t="s">
        <v>1134</v>
      </c>
      <c r="DT257" s="16" t="s">
        <v>1134</v>
      </c>
      <c r="DU257" s="16" t="s">
        <v>1134</v>
      </c>
      <c r="DV257" s="16" t="s">
        <v>1134</v>
      </c>
      <c r="DW257" s="16" t="s">
        <v>1134</v>
      </c>
      <c r="DX257" s="16" t="s">
        <v>1134</v>
      </c>
      <c r="DY257" s="16" t="s">
        <v>1134</v>
      </c>
      <c r="DZ257" s="16" t="s">
        <v>1134</v>
      </c>
      <c r="EA257" s="16" t="s">
        <v>1134</v>
      </c>
      <c r="EB257" s="16" t="s">
        <v>1134</v>
      </c>
      <c r="EC257" s="16" t="s">
        <v>1134</v>
      </c>
      <c r="ED257" s="16" t="s">
        <v>1134</v>
      </c>
      <c r="EE257" s="16" t="s">
        <v>1134</v>
      </c>
      <c r="EF257" s="16" t="s">
        <v>1134</v>
      </c>
      <c r="EG257" s="16" t="s">
        <v>1134</v>
      </c>
      <c r="EH257" s="16" t="s">
        <v>1134</v>
      </c>
      <c r="EI257" s="16" t="s">
        <v>1134</v>
      </c>
      <c r="EJ257" s="16" t="s">
        <v>1134</v>
      </c>
      <c r="EK257" s="16" t="s">
        <v>1134</v>
      </c>
      <c r="EL257" s="16" t="s">
        <v>1134</v>
      </c>
      <c r="EM257" s="16" t="s">
        <v>1134</v>
      </c>
      <c r="EN257" s="16" t="s">
        <v>1134</v>
      </c>
      <c r="EO257" s="16" t="s">
        <v>1134</v>
      </c>
      <c r="EP257" s="16" t="s">
        <v>1134</v>
      </c>
      <c r="EQ257" s="16" t="s">
        <v>1134</v>
      </c>
      <c r="ER257" s="16" t="s">
        <v>1134</v>
      </c>
      <c r="ES257" s="16" t="s">
        <v>1134</v>
      </c>
      <c r="ET257" s="16" t="s">
        <v>1134</v>
      </c>
      <c r="EU257" s="16" t="s">
        <v>1134</v>
      </c>
      <c r="EV257" s="16" t="s">
        <v>1134</v>
      </c>
      <c r="EW257" s="16" t="s">
        <v>1134</v>
      </c>
      <c r="EX257" s="16" t="s">
        <v>1134</v>
      </c>
      <c r="EY257" s="16" t="s">
        <v>1134</v>
      </c>
      <c r="EZ257" s="16" t="s">
        <v>1134</v>
      </c>
      <c r="FA257" s="16" t="s">
        <v>1134</v>
      </c>
      <c r="FB257" s="16" t="s">
        <v>1134</v>
      </c>
      <c r="FC257" s="16" t="s">
        <v>1134</v>
      </c>
      <c r="FD257" s="16" t="s">
        <v>1134</v>
      </c>
      <c r="FE257" s="16" t="s">
        <v>1134</v>
      </c>
      <c r="FF257" s="16" t="s">
        <v>1134</v>
      </c>
      <c r="FG257" s="16" t="s">
        <v>1134</v>
      </c>
      <c r="FH257" s="16" t="s">
        <v>1134</v>
      </c>
      <c r="FI257" s="16" t="s">
        <v>1134</v>
      </c>
      <c r="FJ257" s="16" t="s">
        <v>1134</v>
      </c>
      <c r="FK257" s="16" t="s">
        <v>1134</v>
      </c>
      <c r="FL257" s="16" t="s">
        <v>1134</v>
      </c>
      <c r="FM257" s="16" t="s">
        <v>1134</v>
      </c>
      <c r="FN257" s="16" t="s">
        <v>1134</v>
      </c>
      <c r="FO257" s="16" t="s">
        <v>1134</v>
      </c>
      <c r="FP257" s="16" t="s">
        <v>1134</v>
      </c>
      <c r="FQ257" s="16" t="s">
        <v>1134</v>
      </c>
      <c r="FR257" s="16" t="s">
        <v>1134</v>
      </c>
      <c r="FS257" s="16" t="s">
        <v>1134</v>
      </c>
      <c r="FT257" s="16" t="s">
        <v>1134</v>
      </c>
      <c r="FU257" s="16" t="s">
        <v>1134</v>
      </c>
      <c r="FV257" s="16" t="s">
        <v>1134</v>
      </c>
      <c r="FW257" s="16" t="s">
        <v>1134</v>
      </c>
      <c r="FX257" s="16" t="s">
        <v>1134</v>
      </c>
      <c r="FY257" s="16" t="s">
        <v>1134</v>
      </c>
      <c r="FZ257" s="16" t="s">
        <v>1134</v>
      </c>
      <c r="GA257" s="16" t="s">
        <v>1134</v>
      </c>
      <c r="GB257" s="16" t="s">
        <v>1134</v>
      </c>
      <c r="GC257" s="16" t="s">
        <v>1134</v>
      </c>
      <c r="GD257" s="16" t="s">
        <v>1134</v>
      </c>
      <c r="GE257" s="16" t="s">
        <v>1134</v>
      </c>
      <c r="GF257" s="16" t="s">
        <v>1134</v>
      </c>
      <c r="GG257" s="16" t="s">
        <v>1134</v>
      </c>
      <c r="GH257" s="16" t="s">
        <v>1134</v>
      </c>
      <c r="GI257" s="16" t="s">
        <v>1134</v>
      </c>
      <c r="GJ257" s="16" t="s">
        <v>1134</v>
      </c>
      <c r="GK257" s="16" t="s">
        <v>1134</v>
      </c>
      <c r="GL257" s="16" t="s">
        <v>1134</v>
      </c>
      <c r="GM257" s="16" t="s">
        <v>1134</v>
      </c>
      <c r="GN257" s="16" t="s">
        <v>1134</v>
      </c>
      <c r="GO257" s="16" t="s">
        <v>1134</v>
      </c>
      <c r="GP257" s="16" t="s">
        <v>1134</v>
      </c>
      <c r="GQ257" s="16" t="s">
        <v>1134</v>
      </c>
      <c r="GR257" s="16" t="s">
        <v>1134</v>
      </c>
      <c r="GS257" s="16" t="s">
        <v>1134</v>
      </c>
      <c r="GT257" s="16" t="s">
        <v>1134</v>
      </c>
      <c r="GU257" s="16" t="s">
        <v>1134</v>
      </c>
      <c r="GV257" s="16" t="s">
        <v>1134</v>
      </c>
      <c r="GW257" s="16" t="s">
        <v>1134</v>
      </c>
      <c r="GX257" s="16" t="s">
        <v>1134</v>
      </c>
      <c r="GY257" s="16" t="s">
        <v>1134</v>
      </c>
      <c r="GZ257" s="16" t="s">
        <v>1134</v>
      </c>
      <c r="HA257" s="16" t="s">
        <v>1134</v>
      </c>
      <c r="HB257" s="16" t="s">
        <v>1134</v>
      </c>
      <c r="HC257" s="16" t="s">
        <v>1134</v>
      </c>
      <c r="HD257" s="16" t="s">
        <v>1134</v>
      </c>
      <c r="HE257" s="16" t="s">
        <v>1134</v>
      </c>
      <c r="HF257" s="16" t="s">
        <v>1134</v>
      </c>
      <c r="HG257" s="16" t="s">
        <v>1134</v>
      </c>
      <c r="HH257" s="16" t="s">
        <v>1134</v>
      </c>
      <c r="HI257" s="16" t="s">
        <v>1134</v>
      </c>
      <c r="HJ257" s="16" t="s">
        <v>1134</v>
      </c>
      <c r="HK257" s="16" t="s">
        <v>1134</v>
      </c>
      <c r="HL257" s="16" t="s">
        <v>1134</v>
      </c>
      <c r="HM257" s="16" t="s">
        <v>1134</v>
      </c>
      <c r="HN257" s="16" t="s">
        <v>1134</v>
      </c>
      <c r="HO257" s="16" t="s">
        <v>1134</v>
      </c>
      <c r="HP257" s="16" t="s">
        <v>1134</v>
      </c>
      <c r="HQ257" s="16" t="s">
        <v>1134</v>
      </c>
      <c r="HR257" s="16" t="s">
        <v>1134</v>
      </c>
      <c r="HS257" s="16" t="s">
        <v>1134</v>
      </c>
      <c r="HT257" s="16" t="s">
        <v>1134</v>
      </c>
      <c r="HU257" s="16" t="s">
        <v>1134</v>
      </c>
      <c r="HV257" s="16" t="s">
        <v>1134</v>
      </c>
      <c r="HW257" s="16" t="s">
        <v>1134</v>
      </c>
      <c r="HX257" s="16" t="s">
        <v>1134</v>
      </c>
      <c r="HY257" s="16" t="s">
        <v>1134</v>
      </c>
      <c r="HZ257" s="16" t="s">
        <v>1134</v>
      </c>
      <c r="IA257" s="16" t="s">
        <v>1134</v>
      </c>
      <c r="IB257" s="16" t="s">
        <v>1134</v>
      </c>
      <c r="IC257" s="16" t="s">
        <v>1134</v>
      </c>
      <c r="ID257" s="16" t="s">
        <v>1134</v>
      </c>
      <c r="IE257" s="16" t="s">
        <v>1134</v>
      </c>
      <c r="IF257" s="16" t="s">
        <v>1134</v>
      </c>
      <c r="IG257" s="16" t="s">
        <v>1134</v>
      </c>
      <c r="IH257" s="16" t="s">
        <v>1134</v>
      </c>
      <c r="II257" s="16" t="s">
        <v>1134</v>
      </c>
      <c r="IJ257" s="16" t="s">
        <v>1134</v>
      </c>
      <c r="IK257" s="16" t="s">
        <v>1134</v>
      </c>
      <c r="IL257" s="16" t="s">
        <v>1134</v>
      </c>
      <c r="IM257" s="16" t="s">
        <v>1134</v>
      </c>
      <c r="IN257" s="16" t="s">
        <v>1134</v>
      </c>
    </row>
    <row r="258" spans="3:248" ht="16.5" thickBot="1">
      <c r="C258" s="14" t="s">
        <v>998</v>
      </c>
      <c r="D258" s="14" t="s">
        <v>999</v>
      </c>
      <c r="E258" s="15" t="s">
        <v>201</v>
      </c>
      <c r="F258" s="16" t="s">
        <v>1134</v>
      </c>
      <c r="G258" s="16" t="s">
        <v>1134</v>
      </c>
      <c r="H258" s="16" t="s">
        <v>1134</v>
      </c>
      <c r="I258" s="16" t="s">
        <v>1134</v>
      </c>
      <c r="J258" s="16" t="s">
        <v>1134</v>
      </c>
      <c r="K258" s="16">
        <v>0.83779993579876644</v>
      </c>
      <c r="L258" s="16">
        <v>0.82670461855139588</v>
      </c>
      <c r="M258" s="16" t="s">
        <v>1134</v>
      </c>
      <c r="N258" s="16">
        <v>0.76298971722365039</v>
      </c>
      <c r="O258" s="16">
        <v>0.60467398962365193</v>
      </c>
      <c r="P258" s="16" t="s">
        <v>1134</v>
      </c>
      <c r="Q258" s="16" t="s">
        <v>1134</v>
      </c>
      <c r="R258" s="16">
        <v>0.64256125012867271</v>
      </c>
      <c r="S258" s="16">
        <v>0.71151167634516566</v>
      </c>
      <c r="T258" s="16">
        <v>0.67308432807085095</v>
      </c>
      <c r="U258" s="16" t="s">
        <v>1134</v>
      </c>
      <c r="V258" s="16">
        <v>0.71335302427122116</v>
      </c>
      <c r="W258" s="16" t="s">
        <v>1134</v>
      </c>
      <c r="X258" s="16" t="s">
        <v>1134</v>
      </c>
      <c r="Y258" s="16">
        <v>0.71412278448497313</v>
      </c>
      <c r="Z258" s="16">
        <v>0.73461551419027815</v>
      </c>
      <c r="AA258" s="16">
        <v>0.72916827108201765</v>
      </c>
      <c r="AB258" s="16">
        <v>0.65779314253935661</v>
      </c>
      <c r="AC258" s="16">
        <v>0.6732600659911907</v>
      </c>
      <c r="AD258" s="16" t="s">
        <v>1134</v>
      </c>
      <c r="AE258" s="16" t="s">
        <v>1134</v>
      </c>
      <c r="AF258" s="16">
        <v>0.6792588552361396</v>
      </c>
      <c r="AG258" s="16" t="s">
        <v>1134</v>
      </c>
      <c r="AH258" s="16" t="s">
        <v>1134</v>
      </c>
      <c r="AI258" s="16" t="s">
        <v>1134</v>
      </c>
      <c r="AJ258" s="16" t="s">
        <v>1134</v>
      </c>
      <c r="AK258" s="16" t="s">
        <v>1134</v>
      </c>
      <c r="AL258" s="16" t="s">
        <v>1134</v>
      </c>
      <c r="AM258" s="16">
        <v>0.68453367958466449</v>
      </c>
      <c r="AN258" s="16">
        <v>0.73406076166024836</v>
      </c>
      <c r="AO258" s="16">
        <v>0.65793966623876776</v>
      </c>
      <c r="AP258" s="16" t="s">
        <v>1134</v>
      </c>
      <c r="AQ258" s="16">
        <v>0.76097701887276936</v>
      </c>
      <c r="AR258" s="16" t="s">
        <v>1134</v>
      </c>
      <c r="AS258" s="16" t="s">
        <v>1134</v>
      </c>
      <c r="AT258" s="16">
        <v>0.71810694569264344</v>
      </c>
      <c r="AU258" s="16" t="s">
        <v>1134</v>
      </c>
      <c r="AV258" s="16">
        <v>0.87311839050085427</v>
      </c>
      <c r="AW258" s="16" t="s">
        <v>1134</v>
      </c>
      <c r="AX258" s="16">
        <v>0.79733624454147778</v>
      </c>
      <c r="AY258" s="16" t="s">
        <v>1134</v>
      </c>
      <c r="AZ258" s="16" t="s">
        <v>1134</v>
      </c>
      <c r="BA258" s="16">
        <v>0.79684744891402126</v>
      </c>
      <c r="BB258" s="16" t="s">
        <v>1134</v>
      </c>
      <c r="BC258" s="16">
        <v>0.79683174684846669</v>
      </c>
      <c r="BD258" s="16">
        <v>0.77550649183699705</v>
      </c>
      <c r="BE258" s="16">
        <v>0.80887866700977862</v>
      </c>
      <c r="BF258" s="16" t="s">
        <v>1134</v>
      </c>
      <c r="BG258" s="16" t="s">
        <v>1134</v>
      </c>
      <c r="BH258" s="16">
        <v>0.85315937383872165</v>
      </c>
      <c r="BI258" s="16">
        <v>0.84551462552234014</v>
      </c>
      <c r="BJ258" s="16">
        <v>0.85734688625836331</v>
      </c>
      <c r="BK258" s="16">
        <v>0.85741794845847685</v>
      </c>
      <c r="BL258" s="16">
        <v>0.90472021692432303</v>
      </c>
      <c r="BM258" s="16" t="s">
        <v>1134</v>
      </c>
      <c r="BN258" s="16" t="s">
        <v>1134</v>
      </c>
      <c r="BO258" s="16">
        <v>0.94714230620902418</v>
      </c>
      <c r="BP258" s="16">
        <v>0.89084751693944031</v>
      </c>
      <c r="BQ258" s="16" t="s">
        <v>1134</v>
      </c>
      <c r="BR258" s="16" t="s">
        <v>1134</v>
      </c>
      <c r="BS258" s="16">
        <v>0.81132943143812708</v>
      </c>
      <c r="BT258" s="16" t="s">
        <v>1134</v>
      </c>
      <c r="BU258" s="16" t="s">
        <v>1134</v>
      </c>
      <c r="BV258" s="16" t="s">
        <v>1134</v>
      </c>
      <c r="BW258" s="16" t="s">
        <v>1134</v>
      </c>
      <c r="BX258" s="16" t="s">
        <v>1134</v>
      </c>
      <c r="BY258" s="16" t="s">
        <v>1134</v>
      </c>
      <c r="BZ258" s="16" t="s">
        <v>1134</v>
      </c>
      <c r="CA258" s="16" t="s">
        <v>1134</v>
      </c>
      <c r="CB258" s="16" t="s">
        <v>1134</v>
      </c>
      <c r="CC258" s="16" t="s">
        <v>1134</v>
      </c>
      <c r="CD258" s="16">
        <v>0.72171406511388503</v>
      </c>
      <c r="CE258" s="16">
        <v>0.68797606793618116</v>
      </c>
      <c r="CF258" s="16" t="s">
        <v>1134</v>
      </c>
      <c r="CG258" s="16" t="s">
        <v>1134</v>
      </c>
      <c r="CH258" s="16" t="s">
        <v>1134</v>
      </c>
      <c r="CI258" s="16" t="s">
        <v>1134</v>
      </c>
      <c r="CJ258" s="16" t="s">
        <v>1134</v>
      </c>
      <c r="CK258" s="16" t="s">
        <v>1134</v>
      </c>
      <c r="CL258" s="16">
        <v>0.66502893518518513</v>
      </c>
      <c r="CM258" s="16" t="s">
        <v>1134</v>
      </c>
      <c r="CN258" s="16" t="s">
        <v>1134</v>
      </c>
      <c r="CO258" s="16" t="s">
        <v>1134</v>
      </c>
      <c r="CP258" s="16" t="s">
        <v>1134</v>
      </c>
      <c r="CQ258" s="16" t="s">
        <v>1134</v>
      </c>
      <c r="CR258" s="16">
        <v>0.62378388796094053</v>
      </c>
      <c r="CS258" s="16" t="s">
        <v>1134</v>
      </c>
      <c r="CT258" s="16">
        <v>0.64329006554427448</v>
      </c>
      <c r="CU258" s="16" t="s">
        <v>1134</v>
      </c>
      <c r="CV258" s="16" t="s">
        <v>1134</v>
      </c>
      <c r="CW258" s="16" t="s">
        <v>1134</v>
      </c>
      <c r="CX258" s="16">
        <v>0.55985818059731107</v>
      </c>
      <c r="CY258" s="16">
        <v>0.56808800823468497</v>
      </c>
      <c r="CZ258" s="16">
        <v>0.50655521195722197</v>
      </c>
      <c r="DA258" s="16">
        <v>0.67236703155183486</v>
      </c>
      <c r="DB258" s="16">
        <v>0.64794019077081721</v>
      </c>
      <c r="DC258" s="16" t="s">
        <v>1134</v>
      </c>
      <c r="DD258" s="16" t="s">
        <v>1134</v>
      </c>
      <c r="DE258" s="16">
        <v>0.64111368909512756</v>
      </c>
      <c r="DF258" s="16" t="s">
        <v>1134</v>
      </c>
      <c r="DG258" s="16">
        <v>0.58411562258313998</v>
      </c>
      <c r="DH258" s="16">
        <v>0.65911930555379161</v>
      </c>
      <c r="DI258" s="16" t="s">
        <v>1134</v>
      </c>
      <c r="DJ258" s="16" t="s">
        <v>1134</v>
      </c>
      <c r="DK258" s="16" t="s">
        <v>1134</v>
      </c>
      <c r="DL258" s="16" t="s">
        <v>1134</v>
      </c>
      <c r="DM258" s="16">
        <v>0.64760213945096012</v>
      </c>
      <c r="DN258" s="16">
        <v>0.63078128703942282</v>
      </c>
      <c r="DO258" s="16">
        <v>0.66858634020618557</v>
      </c>
      <c r="DP258" s="16">
        <v>0.67573183264256786</v>
      </c>
      <c r="DQ258" s="16" t="s">
        <v>1134</v>
      </c>
      <c r="DR258" s="16" t="s">
        <v>1134</v>
      </c>
      <c r="DS258" s="16" t="s">
        <v>1134</v>
      </c>
      <c r="DT258" s="16">
        <v>0.61035120505219742</v>
      </c>
      <c r="DU258" s="16">
        <v>0.59347112599940843</v>
      </c>
      <c r="DV258" s="16" t="s">
        <v>1134</v>
      </c>
      <c r="DW258" s="16">
        <v>0.56636500365261488</v>
      </c>
      <c r="DX258" s="16" t="s">
        <v>1134</v>
      </c>
      <c r="DY258" s="16" t="s">
        <v>1134</v>
      </c>
      <c r="DZ258" s="16" t="s">
        <v>1134</v>
      </c>
      <c r="EA258" s="16" t="s">
        <v>1134</v>
      </c>
      <c r="EB258" s="16">
        <v>0.60184108776904244</v>
      </c>
      <c r="EC258" s="16">
        <v>0.57999226190235265</v>
      </c>
      <c r="ED258" s="16" t="s">
        <v>1134</v>
      </c>
      <c r="EE258" s="16" t="s">
        <v>1134</v>
      </c>
      <c r="EF258" s="16" t="s">
        <v>1134</v>
      </c>
      <c r="EG258" s="16">
        <v>0.54315114190402591</v>
      </c>
      <c r="EH258" s="16" t="s">
        <v>1134</v>
      </c>
      <c r="EI258" s="16" t="s">
        <v>1134</v>
      </c>
      <c r="EJ258" s="16">
        <v>0.55985595390524956</v>
      </c>
      <c r="EK258" s="16" t="s">
        <v>1134</v>
      </c>
      <c r="EL258" s="16" t="s">
        <v>1134</v>
      </c>
      <c r="EM258" s="16" t="s">
        <v>1134</v>
      </c>
      <c r="EN258" s="16">
        <v>0.52182479722931008</v>
      </c>
      <c r="EO258" s="16" t="s">
        <v>1134</v>
      </c>
      <c r="EP258" s="16" t="s">
        <v>1134</v>
      </c>
      <c r="EQ258" s="16">
        <v>0.55625774315090371</v>
      </c>
      <c r="ER258" s="16" t="s">
        <v>1134</v>
      </c>
      <c r="ES258" s="16" t="s">
        <v>1134</v>
      </c>
      <c r="ET258" s="16" t="s">
        <v>1134</v>
      </c>
      <c r="EU258" s="16">
        <v>0.55595356550580421</v>
      </c>
      <c r="EV258" s="16" t="s">
        <v>1134</v>
      </c>
      <c r="EW258" s="16">
        <v>0.54136768082663067</v>
      </c>
      <c r="EX258" s="16" t="s">
        <v>1134</v>
      </c>
      <c r="EY258" s="16">
        <v>0.49715477451326512</v>
      </c>
      <c r="EZ258" s="16" t="s">
        <v>1134</v>
      </c>
      <c r="FA258" s="16" t="s">
        <v>1134</v>
      </c>
      <c r="FB258" s="16" t="s">
        <v>1134</v>
      </c>
      <c r="FC258" s="16">
        <v>0.49714704570080942</v>
      </c>
      <c r="FD258" s="16" t="s">
        <v>1134</v>
      </c>
      <c r="FE258" s="16" t="s">
        <v>1134</v>
      </c>
      <c r="FF258" s="16">
        <v>0.55313237140726268</v>
      </c>
      <c r="FG258" s="16" t="s">
        <v>1134</v>
      </c>
      <c r="FH258" s="16" t="s">
        <v>1134</v>
      </c>
      <c r="FI258" s="16" t="s">
        <v>1134</v>
      </c>
      <c r="FJ258" s="16">
        <v>0.55269174736833437</v>
      </c>
      <c r="FK258" s="16" t="s">
        <v>1134</v>
      </c>
      <c r="FL258" s="16" t="s">
        <v>1134</v>
      </c>
      <c r="FM258" s="16">
        <v>0.5225612835376009</v>
      </c>
      <c r="FN258" s="16" t="s">
        <v>1134</v>
      </c>
      <c r="FO258" s="16" t="s">
        <v>1134</v>
      </c>
      <c r="FP258" s="16">
        <v>0.55126225958476627</v>
      </c>
      <c r="FQ258" s="16">
        <v>0.54813010252817551</v>
      </c>
      <c r="FR258" s="16" t="s">
        <v>1134</v>
      </c>
      <c r="FS258" s="16" t="s">
        <v>1134</v>
      </c>
      <c r="FT258" s="16" t="s">
        <v>1134</v>
      </c>
      <c r="FU258" s="16" t="s">
        <v>1134</v>
      </c>
      <c r="FV258" s="16" t="s">
        <v>1134</v>
      </c>
      <c r="FW258" s="16">
        <v>0.55002483760030574</v>
      </c>
      <c r="FX258" s="16" t="s">
        <v>1134</v>
      </c>
      <c r="FY258" s="16">
        <v>0.58766144440198709</v>
      </c>
      <c r="FZ258" s="16" t="s">
        <v>1134</v>
      </c>
      <c r="GA258" s="16" t="s">
        <v>1134</v>
      </c>
      <c r="GB258" s="16" t="s">
        <v>1134</v>
      </c>
      <c r="GC258" s="16" t="s">
        <v>1134</v>
      </c>
      <c r="GD258" s="16" t="s">
        <v>1134</v>
      </c>
      <c r="GE258" s="16" t="s">
        <v>1134</v>
      </c>
      <c r="GF258" s="16" t="s">
        <v>1134</v>
      </c>
      <c r="GG258" s="16">
        <v>0.58507815386183271</v>
      </c>
      <c r="GH258" s="16">
        <v>0.56620466502758005</v>
      </c>
      <c r="GI258" s="16" t="s">
        <v>1134</v>
      </c>
      <c r="GJ258" s="16" t="s">
        <v>1134</v>
      </c>
      <c r="GK258" s="16">
        <v>0.58563848760477977</v>
      </c>
      <c r="GL258" s="16">
        <v>0.58638401956787611</v>
      </c>
      <c r="GM258" s="16">
        <v>0.58387624847125974</v>
      </c>
      <c r="GN258" s="16">
        <v>0.68354543794613098</v>
      </c>
      <c r="GO258" s="16" t="s">
        <v>1134</v>
      </c>
      <c r="GP258" s="16" t="s">
        <v>1134</v>
      </c>
      <c r="GQ258" s="16" t="s">
        <v>1134</v>
      </c>
      <c r="GR258" s="16" t="s">
        <v>1134</v>
      </c>
      <c r="GS258" s="16" t="s">
        <v>1134</v>
      </c>
      <c r="GT258" s="16">
        <v>0.61681358998203806</v>
      </c>
      <c r="GU258" s="16" t="s">
        <v>1134</v>
      </c>
      <c r="GV258" s="16" t="s">
        <v>1134</v>
      </c>
      <c r="GW258" s="16" t="s">
        <v>1134</v>
      </c>
      <c r="GX258" s="16" t="s">
        <v>1134</v>
      </c>
      <c r="GY258" s="16">
        <v>0.63562128971438758</v>
      </c>
      <c r="GZ258" s="16">
        <v>0.57844367444171263</v>
      </c>
      <c r="HA258" s="16" t="s">
        <v>1134</v>
      </c>
      <c r="HB258" s="16" t="s">
        <v>1134</v>
      </c>
      <c r="HC258" s="16" t="s">
        <v>1134</v>
      </c>
      <c r="HD258" s="16" t="s">
        <v>1134</v>
      </c>
      <c r="HE258" s="16" t="s">
        <v>1134</v>
      </c>
      <c r="HF258" s="16" t="s">
        <v>1134</v>
      </c>
      <c r="HG258" s="16" t="s">
        <v>1134</v>
      </c>
      <c r="HH258" s="16" t="s">
        <v>1134</v>
      </c>
      <c r="HI258" s="16" t="s">
        <v>1134</v>
      </c>
      <c r="HJ258" s="16">
        <v>0.59092269485481408</v>
      </c>
      <c r="HK258" s="16" t="s">
        <v>1134</v>
      </c>
      <c r="HL258" s="16">
        <v>0.5910356028278454</v>
      </c>
      <c r="HM258" s="16">
        <v>0.61032734683479806</v>
      </c>
      <c r="HN258" s="16" t="s">
        <v>1134</v>
      </c>
      <c r="HO258" s="16" t="s">
        <v>1134</v>
      </c>
      <c r="HP258" s="16">
        <v>0.59358762098828333</v>
      </c>
      <c r="HQ258" s="16" t="s">
        <v>1134</v>
      </c>
      <c r="HR258" s="16" t="s">
        <v>1134</v>
      </c>
      <c r="HS258" s="16" t="s">
        <v>1134</v>
      </c>
      <c r="HT258" s="16" t="s">
        <v>1134</v>
      </c>
      <c r="HU258" s="16" t="s">
        <v>1134</v>
      </c>
      <c r="HV258" s="16" t="s">
        <v>1134</v>
      </c>
      <c r="HW258" s="16">
        <v>0.58800601737856373</v>
      </c>
      <c r="HX258" s="16" t="s">
        <v>1134</v>
      </c>
      <c r="HY258" s="16" t="s">
        <v>1134</v>
      </c>
      <c r="HZ258" s="16" t="s">
        <v>1134</v>
      </c>
      <c r="IA258" s="16" t="s">
        <v>1134</v>
      </c>
      <c r="IB258" s="16">
        <v>0.61122996024111842</v>
      </c>
      <c r="IC258" s="16">
        <v>0.60883287712895384</v>
      </c>
      <c r="ID258" s="16" t="s">
        <v>1134</v>
      </c>
      <c r="IE258" s="16" t="s">
        <v>1134</v>
      </c>
      <c r="IF258" s="16" t="s">
        <v>1134</v>
      </c>
      <c r="IG258" s="16">
        <v>0.62793103448275855</v>
      </c>
      <c r="IH258" s="16">
        <v>0.64341903093200348</v>
      </c>
      <c r="II258" s="16">
        <v>0.59329896032738905</v>
      </c>
      <c r="IJ258" s="16" t="s">
        <v>1134</v>
      </c>
      <c r="IK258" s="16">
        <v>0.58242208541746809</v>
      </c>
      <c r="IL258" s="16">
        <v>0.59213282001924927</v>
      </c>
      <c r="IM258" s="16" t="s">
        <v>1134</v>
      </c>
      <c r="IN258" s="16" t="s">
        <v>1134</v>
      </c>
    </row>
    <row r="259" spans="3:248" ht="16.5" thickBot="1">
      <c r="C259" s="14" t="s">
        <v>1000</v>
      </c>
      <c r="D259" s="14" t="s">
        <v>1001</v>
      </c>
      <c r="E259" s="15" t="s">
        <v>201</v>
      </c>
      <c r="F259" s="16" t="s">
        <v>1134</v>
      </c>
      <c r="G259" s="16" t="s">
        <v>1134</v>
      </c>
      <c r="H259" s="16" t="s">
        <v>1134</v>
      </c>
      <c r="I259" s="16" t="s">
        <v>1134</v>
      </c>
      <c r="J259" s="16" t="s">
        <v>1134</v>
      </c>
      <c r="K259" s="16" t="s">
        <v>1134</v>
      </c>
      <c r="L259" s="16" t="s">
        <v>1134</v>
      </c>
      <c r="M259" s="16" t="s">
        <v>1134</v>
      </c>
      <c r="N259" s="16" t="s">
        <v>1134</v>
      </c>
      <c r="O259" s="16" t="s">
        <v>1134</v>
      </c>
      <c r="P259" s="16" t="s">
        <v>1134</v>
      </c>
      <c r="Q259" s="16" t="s">
        <v>1134</v>
      </c>
      <c r="R259" s="16" t="s">
        <v>1134</v>
      </c>
      <c r="S259" s="16">
        <v>228.75</v>
      </c>
      <c r="T259" s="16" t="s">
        <v>1134</v>
      </c>
      <c r="U259" s="16" t="s">
        <v>1134</v>
      </c>
      <c r="V259" s="16">
        <v>237.71</v>
      </c>
      <c r="W259" s="16" t="s">
        <v>1134</v>
      </c>
      <c r="X259" s="16" t="s">
        <v>1134</v>
      </c>
      <c r="Y259" s="16" t="s">
        <v>1134</v>
      </c>
      <c r="Z259" s="16" t="s">
        <v>1134</v>
      </c>
      <c r="AA259" s="16" t="s">
        <v>1134</v>
      </c>
      <c r="AB259" s="16" t="s">
        <v>1134</v>
      </c>
      <c r="AC259" s="16" t="s">
        <v>1134</v>
      </c>
      <c r="AD259" s="16" t="s">
        <v>1134</v>
      </c>
      <c r="AE259" s="16" t="s">
        <v>1134</v>
      </c>
      <c r="AF259" s="16" t="s">
        <v>1134</v>
      </c>
      <c r="AG259" s="16">
        <v>224.76</v>
      </c>
      <c r="AH259" s="16" t="s">
        <v>1134</v>
      </c>
      <c r="AI259" s="16">
        <v>236.95</v>
      </c>
      <c r="AJ259" s="16" t="s">
        <v>1134</v>
      </c>
      <c r="AK259" s="16" t="s">
        <v>1134</v>
      </c>
      <c r="AL259" s="16" t="s">
        <v>1134</v>
      </c>
      <c r="AM259" s="16" t="s">
        <v>1134</v>
      </c>
      <c r="AN259" s="16">
        <v>235.92</v>
      </c>
      <c r="AO259" s="16">
        <v>229.65</v>
      </c>
      <c r="AP259" s="16" t="s">
        <v>1134</v>
      </c>
      <c r="AQ259" s="16" t="s">
        <v>1134</v>
      </c>
      <c r="AR259" s="16" t="s">
        <v>1134</v>
      </c>
      <c r="AS259" s="16" t="s">
        <v>1134</v>
      </c>
      <c r="AT259" s="16">
        <v>222.95</v>
      </c>
      <c r="AU259" s="16" t="s">
        <v>1134</v>
      </c>
      <c r="AV259" s="16" t="s">
        <v>1134</v>
      </c>
      <c r="AW259" s="16" t="s">
        <v>1134</v>
      </c>
      <c r="AX259" s="16">
        <v>212.28</v>
      </c>
      <c r="AY259" s="16" t="s">
        <v>1134</v>
      </c>
      <c r="AZ259" s="16" t="s">
        <v>1134</v>
      </c>
      <c r="BA259" s="16" t="s">
        <v>1134</v>
      </c>
      <c r="BB259" s="16" t="s">
        <v>1134</v>
      </c>
      <c r="BC259" s="16" t="s">
        <v>1134</v>
      </c>
      <c r="BD259" s="16" t="s">
        <v>1134</v>
      </c>
      <c r="BE259" s="16" t="s">
        <v>1134</v>
      </c>
      <c r="BF259" s="16" t="s">
        <v>1134</v>
      </c>
      <c r="BG259" s="16" t="s">
        <v>1134</v>
      </c>
      <c r="BH259" s="16" t="s">
        <v>1134</v>
      </c>
      <c r="BI259" s="16" t="s">
        <v>1134</v>
      </c>
      <c r="BJ259" s="16" t="s">
        <v>1134</v>
      </c>
      <c r="BK259" s="16" t="s">
        <v>1134</v>
      </c>
      <c r="BL259" s="16" t="s">
        <v>1134</v>
      </c>
      <c r="BM259" s="16" t="s">
        <v>1134</v>
      </c>
      <c r="BN259" s="16" t="s">
        <v>1134</v>
      </c>
      <c r="BO259" s="16" t="s">
        <v>1134</v>
      </c>
      <c r="BP259" s="16" t="s">
        <v>1134</v>
      </c>
      <c r="BQ259" s="16" t="s">
        <v>1134</v>
      </c>
      <c r="BR259" s="16" t="s">
        <v>1134</v>
      </c>
      <c r="BS259" s="16" t="s">
        <v>1134</v>
      </c>
      <c r="BT259" s="16" t="s">
        <v>1134</v>
      </c>
      <c r="BU259" s="16" t="s">
        <v>1134</v>
      </c>
      <c r="BV259" s="16" t="s">
        <v>1134</v>
      </c>
      <c r="BW259" s="16" t="s">
        <v>1134</v>
      </c>
      <c r="BX259" s="16" t="s">
        <v>1134</v>
      </c>
      <c r="BY259" s="16" t="s">
        <v>1134</v>
      </c>
      <c r="BZ259" s="16" t="s">
        <v>1134</v>
      </c>
      <c r="CA259" s="16" t="s">
        <v>1134</v>
      </c>
      <c r="CB259" s="16" t="s">
        <v>1134</v>
      </c>
      <c r="CC259" s="16" t="s">
        <v>1134</v>
      </c>
      <c r="CD259" s="16" t="s">
        <v>1134</v>
      </c>
      <c r="CE259" s="16" t="s">
        <v>1134</v>
      </c>
      <c r="CF259" s="16" t="s">
        <v>1134</v>
      </c>
      <c r="CG259" s="16" t="s">
        <v>1134</v>
      </c>
      <c r="CH259" s="16" t="s">
        <v>1134</v>
      </c>
      <c r="CI259" s="16" t="s">
        <v>1134</v>
      </c>
      <c r="CJ259" s="16" t="s">
        <v>1134</v>
      </c>
      <c r="CK259" s="16" t="s">
        <v>1134</v>
      </c>
      <c r="CL259" s="16" t="s">
        <v>1134</v>
      </c>
      <c r="CM259" s="16" t="s">
        <v>1134</v>
      </c>
      <c r="CN259" s="16" t="s">
        <v>1134</v>
      </c>
      <c r="CO259" s="16" t="s">
        <v>1134</v>
      </c>
      <c r="CP259" s="16" t="s">
        <v>1134</v>
      </c>
      <c r="CQ259" s="16" t="s">
        <v>1134</v>
      </c>
      <c r="CR259" s="16" t="s">
        <v>1134</v>
      </c>
      <c r="CS259" s="16" t="s">
        <v>1134</v>
      </c>
      <c r="CT259" s="16" t="s">
        <v>1134</v>
      </c>
      <c r="CU259" s="16" t="s">
        <v>1134</v>
      </c>
      <c r="CV259" s="16" t="s">
        <v>1134</v>
      </c>
      <c r="CW259" s="16" t="s">
        <v>1134</v>
      </c>
      <c r="CX259" s="16" t="s">
        <v>1134</v>
      </c>
      <c r="CY259" s="16" t="s">
        <v>1134</v>
      </c>
      <c r="CZ259" s="16" t="s">
        <v>1134</v>
      </c>
      <c r="DA259" s="16" t="s">
        <v>1134</v>
      </c>
      <c r="DB259" s="16" t="s">
        <v>1134</v>
      </c>
      <c r="DC259" s="16" t="s">
        <v>1134</v>
      </c>
      <c r="DD259" s="16" t="s">
        <v>1134</v>
      </c>
      <c r="DE259" s="16" t="s">
        <v>1134</v>
      </c>
      <c r="DF259" s="16" t="s">
        <v>1134</v>
      </c>
      <c r="DG259" s="16" t="s">
        <v>1134</v>
      </c>
      <c r="DH259" s="16" t="s">
        <v>1134</v>
      </c>
      <c r="DI259" s="16" t="s">
        <v>1134</v>
      </c>
      <c r="DJ259" s="16" t="s">
        <v>1134</v>
      </c>
      <c r="DK259" s="16" t="s">
        <v>1134</v>
      </c>
      <c r="DL259" s="16" t="s">
        <v>1134</v>
      </c>
      <c r="DM259" s="16" t="s">
        <v>1134</v>
      </c>
      <c r="DN259" s="16" t="s">
        <v>1134</v>
      </c>
      <c r="DO259" s="16" t="s">
        <v>1134</v>
      </c>
      <c r="DP259" s="16" t="s">
        <v>1134</v>
      </c>
      <c r="DQ259" s="16" t="s">
        <v>1134</v>
      </c>
      <c r="DR259" s="16" t="s">
        <v>1134</v>
      </c>
      <c r="DS259" s="16" t="s">
        <v>1134</v>
      </c>
      <c r="DT259" s="16" t="s">
        <v>1134</v>
      </c>
      <c r="DU259" s="16" t="s">
        <v>1134</v>
      </c>
      <c r="DV259" s="16" t="s">
        <v>1134</v>
      </c>
      <c r="DW259" s="16" t="s">
        <v>1134</v>
      </c>
      <c r="DX259" s="16" t="s">
        <v>1134</v>
      </c>
      <c r="DY259" s="16" t="s">
        <v>1134</v>
      </c>
      <c r="DZ259" s="16" t="s">
        <v>1134</v>
      </c>
      <c r="EA259" s="16" t="s">
        <v>1134</v>
      </c>
      <c r="EB259" s="16" t="s">
        <v>1134</v>
      </c>
      <c r="EC259" s="16" t="s">
        <v>1134</v>
      </c>
      <c r="ED259" s="16" t="s">
        <v>1134</v>
      </c>
      <c r="EE259" s="16" t="s">
        <v>1134</v>
      </c>
      <c r="EF259" s="16" t="s">
        <v>1134</v>
      </c>
      <c r="EG259" s="16" t="s">
        <v>1134</v>
      </c>
      <c r="EH259" s="16" t="s">
        <v>1134</v>
      </c>
      <c r="EI259" s="16" t="s">
        <v>1134</v>
      </c>
      <c r="EJ259" s="16" t="s">
        <v>1134</v>
      </c>
      <c r="EK259" s="16" t="s">
        <v>1134</v>
      </c>
      <c r="EL259" s="16" t="s">
        <v>1134</v>
      </c>
      <c r="EM259" s="16" t="s">
        <v>1134</v>
      </c>
      <c r="EN259" s="16" t="s">
        <v>1134</v>
      </c>
      <c r="EO259" s="16" t="s">
        <v>1134</v>
      </c>
      <c r="EP259" s="16" t="s">
        <v>1134</v>
      </c>
      <c r="EQ259" s="16" t="s">
        <v>1134</v>
      </c>
      <c r="ER259" s="16" t="s">
        <v>1134</v>
      </c>
      <c r="ES259" s="16" t="s">
        <v>1134</v>
      </c>
      <c r="ET259" s="16" t="s">
        <v>1134</v>
      </c>
      <c r="EU259" s="16" t="s">
        <v>1134</v>
      </c>
      <c r="EV259" s="16" t="s">
        <v>1134</v>
      </c>
      <c r="EW259" s="16" t="s">
        <v>1134</v>
      </c>
      <c r="EX259" s="16" t="s">
        <v>1134</v>
      </c>
      <c r="EY259" s="16" t="s">
        <v>1134</v>
      </c>
      <c r="EZ259" s="16" t="s">
        <v>1134</v>
      </c>
      <c r="FA259" s="16" t="s">
        <v>1134</v>
      </c>
      <c r="FB259" s="16" t="s">
        <v>1134</v>
      </c>
      <c r="FC259" s="16" t="s">
        <v>1134</v>
      </c>
      <c r="FD259" s="16" t="s">
        <v>1134</v>
      </c>
      <c r="FE259" s="16" t="s">
        <v>1134</v>
      </c>
      <c r="FF259" s="16" t="s">
        <v>1134</v>
      </c>
      <c r="FG259" s="16" t="s">
        <v>1134</v>
      </c>
      <c r="FH259" s="16" t="s">
        <v>1134</v>
      </c>
      <c r="FI259" s="16" t="s">
        <v>1134</v>
      </c>
      <c r="FJ259" s="16" t="s">
        <v>1134</v>
      </c>
      <c r="FK259" s="16" t="s">
        <v>1134</v>
      </c>
      <c r="FL259" s="16" t="s">
        <v>1134</v>
      </c>
      <c r="FM259" s="16" t="s">
        <v>1134</v>
      </c>
      <c r="FN259" s="16" t="s">
        <v>1134</v>
      </c>
      <c r="FO259" s="16" t="s">
        <v>1134</v>
      </c>
      <c r="FP259" s="16" t="s">
        <v>1134</v>
      </c>
      <c r="FQ259" s="16" t="s">
        <v>1134</v>
      </c>
      <c r="FR259" s="16" t="s">
        <v>1134</v>
      </c>
      <c r="FS259" s="16" t="s">
        <v>1134</v>
      </c>
      <c r="FT259" s="16" t="s">
        <v>1134</v>
      </c>
      <c r="FU259" s="16" t="s">
        <v>1134</v>
      </c>
      <c r="FV259" s="16" t="s">
        <v>1134</v>
      </c>
      <c r="FW259" s="16" t="s">
        <v>1134</v>
      </c>
      <c r="FX259" s="16" t="s">
        <v>1134</v>
      </c>
      <c r="FY259" s="16" t="s">
        <v>1134</v>
      </c>
      <c r="FZ259" s="16" t="s">
        <v>1134</v>
      </c>
      <c r="GA259" s="16" t="s">
        <v>1134</v>
      </c>
      <c r="GB259" s="16" t="s">
        <v>1134</v>
      </c>
      <c r="GC259" s="16" t="s">
        <v>1134</v>
      </c>
      <c r="GD259" s="16" t="s">
        <v>1134</v>
      </c>
      <c r="GE259" s="16">
        <v>198.77</v>
      </c>
      <c r="GF259" s="16" t="s">
        <v>1134</v>
      </c>
      <c r="GG259" s="16" t="s">
        <v>1134</v>
      </c>
      <c r="GH259" s="16" t="s">
        <v>1134</v>
      </c>
      <c r="GI259" s="16" t="s">
        <v>1134</v>
      </c>
      <c r="GJ259" s="16" t="s">
        <v>1134</v>
      </c>
      <c r="GK259" s="16" t="s">
        <v>1134</v>
      </c>
      <c r="GL259" s="16" t="s">
        <v>1134</v>
      </c>
      <c r="GM259" s="16" t="s">
        <v>1134</v>
      </c>
      <c r="GN259" s="16" t="s">
        <v>1134</v>
      </c>
      <c r="GO259" s="16" t="s">
        <v>1134</v>
      </c>
      <c r="GP259" s="16" t="s">
        <v>1134</v>
      </c>
      <c r="GQ259" s="16" t="s">
        <v>1134</v>
      </c>
      <c r="GR259" s="16" t="s">
        <v>1134</v>
      </c>
      <c r="GS259" s="16" t="s">
        <v>1134</v>
      </c>
      <c r="GT259" s="16" t="s">
        <v>1134</v>
      </c>
      <c r="GU259" s="16" t="s">
        <v>1134</v>
      </c>
      <c r="GV259" s="16" t="s">
        <v>1134</v>
      </c>
      <c r="GW259" s="16" t="s">
        <v>1134</v>
      </c>
      <c r="GX259" s="16" t="s">
        <v>1134</v>
      </c>
      <c r="GY259" s="16" t="s">
        <v>1134</v>
      </c>
      <c r="GZ259" s="16" t="s">
        <v>1134</v>
      </c>
      <c r="HA259" s="16">
        <v>210.92</v>
      </c>
      <c r="HB259" s="16" t="s">
        <v>1134</v>
      </c>
      <c r="HC259" s="16" t="s">
        <v>1134</v>
      </c>
      <c r="HD259" s="16" t="s">
        <v>1134</v>
      </c>
      <c r="HE259" s="16" t="s">
        <v>1134</v>
      </c>
      <c r="HF259" s="16" t="s">
        <v>1134</v>
      </c>
      <c r="HG259" s="16" t="s">
        <v>1134</v>
      </c>
      <c r="HH259" s="16" t="s">
        <v>1134</v>
      </c>
      <c r="HI259" s="16" t="s">
        <v>1134</v>
      </c>
      <c r="HJ259" s="16" t="s">
        <v>1134</v>
      </c>
      <c r="HK259" s="16" t="s">
        <v>1134</v>
      </c>
      <c r="HL259" s="16" t="s">
        <v>1134</v>
      </c>
      <c r="HM259" s="16" t="s">
        <v>1134</v>
      </c>
      <c r="HN259" s="16" t="s">
        <v>1134</v>
      </c>
      <c r="HO259" s="16" t="s">
        <v>1134</v>
      </c>
      <c r="HP259" s="16" t="s">
        <v>1134</v>
      </c>
      <c r="HQ259" s="16" t="s">
        <v>1134</v>
      </c>
      <c r="HR259" s="16" t="s">
        <v>1134</v>
      </c>
      <c r="HS259" s="16" t="s">
        <v>1134</v>
      </c>
      <c r="HT259" s="16" t="s">
        <v>1134</v>
      </c>
      <c r="HU259" s="16" t="s">
        <v>1134</v>
      </c>
      <c r="HV259" s="16" t="s">
        <v>1134</v>
      </c>
      <c r="HW259" s="16" t="s">
        <v>1134</v>
      </c>
      <c r="HX259" s="16" t="s">
        <v>1134</v>
      </c>
      <c r="HY259" s="16" t="s">
        <v>1134</v>
      </c>
      <c r="HZ259" s="16" t="s">
        <v>1134</v>
      </c>
      <c r="IA259" s="16" t="s">
        <v>1134</v>
      </c>
      <c r="IB259" s="16" t="s">
        <v>1134</v>
      </c>
      <c r="IC259" s="16" t="s">
        <v>1134</v>
      </c>
      <c r="ID259" s="16" t="s">
        <v>1134</v>
      </c>
      <c r="IE259" s="16" t="s">
        <v>1134</v>
      </c>
      <c r="IF259" s="16" t="s">
        <v>1134</v>
      </c>
      <c r="IG259" s="16" t="s">
        <v>1134</v>
      </c>
      <c r="IH259" s="16" t="s">
        <v>1134</v>
      </c>
      <c r="II259" s="16" t="s">
        <v>1134</v>
      </c>
      <c r="IJ259" s="16" t="s">
        <v>1134</v>
      </c>
      <c r="IK259" s="16" t="s">
        <v>1134</v>
      </c>
      <c r="IL259" s="16" t="s">
        <v>1134</v>
      </c>
      <c r="IM259" s="16" t="s">
        <v>1134</v>
      </c>
      <c r="IN259" s="16" t="s">
        <v>1134</v>
      </c>
    </row>
    <row r="260" spans="3:248" ht="16.5" thickBot="1">
      <c r="C260" s="14" t="s">
        <v>1002</v>
      </c>
      <c r="D260" s="14" t="s">
        <v>1003</v>
      </c>
      <c r="E260" s="15" t="s">
        <v>201</v>
      </c>
      <c r="F260" s="16" t="s">
        <v>1134</v>
      </c>
      <c r="G260" s="16">
        <v>683.89741499999991</v>
      </c>
      <c r="H260" s="16">
        <v>718.52821000000006</v>
      </c>
      <c r="I260" s="16" t="s">
        <v>1134</v>
      </c>
      <c r="J260" s="16" t="s">
        <v>1134</v>
      </c>
      <c r="K260" s="16">
        <v>749.81134819672127</v>
      </c>
      <c r="L260" s="16">
        <v>734.87102749999985</v>
      </c>
      <c r="M260" s="16">
        <v>725.69806615384618</v>
      </c>
      <c r="N260" s="16" t="s">
        <v>1134</v>
      </c>
      <c r="O260" s="16">
        <v>712.61000637499978</v>
      </c>
      <c r="P260" s="16" t="s">
        <v>1134</v>
      </c>
      <c r="Q260" s="16" t="s">
        <v>1134</v>
      </c>
      <c r="R260" s="16">
        <v>704.20779159999768</v>
      </c>
      <c r="S260" s="16" t="s">
        <v>1134</v>
      </c>
      <c r="T260" s="16">
        <v>711.17644848484849</v>
      </c>
      <c r="U260" s="16">
        <v>723.05322622580638</v>
      </c>
      <c r="V260" s="16">
        <v>741.2177273333333</v>
      </c>
      <c r="W260" s="16" t="s">
        <v>1134</v>
      </c>
      <c r="X260" s="16" t="s">
        <v>1134</v>
      </c>
      <c r="Y260" s="16" t="s">
        <v>1134</v>
      </c>
      <c r="Z260" s="16">
        <v>758.66710749999993</v>
      </c>
      <c r="AA260" s="16">
        <v>765.16543399999659</v>
      </c>
      <c r="AB260" s="16">
        <v>762.28901378571425</v>
      </c>
      <c r="AC260" s="16">
        <v>769.56054159999985</v>
      </c>
      <c r="AD260" s="16" t="s">
        <v>1134</v>
      </c>
      <c r="AE260" s="16" t="s">
        <v>1134</v>
      </c>
      <c r="AF260" s="16">
        <v>677.12967453124782</v>
      </c>
      <c r="AG260" s="16">
        <v>671.66414611111111</v>
      </c>
      <c r="AH260" s="16">
        <v>697.13260000000002</v>
      </c>
      <c r="AI260" s="16">
        <v>704.54437599999994</v>
      </c>
      <c r="AJ260" s="16">
        <v>726.36889430769099</v>
      </c>
      <c r="AK260" s="16" t="s">
        <v>1134</v>
      </c>
      <c r="AL260" s="16" t="s">
        <v>1134</v>
      </c>
      <c r="AM260" s="16">
        <v>693.96042639999837</v>
      </c>
      <c r="AN260" s="16">
        <v>701.72527500000001</v>
      </c>
      <c r="AO260" s="16">
        <v>703.69102985714301</v>
      </c>
      <c r="AP260" s="16">
        <v>714.73306079999998</v>
      </c>
      <c r="AQ260" s="16">
        <v>716.11340999999913</v>
      </c>
      <c r="AR260" s="16" t="s">
        <v>1134</v>
      </c>
      <c r="AS260" s="16" t="s">
        <v>1134</v>
      </c>
      <c r="AT260" s="16">
        <v>712.79427299999998</v>
      </c>
      <c r="AU260" s="16">
        <v>705.88018799999998</v>
      </c>
      <c r="AV260" s="16">
        <v>695.85714999999993</v>
      </c>
      <c r="AW260" s="16">
        <v>673.72791200000006</v>
      </c>
      <c r="AX260" s="16">
        <v>661.04551618181802</v>
      </c>
      <c r="AY260" s="16" t="s">
        <v>1134</v>
      </c>
      <c r="AZ260" s="16" t="s">
        <v>1134</v>
      </c>
      <c r="BA260" s="16" t="s">
        <v>1134</v>
      </c>
      <c r="BB260" s="16">
        <v>666.90936857142856</v>
      </c>
      <c r="BC260" s="16" t="s">
        <v>1134</v>
      </c>
      <c r="BD260" s="16">
        <v>646.72886216666666</v>
      </c>
      <c r="BE260" s="16">
        <v>647.52031499999543</v>
      </c>
      <c r="BF260" s="16" t="s">
        <v>1134</v>
      </c>
      <c r="BG260" s="16" t="s">
        <v>1134</v>
      </c>
      <c r="BH260" s="16">
        <v>614.89728300000002</v>
      </c>
      <c r="BI260" s="16">
        <v>606.32766333333336</v>
      </c>
      <c r="BJ260" s="16">
        <v>613.79418571428562</v>
      </c>
      <c r="BK260" s="16">
        <v>591.82690000000002</v>
      </c>
      <c r="BL260" s="16">
        <v>575.32293000000004</v>
      </c>
      <c r="BM260" s="16" t="s">
        <v>1134</v>
      </c>
      <c r="BN260" s="16" t="s">
        <v>1134</v>
      </c>
      <c r="BO260" s="16">
        <v>562.64517599999988</v>
      </c>
      <c r="BP260" s="16">
        <v>571.20100949999994</v>
      </c>
      <c r="BQ260" s="16" t="s">
        <v>1134</v>
      </c>
      <c r="BR260" s="16">
        <v>578.59006799999997</v>
      </c>
      <c r="BS260" s="16" t="s">
        <v>1134</v>
      </c>
      <c r="BT260" s="16" t="s">
        <v>1134</v>
      </c>
      <c r="BU260" s="16" t="s">
        <v>1134</v>
      </c>
      <c r="BV260" s="16">
        <v>543.68349999999998</v>
      </c>
      <c r="BW260" s="16">
        <v>553.98380399999996</v>
      </c>
      <c r="BX260" s="16" t="s">
        <v>1134</v>
      </c>
      <c r="BY260" s="16" t="s">
        <v>1134</v>
      </c>
      <c r="BZ260" s="16" t="s">
        <v>1134</v>
      </c>
      <c r="CA260" s="16" t="s">
        <v>1134</v>
      </c>
      <c r="CB260" s="16" t="s">
        <v>1134</v>
      </c>
      <c r="CC260" s="16" t="s">
        <v>1134</v>
      </c>
      <c r="CD260" s="16" t="s">
        <v>1134</v>
      </c>
      <c r="CE260" s="16">
        <v>527.05650000000003</v>
      </c>
      <c r="CF260" s="16">
        <v>541.19060554716987</v>
      </c>
      <c r="CG260" s="16">
        <v>555.700424</v>
      </c>
      <c r="CH260" s="16" t="s">
        <v>1134</v>
      </c>
      <c r="CI260" s="16" t="s">
        <v>1134</v>
      </c>
      <c r="CJ260" s="16">
        <v>564.78283999999996</v>
      </c>
      <c r="CK260" s="16">
        <v>567.31573800000001</v>
      </c>
      <c r="CL260" s="16">
        <v>551.41437876315786</v>
      </c>
      <c r="CM260" s="16">
        <v>528.7165</v>
      </c>
      <c r="CN260" s="16">
        <v>527.46436600000004</v>
      </c>
      <c r="CO260" s="16" t="s">
        <v>1134</v>
      </c>
      <c r="CP260" s="16" t="s">
        <v>1134</v>
      </c>
      <c r="CQ260" s="16" t="s">
        <v>1134</v>
      </c>
      <c r="CR260" s="16" t="s">
        <v>1134</v>
      </c>
      <c r="CS260" s="16" t="s">
        <v>1134</v>
      </c>
      <c r="CT260" s="16" t="s">
        <v>1134</v>
      </c>
      <c r="CU260" s="16">
        <v>465.78890000000001</v>
      </c>
      <c r="CV260" s="16" t="s">
        <v>1134</v>
      </c>
      <c r="CW260" s="16" t="s">
        <v>1134</v>
      </c>
      <c r="CX260" s="16">
        <v>429.32799502941174</v>
      </c>
      <c r="CY260" s="16">
        <v>449.18865849999997</v>
      </c>
      <c r="CZ260" s="16">
        <v>459.24790264967942</v>
      </c>
      <c r="DA260" s="16">
        <v>492.634298</v>
      </c>
      <c r="DB260" s="16" t="s">
        <v>1134</v>
      </c>
      <c r="DC260" s="16" t="s">
        <v>1134</v>
      </c>
      <c r="DD260" s="16" t="s">
        <v>1134</v>
      </c>
      <c r="DE260" s="16">
        <v>487.87404599999996</v>
      </c>
      <c r="DF260" s="16" t="s">
        <v>1134</v>
      </c>
      <c r="DG260" s="16">
        <v>470.09462388888886</v>
      </c>
      <c r="DH260" s="16">
        <v>481.84536600000001</v>
      </c>
      <c r="DI260" s="16" t="s">
        <v>1134</v>
      </c>
      <c r="DJ260" s="16" t="s">
        <v>1134</v>
      </c>
      <c r="DK260" s="16" t="s">
        <v>1134</v>
      </c>
      <c r="DL260" s="16" t="s">
        <v>1134</v>
      </c>
      <c r="DM260" s="16" t="s">
        <v>1134</v>
      </c>
      <c r="DN260" s="16">
        <v>475.54571999999956</v>
      </c>
      <c r="DO260" s="16">
        <v>477.56894174999991</v>
      </c>
      <c r="DP260" s="16">
        <v>502.52466666666663</v>
      </c>
      <c r="DQ260" s="16" t="s">
        <v>1134</v>
      </c>
      <c r="DR260" s="16" t="s">
        <v>1134</v>
      </c>
      <c r="DS260" s="16" t="s">
        <v>1134</v>
      </c>
      <c r="DT260" s="16" t="s">
        <v>1134</v>
      </c>
      <c r="DU260" s="16">
        <v>505.80019781818186</v>
      </c>
      <c r="DV260" s="16">
        <v>527.59963490909092</v>
      </c>
      <c r="DW260" s="16">
        <v>544.37490586956517</v>
      </c>
      <c r="DX260" s="16" t="s">
        <v>1134</v>
      </c>
      <c r="DY260" s="16" t="s">
        <v>1134</v>
      </c>
      <c r="DZ260" s="16">
        <v>547.51886672727267</v>
      </c>
      <c r="EA260" s="16">
        <v>527.33881399999996</v>
      </c>
      <c r="EB260" s="16">
        <v>526.10780099999999</v>
      </c>
      <c r="EC260" s="16">
        <v>529.74504850000005</v>
      </c>
      <c r="ED260" s="16">
        <v>532.33789600000011</v>
      </c>
      <c r="EE260" s="16" t="s">
        <v>1134</v>
      </c>
      <c r="EF260" s="16" t="s">
        <v>1134</v>
      </c>
      <c r="EG260" s="16">
        <v>557.13441248780487</v>
      </c>
      <c r="EH260" s="16">
        <v>568.61842368421048</v>
      </c>
      <c r="EI260" s="16">
        <v>585.80939127272734</v>
      </c>
      <c r="EJ260" s="16">
        <v>580.8305325</v>
      </c>
      <c r="EK260" s="16">
        <v>585.37872933333324</v>
      </c>
      <c r="EL260" s="16" t="s">
        <v>1134</v>
      </c>
      <c r="EM260" s="16" t="s">
        <v>1134</v>
      </c>
      <c r="EN260" s="16">
        <v>571.5451207142836</v>
      </c>
      <c r="EO260" s="16">
        <v>582.65643699999998</v>
      </c>
      <c r="EP260" s="16">
        <v>578.42184600000007</v>
      </c>
      <c r="EQ260" s="16">
        <v>581.33551649999993</v>
      </c>
      <c r="ER260" s="16">
        <v>579.252792</v>
      </c>
      <c r="ES260" s="16" t="s">
        <v>1134</v>
      </c>
      <c r="ET260" s="16" t="s">
        <v>1134</v>
      </c>
      <c r="EU260" s="16" t="s">
        <v>1134</v>
      </c>
      <c r="EV260" s="16">
        <v>593.28555299999505</v>
      </c>
      <c r="EW260" s="16">
        <v>595.53265199999998</v>
      </c>
      <c r="EX260" s="16">
        <v>600.58712211764521</v>
      </c>
      <c r="EY260" s="16">
        <v>582.57791999999995</v>
      </c>
      <c r="EZ260" s="16" t="s">
        <v>1134</v>
      </c>
      <c r="FA260" s="16" t="s">
        <v>1134</v>
      </c>
      <c r="FB260" s="16" t="s">
        <v>1134</v>
      </c>
      <c r="FC260" s="16">
        <v>590.98029999999994</v>
      </c>
      <c r="FD260" s="16">
        <v>606.62382171428567</v>
      </c>
      <c r="FE260" s="16">
        <v>611.04652933333341</v>
      </c>
      <c r="FF260" s="16">
        <v>616.75442399999997</v>
      </c>
      <c r="FG260" s="16" t="s">
        <v>1134</v>
      </c>
      <c r="FH260" s="16" t="s">
        <v>1134</v>
      </c>
      <c r="FI260" s="16">
        <v>621.7197631578947</v>
      </c>
      <c r="FJ260" s="16">
        <v>629.33888863999994</v>
      </c>
      <c r="FK260" s="16">
        <v>642.22863017241377</v>
      </c>
      <c r="FL260" s="16">
        <v>637.12831308108116</v>
      </c>
      <c r="FM260" s="16">
        <v>631.28664749999984</v>
      </c>
      <c r="FN260" s="16" t="s">
        <v>1134</v>
      </c>
      <c r="FO260" s="16" t="s">
        <v>1134</v>
      </c>
      <c r="FP260" s="16">
        <v>644.19611822222214</v>
      </c>
      <c r="FQ260" s="16">
        <v>640.55787249999992</v>
      </c>
      <c r="FR260" s="16">
        <v>633.45089666666661</v>
      </c>
      <c r="FS260" s="16" t="s">
        <v>1134</v>
      </c>
      <c r="FT260" s="16">
        <v>625.83501228260866</v>
      </c>
      <c r="FU260" s="16" t="s">
        <v>1134</v>
      </c>
      <c r="FV260" s="16" t="s">
        <v>1134</v>
      </c>
      <c r="FW260" s="16">
        <v>618.90377849999993</v>
      </c>
      <c r="FX260" s="16">
        <v>636.57745125000019</v>
      </c>
      <c r="FY260" s="16">
        <v>658.92547709999997</v>
      </c>
      <c r="FZ260" s="16">
        <v>666.0343979999999</v>
      </c>
      <c r="GA260" s="16">
        <v>673.24571999999694</v>
      </c>
      <c r="GB260" s="16" t="s">
        <v>1134</v>
      </c>
      <c r="GC260" s="16" t="s">
        <v>1134</v>
      </c>
      <c r="GD260" s="16">
        <v>672.43863690909086</v>
      </c>
      <c r="GE260" s="16">
        <v>675.31266000000005</v>
      </c>
      <c r="GF260" s="16">
        <v>690.37266899999997</v>
      </c>
      <c r="GG260" s="16" t="s">
        <v>1134</v>
      </c>
      <c r="GH260" s="16" t="s">
        <v>1134</v>
      </c>
      <c r="GI260" s="16" t="s">
        <v>1134</v>
      </c>
      <c r="GJ260" s="16" t="s">
        <v>1134</v>
      </c>
      <c r="GK260" s="16">
        <v>676.75906199999997</v>
      </c>
      <c r="GL260" s="16">
        <v>683.45344</v>
      </c>
      <c r="GM260" s="16">
        <v>684.92153150000001</v>
      </c>
      <c r="GN260" s="16" t="s">
        <v>1134</v>
      </c>
      <c r="GO260" s="16" t="s">
        <v>1134</v>
      </c>
      <c r="GP260" s="16" t="s">
        <v>1134</v>
      </c>
      <c r="GQ260" s="16" t="s">
        <v>1134</v>
      </c>
      <c r="GR260" s="16">
        <v>667.64607000000001</v>
      </c>
      <c r="GS260" s="16">
        <v>697.07010066666658</v>
      </c>
      <c r="GT260" s="16" t="s">
        <v>1134</v>
      </c>
      <c r="GU260" s="16">
        <v>725.61232799999993</v>
      </c>
      <c r="GV260" s="16">
        <v>706.17483600000003</v>
      </c>
      <c r="GW260" s="16" t="s">
        <v>1134</v>
      </c>
      <c r="GX260" s="16" t="s">
        <v>1134</v>
      </c>
      <c r="GY260" s="16">
        <v>707.12954999999999</v>
      </c>
      <c r="GZ260" s="16">
        <v>689.79471750000005</v>
      </c>
      <c r="HA260" s="16">
        <v>698.82114624999997</v>
      </c>
      <c r="HB260" s="16">
        <v>703.12016366666171</v>
      </c>
      <c r="HC260" s="16">
        <v>718.95533279999779</v>
      </c>
      <c r="HD260" s="16" t="s">
        <v>1134</v>
      </c>
      <c r="HE260" s="16" t="s">
        <v>1134</v>
      </c>
      <c r="HF260" s="16">
        <v>714.26489214999992</v>
      </c>
      <c r="HG260" s="16">
        <v>713.69159999999999</v>
      </c>
      <c r="HH260" s="16" t="s">
        <v>1134</v>
      </c>
      <c r="HI260" s="16">
        <v>734.46203400000002</v>
      </c>
      <c r="HJ260" s="16" t="s">
        <v>1134</v>
      </c>
      <c r="HK260" s="16" t="s">
        <v>1134</v>
      </c>
      <c r="HL260" s="16" t="s">
        <v>1134</v>
      </c>
      <c r="HM260" s="16">
        <v>698.89647600000001</v>
      </c>
      <c r="HN260" s="16">
        <v>706.46473100000014</v>
      </c>
      <c r="HO260" s="16">
        <v>724.92373199999997</v>
      </c>
      <c r="HP260" s="16">
        <v>724.80126600000006</v>
      </c>
      <c r="HQ260" s="16" t="s">
        <v>1134</v>
      </c>
      <c r="HR260" s="16" t="s">
        <v>1134</v>
      </c>
      <c r="HS260" s="16" t="s">
        <v>1134</v>
      </c>
      <c r="HT260" s="16">
        <v>728.09305800000004</v>
      </c>
      <c r="HU260" s="16">
        <v>729.61574600000017</v>
      </c>
      <c r="HV260" s="16">
        <v>720.93966366666666</v>
      </c>
      <c r="HW260" s="16">
        <v>711.9023197058815</v>
      </c>
      <c r="HX260" s="16">
        <v>708.48416099999997</v>
      </c>
      <c r="HY260" s="16" t="s">
        <v>1134</v>
      </c>
      <c r="HZ260" s="16" t="s">
        <v>1134</v>
      </c>
      <c r="IA260" s="16">
        <v>698.97470499999997</v>
      </c>
      <c r="IB260" s="16">
        <v>678.64847914285724</v>
      </c>
      <c r="IC260" s="16">
        <v>677.57047202325509</v>
      </c>
      <c r="ID260" s="16">
        <v>696.64238799999998</v>
      </c>
      <c r="IE260" s="16" t="s">
        <v>1134</v>
      </c>
      <c r="IF260" s="16" t="s">
        <v>1134</v>
      </c>
      <c r="IG260" s="16">
        <v>697.89786372727281</v>
      </c>
      <c r="IH260" s="16">
        <v>707.78061000000002</v>
      </c>
      <c r="II260" s="16">
        <v>710.01395000000002</v>
      </c>
      <c r="IJ260" s="16" t="s">
        <v>1134</v>
      </c>
      <c r="IK260" s="16">
        <v>702.195018</v>
      </c>
      <c r="IL260" s="16" t="s">
        <v>1134</v>
      </c>
      <c r="IM260" s="16" t="s">
        <v>1134</v>
      </c>
      <c r="IN260" s="16" t="s">
        <v>1134</v>
      </c>
    </row>
    <row r="261" spans="3:248" ht="16.5" thickBot="1">
      <c r="C261" s="14" t="s">
        <v>1004</v>
      </c>
      <c r="D261" s="14" t="s">
        <v>1005</v>
      </c>
      <c r="E261" s="15" t="s">
        <v>201</v>
      </c>
      <c r="F261" s="16" t="s">
        <v>1134</v>
      </c>
      <c r="G261" s="16" t="s">
        <v>1134</v>
      </c>
      <c r="H261" s="16" t="s">
        <v>1134</v>
      </c>
      <c r="I261" s="16" t="s">
        <v>1134</v>
      </c>
      <c r="J261" s="16" t="s">
        <v>1134</v>
      </c>
      <c r="K261" s="16" t="s">
        <v>1134</v>
      </c>
      <c r="L261" s="16" t="s">
        <v>1134</v>
      </c>
      <c r="M261" s="16" t="s">
        <v>1134</v>
      </c>
      <c r="N261" s="16" t="s">
        <v>1134</v>
      </c>
      <c r="O261" s="16">
        <v>32.242393999999997</v>
      </c>
      <c r="P261" s="16" t="s">
        <v>1134</v>
      </c>
      <c r="Q261" s="16" t="s">
        <v>1134</v>
      </c>
      <c r="R261" s="16">
        <v>32.566421999999996</v>
      </c>
      <c r="S261" s="16">
        <v>33.688628999999999</v>
      </c>
      <c r="T261" s="16" t="s">
        <v>1134</v>
      </c>
      <c r="U261" s="16">
        <v>33.525064999999998</v>
      </c>
      <c r="V261" s="16">
        <v>34.648564</v>
      </c>
      <c r="W261" s="16" t="s">
        <v>1134</v>
      </c>
      <c r="X261" s="16" t="s">
        <v>1134</v>
      </c>
      <c r="Y261" s="16">
        <v>34.229734999999998</v>
      </c>
      <c r="Z261" s="16">
        <v>32.462081181818178</v>
      </c>
      <c r="AA261" s="16">
        <v>31.331299999999999</v>
      </c>
      <c r="AB261" s="16">
        <v>36.686619060371513</v>
      </c>
      <c r="AC261" s="16">
        <v>38.944518094786723</v>
      </c>
      <c r="AD261" s="16" t="s">
        <v>1134</v>
      </c>
      <c r="AE261" s="16" t="s">
        <v>1134</v>
      </c>
      <c r="AF261" s="16">
        <v>41.071584762499995</v>
      </c>
      <c r="AG261" s="16">
        <v>43.032255499999998</v>
      </c>
      <c r="AH261" s="16">
        <v>42.637337571428567</v>
      </c>
      <c r="AI261" s="16">
        <v>42.409953600000001</v>
      </c>
      <c r="AJ261" s="16">
        <v>41.681880750000005</v>
      </c>
      <c r="AK261" s="16" t="s">
        <v>1134</v>
      </c>
      <c r="AL261" s="16" t="s">
        <v>1134</v>
      </c>
      <c r="AM261" s="16">
        <v>41.603409695652182</v>
      </c>
      <c r="AN261" s="16">
        <v>42.612251865671645</v>
      </c>
      <c r="AO261" s="16">
        <v>42.687205148148152</v>
      </c>
      <c r="AP261" s="16">
        <v>43.266695999999996</v>
      </c>
      <c r="AQ261" s="16">
        <v>44.659134545454549</v>
      </c>
      <c r="AR261" s="16" t="s">
        <v>1134</v>
      </c>
      <c r="AS261" s="16" t="s">
        <v>1134</v>
      </c>
      <c r="AT261" s="16">
        <v>46.355671821428444</v>
      </c>
      <c r="AU261" s="16">
        <v>47.304386999999998</v>
      </c>
      <c r="AV261" s="16">
        <v>48.837385333333337</v>
      </c>
      <c r="AW261" s="16">
        <v>48.69632255919354</v>
      </c>
      <c r="AX261" s="16">
        <v>48.792994786885245</v>
      </c>
      <c r="AY261" s="16" t="s">
        <v>1134</v>
      </c>
      <c r="AZ261" s="16" t="s">
        <v>1134</v>
      </c>
      <c r="BA261" s="16" t="s">
        <v>1134</v>
      </c>
      <c r="BB261" s="16">
        <v>47.335250000000002</v>
      </c>
      <c r="BC261" s="16">
        <v>46.328862999999814</v>
      </c>
      <c r="BD261" s="16">
        <v>47.293919666666667</v>
      </c>
      <c r="BE261" s="16">
        <v>46.424160000000001</v>
      </c>
      <c r="BF261" s="16" t="s">
        <v>1134</v>
      </c>
      <c r="BG261" s="16" t="s">
        <v>1134</v>
      </c>
      <c r="BH261" s="16">
        <v>43.359992000000005</v>
      </c>
      <c r="BI261" s="16">
        <v>42.913948400000002</v>
      </c>
      <c r="BJ261" s="16">
        <v>42.930689999999998</v>
      </c>
      <c r="BK261" s="16">
        <v>41.644749999999995</v>
      </c>
      <c r="BL261" s="16">
        <v>40.893515217391304</v>
      </c>
      <c r="BM261" s="16" t="s">
        <v>1134</v>
      </c>
      <c r="BN261" s="16" t="s">
        <v>1134</v>
      </c>
      <c r="BO261" s="16">
        <v>41.307842999999998</v>
      </c>
      <c r="BP261" s="16">
        <v>40.069300500000004</v>
      </c>
      <c r="BQ261" s="16">
        <v>44.260259555555557</v>
      </c>
      <c r="BR261" s="16" t="s">
        <v>1134</v>
      </c>
      <c r="BS261" s="16">
        <v>44.021545000000003</v>
      </c>
      <c r="BT261" s="16" t="s">
        <v>1134</v>
      </c>
      <c r="BU261" s="16" t="s">
        <v>1134</v>
      </c>
      <c r="BV261" s="16">
        <v>41.544938008130082</v>
      </c>
      <c r="BW261" s="16">
        <v>41.825177236363629</v>
      </c>
      <c r="BX261" s="16" t="s">
        <v>1134</v>
      </c>
      <c r="BY261" s="16">
        <v>40.543272000000002</v>
      </c>
      <c r="BZ261" s="16">
        <v>42.225731999999994</v>
      </c>
      <c r="CA261" s="16" t="s">
        <v>1134</v>
      </c>
      <c r="CB261" s="16" t="s">
        <v>1134</v>
      </c>
      <c r="CC261" s="16">
        <v>44.546408999999926</v>
      </c>
      <c r="CD261" s="16">
        <v>44.192429999999888</v>
      </c>
      <c r="CE261" s="16">
        <v>43.870719684210528</v>
      </c>
      <c r="CF261" s="16" t="s">
        <v>1134</v>
      </c>
      <c r="CG261" s="16">
        <v>41.032547789473519</v>
      </c>
      <c r="CH261" s="16" t="s">
        <v>1134</v>
      </c>
      <c r="CI261" s="16" t="s">
        <v>1134</v>
      </c>
      <c r="CJ261" s="16">
        <v>41.183388000000001</v>
      </c>
      <c r="CK261" s="16">
        <v>40.656010000000002</v>
      </c>
      <c r="CL261" s="16">
        <v>41.898681729729731</v>
      </c>
      <c r="CM261" s="16">
        <v>42.916762999999996</v>
      </c>
      <c r="CN261" s="16" t="s">
        <v>1134</v>
      </c>
      <c r="CO261" s="16" t="s">
        <v>1134</v>
      </c>
      <c r="CP261" s="16" t="s">
        <v>1134</v>
      </c>
      <c r="CQ261" s="16" t="s">
        <v>1134</v>
      </c>
      <c r="CR261" s="16">
        <v>40.940628625077764</v>
      </c>
      <c r="CS261" s="16">
        <v>42.474127437499995</v>
      </c>
      <c r="CT261" s="16" t="s">
        <v>1134</v>
      </c>
      <c r="CU261" s="16">
        <v>38.876451434782602</v>
      </c>
      <c r="CV261" s="16" t="s">
        <v>1134</v>
      </c>
      <c r="CW261" s="16" t="s">
        <v>1134</v>
      </c>
      <c r="CX261" s="16">
        <v>33.596512500000003</v>
      </c>
      <c r="CY261" s="16">
        <v>31.986694259259266</v>
      </c>
      <c r="CZ261" s="16">
        <v>30.490579648148145</v>
      </c>
      <c r="DA261" s="16">
        <v>31.819632528455159</v>
      </c>
      <c r="DB261" s="16">
        <v>29.868141900000001</v>
      </c>
      <c r="DC261" s="16" t="s">
        <v>1134</v>
      </c>
      <c r="DD261" s="16" t="s">
        <v>1134</v>
      </c>
      <c r="DE261" s="16">
        <v>31.355411999999998</v>
      </c>
      <c r="DF261" s="16">
        <v>30.66190741935484</v>
      </c>
      <c r="DG261" s="16">
        <v>29.890719488372017</v>
      </c>
      <c r="DH261" s="16">
        <v>30.846</v>
      </c>
      <c r="DI261" s="16" t="s">
        <v>1134</v>
      </c>
      <c r="DJ261" s="16" t="s">
        <v>1134</v>
      </c>
      <c r="DK261" s="16" t="s">
        <v>1134</v>
      </c>
      <c r="DL261" s="16">
        <v>31.048850000000002</v>
      </c>
      <c r="DM261" s="16">
        <v>32.436734154929582</v>
      </c>
      <c r="DN261" s="16">
        <v>34.639346677419262</v>
      </c>
      <c r="DO261" s="16">
        <v>27.818695602739723</v>
      </c>
      <c r="DP261" s="16">
        <v>27.602504270109236</v>
      </c>
      <c r="DQ261" s="16" t="s">
        <v>1134</v>
      </c>
      <c r="DR261" s="16" t="s">
        <v>1134</v>
      </c>
      <c r="DS261" s="16">
        <v>28.034727730769227</v>
      </c>
      <c r="DT261" s="16">
        <v>27.855796686025407</v>
      </c>
      <c r="DU261" s="16">
        <v>27.313884963317221</v>
      </c>
      <c r="DV261" s="16" t="s">
        <v>1134</v>
      </c>
      <c r="DW261" s="16">
        <v>27.464028470207253</v>
      </c>
      <c r="DX261" s="16" t="s">
        <v>1134</v>
      </c>
      <c r="DY261" s="16" t="s">
        <v>1134</v>
      </c>
      <c r="DZ261" s="16">
        <v>27.48611999999995</v>
      </c>
      <c r="EA261" s="16">
        <v>27.811570879256966</v>
      </c>
      <c r="EB261" s="16">
        <v>27.777094000000002</v>
      </c>
      <c r="EC261" s="16">
        <v>28.667601006622323</v>
      </c>
      <c r="ED261" s="16">
        <v>29.310450000000003</v>
      </c>
      <c r="EE261" s="16" t="s">
        <v>1134</v>
      </c>
      <c r="EF261" s="16" t="s">
        <v>1134</v>
      </c>
      <c r="EG261" s="16">
        <v>30.390580252873562</v>
      </c>
      <c r="EH261" s="16">
        <v>30.009999999999998</v>
      </c>
      <c r="EI261" s="16">
        <v>30.8279</v>
      </c>
      <c r="EJ261" s="16" t="s">
        <v>1134</v>
      </c>
      <c r="EK261" s="16">
        <v>31.777019250000002</v>
      </c>
      <c r="EL261" s="16" t="s">
        <v>1134</v>
      </c>
      <c r="EM261" s="16" t="s">
        <v>1134</v>
      </c>
      <c r="EN261" s="16">
        <v>32.791270909090912</v>
      </c>
      <c r="EO261" s="16">
        <v>32.040232000000003</v>
      </c>
      <c r="EP261" s="16">
        <v>32.984684999999999</v>
      </c>
      <c r="EQ261" s="16">
        <v>32.701012363636366</v>
      </c>
      <c r="ER261" s="16" t="s">
        <v>1134</v>
      </c>
      <c r="ES261" s="16" t="s">
        <v>1134</v>
      </c>
      <c r="ET261" s="16" t="s">
        <v>1134</v>
      </c>
      <c r="EU261" s="16" t="s">
        <v>1134</v>
      </c>
      <c r="EV261" s="16">
        <v>31.385755500000002</v>
      </c>
      <c r="EW261" s="16">
        <v>31.814576153846154</v>
      </c>
      <c r="EX261" s="16">
        <v>32.224874142857033</v>
      </c>
      <c r="EY261" s="16">
        <v>29.385724560747637</v>
      </c>
      <c r="EZ261" s="16" t="s">
        <v>1134</v>
      </c>
      <c r="FA261" s="16" t="s">
        <v>1134</v>
      </c>
      <c r="FB261" s="16">
        <v>30.242600999999965</v>
      </c>
      <c r="FC261" s="16">
        <v>30.643096176470412</v>
      </c>
      <c r="FD261" s="16">
        <v>31.545773999999998</v>
      </c>
      <c r="FE261" s="16">
        <v>31.426662636363368</v>
      </c>
      <c r="FF261" s="16">
        <v>31.493395999999922</v>
      </c>
      <c r="FG261" s="16" t="s">
        <v>1134</v>
      </c>
      <c r="FH261" s="16" t="s">
        <v>1134</v>
      </c>
      <c r="FI261" s="16">
        <v>32.697269999999996</v>
      </c>
      <c r="FJ261" s="16" t="s">
        <v>1134</v>
      </c>
      <c r="FK261" s="16" t="s">
        <v>1134</v>
      </c>
      <c r="FL261" s="16" t="s">
        <v>1134</v>
      </c>
      <c r="FM261" s="16">
        <v>31.452749999999998</v>
      </c>
      <c r="FN261" s="16" t="s">
        <v>1134</v>
      </c>
      <c r="FO261" s="16" t="s">
        <v>1134</v>
      </c>
      <c r="FP261" s="16" t="s">
        <v>1134</v>
      </c>
      <c r="FQ261" s="16" t="s">
        <v>1134</v>
      </c>
      <c r="FR261" s="16" t="s">
        <v>1134</v>
      </c>
      <c r="FS261" s="16" t="s">
        <v>1134</v>
      </c>
      <c r="FT261" s="16">
        <v>31.310676000000001</v>
      </c>
      <c r="FU261" s="16" t="s">
        <v>1134</v>
      </c>
      <c r="FV261" s="16" t="s">
        <v>1134</v>
      </c>
      <c r="FW261" s="16">
        <v>31.389173999999997</v>
      </c>
      <c r="FX261" s="16">
        <v>32.854653000000006</v>
      </c>
      <c r="FY261" s="16">
        <v>32.415174</v>
      </c>
      <c r="FZ261" s="16" t="s">
        <v>1134</v>
      </c>
      <c r="GA261" s="16" t="s">
        <v>1134</v>
      </c>
      <c r="GB261" s="16" t="s">
        <v>1134</v>
      </c>
      <c r="GC261" s="16" t="s">
        <v>1134</v>
      </c>
      <c r="GD261" s="16">
        <v>30.452777374999997</v>
      </c>
      <c r="GE261" s="16">
        <v>30.512848235294122</v>
      </c>
      <c r="GF261" s="16">
        <v>29.916899108108108</v>
      </c>
      <c r="GG261" s="16">
        <v>29.838417</v>
      </c>
      <c r="GH261" s="16" t="s">
        <v>1134</v>
      </c>
      <c r="GI261" s="16" t="s">
        <v>1134</v>
      </c>
      <c r="GJ261" s="16" t="s">
        <v>1134</v>
      </c>
      <c r="GK261" s="16">
        <v>30.274215579737341</v>
      </c>
      <c r="GL261" s="16">
        <v>31.091711999999994</v>
      </c>
      <c r="GM261" s="16">
        <v>30.929972083670716</v>
      </c>
      <c r="GN261" s="16">
        <v>31.059247999999851</v>
      </c>
      <c r="GO261" s="16">
        <v>30.792346000000002</v>
      </c>
      <c r="GP261" s="16" t="s">
        <v>1134</v>
      </c>
      <c r="GQ261" s="16" t="s">
        <v>1134</v>
      </c>
      <c r="GR261" s="16">
        <v>31.259488509803923</v>
      </c>
      <c r="GS261" s="16">
        <v>31.379629499999997</v>
      </c>
      <c r="GT261" s="16">
        <v>30.929629999999996</v>
      </c>
      <c r="GU261" s="16">
        <v>31.090122000000001</v>
      </c>
      <c r="GV261" s="16">
        <v>31.823692027237353</v>
      </c>
      <c r="GW261" s="16" t="s">
        <v>1134</v>
      </c>
      <c r="GX261" s="16" t="s">
        <v>1134</v>
      </c>
      <c r="GY261" s="16">
        <v>31.286743233387121</v>
      </c>
      <c r="GZ261" s="16">
        <v>30.671865</v>
      </c>
      <c r="HA261" s="16" t="s">
        <v>1134</v>
      </c>
      <c r="HB261" s="16">
        <v>29.180005994485295</v>
      </c>
      <c r="HC261" s="16">
        <v>29.427224400000004</v>
      </c>
      <c r="HD261" s="16" t="s">
        <v>1134</v>
      </c>
      <c r="HE261" s="16" t="s">
        <v>1134</v>
      </c>
      <c r="HF261" s="16">
        <v>30.166972148075981</v>
      </c>
      <c r="HG261" s="16">
        <v>30.576862500000001</v>
      </c>
      <c r="HH261" s="16">
        <v>30.741265305637977</v>
      </c>
      <c r="HI261" s="16">
        <v>33.849595031240611</v>
      </c>
      <c r="HJ261" s="16">
        <v>31.701165</v>
      </c>
      <c r="HK261" s="16" t="s">
        <v>1134</v>
      </c>
      <c r="HL261" s="16" t="s">
        <v>1134</v>
      </c>
      <c r="HM261" s="16">
        <v>33.778716982456139</v>
      </c>
      <c r="HN261" s="16">
        <v>33.710993333333342</v>
      </c>
      <c r="HO261" s="16">
        <v>34.389353999999997</v>
      </c>
      <c r="HP261" s="16">
        <v>34.323025625</v>
      </c>
      <c r="HQ261" s="16" t="s">
        <v>1134</v>
      </c>
      <c r="HR261" s="16" t="s">
        <v>1134</v>
      </c>
      <c r="HS261" s="16" t="s">
        <v>1134</v>
      </c>
      <c r="HT261" s="16" t="s">
        <v>1134</v>
      </c>
      <c r="HU261" s="16" t="s">
        <v>1134</v>
      </c>
      <c r="HV261" s="16" t="s">
        <v>1134</v>
      </c>
      <c r="HW261" s="16" t="s">
        <v>1134</v>
      </c>
      <c r="HX261" s="16" t="s">
        <v>1134</v>
      </c>
      <c r="HY261" s="16" t="s">
        <v>1134</v>
      </c>
      <c r="HZ261" s="16">
        <v>33.260908999999998</v>
      </c>
      <c r="IA261" s="16" t="s">
        <v>1134</v>
      </c>
      <c r="IB261" s="16">
        <v>32.784457333333229</v>
      </c>
      <c r="IC261" s="16">
        <v>32.809198760869549</v>
      </c>
      <c r="ID261" s="16">
        <v>32.392116499999965</v>
      </c>
      <c r="IE261" s="16">
        <v>32.300897999999997</v>
      </c>
      <c r="IF261" s="16" t="s">
        <v>1134</v>
      </c>
      <c r="IG261" s="16">
        <v>32.479355999999996</v>
      </c>
      <c r="IH261" s="16" t="s">
        <v>1134</v>
      </c>
      <c r="II261" s="16" t="s">
        <v>1134</v>
      </c>
      <c r="IJ261" s="16">
        <v>32.394111999999993</v>
      </c>
      <c r="IK261" s="16" t="s">
        <v>1134</v>
      </c>
      <c r="IL261" s="16" t="s">
        <v>1134</v>
      </c>
      <c r="IM261" s="16" t="s">
        <v>1134</v>
      </c>
      <c r="IN261" s="16" t="s">
        <v>1134</v>
      </c>
    </row>
    <row r="262" spans="3:248" ht="16.5" thickBot="1">
      <c r="C262" s="17" t="s">
        <v>1111</v>
      </c>
      <c r="D262" s="17" t="s">
        <v>1112</v>
      </c>
      <c r="E262" s="15" t="s">
        <v>201</v>
      </c>
      <c r="F262" s="16"/>
      <c r="G262" s="16"/>
      <c r="H262" s="16"/>
      <c r="I262" s="16"/>
      <c r="J262" s="16"/>
      <c r="K262" s="16"/>
      <c r="L262" s="16"/>
      <c r="M262" s="16"/>
      <c r="N262" s="16"/>
      <c r="O262" s="16"/>
      <c r="P262" s="16"/>
      <c r="Q262" s="16"/>
      <c r="R262" s="16"/>
      <c r="S262" s="16"/>
      <c r="T262" s="16"/>
      <c r="U262" s="16"/>
      <c r="V262" s="16"/>
      <c r="W262" s="16"/>
      <c r="X262" s="16"/>
      <c r="Y262" s="16"/>
      <c r="Z262" s="16"/>
      <c r="AA262" s="16"/>
      <c r="AB262" s="16"/>
      <c r="AC262" s="16"/>
      <c r="AD262" s="16"/>
      <c r="AE262" s="16"/>
      <c r="AF262" s="16"/>
      <c r="AG262" s="16"/>
      <c r="AH262" s="16"/>
      <c r="AI262" s="16"/>
      <c r="AJ262" s="16"/>
      <c r="AK262" s="16"/>
      <c r="AL262" s="16"/>
      <c r="AM262" s="16"/>
      <c r="AN262" s="16"/>
      <c r="AO262" s="16"/>
      <c r="AP262" s="16"/>
      <c r="AQ262" s="16"/>
      <c r="AR262" s="16"/>
      <c r="AS262" s="16"/>
      <c r="AT262" s="16"/>
      <c r="AU262" s="16"/>
      <c r="AV262" s="16"/>
      <c r="AW262" s="16"/>
      <c r="AX262" s="16"/>
      <c r="AY262" s="16"/>
      <c r="AZ262" s="16"/>
      <c r="BA262" s="16"/>
      <c r="BB262" s="16"/>
      <c r="BC262" s="16"/>
      <c r="BD262" s="16"/>
      <c r="BE262" s="16"/>
      <c r="BF262" s="16"/>
      <c r="BG262" s="16"/>
      <c r="BH262" s="16"/>
      <c r="BI262" s="16"/>
      <c r="BJ262" s="16"/>
      <c r="BK262" s="16"/>
      <c r="BL262" s="16"/>
      <c r="BM262" s="16"/>
      <c r="BN262" s="16"/>
      <c r="BO262" s="16"/>
      <c r="BP262" s="16"/>
      <c r="BQ262" s="16"/>
      <c r="BR262" s="16"/>
      <c r="BS262" s="16"/>
      <c r="BT262" s="16"/>
      <c r="BU262" s="16"/>
      <c r="BV262" s="16"/>
      <c r="BW262" s="16"/>
      <c r="BX262" s="16"/>
      <c r="BY262" s="16"/>
      <c r="BZ262" s="16"/>
      <c r="CA262" s="16"/>
      <c r="CB262" s="16"/>
      <c r="CC262" s="16"/>
      <c r="CD262" s="16"/>
      <c r="CE262" s="16"/>
      <c r="CF262" s="16"/>
      <c r="CG262" s="16"/>
      <c r="CH262" s="16"/>
      <c r="CI262" s="16"/>
      <c r="CJ262" s="16"/>
      <c r="CK262" s="16"/>
      <c r="CL262" s="16"/>
      <c r="CM262" s="16"/>
      <c r="CN262" s="16"/>
      <c r="CO262" s="16"/>
      <c r="CP262" s="16"/>
      <c r="CQ262" s="16"/>
      <c r="CR262" s="16"/>
      <c r="CS262" s="16"/>
      <c r="CT262" s="16"/>
      <c r="CU262" s="16"/>
      <c r="CV262" s="16"/>
      <c r="CW262" s="16"/>
      <c r="CX262" s="16"/>
      <c r="CY262" s="16"/>
      <c r="CZ262" s="16"/>
      <c r="DA262" s="16"/>
      <c r="DB262" s="16"/>
      <c r="DC262" s="16"/>
      <c r="DD262" s="16"/>
      <c r="DE262" s="16"/>
      <c r="DF262" s="16"/>
      <c r="DG262" s="16"/>
      <c r="DH262" s="16"/>
      <c r="DI262" s="16"/>
      <c r="DJ262" s="16"/>
      <c r="DK262" s="16"/>
      <c r="DL262" s="16"/>
      <c r="DM262" s="16"/>
      <c r="DN262" s="16"/>
      <c r="DO262" s="16"/>
      <c r="DP262" s="16"/>
      <c r="DQ262" s="16"/>
      <c r="DR262" s="16"/>
      <c r="DS262" s="16"/>
      <c r="DT262" s="16"/>
      <c r="DU262" s="16"/>
      <c r="DV262" s="16"/>
      <c r="DW262" s="16"/>
      <c r="DX262" s="16"/>
      <c r="DY262" s="16"/>
      <c r="DZ262" s="16"/>
      <c r="EA262" s="16"/>
      <c r="EB262" s="16"/>
      <c r="EC262" s="16"/>
      <c r="ED262" s="16"/>
      <c r="EE262" s="16"/>
      <c r="EF262" s="16"/>
      <c r="EG262" s="16"/>
      <c r="EH262" s="16"/>
      <c r="EI262" s="16"/>
      <c r="EJ262" s="16"/>
      <c r="EK262" s="16"/>
      <c r="EL262" s="16"/>
      <c r="EM262" s="16"/>
      <c r="EN262" s="16"/>
      <c r="EO262" s="16"/>
      <c r="EP262" s="16"/>
      <c r="EQ262" s="16"/>
      <c r="ER262" s="16"/>
      <c r="ES262" s="16"/>
      <c r="ET262" s="16"/>
      <c r="EU262" s="16"/>
      <c r="EV262" s="16"/>
      <c r="EW262" s="16"/>
      <c r="EX262" s="16"/>
      <c r="EY262" s="16"/>
      <c r="EZ262" s="16"/>
      <c r="FA262" s="16"/>
      <c r="FB262" s="16"/>
      <c r="FC262" s="16"/>
      <c r="FD262" s="16"/>
      <c r="FE262" s="16"/>
      <c r="FF262" s="16"/>
      <c r="FG262" s="16"/>
      <c r="FH262" s="16"/>
      <c r="FI262" s="16"/>
      <c r="FJ262" s="16"/>
      <c r="FK262" s="16"/>
      <c r="FL262" s="16"/>
      <c r="FM262" s="16"/>
      <c r="FN262" s="16"/>
      <c r="FO262" s="16"/>
      <c r="FP262" s="16"/>
      <c r="FQ262" s="16"/>
      <c r="FR262" s="16"/>
      <c r="FS262" s="16"/>
      <c r="FT262" s="16"/>
      <c r="FU262" s="16"/>
      <c r="FV262" s="16"/>
      <c r="FW262" s="16"/>
      <c r="FX262" s="16"/>
      <c r="FY262" s="16"/>
      <c r="FZ262" s="16"/>
      <c r="GA262" s="16"/>
      <c r="GB262" s="16"/>
      <c r="GC262" s="16"/>
      <c r="GD262" s="16"/>
      <c r="GE262" s="16"/>
      <c r="GF262" s="16"/>
      <c r="GG262" s="16"/>
      <c r="GH262" s="16"/>
      <c r="GI262" s="16"/>
      <c r="GJ262" s="16"/>
      <c r="GK262" s="16"/>
      <c r="GL262" s="16"/>
      <c r="GM262" s="16"/>
      <c r="GN262" s="16"/>
      <c r="GO262" s="16"/>
      <c r="GP262" s="16"/>
      <c r="GQ262" s="16"/>
      <c r="GR262" s="16"/>
      <c r="GS262" s="16"/>
      <c r="GT262" s="16"/>
      <c r="GU262" s="16"/>
      <c r="GV262" s="16"/>
      <c r="GW262" s="16"/>
      <c r="GX262" s="16"/>
      <c r="GY262" s="16"/>
      <c r="GZ262" s="16"/>
      <c r="HA262" s="16"/>
      <c r="HB262" s="16"/>
      <c r="HC262" s="16"/>
      <c r="HD262" s="16"/>
      <c r="HE262" s="16"/>
      <c r="HF262" s="16"/>
      <c r="HG262" s="16"/>
      <c r="HH262" s="16"/>
      <c r="HI262" s="16"/>
      <c r="HJ262" s="16" t="s">
        <v>1134</v>
      </c>
      <c r="HK262" s="16" t="s">
        <v>1134</v>
      </c>
      <c r="HL262" s="16" t="s">
        <v>1134</v>
      </c>
      <c r="HM262" s="16" t="s">
        <v>1134</v>
      </c>
      <c r="HN262" s="16" t="s">
        <v>1134</v>
      </c>
      <c r="HO262" s="16">
        <v>316.58</v>
      </c>
      <c r="HP262" s="16" t="s">
        <v>1134</v>
      </c>
      <c r="HQ262" s="16" t="s">
        <v>1134</v>
      </c>
      <c r="HR262" s="16" t="s">
        <v>1134</v>
      </c>
      <c r="HS262" s="16" t="s">
        <v>1134</v>
      </c>
      <c r="HT262" s="16" t="s">
        <v>1134</v>
      </c>
      <c r="HU262" s="16" t="s">
        <v>1134</v>
      </c>
      <c r="HV262" s="16" t="s">
        <v>1134</v>
      </c>
      <c r="HW262" s="16" t="s">
        <v>1134</v>
      </c>
      <c r="HX262" s="16" t="s">
        <v>1134</v>
      </c>
      <c r="HY262" s="16" t="s">
        <v>1134</v>
      </c>
      <c r="HZ262" s="16" t="s">
        <v>1134</v>
      </c>
      <c r="IA262" s="16" t="s">
        <v>1134</v>
      </c>
      <c r="IB262" s="16" t="s">
        <v>1134</v>
      </c>
      <c r="IC262" s="16" t="s">
        <v>1134</v>
      </c>
      <c r="ID262" s="16" t="s">
        <v>1134</v>
      </c>
      <c r="IE262" s="16" t="s">
        <v>1134</v>
      </c>
      <c r="IF262" s="16" t="s">
        <v>1134</v>
      </c>
      <c r="IG262" s="16" t="s">
        <v>1134</v>
      </c>
      <c r="IH262" s="16" t="s">
        <v>1134</v>
      </c>
      <c r="II262" s="16" t="s">
        <v>1134</v>
      </c>
      <c r="IJ262" s="16" t="s">
        <v>1134</v>
      </c>
      <c r="IK262" s="16" t="s">
        <v>1134</v>
      </c>
      <c r="IL262" s="16" t="s">
        <v>1134</v>
      </c>
      <c r="IM262" s="16" t="s">
        <v>1134</v>
      </c>
      <c r="IN262" s="16" t="s">
        <v>1134</v>
      </c>
    </row>
    <row r="263" spans="3:248" ht="16.5" thickBot="1">
      <c r="C263" s="14" t="s">
        <v>1006</v>
      </c>
      <c r="D263" s="14" t="s">
        <v>1007</v>
      </c>
      <c r="E263" s="15" t="s">
        <v>201</v>
      </c>
      <c r="F263" s="16" t="s">
        <v>1134</v>
      </c>
      <c r="G263" s="16" t="s">
        <v>1134</v>
      </c>
      <c r="H263" s="16" t="s">
        <v>1134</v>
      </c>
      <c r="I263" s="16" t="s">
        <v>1134</v>
      </c>
      <c r="J263" s="16" t="s">
        <v>1134</v>
      </c>
      <c r="K263" s="16">
        <v>34.949725454545138</v>
      </c>
      <c r="L263" s="16">
        <v>35.487591666666667</v>
      </c>
      <c r="M263" s="16">
        <v>34.338918124999999</v>
      </c>
      <c r="N263" s="16" t="s">
        <v>1134</v>
      </c>
      <c r="O263" s="16" t="s">
        <v>1134</v>
      </c>
      <c r="P263" s="16" t="s">
        <v>1134</v>
      </c>
      <c r="Q263" s="16" t="s">
        <v>1134</v>
      </c>
      <c r="R263" s="16">
        <v>32.602794285714126</v>
      </c>
      <c r="S263" s="16">
        <v>32.910257250000001</v>
      </c>
      <c r="T263" s="16" t="s">
        <v>1134</v>
      </c>
      <c r="U263" s="16" t="s">
        <v>1134</v>
      </c>
      <c r="V263" s="16" t="s">
        <v>1134</v>
      </c>
      <c r="W263" s="16" t="s">
        <v>1134</v>
      </c>
      <c r="X263" s="16" t="s">
        <v>1134</v>
      </c>
      <c r="Y263" s="16" t="s">
        <v>1134</v>
      </c>
      <c r="Z263" s="16">
        <v>31.512400999999997</v>
      </c>
      <c r="AA263" s="16">
        <v>34.257849999999998</v>
      </c>
      <c r="AB263" s="16">
        <v>34.038786000000002</v>
      </c>
      <c r="AC263" s="16">
        <v>35.340588999999994</v>
      </c>
      <c r="AD263" s="16" t="s">
        <v>1134</v>
      </c>
      <c r="AE263" s="16" t="s">
        <v>1134</v>
      </c>
      <c r="AF263" s="16">
        <v>34.454322999999995</v>
      </c>
      <c r="AG263" s="16">
        <v>35.865180000000002</v>
      </c>
      <c r="AH263" s="16">
        <v>35.713170000000005</v>
      </c>
      <c r="AI263" s="16" t="s">
        <v>1134</v>
      </c>
      <c r="AJ263" s="16" t="s">
        <v>1134</v>
      </c>
      <c r="AK263" s="16" t="s">
        <v>1134</v>
      </c>
      <c r="AL263" s="16" t="s">
        <v>1134</v>
      </c>
      <c r="AM263" s="16">
        <v>34.477062615384618</v>
      </c>
      <c r="AN263" s="16">
        <v>35.679789456521739</v>
      </c>
      <c r="AO263" s="16">
        <v>36.415611750000004</v>
      </c>
      <c r="AP263" s="16">
        <v>41.709253384615387</v>
      </c>
      <c r="AQ263" s="16">
        <v>42.87416431034454</v>
      </c>
      <c r="AR263" s="16" t="s">
        <v>1134</v>
      </c>
      <c r="AS263" s="16" t="s">
        <v>1134</v>
      </c>
      <c r="AT263" s="16">
        <v>46.738898153845888</v>
      </c>
      <c r="AU263" s="16">
        <v>43.909937499999813</v>
      </c>
      <c r="AV263" s="16">
        <v>41.330984941176467</v>
      </c>
      <c r="AW263" s="16">
        <v>44.949600000000004</v>
      </c>
      <c r="AX263" s="16">
        <v>46.00394921276596</v>
      </c>
      <c r="AY263" s="16" t="s">
        <v>1134</v>
      </c>
      <c r="AZ263" s="16" t="s">
        <v>1134</v>
      </c>
      <c r="BA263" s="16" t="s">
        <v>1134</v>
      </c>
      <c r="BB263" s="16">
        <v>44.008071599999994</v>
      </c>
      <c r="BC263" s="16">
        <v>41.878112918918916</v>
      </c>
      <c r="BD263" s="16">
        <v>40.728640999999996</v>
      </c>
      <c r="BE263" s="16">
        <v>37.696819386792299</v>
      </c>
      <c r="BF263" s="16" t="s">
        <v>1134</v>
      </c>
      <c r="BG263" s="16" t="s">
        <v>1134</v>
      </c>
      <c r="BH263" s="16">
        <v>37.426856999999998</v>
      </c>
      <c r="BI263" s="16">
        <v>35.655485803278694</v>
      </c>
      <c r="BJ263" s="16">
        <v>35.442410000000002</v>
      </c>
      <c r="BK263" s="16">
        <v>29.804459422283351</v>
      </c>
      <c r="BL263" s="16">
        <v>29.037780000000001</v>
      </c>
      <c r="BM263" s="16" t="s">
        <v>1134</v>
      </c>
      <c r="BN263" s="16" t="s">
        <v>1134</v>
      </c>
      <c r="BO263" s="16">
        <v>31.243931526315784</v>
      </c>
      <c r="BP263" s="16">
        <v>29.741829000000003</v>
      </c>
      <c r="BQ263" s="16">
        <v>29.522640469648564</v>
      </c>
      <c r="BR263" s="16">
        <v>30.874842074999886</v>
      </c>
      <c r="BS263" s="16">
        <v>29.675961446039341</v>
      </c>
      <c r="BT263" s="16" t="s">
        <v>1134</v>
      </c>
      <c r="BU263" s="16" t="s">
        <v>1134</v>
      </c>
      <c r="BV263" s="16">
        <v>29.328240835777123</v>
      </c>
      <c r="BW263" s="16">
        <v>29.236223639157156</v>
      </c>
      <c r="BX263" s="16">
        <v>28.084088012422363</v>
      </c>
      <c r="BY263" s="16">
        <v>27.631603999999999</v>
      </c>
      <c r="BZ263" s="16">
        <v>27.445861227272729</v>
      </c>
      <c r="CA263" s="16" t="s">
        <v>1134</v>
      </c>
      <c r="CB263" s="16" t="s">
        <v>1134</v>
      </c>
      <c r="CC263" s="16">
        <v>27.328284189530685</v>
      </c>
      <c r="CD263" s="16">
        <v>27.275083696162639</v>
      </c>
      <c r="CE263" s="16">
        <v>25.848683999999999</v>
      </c>
      <c r="CF263" s="16">
        <v>25.897754000000003</v>
      </c>
      <c r="CG263" s="16" t="s">
        <v>1134</v>
      </c>
      <c r="CH263" s="16" t="s">
        <v>1134</v>
      </c>
      <c r="CI263" s="16" t="s">
        <v>1134</v>
      </c>
      <c r="CJ263" s="16">
        <v>27.580960000000001</v>
      </c>
      <c r="CK263" s="16">
        <v>27.391319307692314</v>
      </c>
      <c r="CL263" s="16">
        <v>26.639850000000003</v>
      </c>
      <c r="CM263" s="16" t="s">
        <v>1134</v>
      </c>
      <c r="CN263" s="16">
        <v>25.86916314975845</v>
      </c>
      <c r="CO263" s="16" t="s">
        <v>1134</v>
      </c>
      <c r="CP263" s="16" t="s">
        <v>1134</v>
      </c>
      <c r="CQ263" s="16">
        <v>25.191658046511627</v>
      </c>
      <c r="CR263" s="16">
        <v>24.525126</v>
      </c>
      <c r="CS263" s="16">
        <v>24.764109714285716</v>
      </c>
      <c r="CT263" s="16">
        <v>23.531824800000003</v>
      </c>
      <c r="CU263" s="16">
        <v>22.203640026946108</v>
      </c>
      <c r="CV263" s="16" t="s">
        <v>1134</v>
      </c>
      <c r="CW263" s="16" t="s">
        <v>1134</v>
      </c>
      <c r="CX263" s="16">
        <v>21.560876999999842</v>
      </c>
      <c r="CY263" s="16">
        <v>22.107437000000004</v>
      </c>
      <c r="CZ263" s="16" t="s">
        <v>1134</v>
      </c>
      <c r="DA263" s="16">
        <v>23.7315</v>
      </c>
      <c r="DB263" s="16">
        <v>22.054734</v>
      </c>
      <c r="DC263" s="16" t="s">
        <v>1134</v>
      </c>
      <c r="DD263" s="16" t="s">
        <v>1134</v>
      </c>
      <c r="DE263" s="16">
        <v>22.723518670391027</v>
      </c>
      <c r="DF263" s="16" t="s">
        <v>1134</v>
      </c>
      <c r="DG263" s="16" t="s">
        <v>1134</v>
      </c>
      <c r="DH263" s="16">
        <v>20.907418800000002</v>
      </c>
      <c r="DI263" s="16" t="s">
        <v>1134</v>
      </c>
      <c r="DJ263" s="16" t="s">
        <v>1134</v>
      </c>
      <c r="DK263" s="16" t="s">
        <v>1134</v>
      </c>
      <c r="DL263" s="16">
        <v>19.980654756554308</v>
      </c>
      <c r="DM263" s="16">
        <v>20.453667882352939</v>
      </c>
      <c r="DN263" s="16" t="s">
        <v>1134</v>
      </c>
      <c r="DO263" s="16">
        <v>22.187312999999847</v>
      </c>
      <c r="DP263" s="16">
        <v>21.932625000000002</v>
      </c>
      <c r="DQ263" s="16" t="s">
        <v>1134</v>
      </c>
      <c r="DR263" s="16" t="s">
        <v>1134</v>
      </c>
      <c r="DS263" s="16" t="s">
        <v>1134</v>
      </c>
      <c r="DT263" s="16">
        <v>22.255396548387097</v>
      </c>
      <c r="DU263" s="16">
        <v>22.121200000000002</v>
      </c>
      <c r="DV263" s="16">
        <v>21.684129725925928</v>
      </c>
      <c r="DW263" s="16">
        <v>21.591066000000001</v>
      </c>
      <c r="DX263" s="16" t="s">
        <v>1134</v>
      </c>
      <c r="DY263" s="16" t="s">
        <v>1134</v>
      </c>
      <c r="DZ263" s="16">
        <v>21.192285000000002</v>
      </c>
      <c r="EA263" s="16">
        <v>21.257865371369263</v>
      </c>
      <c r="EB263" s="16">
        <v>20.623862717948683</v>
      </c>
      <c r="EC263" s="16">
        <v>21.103524</v>
      </c>
      <c r="ED263" s="16">
        <v>21.329737149321268</v>
      </c>
      <c r="EE263" s="16" t="s">
        <v>1134</v>
      </c>
      <c r="EF263" s="16" t="s">
        <v>1134</v>
      </c>
      <c r="EG263" s="16" t="s">
        <v>1134</v>
      </c>
      <c r="EH263" s="16">
        <v>22.703049032257965</v>
      </c>
      <c r="EI263" s="16">
        <v>22.256240000000002</v>
      </c>
      <c r="EJ263" s="16">
        <v>21.500515</v>
      </c>
      <c r="EK263" s="16" t="s">
        <v>1134</v>
      </c>
      <c r="EL263" s="16" t="s">
        <v>1134</v>
      </c>
      <c r="EM263" s="16" t="s">
        <v>1134</v>
      </c>
      <c r="EN263" s="16" t="s">
        <v>1134</v>
      </c>
      <c r="EO263" s="16">
        <v>22.133054999999999</v>
      </c>
      <c r="EP263" s="16">
        <v>21.477986276566757</v>
      </c>
      <c r="EQ263" s="16">
        <v>20.965128</v>
      </c>
      <c r="ER263" s="16">
        <v>20.515954000000001</v>
      </c>
      <c r="ES263" s="16" t="s">
        <v>1134</v>
      </c>
      <c r="ET263" s="16" t="s">
        <v>1134</v>
      </c>
      <c r="EU263" s="16" t="s">
        <v>1134</v>
      </c>
      <c r="EV263" s="16">
        <v>21.391856999999998</v>
      </c>
      <c r="EW263" s="16">
        <v>21.245311999999998</v>
      </c>
      <c r="EX263" s="16">
        <v>22.055916727272727</v>
      </c>
      <c r="EY263" s="16">
        <v>20.602977467669174</v>
      </c>
      <c r="EZ263" s="16" t="s">
        <v>1134</v>
      </c>
      <c r="FA263" s="16" t="s">
        <v>1134</v>
      </c>
      <c r="FB263" s="16" t="s">
        <v>1134</v>
      </c>
      <c r="FC263" s="16">
        <v>20.931671331670824</v>
      </c>
      <c r="FD263" s="16">
        <v>21.569760000000002</v>
      </c>
      <c r="FE263" s="16">
        <v>21.499379500000003</v>
      </c>
      <c r="FF263" s="16">
        <v>21.682170016348774</v>
      </c>
      <c r="FG263" s="16" t="s">
        <v>1134</v>
      </c>
      <c r="FH263" s="16" t="s">
        <v>1134</v>
      </c>
      <c r="FI263" s="16">
        <v>22.412565000000001</v>
      </c>
      <c r="FJ263" s="16">
        <v>22.165220000000001</v>
      </c>
      <c r="FK263" s="16" t="s">
        <v>1134</v>
      </c>
      <c r="FL263" s="16">
        <v>21.814501999999997</v>
      </c>
      <c r="FM263" s="16" t="s">
        <v>1134</v>
      </c>
      <c r="FN263" s="16" t="s">
        <v>1134</v>
      </c>
      <c r="FO263" s="16" t="s">
        <v>1134</v>
      </c>
      <c r="FP263" s="16" t="s">
        <v>1134</v>
      </c>
      <c r="FQ263" s="16">
        <v>20.788533999999999</v>
      </c>
      <c r="FR263" s="16" t="s">
        <v>1134</v>
      </c>
      <c r="FS263" s="16" t="s">
        <v>1134</v>
      </c>
      <c r="FT263" s="16" t="s">
        <v>1134</v>
      </c>
      <c r="FU263" s="16" t="s">
        <v>1134</v>
      </c>
      <c r="FV263" s="16" t="s">
        <v>1134</v>
      </c>
      <c r="FW263" s="16">
        <v>20.789600436770428</v>
      </c>
      <c r="FX263" s="16">
        <v>23.751018661290324</v>
      </c>
      <c r="FY263" s="16">
        <v>22.826519848739469</v>
      </c>
      <c r="FZ263" s="16">
        <v>23.070257999999967</v>
      </c>
      <c r="GA263" s="16">
        <v>25.593440910569026</v>
      </c>
      <c r="GB263" s="16" t="s">
        <v>1134</v>
      </c>
      <c r="GC263" s="16" t="s">
        <v>1134</v>
      </c>
      <c r="GD263" s="16">
        <v>25.762558639344217</v>
      </c>
      <c r="GE263" s="16">
        <v>25.57508199999997</v>
      </c>
      <c r="GF263" s="16" t="s">
        <v>1134</v>
      </c>
      <c r="GG263" s="16" t="s">
        <v>1134</v>
      </c>
      <c r="GH263" s="16" t="s">
        <v>1134</v>
      </c>
      <c r="GI263" s="16" t="s">
        <v>1134</v>
      </c>
      <c r="GJ263" s="16" t="s">
        <v>1134</v>
      </c>
      <c r="GK263" s="16">
        <v>23.787897488372092</v>
      </c>
      <c r="GL263" s="16">
        <v>24.659828363636226</v>
      </c>
      <c r="GM263" s="16">
        <v>25.932012999999998</v>
      </c>
      <c r="GN263" s="16">
        <v>26.729655469556246</v>
      </c>
      <c r="GO263" s="16">
        <v>24.36382</v>
      </c>
      <c r="GP263" s="16" t="s">
        <v>1134</v>
      </c>
      <c r="GQ263" s="16" t="s">
        <v>1134</v>
      </c>
      <c r="GR263" s="16" t="s">
        <v>1134</v>
      </c>
      <c r="GS263" s="16">
        <v>23.738337848266838</v>
      </c>
      <c r="GT263" s="16" t="s">
        <v>1134</v>
      </c>
      <c r="GU263" s="16">
        <v>24.044143401197605</v>
      </c>
      <c r="GV263" s="16">
        <v>23.388425999999999</v>
      </c>
      <c r="GW263" s="16" t="s">
        <v>1134</v>
      </c>
      <c r="GX263" s="16" t="s">
        <v>1134</v>
      </c>
      <c r="GY263" s="16">
        <v>25.417100000000001</v>
      </c>
      <c r="GZ263" s="16" t="s">
        <v>1134</v>
      </c>
      <c r="HA263" s="16" t="s">
        <v>1134</v>
      </c>
      <c r="HB263" s="16" t="s">
        <v>1134</v>
      </c>
      <c r="HC263" s="16" t="s">
        <v>1134</v>
      </c>
      <c r="HD263" s="16" t="s">
        <v>1134</v>
      </c>
      <c r="HE263" s="16" t="s">
        <v>1134</v>
      </c>
      <c r="HF263" s="16">
        <v>24.285751999999999</v>
      </c>
      <c r="HG263" s="16">
        <v>23.627961111111109</v>
      </c>
      <c r="HH263" s="16" t="s">
        <v>1134</v>
      </c>
      <c r="HI263" s="16">
        <v>22.702729999999999</v>
      </c>
      <c r="HJ263" s="16">
        <v>20.864695000000001</v>
      </c>
      <c r="HK263" s="16" t="s">
        <v>1134</v>
      </c>
      <c r="HL263" s="16">
        <v>20.984435000000001</v>
      </c>
      <c r="HM263" s="16">
        <v>20.783912000000001</v>
      </c>
      <c r="HN263" s="16">
        <v>20.775147666666665</v>
      </c>
      <c r="HO263" s="16">
        <v>20.687580000000004</v>
      </c>
      <c r="HP263" s="16">
        <v>21.048999999999999</v>
      </c>
      <c r="HQ263" s="16" t="s">
        <v>1134</v>
      </c>
      <c r="HR263" s="16" t="s">
        <v>1134</v>
      </c>
      <c r="HS263" s="16" t="s">
        <v>1134</v>
      </c>
      <c r="HT263" s="16" t="s">
        <v>1134</v>
      </c>
      <c r="HU263" s="16">
        <v>21.401426000000001</v>
      </c>
      <c r="HV263" s="16" t="s">
        <v>1134</v>
      </c>
      <c r="HW263" s="16">
        <v>21.865514999999998</v>
      </c>
      <c r="HX263" s="16" t="s">
        <v>1134</v>
      </c>
      <c r="HY263" s="16" t="s">
        <v>1134</v>
      </c>
      <c r="HZ263" s="16" t="s">
        <v>1134</v>
      </c>
      <c r="IA263" s="16">
        <v>22.405514999999998</v>
      </c>
      <c r="IB263" s="16" t="s">
        <v>1134</v>
      </c>
      <c r="IC263" s="16" t="s">
        <v>1134</v>
      </c>
      <c r="ID263" s="16">
        <v>21.381622000000004</v>
      </c>
      <c r="IE263" s="16">
        <v>22.490665166666666</v>
      </c>
      <c r="IF263" s="16" t="s">
        <v>1134</v>
      </c>
      <c r="IG263" s="16">
        <v>22.90211</v>
      </c>
      <c r="IH263" s="16">
        <v>23.265989999999999</v>
      </c>
      <c r="II263" s="16" t="s">
        <v>1134</v>
      </c>
      <c r="IJ263" s="16">
        <v>23.134397999999852</v>
      </c>
      <c r="IK263" s="16" t="s">
        <v>1134</v>
      </c>
      <c r="IL263" s="16" t="s">
        <v>1134</v>
      </c>
      <c r="IM263" s="16" t="s">
        <v>1134</v>
      </c>
      <c r="IN263" s="16" t="s">
        <v>1134</v>
      </c>
    </row>
    <row r="264" spans="3:248" ht="16.5" thickBot="1">
      <c r="C264" s="14" t="s">
        <v>1008</v>
      </c>
      <c r="D264" s="14" t="s">
        <v>1009</v>
      </c>
      <c r="E264" s="15" t="s">
        <v>201</v>
      </c>
      <c r="F264" s="16" t="s">
        <v>1134</v>
      </c>
      <c r="G264" s="16" t="s">
        <v>1134</v>
      </c>
      <c r="H264" s="16" t="s">
        <v>1134</v>
      </c>
      <c r="I264" s="16" t="s">
        <v>1134</v>
      </c>
      <c r="J264" s="16" t="s">
        <v>1134</v>
      </c>
      <c r="K264" s="16" t="s">
        <v>1134</v>
      </c>
      <c r="L264" s="16">
        <v>0.9186700515706806</v>
      </c>
      <c r="M264" s="16">
        <v>0.89917499999999995</v>
      </c>
      <c r="N264" s="16">
        <v>0.93696199999999996</v>
      </c>
      <c r="O264" s="16">
        <v>0.92921430000000005</v>
      </c>
      <c r="P264" s="16" t="s">
        <v>1134</v>
      </c>
      <c r="Q264" s="16" t="s">
        <v>1134</v>
      </c>
      <c r="R264" s="16">
        <v>0.9177318000000001</v>
      </c>
      <c r="S264" s="16" t="s">
        <v>1134</v>
      </c>
      <c r="T264" s="16" t="s">
        <v>1134</v>
      </c>
      <c r="U264" s="16">
        <v>0.92418180000000005</v>
      </c>
      <c r="V264" s="16" t="s">
        <v>1134</v>
      </c>
      <c r="W264" s="16" t="s">
        <v>1134</v>
      </c>
      <c r="X264" s="16" t="s">
        <v>1134</v>
      </c>
      <c r="Y264" s="16">
        <v>0.91238999999999992</v>
      </c>
      <c r="Z264" s="16" t="s">
        <v>1134</v>
      </c>
      <c r="AA264" s="16">
        <v>0.90910050000000009</v>
      </c>
      <c r="AB264" s="16">
        <v>0.90205468749999995</v>
      </c>
      <c r="AC264" s="16">
        <v>0.92492399999999997</v>
      </c>
      <c r="AD264" s="16" t="s">
        <v>1134</v>
      </c>
      <c r="AE264" s="16" t="s">
        <v>1134</v>
      </c>
      <c r="AF264" s="16" t="s">
        <v>1134</v>
      </c>
      <c r="AG264" s="16">
        <v>0.95464774771371763</v>
      </c>
      <c r="AH264" s="16">
        <v>0.95006610000000002</v>
      </c>
      <c r="AI264" s="16">
        <v>0.95399404962566858</v>
      </c>
      <c r="AJ264" s="16" t="s">
        <v>1134</v>
      </c>
      <c r="AK264" s="16" t="s">
        <v>1134</v>
      </c>
      <c r="AL264" s="16" t="s">
        <v>1134</v>
      </c>
      <c r="AM264" s="16" t="s">
        <v>1134</v>
      </c>
      <c r="AN264" s="16">
        <v>0.94443209999999989</v>
      </c>
      <c r="AO264" s="16">
        <v>0.95728040000000003</v>
      </c>
      <c r="AP264" s="16">
        <v>0.98684439999999984</v>
      </c>
      <c r="AQ264" s="16">
        <v>1.0352435</v>
      </c>
      <c r="AR264" s="16" t="s">
        <v>1134</v>
      </c>
      <c r="AS264" s="16" t="s">
        <v>1134</v>
      </c>
      <c r="AT264" s="16">
        <v>1.0671659999999998</v>
      </c>
      <c r="AU264" s="16">
        <v>1.0439585</v>
      </c>
      <c r="AV264" s="16" t="s">
        <v>1134</v>
      </c>
      <c r="AW264" s="16">
        <v>1.0397443</v>
      </c>
      <c r="AX264" s="16">
        <v>0.96664779999999628</v>
      </c>
      <c r="AY264" s="16" t="s">
        <v>1134</v>
      </c>
      <c r="AZ264" s="16" t="s">
        <v>1134</v>
      </c>
      <c r="BA264" s="16" t="s">
        <v>1134</v>
      </c>
      <c r="BB264" s="16" t="s">
        <v>1134</v>
      </c>
      <c r="BC264" s="16" t="s">
        <v>1134</v>
      </c>
      <c r="BD264" s="16" t="s">
        <v>1134</v>
      </c>
      <c r="BE264" s="16">
        <v>0.92848258333333322</v>
      </c>
      <c r="BF264" s="16" t="s">
        <v>1134</v>
      </c>
      <c r="BG264" s="16" t="s">
        <v>1134</v>
      </c>
      <c r="BH264" s="16" t="s">
        <v>1134</v>
      </c>
      <c r="BI264" s="16">
        <v>0.90532454018691599</v>
      </c>
      <c r="BJ264" s="16">
        <v>0.89061760000000001</v>
      </c>
      <c r="BK264" s="16" t="s">
        <v>1134</v>
      </c>
      <c r="BL264" s="16" t="s">
        <v>1134</v>
      </c>
      <c r="BM264" s="16" t="s">
        <v>1134</v>
      </c>
      <c r="BN264" s="16" t="s">
        <v>1134</v>
      </c>
      <c r="BO264" s="16" t="s">
        <v>1134</v>
      </c>
      <c r="BP264" s="16" t="s">
        <v>1134</v>
      </c>
      <c r="BQ264" s="16" t="s">
        <v>1134</v>
      </c>
      <c r="BR264" s="16" t="s">
        <v>1134</v>
      </c>
      <c r="BS264" s="16">
        <v>0.92199360000000008</v>
      </c>
      <c r="BT264" s="16" t="s">
        <v>1134</v>
      </c>
      <c r="BU264" s="16" t="s">
        <v>1134</v>
      </c>
      <c r="BV264" s="16" t="s">
        <v>1134</v>
      </c>
      <c r="BW264" s="16" t="s">
        <v>1134</v>
      </c>
      <c r="BX264" s="16" t="s">
        <v>1134</v>
      </c>
      <c r="BY264" s="16" t="s">
        <v>1134</v>
      </c>
      <c r="BZ264" s="16">
        <v>1.0001519999999999</v>
      </c>
      <c r="CA264" s="16" t="s">
        <v>1134</v>
      </c>
      <c r="CB264" s="16" t="s">
        <v>1134</v>
      </c>
      <c r="CC264" s="16" t="s">
        <v>1134</v>
      </c>
      <c r="CD264" s="16" t="s">
        <v>1134</v>
      </c>
      <c r="CE264" s="16" t="s">
        <v>1134</v>
      </c>
      <c r="CF264" s="16" t="s">
        <v>1134</v>
      </c>
      <c r="CG264" s="16">
        <v>0.97324569999999988</v>
      </c>
      <c r="CH264" s="16" t="s">
        <v>1134</v>
      </c>
      <c r="CI264" s="16" t="s">
        <v>1134</v>
      </c>
      <c r="CJ264" s="16" t="s">
        <v>1134</v>
      </c>
      <c r="CK264" s="16" t="s">
        <v>1134</v>
      </c>
      <c r="CL264" s="16" t="s">
        <v>1134</v>
      </c>
      <c r="CM264" s="16">
        <v>1.046994</v>
      </c>
      <c r="CN264" s="16">
        <v>1.0505663999999943</v>
      </c>
      <c r="CO264" s="16" t="s">
        <v>1134</v>
      </c>
      <c r="CP264" s="16" t="s">
        <v>1134</v>
      </c>
      <c r="CQ264" s="16" t="s">
        <v>1134</v>
      </c>
      <c r="CR264" s="16">
        <v>1.0584736799999932</v>
      </c>
      <c r="CS264" s="16">
        <v>1.0400853000000001</v>
      </c>
      <c r="CT264" s="16" t="s">
        <v>1134</v>
      </c>
      <c r="CU264" s="16">
        <v>1.0070345999999943</v>
      </c>
      <c r="CV264" s="16" t="s">
        <v>1134</v>
      </c>
      <c r="CW264" s="16" t="s">
        <v>1134</v>
      </c>
      <c r="CX264" s="16">
        <v>0.97716832258064512</v>
      </c>
      <c r="CY264" s="16">
        <v>0.98547299999999993</v>
      </c>
      <c r="CZ264" s="16">
        <v>0.96475730000000015</v>
      </c>
      <c r="DA264" s="16">
        <v>1.0467525</v>
      </c>
      <c r="DB264" s="16" t="s">
        <v>1134</v>
      </c>
      <c r="DC264" s="16" t="s">
        <v>1134</v>
      </c>
      <c r="DD264" s="16" t="s">
        <v>1134</v>
      </c>
      <c r="DE264" s="16">
        <v>1.1086478113043463</v>
      </c>
      <c r="DF264" s="16">
        <v>1.102454</v>
      </c>
      <c r="DG264" s="16" t="s">
        <v>1134</v>
      </c>
      <c r="DH264" s="16">
        <v>1.1197186054965647</v>
      </c>
      <c r="DI264" s="16" t="s">
        <v>1134</v>
      </c>
      <c r="DJ264" s="16" t="s">
        <v>1134</v>
      </c>
      <c r="DK264" s="16" t="s">
        <v>1134</v>
      </c>
      <c r="DL264" s="16" t="s">
        <v>1134</v>
      </c>
      <c r="DM264" s="16" t="s">
        <v>1134</v>
      </c>
      <c r="DN264" s="16" t="s">
        <v>1134</v>
      </c>
      <c r="DO264" s="16" t="s">
        <v>1134</v>
      </c>
      <c r="DP264" s="16" t="s">
        <v>1134</v>
      </c>
      <c r="DQ264" s="16" t="s">
        <v>1134</v>
      </c>
      <c r="DR264" s="16" t="s">
        <v>1134</v>
      </c>
      <c r="DS264" s="16" t="s">
        <v>1134</v>
      </c>
      <c r="DT264" s="16" t="s">
        <v>1134</v>
      </c>
      <c r="DU264" s="16">
        <v>1.2308914999999998</v>
      </c>
      <c r="DV264" s="16" t="s">
        <v>1134</v>
      </c>
      <c r="DW264" s="16" t="s">
        <v>1134</v>
      </c>
      <c r="DX264" s="16" t="s">
        <v>1134</v>
      </c>
      <c r="DY264" s="16" t="s">
        <v>1134</v>
      </c>
      <c r="DZ264" s="16">
        <v>1.2325141333333332</v>
      </c>
      <c r="EA264" s="16">
        <v>1.2205964999999981</v>
      </c>
      <c r="EB264" s="16">
        <v>1.2061133999999998</v>
      </c>
      <c r="EC264" s="16">
        <v>1.2169263317307677</v>
      </c>
      <c r="ED264" s="16">
        <v>1.262958</v>
      </c>
      <c r="EE264" s="16" t="s">
        <v>1134</v>
      </c>
      <c r="EF264" s="16" t="s">
        <v>1134</v>
      </c>
      <c r="EG264" s="16">
        <v>1.2424275925925925</v>
      </c>
      <c r="EH264" s="16">
        <v>1.2219931249999998</v>
      </c>
      <c r="EI264" s="16">
        <v>1.2297823999999999</v>
      </c>
      <c r="EJ264" s="16" t="s">
        <v>1134</v>
      </c>
      <c r="EK264" s="16">
        <v>1.257830599999997</v>
      </c>
      <c r="EL264" s="16" t="s">
        <v>1134</v>
      </c>
      <c r="EM264" s="16" t="s">
        <v>1134</v>
      </c>
      <c r="EN264" s="16" t="s">
        <v>1134</v>
      </c>
      <c r="EO264" s="16">
        <v>1.3309576000000001</v>
      </c>
      <c r="EP264" s="16" t="s">
        <v>1134</v>
      </c>
      <c r="EQ264" s="16">
        <v>1.3044214000000001</v>
      </c>
      <c r="ER264" s="16" t="s">
        <v>1134</v>
      </c>
      <c r="ES264" s="16" t="s">
        <v>1134</v>
      </c>
      <c r="ET264" s="16" t="s">
        <v>1134</v>
      </c>
      <c r="EU264" s="16" t="s">
        <v>1134</v>
      </c>
      <c r="EV264" s="16">
        <v>1.3454355000000002</v>
      </c>
      <c r="EW264" s="16" t="s">
        <v>1134</v>
      </c>
      <c r="EX264" s="16" t="s">
        <v>1134</v>
      </c>
      <c r="EY264" s="16" t="s">
        <v>1134</v>
      </c>
      <c r="EZ264" s="16" t="s">
        <v>1134</v>
      </c>
      <c r="FA264" s="16" t="s">
        <v>1134</v>
      </c>
      <c r="FB264" s="16" t="s">
        <v>1134</v>
      </c>
      <c r="FC264" s="16" t="s">
        <v>1134</v>
      </c>
      <c r="FD264" s="16" t="s">
        <v>1134</v>
      </c>
      <c r="FE264" s="16" t="s">
        <v>1134</v>
      </c>
      <c r="FF264" s="16" t="s">
        <v>1134</v>
      </c>
      <c r="FG264" s="16" t="s">
        <v>1134</v>
      </c>
      <c r="FH264" s="16" t="s">
        <v>1134</v>
      </c>
      <c r="FI264" s="16">
        <v>1.3107026000000002</v>
      </c>
      <c r="FJ264" s="16" t="s">
        <v>1134</v>
      </c>
      <c r="FK264" s="16">
        <v>1.3045681999999998</v>
      </c>
      <c r="FL264" s="16" t="s">
        <v>1134</v>
      </c>
      <c r="FM264" s="16" t="s">
        <v>1134</v>
      </c>
      <c r="FN264" s="16" t="s">
        <v>1134</v>
      </c>
      <c r="FO264" s="16" t="s">
        <v>1134</v>
      </c>
      <c r="FP264" s="16">
        <v>1.2864478000000001</v>
      </c>
      <c r="FQ264" s="16" t="s">
        <v>1134</v>
      </c>
      <c r="FR264" s="16">
        <v>1.3569419707317072</v>
      </c>
      <c r="FS264" s="16">
        <v>1.4042225999999998</v>
      </c>
      <c r="FT264" s="16">
        <v>1.3642226052631581</v>
      </c>
      <c r="FU264" s="16" t="s">
        <v>1134</v>
      </c>
      <c r="FV264" s="16" t="s">
        <v>1134</v>
      </c>
      <c r="FW264" s="16" t="s">
        <v>1134</v>
      </c>
      <c r="FX264" s="16">
        <v>1.3550706000000001</v>
      </c>
      <c r="FY264" s="16" t="s">
        <v>1134</v>
      </c>
      <c r="FZ264" s="16" t="s">
        <v>1134</v>
      </c>
      <c r="GA264" s="16" t="s">
        <v>1134</v>
      </c>
      <c r="GB264" s="16" t="s">
        <v>1134</v>
      </c>
      <c r="GC264" s="16" t="s">
        <v>1134</v>
      </c>
      <c r="GD264" s="16" t="s">
        <v>1134</v>
      </c>
      <c r="GE264" s="16" t="s">
        <v>1134</v>
      </c>
      <c r="GF264" s="16" t="s">
        <v>1134</v>
      </c>
      <c r="GG264" s="16" t="s">
        <v>1134</v>
      </c>
      <c r="GH264" s="16" t="s">
        <v>1134</v>
      </c>
      <c r="GI264" s="16" t="s">
        <v>1134</v>
      </c>
      <c r="GJ264" s="16" t="s">
        <v>1134</v>
      </c>
      <c r="GK264" s="16" t="s">
        <v>1134</v>
      </c>
      <c r="GL264" s="16" t="s">
        <v>1134</v>
      </c>
      <c r="GM264" s="16">
        <v>1.4670045</v>
      </c>
      <c r="GN264" s="16" t="s">
        <v>1134</v>
      </c>
      <c r="GO264" s="16" t="s">
        <v>1134</v>
      </c>
      <c r="GP264" s="16" t="s">
        <v>1134</v>
      </c>
      <c r="GQ264" s="16" t="s">
        <v>1134</v>
      </c>
      <c r="GR264" s="16" t="s">
        <v>1134</v>
      </c>
      <c r="GS264" s="16" t="s">
        <v>1134</v>
      </c>
      <c r="GT264" s="16" t="s">
        <v>1134</v>
      </c>
      <c r="GU264" s="16" t="s">
        <v>1134</v>
      </c>
      <c r="GV264" s="16" t="s">
        <v>1134</v>
      </c>
      <c r="GW264" s="16" t="s">
        <v>1134</v>
      </c>
      <c r="GX264" s="16" t="s">
        <v>1134</v>
      </c>
      <c r="GY264" s="16">
        <v>1.3734731999999998</v>
      </c>
      <c r="GZ264" s="16" t="s">
        <v>1134</v>
      </c>
      <c r="HA264" s="16">
        <v>1.3669199999999999</v>
      </c>
      <c r="HB264" s="16" t="s">
        <v>1134</v>
      </c>
      <c r="HC264" s="16" t="s">
        <v>1134</v>
      </c>
      <c r="HD264" s="16" t="s">
        <v>1134</v>
      </c>
      <c r="HE264" s="16" t="s">
        <v>1134</v>
      </c>
      <c r="HF264" s="16" t="s">
        <v>1134</v>
      </c>
      <c r="HG264" s="16" t="s">
        <v>1134</v>
      </c>
      <c r="HH264" s="16" t="s">
        <v>1134</v>
      </c>
      <c r="HI264" s="16">
        <v>1.4273260816901383</v>
      </c>
      <c r="HJ264" s="16" t="s">
        <v>1134</v>
      </c>
      <c r="HK264" s="16" t="s">
        <v>1134</v>
      </c>
      <c r="HL264" s="16" t="s">
        <v>1134</v>
      </c>
      <c r="HM264" s="16" t="s">
        <v>1134</v>
      </c>
      <c r="HN264" s="16">
        <v>1.4221832999999999</v>
      </c>
      <c r="HO264" s="16" t="s">
        <v>1134</v>
      </c>
      <c r="HP264" s="16" t="s">
        <v>1134</v>
      </c>
      <c r="HQ264" s="16" t="s">
        <v>1134</v>
      </c>
      <c r="HR264" s="16" t="s">
        <v>1134</v>
      </c>
      <c r="HS264" s="16" t="s">
        <v>1134</v>
      </c>
      <c r="HT264" s="16">
        <v>1.529968</v>
      </c>
      <c r="HU264" s="16">
        <v>1.5457959000000001</v>
      </c>
      <c r="HV264" s="16">
        <v>1.5658398</v>
      </c>
      <c r="HW264" s="16" t="s">
        <v>1134</v>
      </c>
      <c r="HX264" s="16" t="s">
        <v>1134</v>
      </c>
      <c r="HY264" s="16" t="s">
        <v>1134</v>
      </c>
      <c r="HZ264" s="16">
        <v>1.6173630000000001</v>
      </c>
      <c r="IA264" s="16">
        <v>1.6345189999999967</v>
      </c>
      <c r="IB264" s="16">
        <v>1.6489985999999999</v>
      </c>
      <c r="IC264" s="16" t="s">
        <v>1134</v>
      </c>
      <c r="ID264" s="16">
        <v>1.5801312000000001</v>
      </c>
      <c r="IE264" s="16" t="s">
        <v>1134</v>
      </c>
      <c r="IF264" s="16" t="s">
        <v>1134</v>
      </c>
      <c r="IG264" s="16">
        <v>1.5840991</v>
      </c>
      <c r="IH264" s="16" t="s">
        <v>1134</v>
      </c>
      <c r="II264" s="16">
        <v>1.6003035000000001</v>
      </c>
      <c r="IJ264" s="16">
        <v>1.464792264815737</v>
      </c>
      <c r="IK264" s="16">
        <v>1.4047604999999976</v>
      </c>
      <c r="IL264" s="16">
        <v>1.3939752000000001</v>
      </c>
      <c r="IM264" s="16" t="s">
        <v>1134</v>
      </c>
      <c r="IN264" s="16" t="s">
        <v>1134</v>
      </c>
    </row>
    <row r="265" spans="3:248" ht="16.5" thickBot="1">
      <c r="C265" s="14" t="s">
        <v>1010</v>
      </c>
      <c r="D265" s="14" t="s">
        <v>1011</v>
      </c>
      <c r="E265" s="15" t="s">
        <v>201</v>
      </c>
      <c r="F265" s="16">
        <v>1396.9971679487135</v>
      </c>
      <c r="G265" s="16">
        <v>1345.0662572026044</v>
      </c>
      <c r="H265" s="16">
        <v>1385.049962064553</v>
      </c>
      <c r="I265" s="16">
        <v>1426.1874663392859</v>
      </c>
      <c r="J265" s="16" t="s">
        <v>1134</v>
      </c>
      <c r="K265" s="16">
        <v>1432.6719272224034</v>
      </c>
      <c r="L265" s="16">
        <v>1407.7670913871889</v>
      </c>
      <c r="M265" s="16">
        <v>1375.3592153692125</v>
      </c>
      <c r="N265" s="16">
        <v>1376.2285059999999</v>
      </c>
      <c r="O265" s="16">
        <v>1364.7874702838396</v>
      </c>
      <c r="P265" s="16" t="s">
        <v>1134</v>
      </c>
      <c r="Q265" s="16" t="s">
        <v>1134</v>
      </c>
      <c r="R265" s="16">
        <v>1347.0368408189656</v>
      </c>
      <c r="S265" s="16">
        <v>1433.7910947749872</v>
      </c>
      <c r="T265" s="16">
        <v>1454.7281826396359</v>
      </c>
      <c r="U265" s="16">
        <v>1456.878481652682</v>
      </c>
      <c r="V265" s="16">
        <v>1488.9635051720402</v>
      </c>
      <c r="W265" s="16">
        <v>1477.7022340000001</v>
      </c>
      <c r="X265" s="16" t="s">
        <v>1134</v>
      </c>
      <c r="Y265" s="16">
        <v>1489.92306175</v>
      </c>
      <c r="Z265" s="16">
        <v>1452.3114505720403</v>
      </c>
      <c r="AA265" s="16">
        <v>1451.7569697498886</v>
      </c>
      <c r="AB265" s="16">
        <v>1406.9584781658496</v>
      </c>
      <c r="AC265" s="16">
        <v>1403.9207187804848</v>
      </c>
      <c r="AD265" s="16">
        <v>1389.79658986</v>
      </c>
      <c r="AE265" s="16" t="s">
        <v>1134</v>
      </c>
      <c r="AF265" s="16">
        <v>1354.1960878360496</v>
      </c>
      <c r="AG265" s="16">
        <v>1336.6486702650584</v>
      </c>
      <c r="AH265" s="16">
        <v>1337.9777799566966</v>
      </c>
      <c r="AI265" s="16">
        <v>1345.9731988129549</v>
      </c>
      <c r="AJ265" s="16">
        <v>1408.4013311335666</v>
      </c>
      <c r="AK265" s="16">
        <v>1379.106457421801</v>
      </c>
      <c r="AL265" s="16" t="s">
        <v>1134</v>
      </c>
      <c r="AM265" s="16">
        <v>1307.0616966543648</v>
      </c>
      <c r="AN265" s="16">
        <v>1321.9536497237791</v>
      </c>
      <c r="AO265" s="16">
        <v>1306.5439857172996</v>
      </c>
      <c r="AP265" s="16">
        <v>1260.7951018001149</v>
      </c>
      <c r="AQ265" s="16">
        <v>1251.0091053427052</v>
      </c>
      <c r="AR265" s="16">
        <v>1224.0676904347827</v>
      </c>
      <c r="AS265" s="16" t="s">
        <v>1134</v>
      </c>
      <c r="AT265" s="16">
        <v>1211.9798011400483</v>
      </c>
      <c r="AU265" s="16">
        <v>1128.9999304788769</v>
      </c>
      <c r="AV265" s="16">
        <v>1124.358925467835</v>
      </c>
      <c r="AW265" s="16">
        <v>1144.1011279100564</v>
      </c>
      <c r="AX265" s="16">
        <v>1160.8547590885535</v>
      </c>
      <c r="AY265" s="16">
        <v>1159.828978</v>
      </c>
      <c r="AZ265" s="16" t="s">
        <v>1134</v>
      </c>
      <c r="BA265" s="16">
        <v>1162.876955</v>
      </c>
      <c r="BB265" s="16">
        <v>1159.8799644080418</v>
      </c>
      <c r="BC265" s="16">
        <v>1178.2147752009187</v>
      </c>
      <c r="BD265" s="16">
        <v>1153.8505379673725</v>
      </c>
      <c r="BE265" s="16">
        <v>1106.9597194441849</v>
      </c>
      <c r="BF265" s="16">
        <v>1087.470979892857</v>
      </c>
      <c r="BG265" s="16" t="s">
        <v>1134</v>
      </c>
      <c r="BH265" s="16">
        <v>1067.8636614522879</v>
      </c>
      <c r="BI265" s="16">
        <v>989.95217416921241</v>
      </c>
      <c r="BJ265" s="16">
        <v>950.94932141331378</v>
      </c>
      <c r="BK265" s="16">
        <v>910.50929338508615</v>
      </c>
      <c r="BL265" s="16">
        <v>900.12899935934433</v>
      </c>
      <c r="BM265" s="16">
        <v>931.64001780821923</v>
      </c>
      <c r="BN265" s="16" t="s">
        <v>1134</v>
      </c>
      <c r="BO265" s="16">
        <v>951.83477731039216</v>
      </c>
      <c r="BP265" s="16">
        <v>878.35304929839538</v>
      </c>
      <c r="BQ265" s="16">
        <v>885.46095613971045</v>
      </c>
      <c r="BR265" s="16">
        <v>870.82412009739119</v>
      </c>
      <c r="BS265" s="16">
        <v>847.11667774657747</v>
      </c>
      <c r="BT265" s="16">
        <v>849.47673500000008</v>
      </c>
      <c r="BU265" s="16" t="s">
        <v>1134</v>
      </c>
      <c r="BV265" s="16">
        <v>766.22941744886134</v>
      </c>
      <c r="BW265" s="16">
        <v>736.41653295819606</v>
      </c>
      <c r="BX265" s="16">
        <v>780.6300347508469</v>
      </c>
      <c r="BY265" s="16">
        <v>766.88577035914022</v>
      </c>
      <c r="BZ265" s="16">
        <v>772.09287591761301</v>
      </c>
      <c r="CA265" s="16" t="s">
        <v>1134</v>
      </c>
      <c r="CB265" s="16" t="s">
        <v>1134</v>
      </c>
      <c r="CC265" s="16">
        <v>748.20377581228149</v>
      </c>
      <c r="CD265" s="16">
        <v>711.07264123763844</v>
      </c>
      <c r="CE265" s="16">
        <v>711.23258531795341</v>
      </c>
      <c r="CF265" s="16">
        <v>722.7044171018689</v>
      </c>
      <c r="CG265" s="16">
        <v>752.27583215487982</v>
      </c>
      <c r="CH265" s="16" t="s">
        <v>1134</v>
      </c>
      <c r="CI265" s="16" t="s">
        <v>1134</v>
      </c>
      <c r="CJ265" s="16">
        <v>847.64864156456031</v>
      </c>
      <c r="CK265" s="16">
        <v>884.39800805853145</v>
      </c>
      <c r="CL265" s="16">
        <v>863.63021759794549</v>
      </c>
      <c r="CM265" s="16">
        <v>879.34985346491624</v>
      </c>
      <c r="CN265" s="16">
        <v>831.80884554618797</v>
      </c>
      <c r="CO265" s="16" t="s">
        <v>1134</v>
      </c>
      <c r="CP265" s="16" t="s">
        <v>1134</v>
      </c>
      <c r="CQ265" s="16">
        <v>791.76510259881661</v>
      </c>
      <c r="CR265" s="16">
        <v>845.50477887123066</v>
      </c>
      <c r="CS265" s="16">
        <v>856.64572443387476</v>
      </c>
      <c r="CT265" s="16">
        <v>833.48541365029041</v>
      </c>
      <c r="CU265" s="16">
        <v>778.14312630224856</v>
      </c>
      <c r="CV265" s="16" t="s">
        <v>1134</v>
      </c>
      <c r="CW265" s="16" t="s">
        <v>1134</v>
      </c>
      <c r="CX265" s="16">
        <v>720.60163071342822</v>
      </c>
      <c r="CY265" s="16">
        <v>763.24378777703612</v>
      </c>
      <c r="CZ265" s="16">
        <v>804.69317200261446</v>
      </c>
      <c r="DA265" s="16">
        <v>812.18290877873562</v>
      </c>
      <c r="DB265" s="16">
        <v>782.21466928105121</v>
      </c>
      <c r="DC265" s="16" t="s">
        <v>1134</v>
      </c>
      <c r="DD265" s="16" t="s">
        <v>1134</v>
      </c>
      <c r="DE265" s="16">
        <v>787.31749230749995</v>
      </c>
      <c r="DF265" s="16">
        <v>786.06761673221467</v>
      </c>
      <c r="DG265" s="16">
        <v>749.26256579999711</v>
      </c>
      <c r="DH265" s="16">
        <v>747.68781250812401</v>
      </c>
      <c r="DI265" s="16">
        <v>744.60608815384614</v>
      </c>
      <c r="DJ265" s="16" t="s">
        <v>1134</v>
      </c>
      <c r="DK265" s="16" t="s">
        <v>1134</v>
      </c>
      <c r="DL265" s="16">
        <v>697.85109413701741</v>
      </c>
      <c r="DM265" s="16">
        <v>719.55518843229368</v>
      </c>
      <c r="DN265" s="16">
        <v>770.1393522463527</v>
      </c>
      <c r="DO265" s="16">
        <v>771.82411254746478</v>
      </c>
      <c r="DP265" s="16">
        <v>848.04722000713252</v>
      </c>
      <c r="DQ265" s="16" t="s">
        <v>1134</v>
      </c>
      <c r="DR265" s="16" t="s">
        <v>1134</v>
      </c>
      <c r="DS265" s="16">
        <v>867.85165856870424</v>
      </c>
      <c r="DT265" s="16">
        <v>886.86242241849675</v>
      </c>
      <c r="DU265" s="16">
        <v>848.78291135000006</v>
      </c>
      <c r="DV265" s="16">
        <v>860.73387937353061</v>
      </c>
      <c r="DW265" s="16">
        <v>879.45126963668497</v>
      </c>
      <c r="DX265" s="16" t="s">
        <v>1134</v>
      </c>
      <c r="DY265" s="16" t="s">
        <v>1134</v>
      </c>
      <c r="DZ265" s="16">
        <v>848.1371165831614</v>
      </c>
      <c r="EA265" s="16">
        <v>832.34194463706899</v>
      </c>
      <c r="EB265" s="16">
        <v>835.78830894741998</v>
      </c>
      <c r="EC265" s="16">
        <v>851.35955680439099</v>
      </c>
      <c r="ED265" s="16">
        <v>896.29565271080628</v>
      </c>
      <c r="EE265" s="16" t="s">
        <v>1134</v>
      </c>
      <c r="EF265" s="16" t="s">
        <v>1134</v>
      </c>
      <c r="EG265" s="16">
        <v>966.04609001164556</v>
      </c>
      <c r="EH265" s="16">
        <v>984.02092005437578</v>
      </c>
      <c r="EI265" s="16">
        <v>1030.981305455698</v>
      </c>
      <c r="EJ265" s="16">
        <v>1026.2885724066978</v>
      </c>
      <c r="EK265" s="16">
        <v>1042.4752474348691</v>
      </c>
      <c r="EL265" s="16" t="s">
        <v>1134</v>
      </c>
      <c r="EM265" s="16" t="s">
        <v>1134</v>
      </c>
      <c r="EN265" s="16">
        <v>1011.5096335098705</v>
      </c>
      <c r="EO265" s="16">
        <v>1049.9877128238704</v>
      </c>
      <c r="EP265" s="16">
        <v>1025.7212690172942</v>
      </c>
      <c r="EQ265" s="16">
        <v>1034.6742743650357</v>
      </c>
      <c r="ER265" s="16">
        <v>1016.1051101483595</v>
      </c>
      <c r="ES265" s="16" t="s">
        <v>1134</v>
      </c>
      <c r="ET265" s="16" t="s">
        <v>1134</v>
      </c>
      <c r="EU265" s="16" t="s">
        <v>1134</v>
      </c>
      <c r="EV265" s="16">
        <v>1074.5769047522631</v>
      </c>
      <c r="EW265" s="16">
        <v>1094.8094800915708</v>
      </c>
      <c r="EX265" s="16">
        <v>1099.8995747210786</v>
      </c>
      <c r="EY265" s="16">
        <v>1049.6214383143108</v>
      </c>
      <c r="EZ265" s="16" t="s">
        <v>1134</v>
      </c>
      <c r="FA265" s="16" t="s">
        <v>1134</v>
      </c>
      <c r="FB265" s="16">
        <v>1017.6930114889542</v>
      </c>
      <c r="FC265" s="16">
        <v>1048.8921278138075</v>
      </c>
      <c r="FD265" s="16">
        <v>1002.9515493465459</v>
      </c>
      <c r="FE265" s="16">
        <v>872.46429319000686</v>
      </c>
      <c r="FF265" s="16">
        <v>882.75152008108125</v>
      </c>
      <c r="FG265" s="16" t="s">
        <v>1134</v>
      </c>
      <c r="FH265" s="16" t="s">
        <v>1134</v>
      </c>
      <c r="FI265" s="16">
        <v>902.88252493387222</v>
      </c>
      <c r="FJ265" s="16">
        <v>957.49470127434927</v>
      </c>
      <c r="FK265" s="16">
        <v>989.01968971166207</v>
      </c>
      <c r="FL265" s="16">
        <v>963.19971193185177</v>
      </c>
      <c r="FM265" s="16">
        <v>976.19608620433883</v>
      </c>
      <c r="FN265" s="16" t="s">
        <v>1134</v>
      </c>
      <c r="FO265" s="16" t="s">
        <v>1134</v>
      </c>
      <c r="FP265" s="16">
        <v>984.26990284250758</v>
      </c>
      <c r="FQ265" s="16">
        <v>950.97161395729552</v>
      </c>
      <c r="FR265" s="16">
        <v>958.44149600834407</v>
      </c>
      <c r="FS265" s="16">
        <v>958.23309899999902</v>
      </c>
      <c r="FT265" s="16">
        <v>963.61201113934192</v>
      </c>
      <c r="FU265" s="16" t="s">
        <v>1134</v>
      </c>
      <c r="FV265" s="16" t="s">
        <v>1134</v>
      </c>
      <c r="FW265" s="16">
        <v>1038.130046390608</v>
      </c>
      <c r="FX265" s="16">
        <v>1033.7399692481365</v>
      </c>
      <c r="FY265" s="16">
        <v>980.62771426360712</v>
      </c>
      <c r="FZ265" s="16">
        <v>972.5615414057221</v>
      </c>
      <c r="GA265" s="16">
        <v>952.06940448780483</v>
      </c>
      <c r="GB265" s="16" t="s">
        <v>1134</v>
      </c>
      <c r="GC265" s="16" t="s">
        <v>1134</v>
      </c>
      <c r="GD265" s="16">
        <v>948.55847436703482</v>
      </c>
      <c r="GE265" s="16">
        <v>894.40841033738786</v>
      </c>
      <c r="GF265" s="16">
        <v>921.7341689599607</v>
      </c>
      <c r="GG265" s="16">
        <v>936.04366686486492</v>
      </c>
      <c r="GH265" s="16" t="s">
        <v>1134</v>
      </c>
      <c r="GI265" s="16" t="s">
        <v>1134</v>
      </c>
      <c r="GJ265" s="16" t="s">
        <v>1134</v>
      </c>
      <c r="GK265" s="16">
        <v>871.1006329818606</v>
      </c>
      <c r="GL265" s="16">
        <v>888.97767740976474</v>
      </c>
      <c r="GM265" s="16">
        <v>875.72531052242402</v>
      </c>
      <c r="GN265" s="16">
        <v>894.98508260538972</v>
      </c>
      <c r="GO265" s="16">
        <v>909.91109467780859</v>
      </c>
      <c r="GP265" s="16" t="s">
        <v>1134</v>
      </c>
      <c r="GQ265" s="16" t="s">
        <v>1134</v>
      </c>
      <c r="GR265" s="16">
        <v>927.33792138784304</v>
      </c>
      <c r="GS265" s="16">
        <v>924.19907504305127</v>
      </c>
      <c r="GT265" s="16">
        <v>926.01939632634844</v>
      </c>
      <c r="GU265" s="16">
        <v>941.37575791304346</v>
      </c>
      <c r="GV265" s="16">
        <v>959.87711064470568</v>
      </c>
      <c r="GW265" s="16" t="s">
        <v>1134</v>
      </c>
      <c r="GX265" s="16" t="s">
        <v>1134</v>
      </c>
      <c r="GY265" s="16">
        <v>969.40582463026169</v>
      </c>
      <c r="GZ265" s="16">
        <v>962.71066299499114</v>
      </c>
      <c r="HA265" s="16">
        <v>964.6627767616759</v>
      </c>
      <c r="HB265" s="16">
        <v>912.89631579683703</v>
      </c>
      <c r="HC265" s="16">
        <v>929.68221918188124</v>
      </c>
      <c r="HD265" s="16" t="s">
        <v>1134</v>
      </c>
      <c r="HE265" s="16" t="s">
        <v>1134</v>
      </c>
      <c r="HF265" s="16">
        <v>949.39975588426933</v>
      </c>
      <c r="HG265" s="16">
        <v>960.1127105190302</v>
      </c>
      <c r="HH265" s="16">
        <v>970.47718073335773</v>
      </c>
      <c r="HI265" s="16">
        <v>946.85856642639601</v>
      </c>
      <c r="HJ265" s="16">
        <v>902.76559402777764</v>
      </c>
      <c r="HK265" s="16" t="s">
        <v>1134</v>
      </c>
      <c r="HL265" s="16">
        <v>919.75915041556368</v>
      </c>
      <c r="HM265" s="16">
        <v>923.03482314661369</v>
      </c>
      <c r="HN265" s="16">
        <v>953.07373485022617</v>
      </c>
      <c r="HO265" s="16">
        <v>957.34036724534735</v>
      </c>
      <c r="HP265" s="16">
        <v>982.80498017911555</v>
      </c>
      <c r="HQ265" s="16">
        <v>975.6173739860119</v>
      </c>
      <c r="HR265" s="16" t="s">
        <v>1134</v>
      </c>
      <c r="HS265" s="16">
        <v>1020.2303912127977</v>
      </c>
      <c r="HT265" s="16">
        <v>1010.9067873452078</v>
      </c>
      <c r="HU265" s="16">
        <v>1021.416739639086</v>
      </c>
      <c r="HV265" s="16">
        <v>1001.07858234346</v>
      </c>
      <c r="HW265" s="16">
        <v>991.18158111275409</v>
      </c>
      <c r="HX265" s="16">
        <v>989.43269021276433</v>
      </c>
      <c r="HY265" s="16" t="s">
        <v>1134</v>
      </c>
      <c r="HZ265" s="16">
        <v>991.61222085725069</v>
      </c>
      <c r="IA265" s="16">
        <v>990.39166554630867</v>
      </c>
      <c r="IB265" s="16">
        <v>952.7406118036215</v>
      </c>
      <c r="IC265" s="16">
        <v>956.26023634468027</v>
      </c>
      <c r="ID265" s="16">
        <v>988.50587373643214</v>
      </c>
      <c r="IE265" s="16">
        <v>1001.1681044067798</v>
      </c>
      <c r="IF265" s="16" t="s">
        <v>1134</v>
      </c>
      <c r="IG265" s="16">
        <v>1020.3144915224246</v>
      </c>
      <c r="IH265" s="16">
        <v>1036.1734042826358</v>
      </c>
      <c r="II265" s="16">
        <v>1047.6329254324517</v>
      </c>
      <c r="IJ265" s="16">
        <v>1028.6765350585581</v>
      </c>
      <c r="IK265" s="16">
        <v>1017.2881006835478</v>
      </c>
      <c r="IL265" s="16">
        <v>1005.5968200000001</v>
      </c>
      <c r="IM265" s="16" t="s">
        <v>1134</v>
      </c>
      <c r="IN265" s="16" t="s">
        <v>1134</v>
      </c>
    </row>
    <row r="266" spans="3:248" ht="16.5" thickBot="1">
      <c r="C266" s="14" t="s">
        <v>1012</v>
      </c>
      <c r="D266" s="14" t="s">
        <v>1013</v>
      </c>
      <c r="E266" s="15" t="s">
        <v>201</v>
      </c>
      <c r="F266" s="16" t="s">
        <v>1134</v>
      </c>
      <c r="G266" s="16">
        <v>74.992864999999995</v>
      </c>
      <c r="H266" s="16" t="s">
        <v>1134</v>
      </c>
      <c r="I266" s="16" t="s">
        <v>1134</v>
      </c>
      <c r="J266" s="16" t="s">
        <v>1134</v>
      </c>
      <c r="K266" s="16">
        <v>73.638199999999998</v>
      </c>
      <c r="L266" s="16">
        <v>75.191350714285221</v>
      </c>
      <c r="M266" s="16">
        <v>75.432889999999915</v>
      </c>
      <c r="N266" s="16" t="s">
        <v>1134</v>
      </c>
      <c r="O266" s="16">
        <v>72.841347999999996</v>
      </c>
      <c r="P266" s="16" t="s">
        <v>1134</v>
      </c>
      <c r="Q266" s="16" t="s">
        <v>1134</v>
      </c>
      <c r="R266" s="16">
        <v>72.040549990099024</v>
      </c>
      <c r="S266" s="16">
        <v>72.76464</v>
      </c>
      <c r="T266" s="16">
        <v>75.624306666666655</v>
      </c>
      <c r="U266" s="16" t="s">
        <v>1134</v>
      </c>
      <c r="V266" s="16" t="s">
        <v>1134</v>
      </c>
      <c r="W266" s="16" t="s">
        <v>1134</v>
      </c>
      <c r="X266" s="16" t="s">
        <v>1134</v>
      </c>
      <c r="Y266" s="16" t="s">
        <v>1134</v>
      </c>
      <c r="Z266" s="16">
        <v>75.200833999999986</v>
      </c>
      <c r="AA266" s="16" t="s">
        <v>1134</v>
      </c>
      <c r="AB266" s="16" t="s">
        <v>1134</v>
      </c>
      <c r="AC266" s="16">
        <v>75.122237999999996</v>
      </c>
      <c r="AD266" s="16" t="s">
        <v>1134</v>
      </c>
      <c r="AE266" s="16" t="s">
        <v>1134</v>
      </c>
      <c r="AF266" s="16">
        <v>73.689225999999991</v>
      </c>
      <c r="AG266" s="16">
        <v>73.842079999999996</v>
      </c>
      <c r="AH266" s="16">
        <v>64.965906000000004</v>
      </c>
      <c r="AI266" s="16">
        <v>63.010439999999996</v>
      </c>
      <c r="AJ266" s="16" t="s">
        <v>1134</v>
      </c>
      <c r="AK266" s="16" t="s">
        <v>1134</v>
      </c>
      <c r="AL266" s="16" t="s">
        <v>1134</v>
      </c>
      <c r="AM266" s="16" t="s">
        <v>1134</v>
      </c>
      <c r="AN266" s="16" t="s">
        <v>1134</v>
      </c>
      <c r="AO266" s="16" t="s">
        <v>1134</v>
      </c>
      <c r="AP266" s="16" t="s">
        <v>1134</v>
      </c>
      <c r="AQ266" s="16">
        <v>56.427419999999998</v>
      </c>
      <c r="AR266" s="16" t="s">
        <v>1134</v>
      </c>
      <c r="AS266" s="16" t="s">
        <v>1134</v>
      </c>
      <c r="AT266" s="16">
        <v>56.848622999999996</v>
      </c>
      <c r="AU266" s="16">
        <v>56.400084</v>
      </c>
      <c r="AV266" s="16" t="s">
        <v>1134</v>
      </c>
      <c r="AW266" s="16">
        <v>55.004992000000001</v>
      </c>
      <c r="AX266" s="16">
        <v>53.781404000000002</v>
      </c>
      <c r="AY266" s="16" t="s">
        <v>1134</v>
      </c>
      <c r="AZ266" s="16" t="s">
        <v>1134</v>
      </c>
      <c r="BA266" s="16" t="s">
        <v>1134</v>
      </c>
      <c r="BB266" s="16" t="s">
        <v>1134</v>
      </c>
      <c r="BC266" s="16" t="s">
        <v>1134</v>
      </c>
      <c r="BD266" s="16" t="s">
        <v>1134</v>
      </c>
      <c r="BE266" s="16" t="s">
        <v>1134</v>
      </c>
      <c r="BF266" s="16" t="s">
        <v>1134</v>
      </c>
      <c r="BG266" s="16" t="s">
        <v>1134</v>
      </c>
      <c r="BH266" s="16" t="s">
        <v>1134</v>
      </c>
      <c r="BI266" s="16" t="s">
        <v>1134</v>
      </c>
      <c r="BJ266" s="16">
        <v>53.56024</v>
      </c>
      <c r="BK266" s="16">
        <v>51.230899999999998</v>
      </c>
      <c r="BL266" s="16" t="s">
        <v>1134</v>
      </c>
      <c r="BM266" s="16" t="s">
        <v>1134</v>
      </c>
      <c r="BN266" s="16" t="s">
        <v>1134</v>
      </c>
      <c r="BO266" s="16">
        <v>51.766943999999995</v>
      </c>
      <c r="BP266" s="16">
        <v>49.960296818181817</v>
      </c>
      <c r="BQ266" s="16" t="s">
        <v>1134</v>
      </c>
      <c r="BR266" s="16">
        <v>51.100223999999997</v>
      </c>
      <c r="BS266" s="16" t="s">
        <v>1134</v>
      </c>
      <c r="BT266" s="16" t="s">
        <v>1134</v>
      </c>
      <c r="BU266" s="16" t="s">
        <v>1134</v>
      </c>
      <c r="BV266" s="16" t="s">
        <v>1134</v>
      </c>
      <c r="BW266" s="16" t="s">
        <v>1134</v>
      </c>
      <c r="BX266" s="16">
        <v>52.452270000000006</v>
      </c>
      <c r="BY266" s="16" t="s">
        <v>1134</v>
      </c>
      <c r="BZ266" s="16" t="s">
        <v>1134</v>
      </c>
      <c r="CA266" s="16" t="s">
        <v>1134</v>
      </c>
      <c r="CB266" s="16" t="s">
        <v>1134</v>
      </c>
      <c r="CC266" s="16" t="s">
        <v>1134</v>
      </c>
      <c r="CD266" s="16" t="s">
        <v>1134</v>
      </c>
      <c r="CE266" s="16" t="s">
        <v>1134</v>
      </c>
      <c r="CF266" s="16" t="s">
        <v>1134</v>
      </c>
      <c r="CG266" s="16" t="s">
        <v>1134</v>
      </c>
      <c r="CH266" s="16" t="s">
        <v>1134</v>
      </c>
      <c r="CI266" s="16" t="s">
        <v>1134</v>
      </c>
      <c r="CJ266" s="16" t="s">
        <v>1134</v>
      </c>
      <c r="CK266" s="16">
        <v>49.789260000000006</v>
      </c>
      <c r="CL266" s="16">
        <v>49.205370000000002</v>
      </c>
      <c r="CM266" s="16" t="s">
        <v>1134</v>
      </c>
      <c r="CN266" s="16">
        <v>47.201090000000001</v>
      </c>
      <c r="CO266" s="16" t="s">
        <v>1134</v>
      </c>
      <c r="CP266" s="16" t="s">
        <v>1134</v>
      </c>
      <c r="CQ266" s="16" t="s">
        <v>1134</v>
      </c>
      <c r="CR266" s="16" t="s">
        <v>1134</v>
      </c>
      <c r="CS266" s="16" t="s">
        <v>1134</v>
      </c>
      <c r="CT266" s="16" t="s">
        <v>1134</v>
      </c>
      <c r="CU266" s="16">
        <v>42.862438038461541</v>
      </c>
      <c r="CV266" s="16" t="s">
        <v>1134</v>
      </c>
      <c r="CW266" s="16" t="s">
        <v>1134</v>
      </c>
      <c r="CX266" s="16" t="s">
        <v>1134</v>
      </c>
      <c r="CY266" s="16">
        <v>44.624855000000004</v>
      </c>
      <c r="CZ266" s="16" t="s">
        <v>1134</v>
      </c>
      <c r="DA266" s="16">
        <v>40.691611999999999</v>
      </c>
      <c r="DB266" s="16" t="s">
        <v>1134</v>
      </c>
      <c r="DC266" s="16" t="s">
        <v>1134</v>
      </c>
      <c r="DD266" s="16" t="s">
        <v>1134</v>
      </c>
      <c r="DE266" s="16" t="s">
        <v>1134</v>
      </c>
      <c r="DF266" s="16" t="s">
        <v>1134</v>
      </c>
      <c r="DG266" s="16" t="s">
        <v>1134</v>
      </c>
      <c r="DH266" s="16" t="s">
        <v>1134</v>
      </c>
      <c r="DI266" s="16" t="s">
        <v>1134</v>
      </c>
      <c r="DJ266" s="16" t="s">
        <v>1134</v>
      </c>
      <c r="DK266" s="16" t="s">
        <v>1134</v>
      </c>
      <c r="DL266" s="16" t="s">
        <v>1134</v>
      </c>
      <c r="DM266" s="16" t="s">
        <v>1134</v>
      </c>
      <c r="DN266" s="16" t="s">
        <v>1134</v>
      </c>
      <c r="DO266" s="16" t="s">
        <v>1134</v>
      </c>
      <c r="DP266" s="16" t="s">
        <v>1134</v>
      </c>
      <c r="DQ266" s="16" t="s">
        <v>1134</v>
      </c>
      <c r="DR266" s="16" t="s">
        <v>1134</v>
      </c>
      <c r="DS266" s="16">
        <v>45.982264999999998</v>
      </c>
      <c r="DT266" s="16">
        <v>47.021067000000002</v>
      </c>
      <c r="DU266" s="16" t="s">
        <v>1134</v>
      </c>
      <c r="DV266" s="16">
        <v>48.636127999999999</v>
      </c>
      <c r="DW266" s="16" t="s">
        <v>1134</v>
      </c>
      <c r="DX266" s="16" t="s">
        <v>1134</v>
      </c>
      <c r="DY266" s="16" t="s">
        <v>1134</v>
      </c>
      <c r="DZ266" s="16" t="s">
        <v>1134</v>
      </c>
      <c r="EA266" s="16" t="s">
        <v>1134</v>
      </c>
      <c r="EB266" s="16">
        <v>49.830058000000001</v>
      </c>
      <c r="EC266" s="16" t="s">
        <v>1134</v>
      </c>
      <c r="ED266" s="16">
        <v>54.472344000000007</v>
      </c>
      <c r="EE266" s="16" t="s">
        <v>1134</v>
      </c>
      <c r="EF266" s="16" t="s">
        <v>1134</v>
      </c>
      <c r="EG266" s="16" t="s">
        <v>1134</v>
      </c>
      <c r="EH266" s="16" t="s">
        <v>1134</v>
      </c>
      <c r="EI266" s="16" t="s">
        <v>1134</v>
      </c>
      <c r="EJ266" s="16" t="s">
        <v>1134</v>
      </c>
      <c r="EK266" s="16" t="s">
        <v>1134</v>
      </c>
      <c r="EL266" s="16" t="s">
        <v>1134</v>
      </c>
      <c r="EM266" s="16" t="s">
        <v>1134</v>
      </c>
      <c r="EN266" s="16" t="s">
        <v>1134</v>
      </c>
      <c r="EO266" s="16" t="s">
        <v>1134</v>
      </c>
      <c r="EP266" s="16" t="s">
        <v>1134</v>
      </c>
      <c r="EQ266" s="16" t="s">
        <v>1134</v>
      </c>
      <c r="ER266" s="16" t="s">
        <v>1134</v>
      </c>
      <c r="ES266" s="16" t="s">
        <v>1134</v>
      </c>
      <c r="ET266" s="16" t="s">
        <v>1134</v>
      </c>
      <c r="EU266" s="16" t="s">
        <v>1134</v>
      </c>
      <c r="EV266" s="16" t="s">
        <v>1134</v>
      </c>
      <c r="EW266" s="16">
        <v>53.818690749999995</v>
      </c>
      <c r="EX266" s="16">
        <v>55.073985999999998</v>
      </c>
      <c r="EY266" s="16" t="s">
        <v>1134</v>
      </c>
      <c r="EZ266" s="16" t="s">
        <v>1134</v>
      </c>
      <c r="FA266" s="16" t="s">
        <v>1134</v>
      </c>
      <c r="FB266" s="16" t="s">
        <v>1134</v>
      </c>
      <c r="FC266" s="16" t="s">
        <v>1134</v>
      </c>
      <c r="FD266" s="16" t="s">
        <v>1134</v>
      </c>
      <c r="FE266" s="16" t="s">
        <v>1134</v>
      </c>
      <c r="FF266" s="16" t="s">
        <v>1134</v>
      </c>
      <c r="FG266" s="16" t="s">
        <v>1134</v>
      </c>
      <c r="FH266" s="16" t="s">
        <v>1134</v>
      </c>
      <c r="FI266" s="16">
        <v>54.305640000000004</v>
      </c>
      <c r="FJ266" s="16">
        <v>53.016809999999992</v>
      </c>
      <c r="FK266" s="16" t="s">
        <v>1134</v>
      </c>
      <c r="FL266" s="16">
        <v>52.656208999999997</v>
      </c>
      <c r="FM266" s="16">
        <v>52.289447999999993</v>
      </c>
      <c r="FN266" s="16" t="s">
        <v>1134</v>
      </c>
      <c r="FO266" s="16" t="s">
        <v>1134</v>
      </c>
      <c r="FP266" s="16" t="s">
        <v>1134</v>
      </c>
      <c r="FQ266" s="16">
        <v>51.435240999999998</v>
      </c>
      <c r="FR266" s="16">
        <v>51.259908599999989</v>
      </c>
      <c r="FS266" s="16" t="s">
        <v>1134</v>
      </c>
      <c r="FT266" s="16" t="s">
        <v>1134</v>
      </c>
      <c r="FU266" s="16" t="s">
        <v>1134</v>
      </c>
      <c r="FV266" s="16" t="s">
        <v>1134</v>
      </c>
      <c r="FW266" s="16">
        <v>49.473594333333324</v>
      </c>
      <c r="FX266" s="16" t="s">
        <v>1134</v>
      </c>
      <c r="FY266" s="16">
        <v>51.018923999999998</v>
      </c>
      <c r="FZ266" s="16" t="s">
        <v>1134</v>
      </c>
      <c r="GA266" s="16" t="s">
        <v>1134</v>
      </c>
      <c r="GB266" s="16" t="s">
        <v>1134</v>
      </c>
      <c r="GC266" s="16" t="s">
        <v>1134</v>
      </c>
      <c r="GD266" s="16">
        <v>50.338110999999998</v>
      </c>
      <c r="GE266" s="16">
        <v>50.181336000000009</v>
      </c>
      <c r="GF266" s="16" t="s">
        <v>1134</v>
      </c>
      <c r="GG266" s="16" t="s">
        <v>1134</v>
      </c>
      <c r="GH266" s="16" t="s">
        <v>1134</v>
      </c>
      <c r="GI266" s="16" t="s">
        <v>1134</v>
      </c>
      <c r="GJ266" s="16" t="s">
        <v>1134</v>
      </c>
      <c r="GK266" s="16" t="s">
        <v>1134</v>
      </c>
      <c r="GL266" s="16" t="s">
        <v>1134</v>
      </c>
      <c r="GM266" s="16" t="s">
        <v>1134</v>
      </c>
      <c r="GN266" s="16" t="s">
        <v>1134</v>
      </c>
      <c r="GO266" s="16" t="s">
        <v>1134</v>
      </c>
      <c r="GP266" s="16" t="s">
        <v>1134</v>
      </c>
      <c r="GQ266" s="16" t="s">
        <v>1134</v>
      </c>
      <c r="GR266" s="16" t="s">
        <v>1134</v>
      </c>
      <c r="GS266" s="16" t="s">
        <v>1134</v>
      </c>
      <c r="GT266" s="16">
        <v>46.981345000000005</v>
      </c>
      <c r="GU266" s="16">
        <v>47.119590000000002</v>
      </c>
      <c r="GV266" s="16" t="s">
        <v>1134</v>
      </c>
      <c r="GW266" s="16" t="s">
        <v>1134</v>
      </c>
      <c r="GX266" s="16" t="s">
        <v>1134</v>
      </c>
      <c r="GY266" s="16" t="s">
        <v>1134</v>
      </c>
      <c r="GZ266" s="16" t="s">
        <v>1134</v>
      </c>
      <c r="HA266" s="16">
        <v>47.986716000000001</v>
      </c>
      <c r="HB266" s="16" t="s">
        <v>1134</v>
      </c>
      <c r="HC266" s="16" t="s">
        <v>1134</v>
      </c>
      <c r="HD266" s="16" t="s">
        <v>1134</v>
      </c>
      <c r="HE266" s="16" t="s">
        <v>1134</v>
      </c>
      <c r="HF266" s="16" t="s">
        <v>1134</v>
      </c>
      <c r="HG266" s="16">
        <v>48.964350000000003</v>
      </c>
      <c r="HH266" s="16">
        <v>51.310362393442134</v>
      </c>
      <c r="HI266" s="16" t="s">
        <v>1134</v>
      </c>
      <c r="HJ266" s="16" t="s">
        <v>1134</v>
      </c>
      <c r="HK266" s="16" t="s">
        <v>1134</v>
      </c>
      <c r="HL266" s="16" t="s">
        <v>1134</v>
      </c>
      <c r="HM266" s="16" t="s">
        <v>1134</v>
      </c>
      <c r="HN266" s="16" t="s">
        <v>1134</v>
      </c>
      <c r="HO266" s="16">
        <v>47.821289999999998</v>
      </c>
      <c r="HP266" s="16" t="s">
        <v>1134</v>
      </c>
      <c r="HQ266" s="16" t="s">
        <v>1134</v>
      </c>
      <c r="HR266" s="16" t="s">
        <v>1134</v>
      </c>
      <c r="HS266" s="16" t="s">
        <v>1134</v>
      </c>
      <c r="HT266" s="16" t="s">
        <v>1134</v>
      </c>
      <c r="HU266" s="16" t="s">
        <v>1134</v>
      </c>
      <c r="HV266" s="16">
        <v>52.409713212871289</v>
      </c>
      <c r="HW266" s="16">
        <v>52.242611811320742</v>
      </c>
      <c r="HX266" s="16" t="s">
        <v>1134</v>
      </c>
      <c r="HY266" s="16" t="s">
        <v>1134</v>
      </c>
      <c r="HZ266" s="16" t="s">
        <v>1134</v>
      </c>
      <c r="IA266" s="16" t="s">
        <v>1134</v>
      </c>
      <c r="IB266" s="16" t="s">
        <v>1134</v>
      </c>
      <c r="IC266" s="16" t="s">
        <v>1134</v>
      </c>
      <c r="ID266" s="16" t="s">
        <v>1134</v>
      </c>
      <c r="IE266" s="16">
        <v>55.768124999999998</v>
      </c>
      <c r="IF266" s="16" t="s">
        <v>1134</v>
      </c>
      <c r="IG266" s="16" t="s">
        <v>1134</v>
      </c>
      <c r="IH266" s="16" t="s">
        <v>1134</v>
      </c>
      <c r="II266" s="16" t="s">
        <v>1134</v>
      </c>
      <c r="IJ266" s="16" t="s">
        <v>1134</v>
      </c>
      <c r="IK266" s="16" t="s">
        <v>1134</v>
      </c>
      <c r="IL266" s="16" t="s">
        <v>1134</v>
      </c>
      <c r="IM266" s="16" t="s">
        <v>1134</v>
      </c>
      <c r="IN266" s="16" t="s">
        <v>1134</v>
      </c>
    </row>
    <row r="267" spans="3:248" ht="16.5" thickBot="1">
      <c r="C267" s="14" t="s">
        <v>1014</v>
      </c>
      <c r="D267" s="14" t="s">
        <v>1015</v>
      </c>
      <c r="E267" s="15" t="s">
        <v>201</v>
      </c>
      <c r="F267" s="16" t="s">
        <v>1134</v>
      </c>
      <c r="G267" s="16" t="s">
        <v>1134</v>
      </c>
      <c r="H267" s="16" t="s">
        <v>1134</v>
      </c>
      <c r="I267" s="16" t="s">
        <v>1134</v>
      </c>
      <c r="J267" s="16" t="s">
        <v>1134</v>
      </c>
      <c r="K267" s="16">
        <v>83.954495000000009</v>
      </c>
      <c r="L267" s="16">
        <v>84.57972500000001</v>
      </c>
      <c r="M267" s="16" t="s">
        <v>1134</v>
      </c>
      <c r="N267" s="16" t="s">
        <v>1134</v>
      </c>
      <c r="O267" s="16">
        <v>83.35668600000001</v>
      </c>
      <c r="P267" s="16" t="s">
        <v>1134</v>
      </c>
      <c r="Q267" s="16" t="s">
        <v>1134</v>
      </c>
      <c r="R267" s="16">
        <v>81.797964000000007</v>
      </c>
      <c r="S267" s="16" t="s">
        <v>1134</v>
      </c>
      <c r="T267" s="16" t="s">
        <v>1134</v>
      </c>
      <c r="U267" s="16" t="s">
        <v>1134</v>
      </c>
      <c r="V267" s="16" t="s">
        <v>1134</v>
      </c>
      <c r="W267" s="16" t="s">
        <v>1134</v>
      </c>
      <c r="X267" s="16" t="s">
        <v>1134</v>
      </c>
      <c r="Y267" s="16" t="s">
        <v>1134</v>
      </c>
      <c r="Z267" s="16" t="s">
        <v>1134</v>
      </c>
      <c r="AA267" s="16">
        <v>84.491219999999316</v>
      </c>
      <c r="AB267" s="16" t="s">
        <v>1134</v>
      </c>
      <c r="AC267" s="16">
        <v>85.165865999999994</v>
      </c>
      <c r="AD267" s="16" t="s">
        <v>1134</v>
      </c>
      <c r="AE267" s="16" t="s">
        <v>1134</v>
      </c>
      <c r="AF267" s="16" t="s">
        <v>1134</v>
      </c>
      <c r="AG267" s="16" t="s">
        <v>1134</v>
      </c>
      <c r="AH267" s="16" t="s">
        <v>1134</v>
      </c>
      <c r="AI267" s="16" t="s">
        <v>1134</v>
      </c>
      <c r="AJ267" s="16" t="s">
        <v>1134</v>
      </c>
      <c r="AK267" s="16" t="s">
        <v>1134</v>
      </c>
      <c r="AL267" s="16" t="s">
        <v>1134</v>
      </c>
      <c r="AM267" s="16" t="s">
        <v>1134</v>
      </c>
      <c r="AN267" s="16" t="s">
        <v>1134</v>
      </c>
      <c r="AO267" s="16">
        <v>77.051095000000004</v>
      </c>
      <c r="AP267" s="16" t="s">
        <v>1134</v>
      </c>
      <c r="AQ267" s="16" t="s">
        <v>1134</v>
      </c>
      <c r="AR267" s="16" t="s">
        <v>1134</v>
      </c>
      <c r="AS267" s="16" t="s">
        <v>1134</v>
      </c>
      <c r="AT267" s="16" t="s">
        <v>1134</v>
      </c>
      <c r="AU267" s="16" t="s">
        <v>1134</v>
      </c>
      <c r="AV267" s="16" t="s">
        <v>1134</v>
      </c>
      <c r="AW267" s="16" t="s">
        <v>1134</v>
      </c>
      <c r="AX267" s="16">
        <v>74.464045999999996</v>
      </c>
      <c r="AY267" s="16" t="s">
        <v>1134</v>
      </c>
      <c r="AZ267" s="16" t="s">
        <v>1134</v>
      </c>
      <c r="BA267" s="16" t="s">
        <v>1134</v>
      </c>
      <c r="BB267" s="16">
        <v>76.846329999999995</v>
      </c>
      <c r="BC267" s="16" t="s">
        <v>1134</v>
      </c>
      <c r="BD267" s="16" t="s">
        <v>1134</v>
      </c>
      <c r="BE267" s="16" t="s">
        <v>1134</v>
      </c>
      <c r="BF267" s="16" t="s">
        <v>1134</v>
      </c>
      <c r="BG267" s="16" t="s">
        <v>1134</v>
      </c>
      <c r="BH267" s="16" t="s">
        <v>1134</v>
      </c>
      <c r="BI267" s="16" t="s">
        <v>1134</v>
      </c>
      <c r="BJ267" s="16">
        <v>73.613600000000005</v>
      </c>
      <c r="BK267" s="16">
        <v>72.917599999999993</v>
      </c>
      <c r="BL267" s="16">
        <v>72.959804999999847</v>
      </c>
      <c r="BM267" s="16" t="s">
        <v>1134</v>
      </c>
      <c r="BN267" s="16" t="s">
        <v>1134</v>
      </c>
      <c r="BO267" s="16">
        <v>71.940007304347816</v>
      </c>
      <c r="BP267" s="16">
        <v>65.042125499999997</v>
      </c>
      <c r="BQ267" s="16">
        <v>61.162289999999992</v>
      </c>
      <c r="BR267" s="16" t="s">
        <v>1134</v>
      </c>
      <c r="BS267" s="16">
        <v>74.846329999999995</v>
      </c>
      <c r="BT267" s="16" t="s">
        <v>1134</v>
      </c>
      <c r="BU267" s="16" t="s">
        <v>1134</v>
      </c>
      <c r="BV267" s="16">
        <v>72.184874999999991</v>
      </c>
      <c r="BW267" s="16" t="s">
        <v>1134</v>
      </c>
      <c r="BX267" s="16">
        <v>67.511250000000004</v>
      </c>
      <c r="BY267" s="16" t="s">
        <v>1134</v>
      </c>
      <c r="BZ267" s="16" t="s">
        <v>1134</v>
      </c>
      <c r="CA267" s="16" t="s">
        <v>1134</v>
      </c>
      <c r="CB267" s="16" t="s">
        <v>1134</v>
      </c>
      <c r="CC267" s="16" t="s">
        <v>1134</v>
      </c>
      <c r="CD267" s="16" t="s">
        <v>1134</v>
      </c>
      <c r="CE267" s="16" t="s">
        <v>1134</v>
      </c>
      <c r="CF267" s="16">
        <v>64.390253999999999</v>
      </c>
      <c r="CG267" s="16" t="s">
        <v>1134</v>
      </c>
      <c r="CH267" s="16" t="s">
        <v>1134</v>
      </c>
      <c r="CI267" s="16" t="s">
        <v>1134</v>
      </c>
      <c r="CJ267" s="16" t="s">
        <v>1134</v>
      </c>
      <c r="CK267" s="16" t="s">
        <v>1134</v>
      </c>
      <c r="CL267" s="16" t="s">
        <v>1134</v>
      </c>
      <c r="CM267" s="16" t="s">
        <v>1134</v>
      </c>
      <c r="CN267" s="16" t="s">
        <v>1134</v>
      </c>
      <c r="CO267" s="16" t="s">
        <v>1134</v>
      </c>
      <c r="CP267" s="16" t="s">
        <v>1134</v>
      </c>
      <c r="CQ267" s="16" t="s">
        <v>1134</v>
      </c>
      <c r="CR267" s="16" t="s">
        <v>1134</v>
      </c>
      <c r="CS267" s="16" t="s">
        <v>1134</v>
      </c>
      <c r="CT267" s="16">
        <v>55.999563230769233</v>
      </c>
      <c r="CU267" s="16">
        <v>55.453634432432438</v>
      </c>
      <c r="CV267" s="16" t="s">
        <v>1134</v>
      </c>
      <c r="CW267" s="16" t="s">
        <v>1134</v>
      </c>
      <c r="CX267" s="16" t="s">
        <v>1134</v>
      </c>
      <c r="CY267" s="16">
        <v>53.802121999999997</v>
      </c>
      <c r="CZ267" s="16">
        <v>58.452773386138617</v>
      </c>
      <c r="DA267" s="16">
        <v>60.75264</v>
      </c>
      <c r="DB267" s="16">
        <v>57.93294800000001</v>
      </c>
      <c r="DC267" s="16" t="s">
        <v>1134</v>
      </c>
      <c r="DD267" s="16" t="s">
        <v>1134</v>
      </c>
      <c r="DE267" s="16">
        <v>58.503852000000002</v>
      </c>
      <c r="DF267" s="16" t="s">
        <v>1134</v>
      </c>
      <c r="DG267" s="16" t="s">
        <v>1134</v>
      </c>
      <c r="DH267" s="16" t="s">
        <v>1134</v>
      </c>
      <c r="DI267" s="16" t="s">
        <v>1134</v>
      </c>
      <c r="DJ267" s="16" t="s">
        <v>1134</v>
      </c>
      <c r="DK267" s="16" t="s">
        <v>1134</v>
      </c>
      <c r="DL267" s="16" t="s">
        <v>1134</v>
      </c>
      <c r="DM267" s="16" t="s">
        <v>1134</v>
      </c>
      <c r="DN267" s="16" t="s">
        <v>1134</v>
      </c>
      <c r="DO267" s="16" t="s">
        <v>1134</v>
      </c>
      <c r="DP267" s="16" t="s">
        <v>1134</v>
      </c>
      <c r="DQ267" s="16" t="s">
        <v>1134</v>
      </c>
      <c r="DR267" s="16" t="s">
        <v>1134</v>
      </c>
      <c r="DS267" s="16" t="s">
        <v>1134</v>
      </c>
      <c r="DT267" s="16" t="s">
        <v>1134</v>
      </c>
      <c r="DU267" s="16" t="s">
        <v>1134</v>
      </c>
      <c r="DV267" s="16" t="s">
        <v>1134</v>
      </c>
      <c r="DW267" s="16" t="s">
        <v>1134</v>
      </c>
      <c r="DX267" s="16" t="s">
        <v>1134</v>
      </c>
      <c r="DY267" s="16" t="s">
        <v>1134</v>
      </c>
      <c r="DZ267" s="16" t="s">
        <v>1134</v>
      </c>
      <c r="EA267" s="16" t="s">
        <v>1134</v>
      </c>
      <c r="EB267" s="16" t="s">
        <v>1134</v>
      </c>
      <c r="EC267" s="16">
        <v>71.186816000000007</v>
      </c>
      <c r="ED267" s="16" t="s">
        <v>1134</v>
      </c>
      <c r="EE267" s="16" t="s">
        <v>1134</v>
      </c>
      <c r="EF267" s="16" t="s">
        <v>1134</v>
      </c>
      <c r="EG267" s="16">
        <v>73.236435999999998</v>
      </c>
      <c r="EH267" s="16" t="s">
        <v>1134</v>
      </c>
      <c r="EI267" s="16" t="s">
        <v>1134</v>
      </c>
      <c r="EJ267" s="16" t="s">
        <v>1134</v>
      </c>
      <c r="EK267" s="16" t="s">
        <v>1134</v>
      </c>
      <c r="EL267" s="16" t="s">
        <v>1134</v>
      </c>
      <c r="EM267" s="16" t="s">
        <v>1134</v>
      </c>
      <c r="EN267" s="16">
        <v>83.621849999999995</v>
      </c>
      <c r="EO267" s="16">
        <v>82.988690454545448</v>
      </c>
      <c r="EP267" s="16">
        <v>84.043170000000003</v>
      </c>
      <c r="EQ267" s="16" t="s">
        <v>1134</v>
      </c>
      <c r="ER267" s="16" t="s">
        <v>1134</v>
      </c>
      <c r="ES267" s="16" t="s">
        <v>1134</v>
      </c>
      <c r="ET267" s="16" t="s">
        <v>1134</v>
      </c>
      <c r="EU267" s="16" t="s">
        <v>1134</v>
      </c>
      <c r="EV267" s="16" t="s">
        <v>1134</v>
      </c>
      <c r="EW267" s="16" t="s">
        <v>1134</v>
      </c>
      <c r="EX267" s="16">
        <v>84.058706999999998</v>
      </c>
      <c r="EY267" s="16">
        <v>67.611061668571423</v>
      </c>
      <c r="EZ267" s="16" t="s">
        <v>1134</v>
      </c>
      <c r="FA267" s="16" t="s">
        <v>1134</v>
      </c>
      <c r="FB267" s="16">
        <v>65.287041428571428</v>
      </c>
      <c r="FC267" s="16">
        <v>67.197759999999775</v>
      </c>
      <c r="FD267" s="16">
        <v>63.85623013407821</v>
      </c>
      <c r="FE267" s="16" t="s">
        <v>1134</v>
      </c>
      <c r="FF267" s="16">
        <v>65.417439999999999</v>
      </c>
      <c r="FG267" s="16" t="s">
        <v>1134</v>
      </c>
      <c r="FH267" s="16" t="s">
        <v>1134</v>
      </c>
      <c r="FI267" s="16">
        <v>66.609989999999996</v>
      </c>
      <c r="FJ267" s="16" t="s">
        <v>1134</v>
      </c>
      <c r="FK267" s="16">
        <v>67.518154999999993</v>
      </c>
      <c r="FL267" s="16" t="s">
        <v>1134</v>
      </c>
      <c r="FM267" s="16">
        <v>64.175591999999398</v>
      </c>
      <c r="FN267" s="16" t="s">
        <v>1134</v>
      </c>
      <c r="FO267" s="16" t="s">
        <v>1134</v>
      </c>
      <c r="FP267" s="16">
        <v>62.949431999999995</v>
      </c>
      <c r="FQ267" s="16">
        <v>62.216687</v>
      </c>
      <c r="FR267" s="16">
        <v>62.775116999999405</v>
      </c>
      <c r="FS267" s="16" t="s">
        <v>1134</v>
      </c>
      <c r="FT267" s="16">
        <v>63.276137999999996</v>
      </c>
      <c r="FU267" s="16" t="s">
        <v>1134</v>
      </c>
      <c r="FV267" s="16" t="s">
        <v>1134</v>
      </c>
      <c r="FW267" s="16" t="s">
        <v>1134</v>
      </c>
      <c r="FX267" s="16" t="s">
        <v>1134</v>
      </c>
      <c r="FY267" s="16">
        <v>64.294560000000004</v>
      </c>
      <c r="FZ267" s="16">
        <v>64.795805999999999</v>
      </c>
      <c r="GA267" s="16" t="s">
        <v>1134</v>
      </c>
      <c r="GB267" s="16" t="s">
        <v>1134</v>
      </c>
      <c r="GC267" s="16" t="s">
        <v>1134</v>
      </c>
      <c r="GD267" s="16" t="s">
        <v>1134</v>
      </c>
      <c r="GE267" s="16">
        <v>66.472864848484846</v>
      </c>
      <c r="GF267" s="16" t="s">
        <v>1134</v>
      </c>
      <c r="GG267" s="16" t="s">
        <v>1134</v>
      </c>
      <c r="GH267" s="16" t="s">
        <v>1134</v>
      </c>
      <c r="GI267" s="16" t="s">
        <v>1134</v>
      </c>
      <c r="GJ267" s="16" t="s">
        <v>1134</v>
      </c>
      <c r="GK267" s="16">
        <v>68.742479253731346</v>
      </c>
      <c r="GL267" s="16">
        <v>66.786303999999987</v>
      </c>
      <c r="GM267" s="16" t="s">
        <v>1134</v>
      </c>
      <c r="GN267" s="16" t="s">
        <v>1134</v>
      </c>
      <c r="GO267" s="16">
        <v>67.044276230088485</v>
      </c>
      <c r="GP267" s="16" t="s">
        <v>1134</v>
      </c>
      <c r="GQ267" s="16" t="s">
        <v>1134</v>
      </c>
      <c r="GR267" s="16">
        <v>63.526736</v>
      </c>
      <c r="GS267" s="16" t="s">
        <v>1134</v>
      </c>
      <c r="GT267" s="16">
        <v>58.736082518518515</v>
      </c>
      <c r="GU267" s="16" t="s">
        <v>1134</v>
      </c>
      <c r="GV267" s="16" t="s">
        <v>1134</v>
      </c>
      <c r="GW267" s="16" t="s">
        <v>1134</v>
      </c>
      <c r="GX267" s="16" t="s">
        <v>1134</v>
      </c>
      <c r="GY267" s="16">
        <v>60.778281993569131</v>
      </c>
      <c r="GZ267" s="16">
        <v>61.607385000000001</v>
      </c>
      <c r="HA267" s="16" t="s">
        <v>1134</v>
      </c>
      <c r="HB267" s="16">
        <v>59.968082999999709</v>
      </c>
      <c r="HC267" s="16" t="s">
        <v>1134</v>
      </c>
      <c r="HD267" s="16" t="s">
        <v>1134</v>
      </c>
      <c r="HE267" s="16" t="s">
        <v>1134</v>
      </c>
      <c r="HF267" s="16">
        <v>60.496279799999996</v>
      </c>
      <c r="HG267" s="16">
        <v>59.13492272727273</v>
      </c>
      <c r="HH267" s="16">
        <v>59.973227999999999</v>
      </c>
      <c r="HI267" s="16" t="s">
        <v>1134</v>
      </c>
      <c r="HJ267" s="16" t="s">
        <v>1134</v>
      </c>
      <c r="HK267" s="16" t="s">
        <v>1134</v>
      </c>
      <c r="HL267" s="16">
        <v>57.415329999999997</v>
      </c>
      <c r="HM267" s="16">
        <v>58.308756000000002</v>
      </c>
      <c r="HN267" s="16" t="s">
        <v>1134</v>
      </c>
      <c r="HO267" s="16">
        <v>60.383748000000004</v>
      </c>
      <c r="HP267" s="16" t="s">
        <v>1134</v>
      </c>
      <c r="HQ267" s="16" t="s">
        <v>1134</v>
      </c>
      <c r="HR267" s="16" t="s">
        <v>1134</v>
      </c>
      <c r="HS267" s="16" t="s">
        <v>1134</v>
      </c>
      <c r="HT267" s="16">
        <v>60.110512000000007</v>
      </c>
      <c r="HU267" s="16">
        <v>60.47840299999941</v>
      </c>
      <c r="HV267" s="16" t="s">
        <v>1134</v>
      </c>
      <c r="HW267" s="16" t="s">
        <v>1134</v>
      </c>
      <c r="HX267" s="16" t="s">
        <v>1134</v>
      </c>
      <c r="HY267" s="16" t="s">
        <v>1134</v>
      </c>
      <c r="HZ267" s="16" t="s">
        <v>1134</v>
      </c>
      <c r="IA267" s="16" t="s">
        <v>1134</v>
      </c>
      <c r="IB267" s="16" t="s">
        <v>1134</v>
      </c>
      <c r="IC267" s="16">
        <v>62.731711000000004</v>
      </c>
      <c r="ID267" s="16" t="s">
        <v>1134</v>
      </c>
      <c r="IE267" s="16" t="s">
        <v>1134</v>
      </c>
      <c r="IF267" s="16" t="s">
        <v>1134</v>
      </c>
      <c r="IG267" s="16" t="s">
        <v>1134</v>
      </c>
      <c r="IH267" s="16">
        <v>64.396050000000002</v>
      </c>
      <c r="II267" s="16">
        <v>64.392174999999995</v>
      </c>
      <c r="IJ267" s="16" t="s">
        <v>1134</v>
      </c>
      <c r="IK267" s="16">
        <v>64.945817999999989</v>
      </c>
      <c r="IL267" s="16" t="s">
        <v>1134</v>
      </c>
      <c r="IM267" s="16" t="s">
        <v>1134</v>
      </c>
      <c r="IN267" s="16" t="s">
        <v>1134</v>
      </c>
    </row>
    <row r="268" spans="3:248" ht="16.5" thickBot="1">
      <c r="C268" s="14" t="s">
        <v>1016</v>
      </c>
      <c r="D268" s="14" t="s">
        <v>1017</v>
      </c>
      <c r="E268" s="15" t="s">
        <v>201</v>
      </c>
      <c r="F268" s="16" t="s">
        <v>1134</v>
      </c>
      <c r="G268" s="16">
        <v>30.819006304347678</v>
      </c>
      <c r="H268" s="16">
        <v>30.260500454545451</v>
      </c>
      <c r="I268" s="16" t="s">
        <v>1134</v>
      </c>
      <c r="J268" s="16" t="s">
        <v>1134</v>
      </c>
      <c r="K268" s="16">
        <v>30.497329999999998</v>
      </c>
      <c r="L268" s="16" t="s">
        <v>1134</v>
      </c>
      <c r="M268" s="16" t="s">
        <v>1134</v>
      </c>
      <c r="N268" s="16" t="s">
        <v>1134</v>
      </c>
      <c r="O268" s="16">
        <v>30.153254</v>
      </c>
      <c r="P268" s="16" t="s">
        <v>1134</v>
      </c>
      <c r="Q268" s="16" t="s">
        <v>1134</v>
      </c>
      <c r="R268" s="16">
        <v>30.761033999999999</v>
      </c>
      <c r="S268" s="16">
        <v>31.572157499999999</v>
      </c>
      <c r="T268" s="16">
        <v>32.135482709163348</v>
      </c>
      <c r="U268" s="16">
        <v>33.177655000000001</v>
      </c>
      <c r="V268" s="16">
        <v>32.947381999999998</v>
      </c>
      <c r="W268" s="16" t="s">
        <v>1134</v>
      </c>
      <c r="X268" s="16" t="s">
        <v>1134</v>
      </c>
      <c r="Y268" s="16" t="s">
        <v>1134</v>
      </c>
      <c r="Z268" s="16" t="s">
        <v>1134</v>
      </c>
      <c r="AA268" s="16" t="s">
        <v>1134</v>
      </c>
      <c r="AB268" s="16">
        <v>31.753616999999995</v>
      </c>
      <c r="AC268" s="16" t="s">
        <v>1134</v>
      </c>
      <c r="AD268" s="16" t="s">
        <v>1134</v>
      </c>
      <c r="AE268" s="16" t="s">
        <v>1134</v>
      </c>
      <c r="AF268" s="16">
        <v>31.631504333333332</v>
      </c>
      <c r="AG268" s="16" t="s">
        <v>1134</v>
      </c>
      <c r="AH268" s="16" t="s">
        <v>1134</v>
      </c>
      <c r="AI268" s="16">
        <v>31.146623999999999</v>
      </c>
      <c r="AJ268" s="16">
        <v>30.720600000000001</v>
      </c>
      <c r="AK268" s="16" t="s">
        <v>1134</v>
      </c>
      <c r="AL268" s="16" t="s">
        <v>1134</v>
      </c>
      <c r="AM268" s="16">
        <v>28.857212666666666</v>
      </c>
      <c r="AN268" s="16" t="s">
        <v>1134</v>
      </c>
      <c r="AO268" s="16" t="s">
        <v>1134</v>
      </c>
      <c r="AP268" s="16" t="s">
        <v>1134</v>
      </c>
      <c r="AQ268" s="16">
        <v>28.7895</v>
      </c>
      <c r="AR268" s="16" t="s">
        <v>1134</v>
      </c>
      <c r="AS268" s="16" t="s">
        <v>1134</v>
      </c>
      <c r="AT268" s="16">
        <v>28.949745999999998</v>
      </c>
      <c r="AU268" s="16" t="s">
        <v>1134</v>
      </c>
      <c r="AV268" s="16" t="s">
        <v>1134</v>
      </c>
      <c r="AW268" s="16">
        <v>27.935343999999997</v>
      </c>
      <c r="AX268" s="16">
        <v>31.458131151515154</v>
      </c>
      <c r="AY268" s="16" t="s">
        <v>1134</v>
      </c>
      <c r="AZ268" s="16" t="s">
        <v>1134</v>
      </c>
      <c r="BA268" s="16" t="s">
        <v>1134</v>
      </c>
      <c r="BB268" s="16">
        <v>32.799800483870975</v>
      </c>
      <c r="BC268" s="16">
        <v>33.537619333333062</v>
      </c>
      <c r="BD268" s="16" t="s">
        <v>1134</v>
      </c>
      <c r="BE268" s="16">
        <v>32.738704499999997</v>
      </c>
      <c r="BF268" s="16" t="s">
        <v>1134</v>
      </c>
      <c r="BG268" s="16" t="s">
        <v>1134</v>
      </c>
      <c r="BH268" s="16">
        <v>31.365437999999997</v>
      </c>
      <c r="BI268" s="16">
        <v>31.147738000000004</v>
      </c>
      <c r="BJ268" s="16" t="s">
        <v>1134</v>
      </c>
      <c r="BK268" s="16">
        <v>30.392809999999997</v>
      </c>
      <c r="BL268" s="16" t="s">
        <v>1134</v>
      </c>
      <c r="BM268" s="16" t="s">
        <v>1134</v>
      </c>
      <c r="BN268" s="16" t="s">
        <v>1134</v>
      </c>
      <c r="BO268" s="16">
        <v>30.346875999999888</v>
      </c>
      <c r="BP268" s="16">
        <v>26.873982000000002</v>
      </c>
      <c r="BQ268" s="16" t="s">
        <v>1134</v>
      </c>
      <c r="BR268" s="16">
        <v>28.014336</v>
      </c>
      <c r="BS268" s="16">
        <v>31.730445000000003</v>
      </c>
      <c r="BT268" s="16" t="s">
        <v>1134</v>
      </c>
      <c r="BU268" s="16" t="s">
        <v>1134</v>
      </c>
      <c r="BV268" s="16">
        <v>31.113062499999842</v>
      </c>
      <c r="BW268" s="16">
        <v>30.691445999999999</v>
      </c>
      <c r="BX268" s="16" t="s">
        <v>1134</v>
      </c>
      <c r="BY268" s="16" t="s">
        <v>1134</v>
      </c>
      <c r="BZ268" s="16" t="s">
        <v>1134</v>
      </c>
      <c r="CA268" s="16" t="s">
        <v>1134</v>
      </c>
      <c r="CB268" s="16" t="s">
        <v>1134</v>
      </c>
      <c r="CC268" s="16" t="s">
        <v>1134</v>
      </c>
      <c r="CD268" s="16">
        <v>28.166831999999971</v>
      </c>
      <c r="CE268" s="16" t="s">
        <v>1134</v>
      </c>
      <c r="CF268" s="16">
        <v>28.823184000000001</v>
      </c>
      <c r="CG268" s="16" t="s">
        <v>1134</v>
      </c>
      <c r="CH268" s="16" t="s">
        <v>1134</v>
      </c>
      <c r="CI268" s="16" t="s">
        <v>1134</v>
      </c>
      <c r="CJ268" s="16">
        <v>29.868926000000002</v>
      </c>
      <c r="CK268" s="16">
        <v>29.779614000000002</v>
      </c>
      <c r="CL268" s="16" t="s">
        <v>1134</v>
      </c>
      <c r="CM268" s="16" t="s">
        <v>1134</v>
      </c>
      <c r="CN268" s="16">
        <v>27.551682600000003</v>
      </c>
      <c r="CO268" s="16" t="s">
        <v>1134</v>
      </c>
      <c r="CP268" s="16" t="s">
        <v>1134</v>
      </c>
      <c r="CQ268" s="16" t="s">
        <v>1134</v>
      </c>
      <c r="CR268" s="16">
        <v>28.19932481871345</v>
      </c>
      <c r="CS268" s="16" t="s">
        <v>1134</v>
      </c>
      <c r="CT268" s="16">
        <v>31.26410955555556</v>
      </c>
      <c r="CU268" s="16">
        <v>30.667041000000001</v>
      </c>
      <c r="CV268" s="16" t="s">
        <v>1134</v>
      </c>
      <c r="CW268" s="16" t="s">
        <v>1134</v>
      </c>
      <c r="CX268" s="16">
        <v>28.288871999999998</v>
      </c>
      <c r="CY268" s="16">
        <v>27.136695943396234</v>
      </c>
      <c r="CZ268" s="16">
        <v>28.971541027397048</v>
      </c>
      <c r="DA268" s="16">
        <v>29.837458634730538</v>
      </c>
      <c r="DB268" s="16" t="s">
        <v>1134</v>
      </c>
      <c r="DC268" s="16" t="s">
        <v>1134</v>
      </c>
      <c r="DD268" s="16" t="s">
        <v>1134</v>
      </c>
      <c r="DE268" s="16">
        <v>29.06541</v>
      </c>
      <c r="DF268" s="16" t="s">
        <v>1134</v>
      </c>
      <c r="DG268" s="16">
        <v>29.772276214285714</v>
      </c>
      <c r="DH268" s="16">
        <v>29.982312</v>
      </c>
      <c r="DI268" s="16" t="s">
        <v>1134</v>
      </c>
      <c r="DJ268" s="16" t="s">
        <v>1134</v>
      </c>
      <c r="DK268" s="16" t="s">
        <v>1134</v>
      </c>
      <c r="DL268" s="16">
        <v>29.917020000000001</v>
      </c>
      <c r="DM268" s="16" t="s">
        <v>1134</v>
      </c>
      <c r="DN268" s="16" t="s">
        <v>1134</v>
      </c>
      <c r="DO268" s="16">
        <v>33.491550599999997</v>
      </c>
      <c r="DP268" s="16">
        <v>33.343724999999935</v>
      </c>
      <c r="DQ268" s="16" t="s">
        <v>1134</v>
      </c>
      <c r="DR268" s="16" t="s">
        <v>1134</v>
      </c>
      <c r="DS268" s="16" t="s">
        <v>1134</v>
      </c>
      <c r="DT268" s="16">
        <v>33.852724000000002</v>
      </c>
      <c r="DU268" s="16" t="s">
        <v>1134</v>
      </c>
      <c r="DV268" s="16" t="s">
        <v>1134</v>
      </c>
      <c r="DW268" s="16" t="s">
        <v>1134</v>
      </c>
      <c r="DX268" s="16" t="s">
        <v>1134</v>
      </c>
      <c r="DY268" s="16" t="s">
        <v>1134</v>
      </c>
      <c r="DZ268" s="16" t="s">
        <v>1134</v>
      </c>
      <c r="EA268" s="16" t="s">
        <v>1134</v>
      </c>
      <c r="EB268" s="16" t="s">
        <v>1134</v>
      </c>
      <c r="EC268" s="16" t="s">
        <v>1134</v>
      </c>
      <c r="ED268" s="16" t="s">
        <v>1134</v>
      </c>
      <c r="EE268" s="16" t="s">
        <v>1134</v>
      </c>
      <c r="EF268" s="16" t="s">
        <v>1134</v>
      </c>
      <c r="EG268" s="16">
        <v>33.894199421874923</v>
      </c>
      <c r="EH268" s="16">
        <v>32.655167142857103</v>
      </c>
      <c r="EI268" s="16" t="s">
        <v>1134</v>
      </c>
      <c r="EJ268" s="16">
        <v>33.351430000000001</v>
      </c>
      <c r="EK268" s="16">
        <v>32.236029000000002</v>
      </c>
      <c r="EL268" s="16" t="s">
        <v>1134</v>
      </c>
      <c r="EM268" s="16" t="s">
        <v>1134</v>
      </c>
      <c r="EN268" s="16">
        <v>31.640699999999999</v>
      </c>
      <c r="EO268" s="16">
        <v>32.251023000000004</v>
      </c>
      <c r="EP268" s="16" t="s">
        <v>1134</v>
      </c>
      <c r="EQ268" s="16" t="s">
        <v>1134</v>
      </c>
      <c r="ER268" s="16" t="s">
        <v>1134</v>
      </c>
      <c r="ES268" s="16" t="s">
        <v>1134</v>
      </c>
      <c r="ET268" s="16" t="s">
        <v>1134</v>
      </c>
      <c r="EU268" s="16" t="s">
        <v>1134</v>
      </c>
      <c r="EV268" s="16" t="s">
        <v>1134</v>
      </c>
      <c r="EW268" s="16" t="s">
        <v>1134</v>
      </c>
      <c r="EX268" s="16" t="s">
        <v>1134</v>
      </c>
      <c r="EY268" s="16" t="s">
        <v>1134</v>
      </c>
      <c r="EZ268" s="16" t="s">
        <v>1134</v>
      </c>
      <c r="FA268" s="16" t="s">
        <v>1134</v>
      </c>
      <c r="FB268" s="16" t="s">
        <v>1134</v>
      </c>
      <c r="FC268" s="16">
        <v>33.898870000000002</v>
      </c>
      <c r="FD268" s="16" t="s">
        <v>1134</v>
      </c>
      <c r="FE268" s="16" t="s">
        <v>1134</v>
      </c>
      <c r="FF268" s="16" t="s">
        <v>1134</v>
      </c>
      <c r="FG268" s="16" t="s">
        <v>1134</v>
      </c>
      <c r="FH268" s="16" t="s">
        <v>1134</v>
      </c>
      <c r="FI268" s="16" t="s">
        <v>1134</v>
      </c>
      <c r="FJ268" s="16" t="s">
        <v>1134</v>
      </c>
      <c r="FK268" s="16" t="s">
        <v>1134</v>
      </c>
      <c r="FL268" s="16" t="s">
        <v>1134</v>
      </c>
      <c r="FM268" s="16" t="s">
        <v>1134</v>
      </c>
      <c r="FN268" s="16" t="s">
        <v>1134</v>
      </c>
      <c r="FO268" s="16" t="s">
        <v>1134</v>
      </c>
      <c r="FP268" s="16" t="s">
        <v>1134</v>
      </c>
      <c r="FQ268" s="16" t="s">
        <v>1134</v>
      </c>
      <c r="FR268" s="16" t="s">
        <v>1134</v>
      </c>
      <c r="FS268" s="16" t="s">
        <v>1134</v>
      </c>
      <c r="FT268" s="16" t="s">
        <v>1134</v>
      </c>
      <c r="FU268" s="16" t="s">
        <v>1134</v>
      </c>
      <c r="FV268" s="16" t="s">
        <v>1134</v>
      </c>
      <c r="FW268" s="16" t="s">
        <v>1134</v>
      </c>
      <c r="FX268" s="16" t="s">
        <v>1134</v>
      </c>
      <c r="FY268" s="16" t="s">
        <v>1134</v>
      </c>
      <c r="FZ268" s="16" t="s">
        <v>1134</v>
      </c>
      <c r="GA268" s="16">
        <v>31.674311999999997</v>
      </c>
      <c r="GB268" s="16" t="s">
        <v>1134</v>
      </c>
      <c r="GC268" s="16" t="s">
        <v>1134</v>
      </c>
      <c r="GD268" s="16">
        <v>31.146149999999999</v>
      </c>
      <c r="GE268" s="16">
        <v>31.437480000000001</v>
      </c>
      <c r="GF268" s="16" t="s">
        <v>1134</v>
      </c>
      <c r="GG268" s="16" t="s">
        <v>1134</v>
      </c>
      <c r="GH268" s="16" t="s">
        <v>1134</v>
      </c>
      <c r="GI268" s="16" t="s">
        <v>1134</v>
      </c>
      <c r="GJ268" s="16" t="s">
        <v>1134</v>
      </c>
      <c r="GK268" s="16" t="s">
        <v>1134</v>
      </c>
      <c r="GL268" s="16">
        <v>34.353322666666664</v>
      </c>
      <c r="GM268" s="16" t="s">
        <v>1134</v>
      </c>
      <c r="GN268" s="16" t="s">
        <v>1134</v>
      </c>
      <c r="GO268" s="16">
        <v>32.700355999999999</v>
      </c>
      <c r="GP268" s="16" t="s">
        <v>1134</v>
      </c>
      <c r="GQ268" s="16" t="s">
        <v>1134</v>
      </c>
      <c r="GR268" s="16" t="s">
        <v>1134</v>
      </c>
      <c r="GS268" s="16" t="s">
        <v>1134</v>
      </c>
      <c r="GT268" s="16" t="s">
        <v>1134</v>
      </c>
      <c r="GU268" s="16">
        <v>31.824071999999997</v>
      </c>
      <c r="GV268" s="16">
        <v>31.595663999999999</v>
      </c>
      <c r="GW268" s="16" t="s">
        <v>1134</v>
      </c>
      <c r="GX268" s="16" t="s">
        <v>1134</v>
      </c>
      <c r="GY268" s="16" t="s">
        <v>1134</v>
      </c>
      <c r="GZ268" s="16">
        <v>31.931550000000001</v>
      </c>
      <c r="HA268" s="16" t="s">
        <v>1134</v>
      </c>
      <c r="HB268" s="16" t="s">
        <v>1134</v>
      </c>
      <c r="HC268" s="16">
        <v>32.265144000000006</v>
      </c>
      <c r="HD268" s="16" t="s">
        <v>1134</v>
      </c>
      <c r="HE268" s="16" t="s">
        <v>1134</v>
      </c>
      <c r="HF268" s="16" t="s">
        <v>1134</v>
      </c>
      <c r="HG268" s="16">
        <v>31.0644375</v>
      </c>
      <c r="HH268" s="16" t="s">
        <v>1134</v>
      </c>
      <c r="HI268" s="16">
        <v>30.434052499999922</v>
      </c>
      <c r="HJ268" s="16" t="s">
        <v>1134</v>
      </c>
      <c r="HK268" s="16" t="s">
        <v>1134</v>
      </c>
      <c r="HL268" s="16" t="s">
        <v>1134</v>
      </c>
      <c r="HM268" s="16" t="s">
        <v>1134</v>
      </c>
      <c r="HN268" s="16" t="s">
        <v>1134</v>
      </c>
      <c r="HO268" s="16" t="s">
        <v>1134</v>
      </c>
      <c r="HP268" s="16">
        <v>25.770277751196176</v>
      </c>
      <c r="HQ268" s="16">
        <v>25.504115540540543</v>
      </c>
      <c r="HR268" s="16" t="s">
        <v>1134</v>
      </c>
      <c r="HS268" s="16">
        <v>25.146366874999998</v>
      </c>
      <c r="HT268" s="16">
        <v>25.021149999999999</v>
      </c>
      <c r="HU268" s="16">
        <v>25.578036339743402</v>
      </c>
      <c r="HV268" s="16">
        <v>25.639718999999957</v>
      </c>
      <c r="HW268" s="16">
        <v>24.924160472602729</v>
      </c>
      <c r="HX268" s="16" t="s">
        <v>1134</v>
      </c>
      <c r="HY268" s="16" t="s">
        <v>1134</v>
      </c>
      <c r="HZ268" s="16" t="s">
        <v>1134</v>
      </c>
      <c r="IA268" s="16">
        <v>25.232240000000001</v>
      </c>
      <c r="IB268" s="16">
        <v>24.949498249999976</v>
      </c>
      <c r="IC268" s="16">
        <v>24.562048340909094</v>
      </c>
      <c r="ID268" s="16">
        <v>25.31307853125</v>
      </c>
      <c r="IE268" s="16">
        <v>25.101342411764705</v>
      </c>
      <c r="IF268" s="16" t="s">
        <v>1134</v>
      </c>
      <c r="IG268" s="16">
        <v>25.578979999999998</v>
      </c>
      <c r="IH268" s="16">
        <v>25.728287586206896</v>
      </c>
      <c r="II268" s="16">
        <v>25.381074999999999</v>
      </c>
      <c r="IJ268" s="16">
        <v>25.498453599999941</v>
      </c>
      <c r="IK268" s="16">
        <v>25.38078199999995</v>
      </c>
      <c r="IL268" s="16" t="s">
        <v>1134</v>
      </c>
      <c r="IM268" s="16" t="s">
        <v>1134</v>
      </c>
      <c r="IN268" s="16" t="s">
        <v>1134</v>
      </c>
    </row>
    <row r="269" spans="3:248" ht="16.5" thickBot="1">
      <c r="C269" s="14" t="s">
        <v>1018</v>
      </c>
      <c r="D269" s="14" t="s">
        <v>1019</v>
      </c>
      <c r="E269" s="15" t="s">
        <v>201</v>
      </c>
      <c r="F269" s="16">
        <v>4.65449</v>
      </c>
      <c r="G269" s="16">
        <v>4.9314051388888558</v>
      </c>
      <c r="H269" s="16">
        <v>5.1036464194373403</v>
      </c>
      <c r="I269" s="16">
        <v>5.0582843750000004</v>
      </c>
      <c r="J269" s="16" t="s">
        <v>1134</v>
      </c>
      <c r="K269" s="16">
        <v>5.0531706111111117</v>
      </c>
      <c r="L269" s="16">
        <v>4.9158467534722163</v>
      </c>
      <c r="M269" s="16">
        <v>4.9745017753623184</v>
      </c>
      <c r="N269" s="16" t="s">
        <v>1134</v>
      </c>
      <c r="O269" s="16">
        <v>4.446091022196927</v>
      </c>
      <c r="P269" s="16" t="s">
        <v>1134</v>
      </c>
      <c r="Q269" s="16" t="s">
        <v>1134</v>
      </c>
      <c r="R269" s="16">
        <v>4.1328508699690296</v>
      </c>
      <c r="S269" s="16">
        <v>4.1919381913174991</v>
      </c>
      <c r="T269" s="16">
        <v>4.1896372348033371</v>
      </c>
      <c r="U269" s="16">
        <v>4.1724831794871795</v>
      </c>
      <c r="V269" s="16">
        <v>4.2323300940695292</v>
      </c>
      <c r="W269" s="16">
        <v>4.2008779999999994</v>
      </c>
      <c r="X269" s="16" t="s">
        <v>1134</v>
      </c>
      <c r="Y269" s="16">
        <v>4.2030939602272532</v>
      </c>
      <c r="Z269" s="16">
        <v>4.0973479216101625</v>
      </c>
      <c r="AA269" s="16">
        <v>4.0437286521739031</v>
      </c>
      <c r="AB269" s="16">
        <v>3.8485125399733495</v>
      </c>
      <c r="AC269" s="16">
        <v>3.9072825729632945</v>
      </c>
      <c r="AD269" s="16">
        <v>3.8261439999999993</v>
      </c>
      <c r="AE269" s="16" t="s">
        <v>1134</v>
      </c>
      <c r="AF269" s="16">
        <v>3.8103598043478262</v>
      </c>
      <c r="AG269" s="16">
        <v>3.7807942266009857</v>
      </c>
      <c r="AH269" s="16">
        <v>3.5998785450346418</v>
      </c>
      <c r="AI269" s="16">
        <v>3.6903892957233695</v>
      </c>
      <c r="AJ269" s="16">
        <v>3.6697054412265744</v>
      </c>
      <c r="AK269" s="16">
        <v>3.5506326122448981</v>
      </c>
      <c r="AL269" s="16" t="s">
        <v>1134</v>
      </c>
      <c r="AM269" s="16">
        <v>3.4195069629721671</v>
      </c>
      <c r="AN269" s="16">
        <v>3.4619649492213944</v>
      </c>
      <c r="AO269" s="16">
        <v>3.7900337921807123</v>
      </c>
      <c r="AP269" s="16">
        <v>3.7014537604790418</v>
      </c>
      <c r="AQ269" s="16">
        <v>3.4001181400437632</v>
      </c>
      <c r="AR269" s="16" t="s">
        <v>1134</v>
      </c>
      <c r="AS269" s="16" t="s">
        <v>1134</v>
      </c>
      <c r="AT269" s="16">
        <v>3.3595693157894737</v>
      </c>
      <c r="AU269" s="16">
        <v>3.3063532428229667</v>
      </c>
      <c r="AV269" s="16">
        <v>3.183136161616162</v>
      </c>
      <c r="AW269" s="16">
        <v>3.1072025138004244</v>
      </c>
      <c r="AX269" s="16">
        <v>3.0909603999999997</v>
      </c>
      <c r="AY269" s="16" t="s">
        <v>1134</v>
      </c>
      <c r="AZ269" s="16" t="s">
        <v>1134</v>
      </c>
      <c r="BA269" s="16" t="s">
        <v>1134</v>
      </c>
      <c r="BB269" s="16">
        <v>2.9429897039473683</v>
      </c>
      <c r="BC269" s="16">
        <v>2.846226054070454</v>
      </c>
      <c r="BD269" s="16">
        <v>2.8284531253405993</v>
      </c>
      <c r="BE269" s="16">
        <v>2.7701250342465755</v>
      </c>
      <c r="BF269" s="16" t="s">
        <v>1134</v>
      </c>
      <c r="BG269" s="16" t="s">
        <v>1134</v>
      </c>
      <c r="BH269" s="16">
        <v>2.8321498740682616</v>
      </c>
      <c r="BI269" s="16">
        <v>2.5614851514500505</v>
      </c>
      <c r="BJ269" s="16">
        <v>2.4852902825342467</v>
      </c>
      <c r="BK269" s="16">
        <v>2.4661704736129901</v>
      </c>
      <c r="BL269" s="16">
        <v>2.3655271974522183</v>
      </c>
      <c r="BM269" s="16" t="s">
        <v>1134</v>
      </c>
      <c r="BN269" s="16" t="s">
        <v>1134</v>
      </c>
      <c r="BO269" s="16">
        <v>2.238995830708661</v>
      </c>
      <c r="BP269" s="16">
        <v>2.2633106241299306</v>
      </c>
      <c r="BQ269" s="16">
        <v>2.3879202950916616</v>
      </c>
      <c r="BR269" s="16">
        <v>2.3424187964601768</v>
      </c>
      <c r="BS269" s="16">
        <v>2.1575603026634385</v>
      </c>
      <c r="BT269" s="16">
        <v>2.1994600000000002</v>
      </c>
      <c r="BU269" s="16" t="s">
        <v>1134</v>
      </c>
      <c r="BV269" s="16">
        <v>2.162140999999997</v>
      </c>
      <c r="BW269" s="16">
        <v>2.0216706145454508</v>
      </c>
      <c r="BX269" s="16">
        <v>1.9685208352144463</v>
      </c>
      <c r="BY269" s="16">
        <v>1.9641979532163742</v>
      </c>
      <c r="BZ269" s="16">
        <v>1.9260751454689982</v>
      </c>
      <c r="CA269" s="16" t="s">
        <v>1134</v>
      </c>
      <c r="CB269" s="16" t="s">
        <v>1134</v>
      </c>
      <c r="CC269" s="16">
        <v>1.9794750535714287</v>
      </c>
      <c r="CD269" s="16">
        <v>2.1312592953821659</v>
      </c>
      <c r="CE269" s="16">
        <v>2.0166957794208256</v>
      </c>
      <c r="CF269" s="16">
        <v>1.9871799613526571</v>
      </c>
      <c r="CG269" s="16">
        <v>2.1414780565723794</v>
      </c>
      <c r="CH269" s="16" t="s">
        <v>1134</v>
      </c>
      <c r="CI269" s="16" t="s">
        <v>1134</v>
      </c>
      <c r="CJ269" s="16">
        <v>2.1152579013282731</v>
      </c>
      <c r="CK269" s="16">
        <v>2.1919799999999894</v>
      </c>
      <c r="CL269" s="16">
        <v>2.0694605992305224</v>
      </c>
      <c r="CM269" s="16">
        <v>2.2348826256897607</v>
      </c>
      <c r="CN269" s="16">
        <v>2.263121177615572</v>
      </c>
      <c r="CO269" s="16" t="s">
        <v>1134</v>
      </c>
      <c r="CP269" s="16" t="s">
        <v>1134</v>
      </c>
      <c r="CQ269" s="16">
        <v>1.9272296748768472</v>
      </c>
      <c r="CR269" s="16">
        <v>2.1000170189701897</v>
      </c>
      <c r="CS269" s="16">
        <v>2.0665332470119524</v>
      </c>
      <c r="CT269" s="16">
        <v>1.9476266425992783</v>
      </c>
      <c r="CU269" s="16">
        <v>1.7719775049640534</v>
      </c>
      <c r="CV269" s="16" t="s">
        <v>1134</v>
      </c>
      <c r="CW269" s="16" t="s">
        <v>1134</v>
      </c>
      <c r="CX269" s="16">
        <v>1.7877435979473983</v>
      </c>
      <c r="CY269" s="16">
        <v>1.6038480887987761</v>
      </c>
      <c r="CZ269" s="16">
        <v>1.5713764881470049</v>
      </c>
      <c r="DA269" s="16">
        <v>1.5965033476702508</v>
      </c>
      <c r="DB269" s="16">
        <v>1.5009511399724644</v>
      </c>
      <c r="DC269" s="16" t="s">
        <v>1134</v>
      </c>
      <c r="DD269" s="16" t="s">
        <v>1134</v>
      </c>
      <c r="DE269" s="16">
        <v>1.5572763191489361</v>
      </c>
      <c r="DF269" s="16">
        <v>1.4615995664739885</v>
      </c>
      <c r="DG269" s="16">
        <v>1.5382702900096994</v>
      </c>
      <c r="DH269" s="16">
        <v>1.4222857310924362</v>
      </c>
      <c r="DI269" s="16">
        <v>1.4251475</v>
      </c>
      <c r="DJ269" s="16" t="s">
        <v>1134</v>
      </c>
      <c r="DK269" s="16" t="s">
        <v>1134</v>
      </c>
      <c r="DL269" s="16">
        <v>1.3777922335025363</v>
      </c>
      <c r="DM269" s="16">
        <v>1.4220509871794871</v>
      </c>
      <c r="DN269" s="16">
        <v>1.4011918808490111</v>
      </c>
      <c r="DO269" s="16">
        <v>1.3743612242193919</v>
      </c>
      <c r="DP269" s="16">
        <v>1.6046449186046496</v>
      </c>
      <c r="DQ269" s="16" t="s">
        <v>1134</v>
      </c>
      <c r="DR269" s="16" t="s">
        <v>1134</v>
      </c>
      <c r="DS269" s="16">
        <v>1.4741620963060604</v>
      </c>
      <c r="DT269" s="16">
        <v>1.5382945583090373</v>
      </c>
      <c r="DU269" s="16">
        <v>1.474471783783784</v>
      </c>
      <c r="DV269" s="16">
        <v>1.5259178333333334</v>
      </c>
      <c r="DW269" s="16">
        <v>1.4534261233671988</v>
      </c>
      <c r="DX269" s="16" t="s">
        <v>1134</v>
      </c>
      <c r="DY269" s="16" t="s">
        <v>1134</v>
      </c>
      <c r="DZ269" s="16">
        <v>1.4166523774627584</v>
      </c>
      <c r="EA269" s="16">
        <v>1.3203968350230386</v>
      </c>
      <c r="EB269" s="16">
        <v>1.3265406324110673</v>
      </c>
      <c r="EC269" s="16">
        <v>1.3073868771531327</v>
      </c>
      <c r="ED269" s="16">
        <v>1.3210553075734159</v>
      </c>
      <c r="EE269" s="16" t="s">
        <v>1134</v>
      </c>
      <c r="EF269" s="16" t="s">
        <v>1134</v>
      </c>
      <c r="EG269" s="16">
        <v>1.3962676481481482</v>
      </c>
      <c r="EH269" s="16">
        <v>1.3840598542600895</v>
      </c>
      <c r="EI269" s="16">
        <v>1.4052175555555555</v>
      </c>
      <c r="EJ269" s="16">
        <v>1.3243114084911074</v>
      </c>
      <c r="EK269" s="16">
        <v>1.4159919234875447</v>
      </c>
      <c r="EL269" s="16" t="s">
        <v>1134</v>
      </c>
      <c r="EM269" s="16" t="s">
        <v>1134</v>
      </c>
      <c r="EN269" s="16">
        <v>1.4219481249999988</v>
      </c>
      <c r="EO269" s="16">
        <v>1.3413827883597882</v>
      </c>
      <c r="EP269" s="16">
        <v>1.3279222499999999</v>
      </c>
      <c r="EQ269" s="16">
        <v>1.3572836661514669</v>
      </c>
      <c r="ER269" s="16">
        <v>1.3094770854700855</v>
      </c>
      <c r="ES269" s="16" t="s">
        <v>1134</v>
      </c>
      <c r="ET269" s="16" t="s">
        <v>1134</v>
      </c>
      <c r="EU269" s="16" t="s">
        <v>1134</v>
      </c>
      <c r="EV269" s="16">
        <v>1.3671197128794093</v>
      </c>
      <c r="EW269" s="16">
        <v>1.3674989587628863</v>
      </c>
      <c r="EX269" s="16">
        <v>1.3636474629156008</v>
      </c>
      <c r="EY269" s="16">
        <v>1.309060892966361</v>
      </c>
      <c r="EZ269" s="16" t="s">
        <v>1134</v>
      </c>
      <c r="FA269" s="16" t="s">
        <v>1134</v>
      </c>
      <c r="FB269" s="16">
        <v>1.1938426498740553</v>
      </c>
      <c r="FC269" s="16">
        <v>1.226582489177489</v>
      </c>
      <c r="FD269" s="16">
        <v>1.1745401089494163</v>
      </c>
      <c r="FE269" s="16">
        <v>1.1575592790279028</v>
      </c>
      <c r="FF269" s="16">
        <v>1.2227574885844747</v>
      </c>
      <c r="FG269" s="16" t="s">
        <v>1134</v>
      </c>
      <c r="FH269" s="16" t="s">
        <v>1134</v>
      </c>
      <c r="FI269" s="16">
        <v>1.2011619158143154</v>
      </c>
      <c r="FJ269" s="16">
        <v>1.2729697286652077</v>
      </c>
      <c r="FK269" s="16">
        <v>1.2860180601092897</v>
      </c>
      <c r="FL269" s="16">
        <v>1.2970685308924483</v>
      </c>
      <c r="FM269" s="16">
        <v>1.2768230647058818</v>
      </c>
      <c r="FN269" s="16" t="s">
        <v>1134</v>
      </c>
      <c r="FO269" s="16" t="s">
        <v>1134</v>
      </c>
      <c r="FP269" s="16">
        <v>1.2582391956521739</v>
      </c>
      <c r="FQ269" s="16">
        <v>1.1984555104166665</v>
      </c>
      <c r="FR269" s="16">
        <v>1.1042456296296295</v>
      </c>
      <c r="FS269" s="16">
        <v>1.18788</v>
      </c>
      <c r="FT269" s="16">
        <v>1.1059899930855661</v>
      </c>
      <c r="FU269" s="16" t="s">
        <v>1134</v>
      </c>
      <c r="FV269" s="16" t="s">
        <v>1134</v>
      </c>
      <c r="FW269" s="16">
        <v>1.0831383931034482</v>
      </c>
      <c r="FX269" s="16">
        <v>1.0521508998923577</v>
      </c>
      <c r="FY269" s="16">
        <v>1.1292288333333333</v>
      </c>
      <c r="FZ269" s="16">
        <v>1.158041014925373</v>
      </c>
      <c r="GA269" s="16">
        <v>1.2087374906832296</v>
      </c>
      <c r="GB269" s="16" t="s">
        <v>1134</v>
      </c>
      <c r="GC269" s="16" t="s">
        <v>1134</v>
      </c>
      <c r="GD269" s="16">
        <v>1.2430751816807728</v>
      </c>
      <c r="GE269" s="16">
        <v>1.2602860055710294</v>
      </c>
      <c r="GF269" s="16">
        <v>1.3768588392857095</v>
      </c>
      <c r="GG269" s="16">
        <v>1.4490591617647059</v>
      </c>
      <c r="GH269" s="16" t="s">
        <v>1134</v>
      </c>
      <c r="GI269" s="16" t="s">
        <v>1134</v>
      </c>
      <c r="GJ269" s="16" t="s">
        <v>1134</v>
      </c>
      <c r="GK269" s="16">
        <v>1.5491391012157827</v>
      </c>
      <c r="GL269" s="16">
        <v>1.5952639999999998</v>
      </c>
      <c r="GM269" s="16">
        <v>1.927800880680131</v>
      </c>
      <c r="GN269" s="16">
        <v>1.909614462654974</v>
      </c>
      <c r="GO269" s="16">
        <v>1.7946256715371112</v>
      </c>
      <c r="GP269" s="16" t="s">
        <v>1134</v>
      </c>
      <c r="GQ269" s="16" t="s">
        <v>1134</v>
      </c>
      <c r="GR269" s="16">
        <v>1.8354817669076977</v>
      </c>
      <c r="GS269" s="16">
        <v>1.8319527226184402</v>
      </c>
      <c r="GT269" s="16">
        <v>1.8105388399071922</v>
      </c>
      <c r="GU269" s="16">
        <v>1.743877298076923</v>
      </c>
      <c r="GV269" s="16">
        <v>1.8736527557003211</v>
      </c>
      <c r="GW269" s="16" t="s">
        <v>1134</v>
      </c>
      <c r="GX269" s="16" t="s">
        <v>1134</v>
      </c>
      <c r="GY269" s="16">
        <v>1.8885902016383096</v>
      </c>
      <c r="GZ269" s="16">
        <v>2.2181555499219967</v>
      </c>
      <c r="HA269" s="16">
        <v>2.3017805375415263</v>
      </c>
      <c r="HB269" s="16">
        <v>2.1049264037383177</v>
      </c>
      <c r="HC269" s="16">
        <v>2.0376138092783509</v>
      </c>
      <c r="HD269" s="16" t="s">
        <v>1134</v>
      </c>
      <c r="HE269" s="16" t="s">
        <v>1134</v>
      </c>
      <c r="HF269" s="16">
        <v>2.1452052911877382</v>
      </c>
      <c r="HG269" s="16">
        <v>1.7880994875549034</v>
      </c>
      <c r="HH269" s="16">
        <v>1.8380154887892375</v>
      </c>
      <c r="HI269" s="16">
        <v>1.7469213013698632</v>
      </c>
      <c r="HJ269" s="16">
        <v>1.7344621539678353</v>
      </c>
      <c r="HK269" s="16" t="s">
        <v>1134</v>
      </c>
      <c r="HL269" s="16" t="s">
        <v>1134</v>
      </c>
      <c r="HM269" s="16">
        <v>1.8843110555838858</v>
      </c>
      <c r="HN269" s="16">
        <v>1.8525166601382488</v>
      </c>
      <c r="HO269" s="16">
        <v>1.9113649717138106</v>
      </c>
      <c r="HP269" s="16">
        <v>1.9346002942361953</v>
      </c>
      <c r="HQ269" s="16">
        <v>1.9538102288135593</v>
      </c>
      <c r="HR269" s="16" t="s">
        <v>1134</v>
      </c>
      <c r="HS269" s="16">
        <v>2.4463376965059358</v>
      </c>
      <c r="HT269" s="16">
        <v>2.8076186815609172</v>
      </c>
      <c r="HU269" s="16">
        <v>3.2558696461012864</v>
      </c>
      <c r="HV269" s="16">
        <v>3.53914583753695</v>
      </c>
      <c r="HW269" s="16">
        <v>3.4984602877991269</v>
      </c>
      <c r="HX269" s="16">
        <v>3.179545712871287</v>
      </c>
      <c r="HY269" s="16" t="s">
        <v>1134</v>
      </c>
      <c r="HZ269" s="16">
        <v>3.3648010000000004</v>
      </c>
      <c r="IA269" s="16">
        <v>3.3074487719665271</v>
      </c>
      <c r="IB269" s="16">
        <v>3.1308272064676621</v>
      </c>
      <c r="IC269" s="16">
        <v>3.1729980110192839</v>
      </c>
      <c r="ID269" s="16">
        <v>3.3674807839643619</v>
      </c>
      <c r="IE269" s="16">
        <v>3.3392532350527548</v>
      </c>
      <c r="IF269" s="16" t="s">
        <v>1134</v>
      </c>
      <c r="IG269" s="16">
        <v>3.9554297422410571</v>
      </c>
      <c r="IH269" s="16">
        <v>4.1875335556073674</v>
      </c>
      <c r="II269" s="16">
        <v>4.280214218870384</v>
      </c>
      <c r="IJ269" s="16">
        <v>4.2608752839879065</v>
      </c>
      <c r="IK269" s="16">
        <v>4.2112587595269302</v>
      </c>
      <c r="IL269" s="16">
        <v>4.2449755436619636</v>
      </c>
      <c r="IM269" s="16" t="s">
        <v>1134</v>
      </c>
      <c r="IN269" s="16" t="s">
        <v>1134</v>
      </c>
    </row>
    <row r="270" spans="3:248" ht="16.5" thickBot="1">
      <c r="C270" s="14" t="s">
        <v>1020</v>
      </c>
      <c r="D270" s="14" t="s">
        <v>1021</v>
      </c>
      <c r="E270" s="15" t="s">
        <v>201</v>
      </c>
      <c r="F270" s="16" t="s">
        <v>1134</v>
      </c>
      <c r="G270" s="16" t="s">
        <v>1134</v>
      </c>
      <c r="H270" s="16" t="s">
        <v>1134</v>
      </c>
      <c r="I270" s="16" t="s">
        <v>1134</v>
      </c>
      <c r="J270" s="16" t="s">
        <v>1134</v>
      </c>
      <c r="K270" s="16" t="s">
        <v>1134</v>
      </c>
      <c r="L270" s="16">
        <v>742.67</v>
      </c>
      <c r="M270" s="16" t="s">
        <v>1134</v>
      </c>
      <c r="N270" s="16" t="s">
        <v>1134</v>
      </c>
      <c r="O270" s="16" t="s">
        <v>1134</v>
      </c>
      <c r="P270" s="16" t="s">
        <v>1134</v>
      </c>
      <c r="Q270" s="16" t="s">
        <v>1134</v>
      </c>
      <c r="R270" s="16" t="s">
        <v>1134</v>
      </c>
      <c r="S270" s="16" t="s">
        <v>1134</v>
      </c>
      <c r="T270" s="16" t="s">
        <v>1134</v>
      </c>
      <c r="U270" s="16" t="s">
        <v>1134</v>
      </c>
      <c r="V270" s="16" t="s">
        <v>1134</v>
      </c>
      <c r="W270" s="16" t="s">
        <v>1134</v>
      </c>
      <c r="X270" s="16" t="s">
        <v>1134</v>
      </c>
      <c r="Y270" s="16" t="s">
        <v>1134</v>
      </c>
      <c r="Z270" s="16" t="s">
        <v>1134</v>
      </c>
      <c r="AA270" s="16" t="s">
        <v>1134</v>
      </c>
      <c r="AB270" s="16" t="s">
        <v>1134</v>
      </c>
      <c r="AC270" s="16" t="s">
        <v>1134</v>
      </c>
      <c r="AD270" s="16" t="s">
        <v>1134</v>
      </c>
      <c r="AE270" s="16" t="s">
        <v>1134</v>
      </c>
      <c r="AF270" s="16" t="s">
        <v>1134</v>
      </c>
      <c r="AG270" s="16" t="s">
        <v>1134</v>
      </c>
      <c r="AH270" s="16" t="s">
        <v>1134</v>
      </c>
      <c r="AI270" s="16" t="s">
        <v>1134</v>
      </c>
      <c r="AJ270" s="16" t="s">
        <v>1134</v>
      </c>
      <c r="AK270" s="16" t="s">
        <v>1134</v>
      </c>
      <c r="AL270" s="16" t="s">
        <v>1134</v>
      </c>
      <c r="AM270" s="16" t="s">
        <v>1134</v>
      </c>
      <c r="AN270" s="16" t="s">
        <v>1134</v>
      </c>
      <c r="AO270" s="16" t="s">
        <v>1134</v>
      </c>
      <c r="AP270" s="16" t="s">
        <v>1134</v>
      </c>
      <c r="AQ270" s="16" t="s">
        <v>1134</v>
      </c>
      <c r="AR270" s="16" t="s">
        <v>1134</v>
      </c>
      <c r="AS270" s="16" t="s">
        <v>1134</v>
      </c>
      <c r="AT270" s="16" t="s">
        <v>1134</v>
      </c>
      <c r="AU270" s="16" t="s">
        <v>1134</v>
      </c>
      <c r="AV270" s="16" t="s">
        <v>1134</v>
      </c>
      <c r="AW270" s="16" t="s">
        <v>1134</v>
      </c>
      <c r="AX270" s="16" t="s">
        <v>1134</v>
      </c>
      <c r="AY270" s="16" t="s">
        <v>1134</v>
      </c>
      <c r="AZ270" s="16" t="s">
        <v>1134</v>
      </c>
      <c r="BA270" s="16" t="s">
        <v>1134</v>
      </c>
      <c r="BB270" s="16" t="s">
        <v>1134</v>
      </c>
      <c r="BC270" s="16" t="s">
        <v>1134</v>
      </c>
      <c r="BD270" s="16" t="s">
        <v>1134</v>
      </c>
      <c r="BE270" s="16" t="s">
        <v>1134</v>
      </c>
      <c r="BF270" s="16" t="s">
        <v>1134</v>
      </c>
      <c r="BG270" s="16" t="s">
        <v>1134</v>
      </c>
      <c r="BH270" s="16" t="s">
        <v>1134</v>
      </c>
      <c r="BI270" s="16" t="s">
        <v>1134</v>
      </c>
      <c r="BJ270" s="16" t="s">
        <v>1134</v>
      </c>
      <c r="BK270" s="16" t="s">
        <v>1134</v>
      </c>
      <c r="BL270" s="16" t="s">
        <v>1134</v>
      </c>
      <c r="BM270" s="16" t="s">
        <v>1134</v>
      </c>
      <c r="BN270" s="16" t="s">
        <v>1134</v>
      </c>
      <c r="BO270" s="16" t="s">
        <v>1134</v>
      </c>
      <c r="BP270" s="16" t="s">
        <v>1134</v>
      </c>
      <c r="BQ270" s="16" t="s">
        <v>1134</v>
      </c>
      <c r="BR270" s="16" t="s">
        <v>1134</v>
      </c>
      <c r="BS270" s="16" t="s">
        <v>1134</v>
      </c>
      <c r="BT270" s="16" t="s">
        <v>1134</v>
      </c>
      <c r="BU270" s="16" t="s">
        <v>1134</v>
      </c>
      <c r="BV270" s="16" t="s">
        <v>1134</v>
      </c>
      <c r="BW270" s="16" t="s">
        <v>1134</v>
      </c>
      <c r="BX270" s="16" t="s">
        <v>1134</v>
      </c>
      <c r="BY270" s="16" t="s">
        <v>1134</v>
      </c>
      <c r="BZ270" s="16" t="s">
        <v>1134</v>
      </c>
      <c r="CA270" s="16" t="s">
        <v>1134</v>
      </c>
      <c r="CB270" s="16" t="s">
        <v>1134</v>
      </c>
      <c r="CC270" s="16" t="s">
        <v>1134</v>
      </c>
      <c r="CD270" s="16" t="s">
        <v>1134</v>
      </c>
      <c r="CE270" s="16" t="s">
        <v>1134</v>
      </c>
      <c r="CF270" s="16" t="s">
        <v>1134</v>
      </c>
      <c r="CG270" s="16" t="s">
        <v>1134</v>
      </c>
      <c r="CH270" s="16" t="s">
        <v>1134</v>
      </c>
      <c r="CI270" s="16" t="s">
        <v>1134</v>
      </c>
      <c r="CJ270" s="16" t="s">
        <v>1134</v>
      </c>
      <c r="CK270" s="16" t="s">
        <v>1134</v>
      </c>
      <c r="CL270" s="16" t="s">
        <v>1134</v>
      </c>
      <c r="CM270" s="16" t="s">
        <v>1134</v>
      </c>
      <c r="CN270" s="16" t="s">
        <v>1134</v>
      </c>
      <c r="CO270" s="16" t="s">
        <v>1134</v>
      </c>
      <c r="CP270" s="16" t="s">
        <v>1134</v>
      </c>
      <c r="CQ270" s="16" t="s">
        <v>1134</v>
      </c>
      <c r="CR270" s="16" t="s">
        <v>1134</v>
      </c>
      <c r="CS270" s="16" t="s">
        <v>1134</v>
      </c>
      <c r="CT270" s="16" t="s">
        <v>1134</v>
      </c>
      <c r="CU270" s="16" t="s">
        <v>1134</v>
      </c>
      <c r="CV270" s="16" t="s">
        <v>1134</v>
      </c>
      <c r="CW270" s="16" t="s">
        <v>1134</v>
      </c>
      <c r="CX270" s="16" t="s">
        <v>1134</v>
      </c>
      <c r="CY270" s="16" t="s">
        <v>1134</v>
      </c>
      <c r="CZ270" s="16" t="s">
        <v>1134</v>
      </c>
      <c r="DA270" s="16" t="s">
        <v>1134</v>
      </c>
      <c r="DB270" s="16" t="s">
        <v>1134</v>
      </c>
      <c r="DC270" s="16" t="s">
        <v>1134</v>
      </c>
      <c r="DD270" s="16" t="s">
        <v>1134</v>
      </c>
      <c r="DE270" s="16" t="s">
        <v>1134</v>
      </c>
      <c r="DF270" s="16" t="s">
        <v>1134</v>
      </c>
      <c r="DG270" s="16" t="s">
        <v>1134</v>
      </c>
      <c r="DH270" s="16" t="s">
        <v>1134</v>
      </c>
      <c r="DI270" s="16" t="s">
        <v>1134</v>
      </c>
      <c r="DJ270" s="16" t="s">
        <v>1134</v>
      </c>
      <c r="DK270" s="16" t="s">
        <v>1134</v>
      </c>
      <c r="DL270" s="16" t="s">
        <v>1134</v>
      </c>
      <c r="DM270" s="16" t="s">
        <v>1134</v>
      </c>
      <c r="DN270" s="16" t="s">
        <v>1134</v>
      </c>
      <c r="DO270" s="16" t="s">
        <v>1134</v>
      </c>
      <c r="DP270" s="16" t="s">
        <v>1134</v>
      </c>
      <c r="DQ270" s="16" t="s">
        <v>1134</v>
      </c>
      <c r="DR270" s="16" t="s">
        <v>1134</v>
      </c>
      <c r="DS270" s="16" t="s">
        <v>1134</v>
      </c>
      <c r="DT270" s="16" t="s">
        <v>1134</v>
      </c>
      <c r="DU270" s="16" t="s">
        <v>1134</v>
      </c>
      <c r="DV270" s="16" t="s">
        <v>1134</v>
      </c>
      <c r="DW270" s="16" t="s">
        <v>1134</v>
      </c>
      <c r="DX270" s="16" t="s">
        <v>1134</v>
      </c>
      <c r="DY270" s="16" t="s">
        <v>1134</v>
      </c>
      <c r="DZ270" s="16" t="s">
        <v>1134</v>
      </c>
      <c r="EA270" s="16" t="s">
        <v>1134</v>
      </c>
      <c r="EB270" s="16" t="s">
        <v>1134</v>
      </c>
      <c r="EC270" s="16" t="s">
        <v>1134</v>
      </c>
      <c r="ED270" s="16" t="s">
        <v>1134</v>
      </c>
      <c r="EE270" s="16" t="s">
        <v>1134</v>
      </c>
      <c r="EF270" s="16" t="s">
        <v>1134</v>
      </c>
      <c r="EG270" s="16" t="s">
        <v>1134</v>
      </c>
      <c r="EH270" s="16" t="s">
        <v>1134</v>
      </c>
      <c r="EI270" s="16" t="s">
        <v>1134</v>
      </c>
      <c r="EJ270" s="16" t="s">
        <v>1134</v>
      </c>
      <c r="EK270" s="16" t="s">
        <v>1134</v>
      </c>
      <c r="EL270" s="16" t="s">
        <v>1134</v>
      </c>
      <c r="EM270" s="16" t="s">
        <v>1134</v>
      </c>
      <c r="EN270" s="16" t="s">
        <v>1134</v>
      </c>
      <c r="EO270" s="16" t="s">
        <v>1134</v>
      </c>
      <c r="EP270" s="16" t="s">
        <v>1134</v>
      </c>
      <c r="EQ270" s="16" t="s">
        <v>1134</v>
      </c>
      <c r="ER270" s="16" t="s">
        <v>1134</v>
      </c>
      <c r="ES270" s="16" t="s">
        <v>1134</v>
      </c>
      <c r="ET270" s="16" t="s">
        <v>1134</v>
      </c>
      <c r="EU270" s="16" t="s">
        <v>1134</v>
      </c>
      <c r="EV270" s="16" t="s">
        <v>1134</v>
      </c>
      <c r="EW270" s="16" t="s">
        <v>1134</v>
      </c>
      <c r="EX270" s="16" t="s">
        <v>1134</v>
      </c>
      <c r="EY270" s="16" t="s">
        <v>1134</v>
      </c>
      <c r="EZ270" s="16" t="s">
        <v>1134</v>
      </c>
      <c r="FA270" s="16" t="s">
        <v>1134</v>
      </c>
      <c r="FB270" s="16" t="s">
        <v>1134</v>
      </c>
      <c r="FC270" s="16" t="s">
        <v>1134</v>
      </c>
      <c r="FD270" s="16" t="s">
        <v>1134</v>
      </c>
      <c r="FE270" s="16" t="s">
        <v>1134</v>
      </c>
      <c r="FF270" s="16" t="s">
        <v>1134</v>
      </c>
      <c r="FG270" s="16" t="s">
        <v>1134</v>
      </c>
      <c r="FH270" s="16" t="s">
        <v>1134</v>
      </c>
      <c r="FI270" s="16" t="s">
        <v>1134</v>
      </c>
      <c r="FJ270" s="16" t="s">
        <v>1134</v>
      </c>
      <c r="FK270" s="16" t="s">
        <v>1134</v>
      </c>
      <c r="FL270" s="16" t="s">
        <v>1134</v>
      </c>
      <c r="FM270" s="16" t="s">
        <v>1134</v>
      </c>
      <c r="FN270" s="16" t="s">
        <v>1134</v>
      </c>
      <c r="FO270" s="16" t="s">
        <v>1134</v>
      </c>
      <c r="FP270" s="16" t="s">
        <v>1134</v>
      </c>
      <c r="FQ270" s="16" t="s">
        <v>1134</v>
      </c>
      <c r="FR270" s="16" t="s">
        <v>1134</v>
      </c>
      <c r="FS270" s="16" t="s">
        <v>1134</v>
      </c>
      <c r="FT270" s="16" t="s">
        <v>1134</v>
      </c>
      <c r="FU270" s="16" t="s">
        <v>1134</v>
      </c>
      <c r="FV270" s="16" t="s">
        <v>1134</v>
      </c>
      <c r="FW270" s="16" t="s">
        <v>1134</v>
      </c>
      <c r="FX270" s="16" t="s">
        <v>1134</v>
      </c>
      <c r="FY270" s="16" t="s">
        <v>1134</v>
      </c>
      <c r="FZ270" s="16" t="s">
        <v>1134</v>
      </c>
      <c r="GA270" s="16" t="s">
        <v>1134</v>
      </c>
      <c r="GB270" s="16" t="s">
        <v>1134</v>
      </c>
      <c r="GC270" s="16" t="s">
        <v>1134</v>
      </c>
      <c r="GD270" s="16" t="s">
        <v>1134</v>
      </c>
      <c r="GE270" s="16" t="s">
        <v>1134</v>
      </c>
      <c r="GF270" s="16" t="s">
        <v>1134</v>
      </c>
      <c r="GG270" s="16" t="s">
        <v>1134</v>
      </c>
      <c r="GH270" s="16" t="s">
        <v>1134</v>
      </c>
      <c r="GI270" s="16" t="s">
        <v>1134</v>
      </c>
      <c r="GJ270" s="16" t="s">
        <v>1134</v>
      </c>
      <c r="GK270" s="16" t="s">
        <v>1134</v>
      </c>
      <c r="GL270" s="16" t="s">
        <v>1134</v>
      </c>
      <c r="GM270" s="16" t="s">
        <v>1134</v>
      </c>
      <c r="GN270" s="16" t="s">
        <v>1134</v>
      </c>
      <c r="GO270" s="16" t="s">
        <v>1134</v>
      </c>
      <c r="GP270" s="16" t="s">
        <v>1134</v>
      </c>
      <c r="GQ270" s="16" t="s">
        <v>1134</v>
      </c>
      <c r="GR270" s="16" t="s">
        <v>1134</v>
      </c>
      <c r="GS270" s="16" t="s">
        <v>1134</v>
      </c>
      <c r="GT270" s="16" t="s">
        <v>1134</v>
      </c>
      <c r="GU270" s="16" t="s">
        <v>1134</v>
      </c>
      <c r="GV270" s="16" t="s">
        <v>1134</v>
      </c>
      <c r="GW270" s="16" t="s">
        <v>1134</v>
      </c>
      <c r="GX270" s="16" t="s">
        <v>1134</v>
      </c>
      <c r="GY270" s="16" t="s">
        <v>1134</v>
      </c>
      <c r="GZ270" s="16" t="s">
        <v>1134</v>
      </c>
      <c r="HA270" s="16" t="s">
        <v>1134</v>
      </c>
      <c r="HB270" s="16" t="s">
        <v>1134</v>
      </c>
      <c r="HC270" s="16" t="s">
        <v>1134</v>
      </c>
      <c r="HD270" s="16" t="s">
        <v>1134</v>
      </c>
      <c r="HE270" s="16" t="s">
        <v>1134</v>
      </c>
      <c r="HF270" s="16" t="s">
        <v>1134</v>
      </c>
      <c r="HG270" s="16" t="s">
        <v>1134</v>
      </c>
      <c r="HH270" s="16" t="s">
        <v>1134</v>
      </c>
      <c r="HI270" s="16" t="s">
        <v>1134</v>
      </c>
      <c r="HJ270" s="16" t="s">
        <v>1134</v>
      </c>
      <c r="HK270" s="16" t="s">
        <v>1134</v>
      </c>
      <c r="HL270" s="16" t="s">
        <v>1134</v>
      </c>
      <c r="HM270" s="16" t="s">
        <v>1134</v>
      </c>
      <c r="HN270" s="16" t="s">
        <v>1134</v>
      </c>
      <c r="HO270" s="16" t="s">
        <v>1134</v>
      </c>
      <c r="HP270" s="16" t="s">
        <v>1134</v>
      </c>
      <c r="HQ270" s="16" t="s">
        <v>1134</v>
      </c>
      <c r="HR270" s="16" t="s">
        <v>1134</v>
      </c>
      <c r="HS270" s="16" t="s">
        <v>1134</v>
      </c>
      <c r="HT270" s="16" t="s">
        <v>1134</v>
      </c>
      <c r="HU270" s="16" t="s">
        <v>1134</v>
      </c>
      <c r="HV270" s="16" t="s">
        <v>1134</v>
      </c>
      <c r="HW270" s="16" t="s">
        <v>1134</v>
      </c>
      <c r="HX270" s="16" t="s">
        <v>1134</v>
      </c>
      <c r="HY270" s="16" t="s">
        <v>1134</v>
      </c>
      <c r="HZ270" s="16" t="s">
        <v>1134</v>
      </c>
      <c r="IA270" s="16" t="s">
        <v>1134</v>
      </c>
      <c r="IB270" s="16" t="s">
        <v>1134</v>
      </c>
      <c r="IC270" s="16" t="s">
        <v>1134</v>
      </c>
      <c r="ID270" s="16" t="s">
        <v>1134</v>
      </c>
      <c r="IE270" s="16" t="s">
        <v>1134</v>
      </c>
      <c r="IF270" s="16" t="s">
        <v>1134</v>
      </c>
      <c r="IG270" s="16" t="s">
        <v>1134</v>
      </c>
      <c r="IH270" s="16" t="s">
        <v>1134</v>
      </c>
      <c r="II270" s="16" t="s">
        <v>1134</v>
      </c>
      <c r="IJ270" s="16" t="s">
        <v>1134</v>
      </c>
      <c r="IK270" s="16" t="s">
        <v>1134</v>
      </c>
      <c r="IL270" s="16" t="s">
        <v>1134</v>
      </c>
      <c r="IM270" s="16" t="s">
        <v>1134</v>
      </c>
      <c r="IN270" s="16" t="s">
        <v>1134</v>
      </c>
    </row>
    <row r="271" spans="3:248" ht="16.5" thickBot="1">
      <c r="C271" s="14" t="s">
        <v>1022</v>
      </c>
      <c r="D271" s="14" t="s">
        <v>1023</v>
      </c>
      <c r="E271" s="15" t="s">
        <v>201</v>
      </c>
      <c r="F271" s="16" t="s">
        <v>1134</v>
      </c>
      <c r="G271" s="16" t="s">
        <v>1134</v>
      </c>
      <c r="H271" s="16" t="s">
        <v>1134</v>
      </c>
      <c r="I271" s="16" t="s">
        <v>1134</v>
      </c>
      <c r="J271" s="16" t="s">
        <v>1134</v>
      </c>
      <c r="K271" s="16">
        <v>14.33339775</v>
      </c>
      <c r="L271" s="16">
        <v>14.432392500000001</v>
      </c>
      <c r="M271" s="16">
        <v>13.918381900000002</v>
      </c>
      <c r="N271" s="16" t="s">
        <v>1134</v>
      </c>
      <c r="O271" s="16" t="s">
        <v>1134</v>
      </c>
      <c r="P271" s="16" t="s">
        <v>1134</v>
      </c>
      <c r="Q271" s="16" t="s">
        <v>1134</v>
      </c>
      <c r="R271" s="16" t="s">
        <v>1134</v>
      </c>
      <c r="S271" s="16">
        <v>14.126135400000001</v>
      </c>
      <c r="T271" s="16" t="s">
        <v>1134</v>
      </c>
      <c r="U271" s="16">
        <v>14.379299900000001</v>
      </c>
      <c r="V271" s="16" t="s">
        <v>1134</v>
      </c>
      <c r="W271" s="16" t="s">
        <v>1134</v>
      </c>
      <c r="X271" s="16" t="s">
        <v>1134</v>
      </c>
      <c r="Y271" s="16" t="s">
        <v>1134</v>
      </c>
      <c r="Z271" s="16" t="s">
        <v>1134</v>
      </c>
      <c r="AA271" s="16">
        <v>13.868403999999998</v>
      </c>
      <c r="AB271" s="16" t="s">
        <v>1134</v>
      </c>
      <c r="AC271" s="16" t="s">
        <v>1134</v>
      </c>
      <c r="AD271" s="16" t="s">
        <v>1134</v>
      </c>
      <c r="AE271" s="16" t="s">
        <v>1134</v>
      </c>
      <c r="AF271" s="16" t="s">
        <v>1134</v>
      </c>
      <c r="AG271" s="16" t="s">
        <v>1134</v>
      </c>
      <c r="AH271" s="16" t="s">
        <v>1134</v>
      </c>
      <c r="AI271" s="16" t="s">
        <v>1134</v>
      </c>
      <c r="AJ271" s="16" t="s">
        <v>1134</v>
      </c>
      <c r="AK271" s="16" t="s">
        <v>1134</v>
      </c>
      <c r="AL271" s="16" t="s">
        <v>1134</v>
      </c>
      <c r="AM271" s="16" t="s">
        <v>1134</v>
      </c>
      <c r="AN271" s="16" t="s">
        <v>1134</v>
      </c>
      <c r="AO271" s="16" t="s">
        <v>1134</v>
      </c>
      <c r="AP271" s="16" t="s">
        <v>1134</v>
      </c>
      <c r="AQ271" s="16" t="s">
        <v>1134</v>
      </c>
      <c r="AR271" s="16" t="s">
        <v>1134</v>
      </c>
      <c r="AS271" s="16" t="s">
        <v>1134</v>
      </c>
      <c r="AT271" s="16" t="s">
        <v>1134</v>
      </c>
      <c r="AU271" s="16">
        <v>13.312178099999999</v>
      </c>
      <c r="AV271" s="16">
        <v>12.783278000000001</v>
      </c>
      <c r="AW271" s="16" t="s">
        <v>1134</v>
      </c>
      <c r="AX271" s="16" t="s">
        <v>1134</v>
      </c>
      <c r="AY271" s="16" t="s">
        <v>1134</v>
      </c>
      <c r="AZ271" s="16" t="s">
        <v>1134</v>
      </c>
      <c r="BA271" s="16" t="s">
        <v>1134</v>
      </c>
      <c r="BB271" s="16" t="s">
        <v>1134</v>
      </c>
      <c r="BC271" s="16" t="s">
        <v>1134</v>
      </c>
      <c r="BD271" s="16">
        <v>10.9859721</v>
      </c>
      <c r="BE271" s="16" t="s">
        <v>1134</v>
      </c>
      <c r="BF271" s="16" t="s">
        <v>1134</v>
      </c>
      <c r="BG271" s="16" t="s">
        <v>1134</v>
      </c>
      <c r="BH271" s="16" t="s">
        <v>1134</v>
      </c>
      <c r="BI271" s="16" t="s">
        <v>1134</v>
      </c>
      <c r="BJ271" s="16" t="s">
        <v>1134</v>
      </c>
      <c r="BK271" s="16" t="s">
        <v>1134</v>
      </c>
      <c r="BL271" s="16" t="s">
        <v>1134</v>
      </c>
      <c r="BM271" s="16" t="s">
        <v>1134</v>
      </c>
      <c r="BN271" s="16" t="s">
        <v>1134</v>
      </c>
      <c r="BO271" s="16">
        <v>9.8792855999999993</v>
      </c>
      <c r="BP271" s="16" t="s">
        <v>1134</v>
      </c>
      <c r="BQ271" s="16" t="s">
        <v>1134</v>
      </c>
      <c r="BR271" s="16" t="s">
        <v>1134</v>
      </c>
      <c r="BS271" s="16">
        <v>9.9849015000000012</v>
      </c>
      <c r="BT271" s="16" t="s">
        <v>1134</v>
      </c>
      <c r="BU271" s="16" t="s">
        <v>1134</v>
      </c>
      <c r="BV271" s="16" t="s">
        <v>1134</v>
      </c>
      <c r="BW271" s="16">
        <v>9.5763932499999989</v>
      </c>
      <c r="BX271" s="16" t="s">
        <v>1134</v>
      </c>
      <c r="BY271" s="16" t="s">
        <v>1134</v>
      </c>
      <c r="BZ271" s="16" t="s">
        <v>1134</v>
      </c>
      <c r="CA271" s="16" t="s">
        <v>1134</v>
      </c>
      <c r="CB271" s="16" t="s">
        <v>1134</v>
      </c>
      <c r="CC271" s="16">
        <v>10.0030728</v>
      </c>
      <c r="CD271" s="16" t="s">
        <v>1134</v>
      </c>
      <c r="CE271" s="16">
        <v>9.771169200000001</v>
      </c>
      <c r="CF271" s="16" t="s">
        <v>1134</v>
      </c>
      <c r="CG271" s="16">
        <v>10.0894368</v>
      </c>
      <c r="CH271" s="16" t="s">
        <v>1134</v>
      </c>
      <c r="CI271" s="16" t="s">
        <v>1134</v>
      </c>
      <c r="CJ271" s="16">
        <v>10.2143578</v>
      </c>
      <c r="CK271" s="16" t="s">
        <v>1134</v>
      </c>
      <c r="CL271" s="16">
        <v>9.4336409999999997</v>
      </c>
      <c r="CM271" s="16" t="s">
        <v>1134</v>
      </c>
      <c r="CN271" s="16">
        <v>9.8215777999999911</v>
      </c>
      <c r="CO271" s="16" t="s">
        <v>1134</v>
      </c>
      <c r="CP271" s="16" t="s">
        <v>1134</v>
      </c>
      <c r="CQ271" s="16" t="s">
        <v>1134</v>
      </c>
      <c r="CR271" s="16" t="s">
        <v>1134</v>
      </c>
      <c r="CS271" s="16" t="s">
        <v>1134</v>
      </c>
      <c r="CT271" s="16">
        <v>8.7644733000000006</v>
      </c>
      <c r="CU271" s="16">
        <v>6.7874670303698901</v>
      </c>
      <c r="CV271" s="16" t="s">
        <v>1134</v>
      </c>
      <c r="CW271" s="16" t="s">
        <v>1134</v>
      </c>
      <c r="CX271" s="16">
        <v>7.4184912310344471</v>
      </c>
      <c r="CY271" s="16">
        <v>7.5219687125000005</v>
      </c>
      <c r="CZ271" s="16">
        <v>6.916074899999999</v>
      </c>
      <c r="DA271" s="16" t="s">
        <v>1134</v>
      </c>
      <c r="DB271" s="16" t="s">
        <v>1134</v>
      </c>
      <c r="DC271" s="16" t="s">
        <v>1134</v>
      </c>
      <c r="DD271" s="16" t="s">
        <v>1134</v>
      </c>
      <c r="DE271" s="16" t="s">
        <v>1134</v>
      </c>
      <c r="DF271" s="16" t="s">
        <v>1134</v>
      </c>
      <c r="DG271" s="16" t="s">
        <v>1134</v>
      </c>
      <c r="DH271" s="16">
        <v>7.0555083999999804</v>
      </c>
      <c r="DI271" s="16" t="s">
        <v>1134</v>
      </c>
      <c r="DJ271" s="16" t="s">
        <v>1134</v>
      </c>
      <c r="DK271" s="16" t="s">
        <v>1134</v>
      </c>
      <c r="DL271" s="16">
        <v>6.4361991982672455</v>
      </c>
      <c r="DM271" s="16">
        <v>6.5109641888888614</v>
      </c>
      <c r="DN271" s="16">
        <v>6.6537074500000006</v>
      </c>
      <c r="DO271" s="16">
        <v>6.8617152710526312</v>
      </c>
      <c r="DP271" s="16">
        <v>7.0920599999999991</v>
      </c>
      <c r="DQ271" s="16" t="s">
        <v>1134</v>
      </c>
      <c r="DR271" s="16" t="s">
        <v>1134</v>
      </c>
      <c r="DS271" s="16">
        <v>7.0852406999999848</v>
      </c>
      <c r="DT271" s="16">
        <v>6.8441497545454544</v>
      </c>
      <c r="DU271" s="16">
        <v>6.6786409142857135</v>
      </c>
      <c r="DV271" s="16">
        <v>7.0170819555555566</v>
      </c>
      <c r="DW271" s="16" t="s">
        <v>1134</v>
      </c>
      <c r="DX271" s="16" t="s">
        <v>1134</v>
      </c>
      <c r="DY271" s="16" t="s">
        <v>1134</v>
      </c>
      <c r="DZ271" s="16">
        <v>7.0926518529411764</v>
      </c>
      <c r="EA271" s="16" t="s">
        <v>1134</v>
      </c>
      <c r="EB271" s="16">
        <v>7.317848299999973</v>
      </c>
      <c r="EC271" s="16">
        <v>7.275004</v>
      </c>
      <c r="ED271" s="16">
        <v>7.6928658000000008</v>
      </c>
      <c r="EE271" s="16" t="s">
        <v>1134</v>
      </c>
      <c r="EF271" s="16" t="s">
        <v>1134</v>
      </c>
      <c r="EG271" s="16">
        <v>8.5724730000000005</v>
      </c>
      <c r="EH271" s="16">
        <v>8.5648540000000004</v>
      </c>
      <c r="EI271" s="16">
        <v>8.081421199999939</v>
      </c>
      <c r="EJ271" s="16">
        <v>8.0875709999999987</v>
      </c>
      <c r="EK271" s="16" t="s">
        <v>1134</v>
      </c>
      <c r="EL271" s="16" t="s">
        <v>1134</v>
      </c>
      <c r="EM271" s="16" t="s">
        <v>1134</v>
      </c>
      <c r="EN271" s="16">
        <v>7.6182518750000003</v>
      </c>
      <c r="EO271" s="16">
        <v>7.8625043000000003</v>
      </c>
      <c r="EP271" s="16">
        <v>7.9584966000000019</v>
      </c>
      <c r="EQ271" s="16">
        <v>7.5783831600000013</v>
      </c>
      <c r="ER271" s="16">
        <v>7.2661921999999999</v>
      </c>
      <c r="ES271" s="16" t="s">
        <v>1134</v>
      </c>
      <c r="ET271" s="16" t="s">
        <v>1134</v>
      </c>
      <c r="EU271" s="16" t="s">
        <v>1134</v>
      </c>
      <c r="EV271" s="16">
        <v>8.2577874272727279</v>
      </c>
      <c r="EW271" s="16">
        <v>7.9096537999999992</v>
      </c>
      <c r="EX271" s="16">
        <v>7.9353590999999986</v>
      </c>
      <c r="EY271" s="16" t="s">
        <v>1134</v>
      </c>
      <c r="EZ271" s="16" t="s">
        <v>1134</v>
      </c>
      <c r="FA271" s="16" t="s">
        <v>1134</v>
      </c>
      <c r="FB271" s="16" t="s">
        <v>1134</v>
      </c>
      <c r="FC271" s="16">
        <v>8.0907302999999988</v>
      </c>
      <c r="FD271" s="16" t="s">
        <v>1134</v>
      </c>
      <c r="FE271" s="16">
        <v>7.9235874571428573</v>
      </c>
      <c r="FF271" s="16" t="s">
        <v>1134</v>
      </c>
      <c r="FG271" s="16" t="s">
        <v>1134</v>
      </c>
      <c r="FH271" s="16" t="s">
        <v>1134</v>
      </c>
      <c r="FI271" s="16">
        <v>8.7961949999999991</v>
      </c>
      <c r="FJ271" s="16" t="s">
        <v>1134</v>
      </c>
      <c r="FK271" s="16" t="s">
        <v>1134</v>
      </c>
      <c r="FL271" s="16">
        <v>8.9555841999999792</v>
      </c>
      <c r="FM271" s="16">
        <v>9.2141579999999994</v>
      </c>
      <c r="FN271" s="16" t="s">
        <v>1134</v>
      </c>
      <c r="FO271" s="16" t="s">
        <v>1134</v>
      </c>
      <c r="FP271" s="16" t="s">
        <v>1134</v>
      </c>
      <c r="FQ271" s="16" t="s">
        <v>1134</v>
      </c>
      <c r="FR271" s="16" t="s">
        <v>1134</v>
      </c>
      <c r="FS271" s="16" t="s">
        <v>1134</v>
      </c>
      <c r="FT271" s="16">
        <v>8.8515162000000007</v>
      </c>
      <c r="FU271" s="16" t="s">
        <v>1134</v>
      </c>
      <c r="FV271" s="16" t="s">
        <v>1134</v>
      </c>
      <c r="FW271" s="16" t="s">
        <v>1134</v>
      </c>
      <c r="FX271" s="16">
        <v>7.9747472999999998</v>
      </c>
      <c r="FY271" s="16">
        <v>8.1320712000000004</v>
      </c>
      <c r="FZ271" s="16">
        <v>8.4029741999999992</v>
      </c>
      <c r="GA271" s="16" t="s">
        <v>1134</v>
      </c>
      <c r="GB271" s="16" t="s">
        <v>1134</v>
      </c>
      <c r="GC271" s="16" t="s">
        <v>1134</v>
      </c>
      <c r="GD271" s="16" t="s">
        <v>1134</v>
      </c>
      <c r="GE271" s="16" t="s">
        <v>1134</v>
      </c>
      <c r="GF271" s="16" t="s">
        <v>1134</v>
      </c>
      <c r="GG271" s="16" t="s">
        <v>1134</v>
      </c>
      <c r="GH271" s="16" t="s">
        <v>1134</v>
      </c>
      <c r="GI271" s="16" t="s">
        <v>1134</v>
      </c>
      <c r="GJ271" s="16" t="s">
        <v>1134</v>
      </c>
      <c r="GK271" s="16">
        <v>8.2333383999999405</v>
      </c>
      <c r="GL271" s="16">
        <v>9.1582463999999995</v>
      </c>
      <c r="GM271" s="16" t="s">
        <v>1134</v>
      </c>
      <c r="GN271" s="16" t="s">
        <v>1134</v>
      </c>
      <c r="GO271" s="16" t="s">
        <v>1134</v>
      </c>
      <c r="GP271" s="16" t="s">
        <v>1134</v>
      </c>
      <c r="GQ271" s="16" t="s">
        <v>1134</v>
      </c>
      <c r="GR271" s="16" t="s">
        <v>1134</v>
      </c>
      <c r="GS271" s="16">
        <v>8.2298092533332685</v>
      </c>
      <c r="GT271" s="16" t="s">
        <v>1134</v>
      </c>
      <c r="GU271" s="16">
        <v>8.0617067999999996</v>
      </c>
      <c r="GV271" s="16" t="s">
        <v>1134</v>
      </c>
      <c r="GW271" s="16" t="s">
        <v>1134</v>
      </c>
      <c r="GX271" s="16" t="s">
        <v>1134</v>
      </c>
      <c r="GY271" s="16" 